>
      <c r="B26060" s="1" t="s">
        <v>34405</v>
      </c>
      <c r="C26060" s="1">
        <v>14987376058114</v>
      </c>
      <c r="D26060" s="1">
        <v>140</v>
      </c>
      <c r="F26060" s="1">
        <v>14</v>
      </c>
      <c r="G26060" s="1" t="s">
        <v>352</v>
      </c>
      <c r="H26060" s="1" t="s">
        <v>35</v>
      </c>
      <c r="I26060" s="1" t="s">
        <v>352</v>
      </c>
      <c r="J26060" s="1" t="s">
        <v>34406</v>
      </c>
      <c r="K26060" s="1" t="s">
        <v>34407</v>
      </c>
      <c r="L26060" s="1" t="s">
        <v>34408</v>
      </c>
      <c r="M26060" s="1" t="s">
        <v>34406</v>
      </c>
      <c r="N26060" s="1" t="s">
        <v>41</v>
      </c>
      <c r="O26060" s="1">
        <v>20260630</v>
      </c>
      <c r="P26060" s="1" t="s">
        <v>276</v>
      </c>
      <c r="Q26060" s="1" t="s">
        <v>352</v>
      </c>
      <c r="R26060" s="1" t="s">
        <v>43</v>
      </c>
      <c r="S26060" s="1">
        <v>20240401</v>
      </c>
      <c r="T26060" s="1">
        <v>20270331</v>
      </c>
      <c r="X26060" s="1" t="s">
        <v>44</v>
      </c>
      <c r="Z26060" s="1">
        <v>4987376058162</v>
      </c>
    </row>
    <row r="26061" spans="1:32" x14ac:dyDescent="0.45">
      <c r="A26061" s="1" t="s">
        <v>193</v>
      </c>
      <c r="B26061" s="1" t="s">
        <v>34405</v>
      </c>
      <c r="C26061" s="1">
        <v>14987376058121</v>
      </c>
      <c r="D26061" s="1">
        <v>420</v>
      </c>
      <c r="F26061" s="1">
        <v>14</v>
      </c>
      <c r="G26061" s="1" t="s">
        <v>352</v>
      </c>
      <c r="H26061" s="1" t="s">
        <v>35</v>
      </c>
      <c r="I26061" s="1" t="s">
        <v>352</v>
      </c>
      <c r="J26061" s="1" t="s">
        <v>34406</v>
      </c>
      <c r="K26061" s="1" t="s">
        <v>34407</v>
      </c>
      <c r="L26061" s="1" t="s">
        <v>34408</v>
      </c>
      <c r="M26061" s="1" t="s">
        <v>34406</v>
      </c>
      <c r="N26061" s="1" t="s">
        <v>41</v>
      </c>
      <c r="O26061" s="1">
        <v>20260630</v>
      </c>
      <c r="P26061" s="1" t="s">
        <v>276</v>
      </c>
      <c r="Q26061" s="1" t="s">
        <v>352</v>
      </c>
      <c r="R26061" s="1" t="s">
        <v>43</v>
      </c>
      <c r="S26061" s="1">
        <v>20240401</v>
      </c>
      <c r="T26061" s="1">
        <v>20270331</v>
      </c>
      <c r="X26061" s="1" t="s">
        <v>44</v>
      </c>
      <c r="Z26061" s="1">
        <v>4987376058162</v>
      </c>
    </row>
    <row r="26062" spans="1:32" x14ac:dyDescent="0.45">
      <c r="A26062" s="1" t="s">
        <v>32</v>
      </c>
      <c r="B26062" s="1" t="s">
        <v>34409</v>
      </c>
      <c r="C26062" s="1">
        <v>14987376058138</v>
      </c>
      <c r="D26062" s="1">
        <v>100</v>
      </c>
      <c r="F26062" s="1">
        <v>100</v>
      </c>
      <c r="G26062" s="1" t="s">
        <v>352</v>
      </c>
      <c r="H26062" s="1" t="s">
        <v>35</v>
      </c>
      <c r="I26062" s="1" t="s">
        <v>352</v>
      </c>
      <c r="J26062" s="1" t="s">
        <v>34406</v>
      </c>
      <c r="K26062" s="1" t="s">
        <v>34407</v>
      </c>
      <c r="L26062" s="1" t="s">
        <v>34408</v>
      </c>
      <c r="M26062" s="1" t="s">
        <v>34406</v>
      </c>
      <c r="N26062" s="1" t="s">
        <v>41</v>
      </c>
      <c r="O26062" s="1">
        <v>20260630</v>
      </c>
      <c r="P26062" s="1" t="s">
        <v>276</v>
      </c>
      <c r="Q26062" s="1" t="s">
        <v>352</v>
      </c>
      <c r="R26062" s="1" t="s">
        <v>43</v>
      </c>
      <c r="S26062" s="1">
        <v>20240401</v>
      </c>
      <c r="T26062" s="1">
        <v>20270331</v>
      </c>
      <c r="X26062" s="1" t="s">
        <v>44</v>
      </c>
      <c r="Z26062" s="1">
        <v>4987376058179</v>
      </c>
    </row>
    <row r="26063" spans="1:32" x14ac:dyDescent="0.45">
      <c r="A26063" s="1" t="s">
        <v>32</v>
      </c>
      <c r="B26063" s="1" t="s">
        <v>34410</v>
      </c>
      <c r="C26063" s="1">
        <v>14987274046930</v>
      </c>
      <c r="D26063" s="1">
        <v>100</v>
      </c>
      <c r="F26063" s="1">
        <v>100</v>
      </c>
      <c r="G26063" s="1" t="s">
        <v>34</v>
      </c>
      <c r="H26063" s="1" t="s">
        <v>35</v>
      </c>
      <c r="I26063" s="1" t="s">
        <v>280</v>
      </c>
      <c r="J26063" s="1" t="s">
        <v>34411</v>
      </c>
      <c r="K26063" s="1" t="s">
        <v>183</v>
      </c>
      <c r="L26063" s="1" t="s">
        <v>34412</v>
      </c>
      <c r="M26063" s="1" t="s">
        <v>34411</v>
      </c>
      <c r="N26063" s="1" t="s">
        <v>41</v>
      </c>
      <c r="O26063" s="1">
        <v>20260630</v>
      </c>
      <c r="P26063" s="1" t="s">
        <v>262</v>
      </c>
      <c r="Q26063" s="1" t="s">
        <v>34</v>
      </c>
      <c r="R26063" s="1" t="s">
        <v>43</v>
      </c>
      <c r="S26063" s="1">
        <v>20240401</v>
      </c>
      <c r="X26063" s="1" t="s">
        <v>44</v>
      </c>
      <c r="Z26063" s="1">
        <v>4987274115127</v>
      </c>
    </row>
    <row r="26064" spans="1:32" x14ac:dyDescent="0.45">
      <c r="A26064" s="1" t="s">
        <v>32</v>
      </c>
      <c r="B26064" s="1" t="s">
        <v>34413</v>
      </c>
      <c r="C26064" s="1">
        <v>14987274046954</v>
      </c>
      <c r="D26064" s="1">
        <v>500</v>
      </c>
      <c r="F26064" s="1">
        <v>500</v>
      </c>
      <c r="G26064" s="1" t="s">
        <v>34</v>
      </c>
      <c r="H26064" s="1" t="s">
        <v>35</v>
      </c>
      <c r="I26064" s="1" t="s">
        <v>280</v>
      </c>
      <c r="J26064" s="1" t="s">
        <v>34411</v>
      </c>
      <c r="K26064" s="1" t="s">
        <v>183</v>
      </c>
      <c r="L26064" s="1" t="s">
        <v>34412</v>
      </c>
      <c r="M26064" s="1" t="s">
        <v>34411</v>
      </c>
      <c r="N26064" s="1" t="s">
        <v>41</v>
      </c>
      <c r="O26064" s="1">
        <v>20260630</v>
      </c>
      <c r="P26064" s="1" t="s">
        <v>262</v>
      </c>
      <c r="Q26064" s="1" t="s">
        <v>34</v>
      </c>
      <c r="R26064" s="1" t="s">
        <v>43</v>
      </c>
      <c r="S26064" s="1">
        <v>20240401</v>
      </c>
      <c r="X26064" s="1" t="s">
        <v>44</v>
      </c>
      <c r="Z26064" s="1">
        <v>4987274115134</v>
      </c>
    </row>
    <row r="26065" spans="1:33" x14ac:dyDescent="0.45">
      <c r="A26065" s="1" t="s">
        <v>74134</v>
      </c>
      <c r="B26065" s="1" t="s">
        <v>75961</v>
      </c>
      <c r="C26065" s="1">
        <v>14987274046961</v>
      </c>
      <c r="D26065" s="1">
        <v>100</v>
      </c>
      <c r="E26065" s="1">
        <v>200</v>
      </c>
      <c r="F26065" s="1">
        <v>0.5</v>
      </c>
      <c r="G26065" s="1" t="s">
        <v>34</v>
      </c>
      <c r="H26065" s="1" t="s">
        <v>35</v>
      </c>
      <c r="I26065" s="1" t="s">
        <v>280</v>
      </c>
      <c r="J26065" s="1" t="s">
        <v>34411</v>
      </c>
      <c r="K26065" s="1" t="s">
        <v>183</v>
      </c>
      <c r="L26065" s="1" t="s">
        <v>34412</v>
      </c>
      <c r="M26065" s="1" t="s">
        <v>34411</v>
      </c>
      <c r="N26065" s="1" t="s">
        <v>41</v>
      </c>
      <c r="O26065" s="1">
        <v>20260630</v>
      </c>
      <c r="P26065" s="1" t="s">
        <v>262</v>
      </c>
      <c r="Q26065" s="1" t="s">
        <v>34</v>
      </c>
      <c r="R26065" s="1" t="s">
        <v>43</v>
      </c>
      <c r="S26065" s="1">
        <v>20240401</v>
      </c>
      <c r="X26065" s="1" t="s">
        <v>44</v>
      </c>
      <c r="Z26065" s="1">
        <v>4987274115141</v>
      </c>
    </row>
    <row r="26066" spans="1:33" x14ac:dyDescent="0.45">
      <c r="A26066" s="1" t="s">
        <v>74134</v>
      </c>
      <c r="B26066" s="1" t="s">
        <v>75962</v>
      </c>
      <c r="C26066" s="1">
        <v>14987274046978</v>
      </c>
      <c r="D26066" s="1">
        <v>140</v>
      </c>
      <c r="E26066" s="1">
        <v>200</v>
      </c>
      <c r="F26066" s="1">
        <v>0.7</v>
      </c>
      <c r="G26066" s="1" t="s">
        <v>34</v>
      </c>
      <c r="H26066" s="1" t="s">
        <v>35</v>
      </c>
      <c r="I26066" s="1" t="s">
        <v>280</v>
      </c>
      <c r="J26066" s="1" t="s">
        <v>34411</v>
      </c>
      <c r="K26066" s="1" t="s">
        <v>183</v>
      </c>
      <c r="L26066" s="1" t="s">
        <v>34412</v>
      </c>
      <c r="M26066" s="1" t="s">
        <v>34411</v>
      </c>
      <c r="N26066" s="1" t="s">
        <v>41</v>
      </c>
      <c r="O26066" s="1">
        <v>20260630</v>
      </c>
      <c r="P26066" s="1" t="s">
        <v>262</v>
      </c>
      <c r="Q26066" s="1" t="s">
        <v>34</v>
      </c>
      <c r="R26066" s="1" t="s">
        <v>43</v>
      </c>
      <c r="S26066" s="1">
        <v>20240401</v>
      </c>
      <c r="X26066" s="1" t="s">
        <v>44</v>
      </c>
      <c r="Z26066" s="1">
        <v>4987274115158</v>
      </c>
    </row>
    <row r="26067" spans="1:33" x14ac:dyDescent="0.45">
      <c r="A26067" s="1" t="s">
        <v>74134</v>
      </c>
      <c r="B26067" s="1" t="s">
        <v>75963</v>
      </c>
      <c r="C26067" s="1">
        <v>14987274046985</v>
      </c>
      <c r="D26067" s="1">
        <v>200</v>
      </c>
      <c r="E26067" s="1">
        <v>200</v>
      </c>
      <c r="F26067" s="1">
        <v>1</v>
      </c>
      <c r="G26067" s="1" t="s">
        <v>34</v>
      </c>
      <c r="H26067" s="1" t="s">
        <v>35</v>
      </c>
      <c r="I26067" s="1" t="s">
        <v>280</v>
      </c>
      <c r="J26067" s="1" t="s">
        <v>34411</v>
      </c>
      <c r="K26067" s="1" t="s">
        <v>183</v>
      </c>
      <c r="L26067" s="1" t="s">
        <v>34412</v>
      </c>
      <c r="M26067" s="1" t="s">
        <v>34411</v>
      </c>
      <c r="N26067" s="1" t="s">
        <v>41</v>
      </c>
      <c r="O26067" s="1">
        <v>20260630</v>
      </c>
      <c r="P26067" s="1" t="s">
        <v>262</v>
      </c>
      <c r="Q26067" s="1" t="s">
        <v>34</v>
      </c>
      <c r="R26067" s="1" t="s">
        <v>43</v>
      </c>
      <c r="S26067" s="1">
        <v>20240401</v>
      </c>
      <c r="X26067" s="1" t="s">
        <v>44</v>
      </c>
      <c r="Z26067" s="1">
        <v>4987274115165</v>
      </c>
    </row>
    <row r="26068" spans="1:33" x14ac:dyDescent="0.45">
      <c r="A26068" s="1" t="s">
        <v>32</v>
      </c>
      <c r="B26068" s="1" t="s">
        <v>34414</v>
      </c>
      <c r="C26068" s="1">
        <v>14987086621035</v>
      </c>
      <c r="D26068" s="1">
        <v>100</v>
      </c>
      <c r="F26068" s="1">
        <v>100</v>
      </c>
      <c r="G26068" s="1" t="s">
        <v>34</v>
      </c>
      <c r="H26068" s="1" t="s">
        <v>35</v>
      </c>
      <c r="I26068" s="1" t="s">
        <v>36</v>
      </c>
      <c r="J26068" s="1" t="s">
        <v>34415</v>
      </c>
      <c r="K26068" s="1" t="s">
        <v>183</v>
      </c>
      <c r="L26068" s="1" t="s">
        <v>34347</v>
      </c>
      <c r="M26068" s="1" t="s">
        <v>34348</v>
      </c>
      <c r="N26068" s="1" t="s">
        <v>41</v>
      </c>
      <c r="O26068" s="1">
        <v>20260630</v>
      </c>
      <c r="P26068" s="1" t="s">
        <v>315</v>
      </c>
      <c r="Q26068" s="1" t="s">
        <v>34</v>
      </c>
      <c r="R26068" s="1" t="s">
        <v>43</v>
      </c>
      <c r="S26068" s="1">
        <v>20210305</v>
      </c>
      <c r="X26068" s="1" t="s">
        <v>44</v>
      </c>
      <c r="Z26068" s="1">
        <v>4987086621076</v>
      </c>
    </row>
    <row r="26069" spans="1:33" x14ac:dyDescent="0.45">
      <c r="A26069" s="1" t="s">
        <v>32</v>
      </c>
      <c r="B26069" s="1" t="s">
        <v>34416</v>
      </c>
      <c r="C26069" s="1">
        <v>14987086621042</v>
      </c>
      <c r="D26069" s="1">
        <v>500</v>
      </c>
      <c r="F26069" s="1">
        <v>500</v>
      </c>
      <c r="G26069" s="1" t="s">
        <v>34</v>
      </c>
      <c r="H26069" s="1" t="s">
        <v>35</v>
      </c>
      <c r="I26069" s="1" t="s">
        <v>36</v>
      </c>
      <c r="J26069" s="1" t="s">
        <v>34415</v>
      </c>
      <c r="K26069" s="1" t="s">
        <v>183</v>
      </c>
      <c r="L26069" s="1" t="s">
        <v>34347</v>
      </c>
      <c r="M26069" s="1" t="s">
        <v>34348</v>
      </c>
      <c r="N26069" s="1" t="s">
        <v>41</v>
      </c>
      <c r="O26069" s="1">
        <v>20260630</v>
      </c>
      <c r="P26069" s="1" t="s">
        <v>315</v>
      </c>
      <c r="Q26069" s="1" t="s">
        <v>34</v>
      </c>
      <c r="R26069" s="1" t="s">
        <v>43</v>
      </c>
      <c r="S26069" s="1">
        <v>20210305</v>
      </c>
      <c r="X26069" s="1" t="s">
        <v>44</v>
      </c>
      <c r="Z26069" s="1">
        <v>4987086621083</v>
      </c>
    </row>
    <row r="26070" spans="1:33" x14ac:dyDescent="0.45">
      <c r="A26070" s="1" t="s">
        <v>32</v>
      </c>
      <c r="B26070" s="1" t="s">
        <v>34417</v>
      </c>
      <c r="C26070" s="1">
        <v>14987792410619</v>
      </c>
      <c r="D26070" s="1">
        <v>100</v>
      </c>
      <c r="F26070" s="1">
        <v>100</v>
      </c>
      <c r="G26070" s="1" t="s">
        <v>34</v>
      </c>
      <c r="H26070" s="1" t="s">
        <v>35</v>
      </c>
      <c r="I26070" s="1" t="s">
        <v>36</v>
      </c>
      <c r="J26070" s="1" t="s">
        <v>34418</v>
      </c>
      <c r="K26070" s="1" t="s">
        <v>183</v>
      </c>
      <c r="L26070" s="1" t="s">
        <v>34347</v>
      </c>
      <c r="M26070" s="1" t="s">
        <v>34348</v>
      </c>
      <c r="N26070" s="1" t="s">
        <v>41</v>
      </c>
      <c r="O26070" s="1">
        <v>20260630</v>
      </c>
      <c r="P26070" s="1" t="s">
        <v>786</v>
      </c>
      <c r="Q26070" s="1" t="s">
        <v>34</v>
      </c>
      <c r="R26070" s="1" t="s">
        <v>43</v>
      </c>
      <c r="S26070" s="1">
        <v>20220401</v>
      </c>
      <c r="X26070" s="1" t="s">
        <v>44</v>
      </c>
      <c r="Z26070" s="1">
        <v>4987792922184</v>
      </c>
    </row>
    <row r="26071" spans="1:33" x14ac:dyDescent="0.45">
      <c r="A26071" s="1" t="s">
        <v>32</v>
      </c>
      <c r="B26071" s="1" t="s">
        <v>34419</v>
      </c>
      <c r="C26071" s="1">
        <v>14987792410657</v>
      </c>
      <c r="D26071" s="1">
        <v>500</v>
      </c>
      <c r="F26071" s="1">
        <v>500</v>
      </c>
      <c r="G26071" s="1" t="s">
        <v>34</v>
      </c>
      <c r="H26071" s="1" t="s">
        <v>35</v>
      </c>
      <c r="I26071" s="1" t="s">
        <v>36</v>
      </c>
      <c r="J26071" s="1" t="s">
        <v>34418</v>
      </c>
      <c r="K26071" s="1" t="s">
        <v>183</v>
      </c>
      <c r="L26071" s="1" t="s">
        <v>34347</v>
      </c>
      <c r="M26071" s="1" t="s">
        <v>34348</v>
      </c>
      <c r="N26071" s="1" t="s">
        <v>41</v>
      </c>
      <c r="O26071" s="1">
        <v>20260630</v>
      </c>
      <c r="P26071" s="1" t="s">
        <v>786</v>
      </c>
      <c r="Q26071" s="1" t="s">
        <v>34</v>
      </c>
      <c r="R26071" s="1" t="s">
        <v>43</v>
      </c>
      <c r="S26071" s="1">
        <v>20220401</v>
      </c>
      <c r="X26071" s="1" t="s">
        <v>44</v>
      </c>
      <c r="Z26071" s="1">
        <v>4987792922283</v>
      </c>
    </row>
    <row r="26072" spans="1:33" x14ac:dyDescent="0.45">
      <c r="A26072" s="1" t="s">
        <v>32</v>
      </c>
      <c r="B26072" s="1" t="s">
        <v>34420</v>
      </c>
      <c r="C26072" s="1">
        <v>14987376794449</v>
      </c>
      <c r="D26072" s="1">
        <v>100</v>
      </c>
      <c r="F26072" s="1">
        <v>100</v>
      </c>
      <c r="G26072" s="1" t="s">
        <v>34</v>
      </c>
      <c r="H26072" s="1" t="s">
        <v>35</v>
      </c>
      <c r="I26072" s="1" t="s">
        <v>36</v>
      </c>
      <c r="J26072" s="1" t="s">
        <v>34421</v>
      </c>
      <c r="K26072" s="1" t="s">
        <v>183</v>
      </c>
      <c r="L26072" s="1" t="s">
        <v>34347</v>
      </c>
      <c r="M26072" s="1" t="s">
        <v>34348</v>
      </c>
      <c r="N26072" s="1" t="s">
        <v>41</v>
      </c>
      <c r="O26072" s="1">
        <v>20260630</v>
      </c>
      <c r="P26072" s="1" t="s">
        <v>276</v>
      </c>
      <c r="Q26072" s="1" t="s">
        <v>34</v>
      </c>
      <c r="R26072" s="1" t="s">
        <v>43</v>
      </c>
      <c r="S26072" s="1">
        <v>20250401</v>
      </c>
      <c r="X26072" s="1" t="s">
        <v>44</v>
      </c>
      <c r="Z26072" s="1">
        <v>4987376794480</v>
      </c>
      <c r="AB26072" s="1">
        <v>24987376794446</v>
      </c>
    </row>
    <row r="26073" spans="1:33" x14ac:dyDescent="0.45">
      <c r="A26073" s="1" t="s">
        <v>32</v>
      </c>
      <c r="B26073" s="1" t="s">
        <v>34420</v>
      </c>
      <c r="C26073" s="1">
        <v>14987123873175</v>
      </c>
      <c r="D26073" s="1">
        <v>100</v>
      </c>
      <c r="F26073" s="1">
        <v>100</v>
      </c>
      <c r="G26073" s="1" t="s">
        <v>34</v>
      </c>
      <c r="H26073" s="1" t="s">
        <v>35</v>
      </c>
      <c r="I26073" s="1" t="s">
        <v>36</v>
      </c>
      <c r="J26073" s="1" t="s">
        <v>34421</v>
      </c>
      <c r="K26073" s="1" t="s">
        <v>183</v>
      </c>
      <c r="L26073" s="1" t="s">
        <v>34347</v>
      </c>
      <c r="M26073" s="1" t="s">
        <v>34348</v>
      </c>
      <c r="N26073" s="1" t="s">
        <v>41</v>
      </c>
      <c r="O26073" s="1">
        <v>20260630</v>
      </c>
      <c r="P26073" s="1" t="s">
        <v>201</v>
      </c>
      <c r="Q26073" s="1" t="s">
        <v>34</v>
      </c>
      <c r="R26073" s="1" t="s">
        <v>43</v>
      </c>
      <c r="S26073" s="1">
        <v>20250401</v>
      </c>
      <c r="X26073" s="1" t="s">
        <v>44</v>
      </c>
      <c r="Z26073" s="1">
        <v>4987123569729</v>
      </c>
      <c r="AB26073" s="1">
        <v>24987123873172</v>
      </c>
    </row>
    <row r="26074" spans="1:33" x14ac:dyDescent="0.45">
      <c r="A26074" s="1" t="s">
        <v>32</v>
      </c>
      <c r="B26074" s="1" t="s">
        <v>34422</v>
      </c>
      <c r="C26074" s="1">
        <v>14987190025903</v>
      </c>
      <c r="D26074" s="1">
        <v>100</v>
      </c>
      <c r="F26074" s="1">
        <v>100</v>
      </c>
      <c r="G26074" s="1" t="s">
        <v>34</v>
      </c>
      <c r="H26074" s="1" t="s">
        <v>35</v>
      </c>
      <c r="I26074" s="1" t="s">
        <v>36</v>
      </c>
      <c r="J26074" s="1" t="s">
        <v>34423</v>
      </c>
      <c r="K26074" s="1" t="s">
        <v>183</v>
      </c>
      <c r="L26074" s="1" t="s">
        <v>34347</v>
      </c>
      <c r="M26074" s="1" t="s">
        <v>34348</v>
      </c>
      <c r="N26074" s="1" t="s">
        <v>41</v>
      </c>
      <c r="O26074" s="1">
        <v>20260630</v>
      </c>
      <c r="P26074" s="1" t="s">
        <v>267</v>
      </c>
      <c r="Q26074" s="1" t="s">
        <v>34</v>
      </c>
      <c r="R26074" s="1" t="s">
        <v>43</v>
      </c>
      <c r="S26074" s="1">
        <v>20210305</v>
      </c>
      <c r="X26074" s="1" t="s">
        <v>44</v>
      </c>
      <c r="Z26074" s="1">
        <v>4987190630506</v>
      </c>
      <c r="AB26074" s="1">
        <v>24987190025900</v>
      </c>
    </row>
    <row r="26075" spans="1:33" x14ac:dyDescent="0.45">
      <c r="A26075" s="1" t="s">
        <v>32</v>
      </c>
      <c r="B26075" s="1" t="s">
        <v>34424</v>
      </c>
      <c r="C26075" s="1">
        <v>14987190025910</v>
      </c>
      <c r="D26075" s="1">
        <v>500</v>
      </c>
      <c r="F26075" s="1">
        <v>500</v>
      </c>
      <c r="G26075" s="1" t="s">
        <v>34</v>
      </c>
      <c r="H26075" s="1" t="s">
        <v>35</v>
      </c>
      <c r="I26075" s="1" t="s">
        <v>36</v>
      </c>
      <c r="J26075" s="1" t="s">
        <v>34423</v>
      </c>
      <c r="K26075" s="1" t="s">
        <v>183</v>
      </c>
      <c r="L26075" s="1" t="s">
        <v>34347</v>
      </c>
      <c r="M26075" s="1" t="s">
        <v>34348</v>
      </c>
      <c r="N26075" s="1" t="s">
        <v>41</v>
      </c>
      <c r="O26075" s="1">
        <v>20260630</v>
      </c>
      <c r="P26075" s="1" t="s">
        <v>267</v>
      </c>
      <c r="Q26075" s="1" t="s">
        <v>34</v>
      </c>
      <c r="R26075" s="1" t="s">
        <v>43</v>
      </c>
      <c r="S26075" s="1">
        <v>20210305</v>
      </c>
      <c r="X26075" s="1" t="s">
        <v>44</v>
      </c>
      <c r="Z26075" s="1">
        <v>4987190630513</v>
      </c>
      <c r="AB26075" s="1">
        <v>24987190025917</v>
      </c>
    </row>
    <row r="26076" spans="1:33" x14ac:dyDescent="0.45">
      <c r="A26076" s="1" t="s">
        <v>32</v>
      </c>
      <c r="B26076" s="1" t="s">
        <v>34425</v>
      </c>
      <c r="C26076" s="1">
        <v>14987123408919</v>
      </c>
      <c r="D26076" s="1">
        <v>100</v>
      </c>
      <c r="F26076" s="1">
        <v>100</v>
      </c>
      <c r="G26076" s="1" t="s">
        <v>34</v>
      </c>
      <c r="H26076" s="1" t="s">
        <v>35</v>
      </c>
      <c r="I26076" s="1" t="s">
        <v>36</v>
      </c>
      <c r="J26076" s="1" t="s">
        <v>34426</v>
      </c>
      <c r="K26076" s="1" t="s">
        <v>183</v>
      </c>
      <c r="L26076" s="1" t="s">
        <v>34427</v>
      </c>
      <c r="M26076" s="1" t="s">
        <v>34426</v>
      </c>
      <c r="N26076" s="1" t="s">
        <v>41</v>
      </c>
      <c r="O26076" s="1">
        <v>20260630</v>
      </c>
      <c r="P26076" s="1" t="s">
        <v>201</v>
      </c>
      <c r="Q26076" s="1" t="s">
        <v>34</v>
      </c>
      <c r="R26076" s="1" t="s">
        <v>43</v>
      </c>
      <c r="S26076" s="1">
        <v>20240401</v>
      </c>
      <c r="T26076" s="1">
        <v>20240930</v>
      </c>
      <c r="X26076" s="1" t="s">
        <v>44</v>
      </c>
      <c r="Z26076" s="1">
        <v>4987123559843</v>
      </c>
    </row>
    <row r="26077" spans="1:33" x14ac:dyDescent="0.45">
      <c r="A26077" s="1" t="s">
        <v>32</v>
      </c>
      <c r="B26077" s="1" t="s">
        <v>34428</v>
      </c>
      <c r="C26077" s="1">
        <v>14987123408926</v>
      </c>
      <c r="D26077" s="1">
        <v>500</v>
      </c>
      <c r="F26077" s="1">
        <v>500</v>
      </c>
      <c r="G26077" s="1" t="s">
        <v>34</v>
      </c>
      <c r="H26077" s="1" t="s">
        <v>35</v>
      </c>
      <c r="I26077" s="1" t="s">
        <v>36</v>
      </c>
      <c r="J26077" s="1" t="s">
        <v>34426</v>
      </c>
      <c r="K26077" s="1" t="s">
        <v>183</v>
      </c>
      <c r="L26077" s="1" t="s">
        <v>34427</v>
      </c>
      <c r="M26077" s="1" t="s">
        <v>34426</v>
      </c>
      <c r="N26077" s="1" t="s">
        <v>41</v>
      </c>
      <c r="O26077" s="1">
        <v>20260630</v>
      </c>
      <c r="P26077" s="1" t="s">
        <v>201</v>
      </c>
      <c r="Q26077" s="1" t="s">
        <v>34</v>
      </c>
      <c r="R26077" s="1" t="s">
        <v>43</v>
      </c>
      <c r="S26077" s="1">
        <v>20240401</v>
      </c>
      <c r="T26077" s="1">
        <v>20240930</v>
      </c>
      <c r="X26077" s="1" t="s">
        <v>44</v>
      </c>
      <c r="Z26077" s="1">
        <v>4987123559850</v>
      </c>
    </row>
    <row r="26078" spans="1:33" x14ac:dyDescent="0.45">
      <c r="A26078" s="1" t="s">
        <v>32</v>
      </c>
      <c r="B26078" s="1" t="s">
        <v>34429</v>
      </c>
      <c r="C26078" s="1">
        <v>14987114113600</v>
      </c>
      <c r="D26078" s="1">
        <v>100</v>
      </c>
      <c r="F26078" s="1">
        <v>100</v>
      </c>
      <c r="G26078" s="1" t="s">
        <v>34</v>
      </c>
      <c r="H26078" s="1" t="s">
        <v>35</v>
      </c>
      <c r="I26078" s="1" t="s">
        <v>280</v>
      </c>
      <c r="J26078" s="1" t="s">
        <v>34430</v>
      </c>
      <c r="K26078" s="1" t="s">
        <v>183</v>
      </c>
      <c r="L26078" s="1" t="s">
        <v>34347</v>
      </c>
      <c r="M26078" s="1" t="s">
        <v>34348</v>
      </c>
      <c r="N26078" s="1" t="s">
        <v>41</v>
      </c>
      <c r="O26078" s="1">
        <v>20260630</v>
      </c>
      <c r="P26078" s="1" t="s">
        <v>539</v>
      </c>
      <c r="Q26078" s="1" t="s">
        <v>34</v>
      </c>
      <c r="R26078" s="1" t="s">
        <v>43</v>
      </c>
      <c r="S26078" s="1">
        <v>20210305</v>
      </c>
      <c r="X26078" s="1" t="s">
        <v>44</v>
      </c>
      <c r="Z26078" s="1">
        <v>4987114113696</v>
      </c>
      <c r="AB26078" s="1">
        <v>24987114113607</v>
      </c>
      <c r="AF26078" s="1">
        <v>20220624</v>
      </c>
      <c r="AG26078" s="1">
        <v>202411</v>
      </c>
    </row>
    <row r="26079" spans="1:33" x14ac:dyDescent="0.45">
      <c r="A26079" s="1" t="s">
        <v>193</v>
      </c>
      <c r="B26079" s="1" t="s">
        <v>34431</v>
      </c>
      <c r="C26079" s="1">
        <v>14987623105615</v>
      </c>
      <c r="D26079" s="1">
        <v>140</v>
      </c>
      <c r="F26079" s="1">
        <v>14</v>
      </c>
      <c r="G26079" s="1" t="s">
        <v>195</v>
      </c>
      <c r="H26079" s="1" t="s">
        <v>35</v>
      </c>
      <c r="I26079" s="1" t="s">
        <v>196</v>
      </c>
      <c r="J26079" s="1" t="s">
        <v>34432</v>
      </c>
      <c r="K26079" s="1" t="s">
        <v>34433</v>
      </c>
      <c r="L26079" s="1" t="s">
        <v>34434</v>
      </c>
      <c r="M26079" s="1" t="s">
        <v>34435</v>
      </c>
      <c r="N26079" s="1" t="s">
        <v>41</v>
      </c>
      <c r="O26079" s="1">
        <v>20260630</v>
      </c>
      <c r="P26079" s="1" t="s">
        <v>346</v>
      </c>
      <c r="Q26079" s="1" t="s">
        <v>195</v>
      </c>
      <c r="R26079" s="1" t="s">
        <v>43</v>
      </c>
      <c r="S26079" s="1">
        <v>20200305</v>
      </c>
      <c r="X26079" s="1" t="s">
        <v>44</v>
      </c>
      <c r="Z26079" s="1">
        <v>4987623501021</v>
      </c>
    </row>
    <row r="26080" spans="1:33" x14ac:dyDescent="0.45">
      <c r="A26080" s="1" t="s">
        <v>193</v>
      </c>
      <c r="B26080" s="1" t="s">
        <v>34431</v>
      </c>
      <c r="C26080" s="1">
        <v>14987623105622</v>
      </c>
      <c r="D26080" s="1">
        <v>420</v>
      </c>
      <c r="F26080" s="1">
        <v>14</v>
      </c>
      <c r="G26080" s="1" t="s">
        <v>195</v>
      </c>
      <c r="H26080" s="1" t="s">
        <v>35</v>
      </c>
      <c r="I26080" s="1" t="s">
        <v>196</v>
      </c>
      <c r="J26080" s="1" t="s">
        <v>34432</v>
      </c>
      <c r="K26080" s="1" t="s">
        <v>34433</v>
      </c>
      <c r="L26080" s="1" t="s">
        <v>34434</v>
      </c>
      <c r="M26080" s="1" t="s">
        <v>34435</v>
      </c>
      <c r="N26080" s="1" t="s">
        <v>41</v>
      </c>
      <c r="O26080" s="1">
        <v>20260630</v>
      </c>
      <c r="P26080" s="1" t="s">
        <v>346</v>
      </c>
      <c r="Q26080" s="1" t="s">
        <v>195</v>
      </c>
      <c r="R26080" s="1" t="s">
        <v>43</v>
      </c>
      <c r="S26080" s="1">
        <v>20200305</v>
      </c>
      <c r="X26080" s="1" t="s">
        <v>44</v>
      </c>
      <c r="Z26080" s="1">
        <v>4987623501021</v>
      </c>
    </row>
    <row r="26081" spans="1:28" x14ac:dyDescent="0.45">
      <c r="A26081" s="1" t="s">
        <v>193</v>
      </c>
      <c r="B26081" s="1" t="s">
        <v>34431</v>
      </c>
      <c r="C26081" s="1">
        <v>14987376922200</v>
      </c>
      <c r="D26081" s="1">
        <v>140</v>
      </c>
      <c r="F26081" s="1">
        <v>14</v>
      </c>
      <c r="G26081" s="1" t="s">
        <v>195</v>
      </c>
      <c r="H26081" s="1" t="s">
        <v>35</v>
      </c>
      <c r="I26081" s="1" t="s">
        <v>196</v>
      </c>
      <c r="J26081" s="1" t="s">
        <v>34432</v>
      </c>
      <c r="K26081" s="1" t="s">
        <v>34433</v>
      </c>
      <c r="L26081" s="1" t="s">
        <v>34434</v>
      </c>
      <c r="M26081" s="1" t="s">
        <v>34435</v>
      </c>
      <c r="N26081" s="1" t="s">
        <v>41</v>
      </c>
      <c r="O26081" s="1">
        <v>20260630</v>
      </c>
      <c r="P26081" s="1" t="s">
        <v>276</v>
      </c>
      <c r="Q26081" s="1" t="s">
        <v>195</v>
      </c>
      <c r="R26081" s="1" t="s">
        <v>43</v>
      </c>
      <c r="S26081" s="1">
        <v>20200305</v>
      </c>
      <c r="X26081" s="1" t="s">
        <v>44</v>
      </c>
      <c r="Z26081" s="1">
        <v>4987376922258</v>
      </c>
      <c r="AB26081" s="1">
        <v>24987376922207</v>
      </c>
    </row>
    <row r="26082" spans="1:28" x14ac:dyDescent="0.45">
      <c r="A26082" s="1" t="s">
        <v>193</v>
      </c>
      <c r="B26082" s="1" t="s">
        <v>34431</v>
      </c>
      <c r="C26082" s="1">
        <v>14987376922217</v>
      </c>
      <c r="D26082" s="1">
        <v>420</v>
      </c>
      <c r="F26082" s="1">
        <v>14</v>
      </c>
      <c r="G26082" s="1" t="s">
        <v>195</v>
      </c>
      <c r="H26082" s="1" t="s">
        <v>35</v>
      </c>
      <c r="I26082" s="1" t="s">
        <v>196</v>
      </c>
      <c r="J26082" s="1" t="s">
        <v>34432</v>
      </c>
      <c r="K26082" s="1" t="s">
        <v>34433</v>
      </c>
      <c r="L26082" s="1" t="s">
        <v>34434</v>
      </c>
      <c r="M26082" s="1" t="s">
        <v>34435</v>
      </c>
      <c r="N26082" s="1" t="s">
        <v>41</v>
      </c>
      <c r="O26082" s="1">
        <v>20260630</v>
      </c>
      <c r="P26082" s="1" t="s">
        <v>276</v>
      </c>
      <c r="Q26082" s="1" t="s">
        <v>195</v>
      </c>
      <c r="R26082" s="1" t="s">
        <v>43</v>
      </c>
      <c r="S26082" s="1">
        <v>20200305</v>
      </c>
      <c r="X26082" s="1" t="s">
        <v>44</v>
      </c>
      <c r="Z26082" s="1">
        <v>4987376922258</v>
      </c>
      <c r="AB26082" s="1">
        <v>24987376922214</v>
      </c>
    </row>
    <row r="26083" spans="1:28" x14ac:dyDescent="0.45">
      <c r="A26083" s="1" t="s">
        <v>193</v>
      </c>
      <c r="B26083" s="1" t="s">
        <v>34431</v>
      </c>
      <c r="C26083" s="1">
        <v>14987376922224</v>
      </c>
      <c r="D26083" s="1">
        <v>1400</v>
      </c>
      <c r="F26083" s="1">
        <v>14</v>
      </c>
      <c r="G26083" s="1" t="s">
        <v>195</v>
      </c>
      <c r="H26083" s="1" t="s">
        <v>35</v>
      </c>
      <c r="I26083" s="1" t="s">
        <v>196</v>
      </c>
      <c r="J26083" s="1" t="s">
        <v>34432</v>
      </c>
      <c r="K26083" s="1" t="s">
        <v>34433</v>
      </c>
      <c r="L26083" s="1" t="s">
        <v>34434</v>
      </c>
      <c r="M26083" s="1" t="s">
        <v>34435</v>
      </c>
      <c r="N26083" s="1" t="s">
        <v>41</v>
      </c>
      <c r="O26083" s="1">
        <v>20260630</v>
      </c>
      <c r="P26083" s="1" t="s">
        <v>276</v>
      </c>
      <c r="Q26083" s="1" t="s">
        <v>195</v>
      </c>
      <c r="R26083" s="1" t="s">
        <v>43</v>
      </c>
      <c r="S26083" s="1">
        <v>20200305</v>
      </c>
      <c r="X26083" s="1" t="s">
        <v>44</v>
      </c>
      <c r="Z26083" s="1">
        <v>4987376922258</v>
      </c>
      <c r="AB26083" s="1">
        <v>24987376922221</v>
      </c>
    </row>
    <row r="26084" spans="1:28" x14ac:dyDescent="0.45">
      <c r="A26084" s="1" t="s">
        <v>32</v>
      </c>
      <c r="B26084" s="1" t="s">
        <v>34436</v>
      </c>
      <c r="C26084" s="1">
        <v>14987623105646</v>
      </c>
      <c r="D26084" s="1">
        <v>100</v>
      </c>
      <c r="F26084" s="1">
        <v>100</v>
      </c>
      <c r="G26084" s="1" t="s">
        <v>195</v>
      </c>
      <c r="H26084" s="1" t="s">
        <v>35</v>
      </c>
      <c r="I26084" s="1" t="s">
        <v>196</v>
      </c>
      <c r="J26084" s="1" t="s">
        <v>34432</v>
      </c>
      <c r="K26084" s="1" t="s">
        <v>34433</v>
      </c>
      <c r="L26084" s="1" t="s">
        <v>34434</v>
      </c>
      <c r="M26084" s="1" t="s">
        <v>34435</v>
      </c>
      <c r="N26084" s="1" t="s">
        <v>41</v>
      </c>
      <c r="O26084" s="1">
        <v>20260630</v>
      </c>
      <c r="P26084" s="1" t="s">
        <v>346</v>
      </c>
      <c r="Q26084" s="1" t="s">
        <v>195</v>
      </c>
      <c r="R26084" s="1" t="s">
        <v>43</v>
      </c>
      <c r="S26084" s="1">
        <v>20200305</v>
      </c>
      <c r="X26084" s="1" t="s">
        <v>44</v>
      </c>
      <c r="Z26084" s="1">
        <v>4987623501038</v>
      </c>
    </row>
    <row r="26085" spans="1:28" x14ac:dyDescent="0.45">
      <c r="A26085" s="1" t="s">
        <v>32</v>
      </c>
      <c r="B26085" s="1" t="s">
        <v>34436</v>
      </c>
      <c r="C26085" s="1">
        <v>14987376922231</v>
      </c>
      <c r="D26085" s="1">
        <v>100</v>
      </c>
      <c r="F26085" s="1">
        <v>100</v>
      </c>
      <c r="G26085" s="1" t="s">
        <v>195</v>
      </c>
      <c r="H26085" s="1" t="s">
        <v>35</v>
      </c>
      <c r="I26085" s="1" t="s">
        <v>196</v>
      </c>
      <c r="J26085" s="1" t="s">
        <v>34432</v>
      </c>
      <c r="K26085" s="1" t="s">
        <v>34433</v>
      </c>
      <c r="L26085" s="1" t="s">
        <v>34434</v>
      </c>
      <c r="M26085" s="1" t="s">
        <v>34435</v>
      </c>
      <c r="N26085" s="1" t="s">
        <v>41</v>
      </c>
      <c r="O26085" s="1">
        <v>20260630</v>
      </c>
      <c r="P26085" s="1" t="s">
        <v>276</v>
      </c>
      <c r="Q26085" s="1" t="s">
        <v>195</v>
      </c>
      <c r="R26085" s="1" t="s">
        <v>43</v>
      </c>
      <c r="S26085" s="1">
        <v>20200305</v>
      </c>
      <c r="X26085" s="1" t="s">
        <v>44</v>
      </c>
      <c r="Z26085" s="1">
        <v>4987376922265</v>
      </c>
      <c r="AB26085" s="1">
        <v>24987376922238</v>
      </c>
    </row>
    <row r="26086" spans="1:28" x14ac:dyDescent="0.45">
      <c r="A26086" s="1" t="s">
        <v>193</v>
      </c>
      <c r="B26086" s="1" t="s">
        <v>34437</v>
      </c>
      <c r="C26086" s="1">
        <v>14987274075176</v>
      </c>
      <c r="D26086" s="1">
        <v>140</v>
      </c>
      <c r="F26086" s="1">
        <v>14</v>
      </c>
      <c r="G26086" s="1" t="s">
        <v>195</v>
      </c>
      <c r="H26086" s="1" t="s">
        <v>35</v>
      </c>
      <c r="I26086" s="1" t="s">
        <v>196</v>
      </c>
      <c r="J26086" s="1" t="s">
        <v>34438</v>
      </c>
      <c r="K26086" s="1" t="s">
        <v>34433</v>
      </c>
      <c r="L26086" s="1" t="s">
        <v>34439</v>
      </c>
      <c r="M26086" s="1" t="s">
        <v>34438</v>
      </c>
      <c r="N26086" s="1" t="s">
        <v>41</v>
      </c>
      <c r="O26086" s="1">
        <v>20260630</v>
      </c>
      <c r="P26086" s="1" t="s">
        <v>262</v>
      </c>
      <c r="Q26086" s="1" t="s">
        <v>195</v>
      </c>
      <c r="R26086" s="1" t="s">
        <v>43</v>
      </c>
      <c r="S26086" s="1">
        <v>20260401</v>
      </c>
      <c r="X26086" s="1" t="s">
        <v>44</v>
      </c>
      <c r="Z26086" s="1">
        <v>4987274114199</v>
      </c>
      <c r="AB26086" s="1">
        <v>24987274075173</v>
      </c>
    </row>
    <row r="26087" spans="1:28" x14ac:dyDescent="0.45">
      <c r="A26087" s="1" t="s">
        <v>193</v>
      </c>
      <c r="B26087" s="1" t="s">
        <v>34437</v>
      </c>
      <c r="C26087" s="1">
        <v>14987274075183</v>
      </c>
      <c r="D26087" s="1">
        <v>700</v>
      </c>
      <c r="F26087" s="1">
        <v>14</v>
      </c>
      <c r="G26087" s="1" t="s">
        <v>195</v>
      </c>
      <c r="H26087" s="1" t="s">
        <v>35</v>
      </c>
      <c r="I26087" s="1" t="s">
        <v>196</v>
      </c>
      <c r="J26087" s="1" t="s">
        <v>34438</v>
      </c>
      <c r="K26087" s="1" t="s">
        <v>34433</v>
      </c>
      <c r="L26087" s="1" t="s">
        <v>34439</v>
      </c>
      <c r="M26087" s="1" t="s">
        <v>34438</v>
      </c>
      <c r="N26087" s="1" t="s">
        <v>41</v>
      </c>
      <c r="O26087" s="1">
        <v>20260630</v>
      </c>
      <c r="P26087" s="1" t="s">
        <v>262</v>
      </c>
      <c r="Q26087" s="1" t="s">
        <v>195</v>
      </c>
      <c r="R26087" s="1" t="s">
        <v>43</v>
      </c>
      <c r="S26087" s="1">
        <v>20260401</v>
      </c>
      <c r="X26087" s="1" t="s">
        <v>44</v>
      </c>
      <c r="Z26087" s="1">
        <v>4987274114199</v>
      </c>
      <c r="AB26087" s="1">
        <v>24987274075180</v>
      </c>
    </row>
    <row r="26088" spans="1:28" x14ac:dyDescent="0.45">
      <c r="A26088" s="1" t="s">
        <v>32</v>
      </c>
      <c r="B26088" s="1" t="s">
        <v>34440</v>
      </c>
      <c r="C26088" s="1">
        <v>14987274075190</v>
      </c>
      <c r="D26088" s="1">
        <v>500</v>
      </c>
      <c r="F26088" s="1">
        <v>500</v>
      </c>
      <c r="G26088" s="1" t="s">
        <v>195</v>
      </c>
      <c r="H26088" s="1" t="s">
        <v>35</v>
      </c>
      <c r="I26088" s="1" t="s">
        <v>196</v>
      </c>
      <c r="J26088" s="1" t="s">
        <v>34438</v>
      </c>
      <c r="K26088" s="1" t="s">
        <v>34433</v>
      </c>
      <c r="L26088" s="1" t="s">
        <v>34439</v>
      </c>
      <c r="M26088" s="1" t="s">
        <v>34438</v>
      </c>
      <c r="N26088" s="1" t="s">
        <v>41</v>
      </c>
      <c r="O26088" s="1">
        <v>20260630</v>
      </c>
      <c r="P26088" s="1" t="s">
        <v>262</v>
      </c>
      <c r="Q26088" s="1" t="s">
        <v>195</v>
      </c>
      <c r="R26088" s="1" t="s">
        <v>43</v>
      </c>
      <c r="S26088" s="1">
        <v>20260401</v>
      </c>
      <c r="X26088" s="1" t="s">
        <v>44</v>
      </c>
      <c r="Z26088" s="1">
        <v>4987274115172</v>
      </c>
    </row>
    <row r="26089" spans="1:28" x14ac:dyDescent="0.45">
      <c r="A26089" s="1" t="s">
        <v>193</v>
      </c>
      <c r="B26089" s="1" t="s">
        <v>34441</v>
      </c>
      <c r="C26089" s="1">
        <v>14987123156063</v>
      </c>
      <c r="D26089" s="1">
        <v>140</v>
      </c>
      <c r="F26089" s="1">
        <v>14</v>
      </c>
      <c r="G26089" s="1" t="s">
        <v>195</v>
      </c>
      <c r="H26089" s="1" t="s">
        <v>35</v>
      </c>
      <c r="I26089" s="1" t="s">
        <v>196</v>
      </c>
      <c r="J26089" s="1" t="s">
        <v>34442</v>
      </c>
      <c r="K26089" s="1" t="s">
        <v>34433</v>
      </c>
      <c r="L26089" s="1" t="s">
        <v>34434</v>
      </c>
      <c r="M26089" s="1" t="s">
        <v>34435</v>
      </c>
      <c r="N26089" s="1" t="s">
        <v>41</v>
      </c>
      <c r="O26089" s="1">
        <v>20260630</v>
      </c>
      <c r="P26089" s="1" t="s">
        <v>201</v>
      </c>
      <c r="Q26089" s="1" t="s">
        <v>195</v>
      </c>
      <c r="R26089" s="1" t="s">
        <v>43</v>
      </c>
      <c r="S26089" s="1">
        <v>20200305</v>
      </c>
      <c r="X26089" s="1" t="s">
        <v>44</v>
      </c>
      <c r="Z26089" s="1">
        <v>4987123510899</v>
      </c>
    </row>
    <row r="26090" spans="1:28" x14ac:dyDescent="0.45">
      <c r="A26090" s="1" t="s">
        <v>193</v>
      </c>
      <c r="B26090" s="1" t="s">
        <v>34441</v>
      </c>
      <c r="C26090" s="1">
        <v>14987123156865</v>
      </c>
      <c r="D26090" s="1">
        <v>700</v>
      </c>
      <c r="F26090" s="1">
        <v>14</v>
      </c>
      <c r="G26090" s="1" t="s">
        <v>195</v>
      </c>
      <c r="H26090" s="1" t="s">
        <v>35</v>
      </c>
      <c r="I26090" s="1" t="s">
        <v>196</v>
      </c>
      <c r="J26090" s="1" t="s">
        <v>34442</v>
      </c>
      <c r="K26090" s="1" t="s">
        <v>34433</v>
      </c>
      <c r="L26090" s="1" t="s">
        <v>34434</v>
      </c>
      <c r="M26090" s="1" t="s">
        <v>34435</v>
      </c>
      <c r="N26090" s="1" t="s">
        <v>41</v>
      </c>
      <c r="O26090" s="1">
        <v>20260630</v>
      </c>
      <c r="P26090" s="1" t="s">
        <v>201</v>
      </c>
      <c r="Q26090" s="1" t="s">
        <v>195</v>
      </c>
      <c r="R26090" s="1" t="s">
        <v>43</v>
      </c>
      <c r="S26090" s="1">
        <v>20200305</v>
      </c>
      <c r="X26090" s="1" t="s">
        <v>44</v>
      </c>
      <c r="Z26090" s="1">
        <v>4987123510899</v>
      </c>
    </row>
    <row r="26091" spans="1:28" x14ac:dyDescent="0.45">
      <c r="A26091" s="1" t="s">
        <v>32</v>
      </c>
      <c r="B26091" s="1" t="s">
        <v>34443</v>
      </c>
      <c r="C26091" s="1">
        <v>14987123156070</v>
      </c>
      <c r="D26091" s="1">
        <v>500</v>
      </c>
      <c r="F26091" s="1">
        <v>500</v>
      </c>
      <c r="G26091" s="1" t="s">
        <v>195</v>
      </c>
      <c r="H26091" s="1" t="s">
        <v>35</v>
      </c>
      <c r="I26091" s="1" t="s">
        <v>196</v>
      </c>
      <c r="J26091" s="1" t="s">
        <v>34442</v>
      </c>
      <c r="K26091" s="1" t="s">
        <v>34433</v>
      </c>
      <c r="L26091" s="1" t="s">
        <v>34434</v>
      </c>
      <c r="M26091" s="1" t="s">
        <v>34435</v>
      </c>
      <c r="N26091" s="1" t="s">
        <v>41</v>
      </c>
      <c r="O26091" s="1">
        <v>20260630</v>
      </c>
      <c r="P26091" s="1" t="s">
        <v>201</v>
      </c>
      <c r="Q26091" s="1" t="s">
        <v>195</v>
      </c>
      <c r="R26091" s="1" t="s">
        <v>43</v>
      </c>
      <c r="S26091" s="1">
        <v>20200305</v>
      </c>
      <c r="X26091" s="1" t="s">
        <v>44</v>
      </c>
      <c r="Z26091" s="1">
        <v>4987123510905</v>
      </c>
    </row>
    <row r="26092" spans="1:28" x14ac:dyDescent="0.45">
      <c r="A26092" s="1" t="s">
        <v>193</v>
      </c>
      <c r="B26092" s="1" t="s">
        <v>34444</v>
      </c>
      <c r="C26092" s="1">
        <v>14987376794050</v>
      </c>
      <c r="D26092" s="1">
        <v>140</v>
      </c>
      <c r="F26092" s="1">
        <v>14</v>
      </c>
      <c r="G26092" s="1" t="s">
        <v>195</v>
      </c>
      <c r="H26092" s="1" t="s">
        <v>35</v>
      </c>
      <c r="I26092" s="1" t="s">
        <v>196</v>
      </c>
      <c r="J26092" s="1" t="s">
        <v>34445</v>
      </c>
      <c r="K26092" s="1" t="s">
        <v>34433</v>
      </c>
      <c r="L26092" s="1" t="s">
        <v>34446</v>
      </c>
      <c r="M26092" s="1" t="s">
        <v>34445</v>
      </c>
      <c r="N26092" s="1" t="s">
        <v>41</v>
      </c>
      <c r="O26092" s="1">
        <v>20260630</v>
      </c>
      <c r="P26092" s="1" t="s">
        <v>276</v>
      </c>
      <c r="Q26092" s="1" t="s">
        <v>195</v>
      </c>
      <c r="R26092" s="1" t="s">
        <v>43</v>
      </c>
      <c r="S26092" s="1">
        <v>20260401</v>
      </c>
      <c r="X26092" s="1" t="s">
        <v>44</v>
      </c>
      <c r="Z26092" s="1">
        <v>4987376794084</v>
      </c>
      <c r="AB26092" s="1">
        <v>24987376794057</v>
      </c>
    </row>
    <row r="26093" spans="1:28" x14ac:dyDescent="0.45">
      <c r="A26093" s="1" t="s">
        <v>193</v>
      </c>
      <c r="B26093" s="1" t="s">
        <v>34444</v>
      </c>
      <c r="C26093" s="1">
        <v>14987376794067</v>
      </c>
      <c r="D26093" s="1">
        <v>700</v>
      </c>
      <c r="F26093" s="1">
        <v>14</v>
      </c>
      <c r="G26093" s="1" t="s">
        <v>195</v>
      </c>
      <c r="H26093" s="1" t="s">
        <v>35</v>
      </c>
      <c r="I26093" s="1" t="s">
        <v>196</v>
      </c>
      <c r="J26093" s="1" t="s">
        <v>34445</v>
      </c>
      <c r="K26093" s="1" t="s">
        <v>34433</v>
      </c>
      <c r="L26093" s="1" t="s">
        <v>34446</v>
      </c>
      <c r="M26093" s="1" t="s">
        <v>34445</v>
      </c>
      <c r="N26093" s="1" t="s">
        <v>41</v>
      </c>
      <c r="O26093" s="1">
        <v>20260630</v>
      </c>
      <c r="P26093" s="1" t="s">
        <v>276</v>
      </c>
      <c r="Q26093" s="1" t="s">
        <v>195</v>
      </c>
      <c r="R26093" s="1" t="s">
        <v>43</v>
      </c>
      <c r="S26093" s="1">
        <v>20260401</v>
      </c>
      <c r="X26093" s="1" t="s">
        <v>44</v>
      </c>
      <c r="Z26093" s="1">
        <v>4987376794084</v>
      </c>
      <c r="AB26093" s="1">
        <v>24987376794064</v>
      </c>
    </row>
    <row r="26094" spans="1:28" x14ac:dyDescent="0.45">
      <c r="A26094" s="1" t="s">
        <v>193</v>
      </c>
      <c r="B26094" s="1" t="s">
        <v>34444</v>
      </c>
      <c r="C26094" s="1">
        <v>14987123871560</v>
      </c>
      <c r="D26094" s="1">
        <v>140</v>
      </c>
      <c r="F26094" s="1">
        <v>14</v>
      </c>
      <c r="G26094" s="1" t="s">
        <v>195</v>
      </c>
      <c r="H26094" s="1" t="s">
        <v>35</v>
      </c>
      <c r="I26094" s="1" t="s">
        <v>196</v>
      </c>
      <c r="J26094" s="1" t="s">
        <v>34445</v>
      </c>
      <c r="K26094" s="1" t="s">
        <v>34433</v>
      </c>
      <c r="L26094" s="1" t="s">
        <v>34446</v>
      </c>
      <c r="M26094" s="1" t="s">
        <v>34445</v>
      </c>
      <c r="N26094" s="1" t="s">
        <v>41</v>
      </c>
      <c r="O26094" s="1">
        <v>20260630</v>
      </c>
      <c r="P26094" s="1" t="s">
        <v>201</v>
      </c>
      <c r="Q26094" s="1" t="s">
        <v>195</v>
      </c>
      <c r="R26094" s="1" t="s">
        <v>43</v>
      </c>
      <c r="S26094" s="1">
        <v>20260401</v>
      </c>
      <c r="X26094" s="1" t="s">
        <v>44</v>
      </c>
      <c r="Z26094" s="1">
        <v>4987123567220</v>
      </c>
      <c r="AB26094" s="1">
        <v>24987123871567</v>
      </c>
    </row>
    <row r="26095" spans="1:28" x14ac:dyDescent="0.45">
      <c r="A26095" s="1" t="s">
        <v>193</v>
      </c>
      <c r="B26095" s="1" t="s">
        <v>34444</v>
      </c>
      <c r="C26095" s="1">
        <v>14987123871577</v>
      </c>
      <c r="D26095" s="1">
        <v>700</v>
      </c>
      <c r="F26095" s="1">
        <v>14</v>
      </c>
      <c r="G26095" s="1" t="s">
        <v>195</v>
      </c>
      <c r="H26095" s="1" t="s">
        <v>35</v>
      </c>
      <c r="I26095" s="1" t="s">
        <v>196</v>
      </c>
      <c r="J26095" s="1" t="s">
        <v>34445</v>
      </c>
      <c r="K26095" s="1" t="s">
        <v>34433</v>
      </c>
      <c r="L26095" s="1" t="s">
        <v>34446</v>
      </c>
      <c r="M26095" s="1" t="s">
        <v>34445</v>
      </c>
      <c r="N26095" s="1" t="s">
        <v>41</v>
      </c>
      <c r="O26095" s="1">
        <v>20260630</v>
      </c>
      <c r="P26095" s="1" t="s">
        <v>201</v>
      </c>
      <c r="Q26095" s="1" t="s">
        <v>195</v>
      </c>
      <c r="R26095" s="1" t="s">
        <v>43</v>
      </c>
      <c r="S26095" s="1">
        <v>20260401</v>
      </c>
      <c r="X26095" s="1" t="s">
        <v>44</v>
      </c>
      <c r="Z26095" s="1">
        <v>4987123567220</v>
      </c>
      <c r="AB26095" s="1">
        <v>24987123871574</v>
      </c>
    </row>
    <row r="26096" spans="1:28" x14ac:dyDescent="0.45">
      <c r="A26096" s="1" t="s">
        <v>193</v>
      </c>
      <c r="B26096" s="1" t="s">
        <v>34447</v>
      </c>
      <c r="C26096" s="1">
        <v>14987821017208</v>
      </c>
      <c r="D26096" s="1">
        <v>140</v>
      </c>
      <c r="F26096" s="1">
        <v>14</v>
      </c>
      <c r="G26096" s="1" t="s">
        <v>195</v>
      </c>
      <c r="H26096" s="1" t="s">
        <v>35</v>
      </c>
      <c r="I26096" s="1" t="s">
        <v>196</v>
      </c>
      <c r="J26096" s="1" t="s">
        <v>34448</v>
      </c>
      <c r="K26096" s="1" t="s">
        <v>34433</v>
      </c>
      <c r="L26096" s="1" t="s">
        <v>34434</v>
      </c>
      <c r="M26096" s="1" t="s">
        <v>34435</v>
      </c>
      <c r="N26096" s="1" t="s">
        <v>41</v>
      </c>
      <c r="O26096" s="1">
        <v>20260630</v>
      </c>
      <c r="P26096" s="1" t="s">
        <v>596</v>
      </c>
      <c r="Q26096" s="1" t="s">
        <v>195</v>
      </c>
      <c r="R26096" s="1" t="s">
        <v>43</v>
      </c>
      <c r="S26096" s="1">
        <v>20200305</v>
      </c>
      <c r="X26096" s="1" t="s">
        <v>44</v>
      </c>
    </row>
    <row r="26097" spans="1:28" x14ac:dyDescent="0.45">
      <c r="A26097" s="1" t="s">
        <v>193</v>
      </c>
      <c r="B26097" s="1" t="s">
        <v>34447</v>
      </c>
      <c r="C26097" s="1">
        <v>14987821017215</v>
      </c>
      <c r="D26097" s="1">
        <v>700</v>
      </c>
      <c r="F26097" s="1">
        <v>14</v>
      </c>
      <c r="G26097" s="1" t="s">
        <v>195</v>
      </c>
      <c r="H26097" s="1" t="s">
        <v>35</v>
      </c>
      <c r="I26097" s="1" t="s">
        <v>196</v>
      </c>
      <c r="J26097" s="1" t="s">
        <v>34448</v>
      </c>
      <c r="K26097" s="1" t="s">
        <v>34433</v>
      </c>
      <c r="L26097" s="1" t="s">
        <v>34434</v>
      </c>
      <c r="M26097" s="1" t="s">
        <v>34435</v>
      </c>
      <c r="N26097" s="1" t="s">
        <v>41</v>
      </c>
      <c r="O26097" s="1">
        <v>20260630</v>
      </c>
      <c r="P26097" s="1" t="s">
        <v>596</v>
      </c>
      <c r="Q26097" s="1" t="s">
        <v>195</v>
      </c>
      <c r="R26097" s="1" t="s">
        <v>43</v>
      </c>
      <c r="S26097" s="1">
        <v>20200305</v>
      </c>
      <c r="X26097" s="1" t="s">
        <v>44</v>
      </c>
    </row>
    <row r="26098" spans="1:28" x14ac:dyDescent="0.45">
      <c r="A26098" s="1" t="s">
        <v>193</v>
      </c>
      <c r="B26098" s="1" t="s">
        <v>34447</v>
      </c>
      <c r="C26098" s="1">
        <v>14987123402634</v>
      </c>
      <c r="D26098" s="1">
        <v>140</v>
      </c>
      <c r="F26098" s="1">
        <v>14</v>
      </c>
      <c r="G26098" s="1" t="s">
        <v>195</v>
      </c>
      <c r="H26098" s="1" t="s">
        <v>35</v>
      </c>
      <c r="I26098" s="1" t="s">
        <v>196</v>
      </c>
      <c r="J26098" s="1" t="s">
        <v>34448</v>
      </c>
      <c r="K26098" s="1" t="s">
        <v>34433</v>
      </c>
      <c r="L26098" s="1" t="s">
        <v>34434</v>
      </c>
      <c r="M26098" s="1" t="s">
        <v>34435</v>
      </c>
      <c r="N26098" s="1" t="s">
        <v>41</v>
      </c>
      <c r="O26098" s="1">
        <v>20260630</v>
      </c>
      <c r="P26098" s="1" t="s">
        <v>201</v>
      </c>
      <c r="Q26098" s="1" t="s">
        <v>195</v>
      </c>
      <c r="R26098" s="1" t="s">
        <v>43</v>
      </c>
      <c r="S26098" s="1">
        <v>20200305</v>
      </c>
      <c r="X26098" s="1" t="s">
        <v>44</v>
      </c>
      <c r="Z26098" s="1">
        <v>4987123551588</v>
      </c>
    </row>
    <row r="26099" spans="1:28" x14ac:dyDescent="0.45">
      <c r="A26099" s="1" t="s">
        <v>193</v>
      </c>
      <c r="B26099" s="1" t="s">
        <v>34447</v>
      </c>
      <c r="C26099" s="1">
        <v>14987123402641</v>
      </c>
      <c r="D26099" s="1">
        <v>700</v>
      </c>
      <c r="F26099" s="1">
        <v>14</v>
      </c>
      <c r="G26099" s="1" t="s">
        <v>195</v>
      </c>
      <c r="H26099" s="1" t="s">
        <v>35</v>
      </c>
      <c r="I26099" s="1" t="s">
        <v>196</v>
      </c>
      <c r="J26099" s="1" t="s">
        <v>34448</v>
      </c>
      <c r="K26099" s="1" t="s">
        <v>34433</v>
      </c>
      <c r="L26099" s="1" t="s">
        <v>34434</v>
      </c>
      <c r="M26099" s="1" t="s">
        <v>34435</v>
      </c>
      <c r="N26099" s="1" t="s">
        <v>41</v>
      </c>
      <c r="O26099" s="1">
        <v>20260630</v>
      </c>
      <c r="P26099" s="1" t="s">
        <v>201</v>
      </c>
      <c r="Q26099" s="1" t="s">
        <v>195</v>
      </c>
      <c r="R26099" s="1" t="s">
        <v>43</v>
      </c>
      <c r="S26099" s="1">
        <v>20200305</v>
      </c>
      <c r="X26099" s="1" t="s">
        <v>44</v>
      </c>
      <c r="Z26099" s="1">
        <v>4987123551588</v>
      </c>
    </row>
    <row r="26100" spans="1:28" x14ac:dyDescent="0.45">
      <c r="A26100" s="1" t="s">
        <v>32</v>
      </c>
      <c r="B26100" s="1" t="s">
        <v>34449</v>
      </c>
      <c r="C26100" s="1">
        <v>14987821017222</v>
      </c>
      <c r="D26100" s="1">
        <v>500</v>
      </c>
      <c r="F26100" s="1">
        <v>500</v>
      </c>
      <c r="G26100" s="1" t="s">
        <v>195</v>
      </c>
      <c r="H26100" s="1" t="s">
        <v>35</v>
      </c>
      <c r="I26100" s="1" t="s">
        <v>196</v>
      </c>
      <c r="J26100" s="1" t="s">
        <v>34448</v>
      </c>
      <c r="K26100" s="1" t="s">
        <v>34433</v>
      </c>
      <c r="L26100" s="1" t="s">
        <v>34434</v>
      </c>
      <c r="M26100" s="1" t="s">
        <v>34435</v>
      </c>
      <c r="N26100" s="1" t="s">
        <v>41</v>
      </c>
      <c r="O26100" s="1">
        <v>20260630</v>
      </c>
      <c r="P26100" s="1" t="s">
        <v>596</v>
      </c>
      <c r="Q26100" s="1" t="s">
        <v>195</v>
      </c>
      <c r="R26100" s="1" t="s">
        <v>43</v>
      </c>
      <c r="S26100" s="1">
        <v>20200305</v>
      </c>
      <c r="X26100" s="1" t="s">
        <v>44</v>
      </c>
    </row>
    <row r="26101" spans="1:28" x14ac:dyDescent="0.45">
      <c r="A26101" s="1" t="s">
        <v>32</v>
      </c>
      <c r="B26101" s="1" t="s">
        <v>34449</v>
      </c>
      <c r="C26101" s="1">
        <v>14987123402627</v>
      </c>
      <c r="D26101" s="1">
        <v>500</v>
      </c>
      <c r="F26101" s="1">
        <v>500</v>
      </c>
      <c r="G26101" s="1" t="s">
        <v>195</v>
      </c>
      <c r="H26101" s="1" t="s">
        <v>35</v>
      </c>
      <c r="I26101" s="1" t="s">
        <v>196</v>
      </c>
      <c r="J26101" s="1" t="s">
        <v>34448</v>
      </c>
      <c r="K26101" s="1" t="s">
        <v>34433</v>
      </c>
      <c r="L26101" s="1" t="s">
        <v>34434</v>
      </c>
      <c r="M26101" s="1" t="s">
        <v>34435</v>
      </c>
      <c r="N26101" s="1" t="s">
        <v>41</v>
      </c>
      <c r="O26101" s="1">
        <v>20260630</v>
      </c>
      <c r="P26101" s="1" t="s">
        <v>201</v>
      </c>
      <c r="Q26101" s="1" t="s">
        <v>195</v>
      </c>
      <c r="R26101" s="1" t="s">
        <v>43</v>
      </c>
      <c r="S26101" s="1">
        <v>20200305</v>
      </c>
      <c r="X26101" s="1" t="s">
        <v>44</v>
      </c>
      <c r="Z26101" s="1">
        <v>4987123551571</v>
      </c>
    </row>
    <row r="26102" spans="1:28" x14ac:dyDescent="0.45">
      <c r="A26102" s="1" t="s">
        <v>193</v>
      </c>
      <c r="B26102" s="1" t="s">
        <v>34450</v>
      </c>
      <c r="C26102" s="1">
        <v>14987376060810</v>
      </c>
      <c r="D26102" s="1">
        <v>140</v>
      </c>
      <c r="F26102" s="1">
        <v>14</v>
      </c>
      <c r="G26102" s="1" t="s">
        <v>195</v>
      </c>
      <c r="H26102" s="1" t="s">
        <v>35</v>
      </c>
      <c r="I26102" s="1" t="s">
        <v>196</v>
      </c>
      <c r="J26102" s="1" t="s">
        <v>34451</v>
      </c>
      <c r="K26102" s="1" t="s">
        <v>34433</v>
      </c>
      <c r="L26102" s="1" t="s">
        <v>34434</v>
      </c>
      <c r="M26102" s="1" t="s">
        <v>34435</v>
      </c>
      <c r="N26102" s="1" t="s">
        <v>41</v>
      </c>
      <c r="O26102" s="1">
        <v>20260630</v>
      </c>
      <c r="P26102" s="1" t="s">
        <v>276</v>
      </c>
      <c r="Q26102" s="1" t="s">
        <v>195</v>
      </c>
      <c r="R26102" s="1" t="s">
        <v>43</v>
      </c>
      <c r="S26102" s="1">
        <v>20200305</v>
      </c>
      <c r="X26102" s="1" t="s">
        <v>44</v>
      </c>
      <c r="Z26102" s="1">
        <v>4987376060868</v>
      </c>
      <c r="AB26102" s="1">
        <v>24987376060817</v>
      </c>
    </row>
    <row r="26103" spans="1:28" x14ac:dyDescent="0.45">
      <c r="A26103" s="1" t="s">
        <v>193</v>
      </c>
      <c r="B26103" s="1" t="s">
        <v>34450</v>
      </c>
      <c r="C26103" s="1">
        <v>14987376060827</v>
      </c>
      <c r="D26103" s="1">
        <v>420</v>
      </c>
      <c r="F26103" s="1">
        <v>14</v>
      </c>
      <c r="G26103" s="1" t="s">
        <v>195</v>
      </c>
      <c r="H26103" s="1" t="s">
        <v>35</v>
      </c>
      <c r="I26103" s="1" t="s">
        <v>196</v>
      </c>
      <c r="J26103" s="1" t="s">
        <v>34451</v>
      </c>
      <c r="K26103" s="1" t="s">
        <v>34433</v>
      </c>
      <c r="L26103" s="1" t="s">
        <v>34434</v>
      </c>
      <c r="M26103" s="1" t="s">
        <v>34435</v>
      </c>
      <c r="N26103" s="1" t="s">
        <v>41</v>
      </c>
      <c r="O26103" s="1">
        <v>20260630</v>
      </c>
      <c r="P26103" s="1" t="s">
        <v>276</v>
      </c>
      <c r="Q26103" s="1" t="s">
        <v>195</v>
      </c>
      <c r="R26103" s="1" t="s">
        <v>43</v>
      </c>
      <c r="S26103" s="1">
        <v>20200305</v>
      </c>
      <c r="X26103" s="1" t="s">
        <v>44</v>
      </c>
      <c r="Z26103" s="1">
        <v>4987376060868</v>
      </c>
      <c r="AB26103" s="1">
        <v>24987376060824</v>
      </c>
    </row>
    <row r="26104" spans="1:28" x14ac:dyDescent="0.45">
      <c r="A26104" s="1" t="s">
        <v>193</v>
      </c>
      <c r="B26104" s="1" t="s">
        <v>34452</v>
      </c>
      <c r="C26104" s="1">
        <v>14987376060841</v>
      </c>
      <c r="D26104" s="1">
        <v>140</v>
      </c>
      <c r="F26104" s="1">
        <v>14</v>
      </c>
      <c r="G26104" s="1" t="s">
        <v>195</v>
      </c>
      <c r="H26104" s="1" t="s">
        <v>35</v>
      </c>
      <c r="I26104" s="1" t="s">
        <v>196</v>
      </c>
      <c r="J26104" s="1" t="s">
        <v>34451</v>
      </c>
      <c r="K26104" s="1" t="s">
        <v>34433</v>
      </c>
      <c r="L26104" s="1" t="s">
        <v>34434</v>
      </c>
      <c r="M26104" s="1" t="s">
        <v>34435</v>
      </c>
      <c r="N26104" s="1" t="s">
        <v>41</v>
      </c>
      <c r="O26104" s="1">
        <v>20260630</v>
      </c>
      <c r="P26104" s="1" t="s">
        <v>276</v>
      </c>
      <c r="Q26104" s="1" t="s">
        <v>195</v>
      </c>
      <c r="R26104" s="1" t="s">
        <v>43</v>
      </c>
      <c r="S26104" s="1">
        <v>20200305</v>
      </c>
      <c r="X26104" s="1" t="s">
        <v>44</v>
      </c>
      <c r="Z26104" s="1">
        <v>4987376060868</v>
      </c>
      <c r="AA26104" s="1" t="s">
        <v>14711</v>
      </c>
      <c r="AB26104" s="1">
        <v>24987376060848</v>
      </c>
    </row>
    <row r="26105" spans="1:28" x14ac:dyDescent="0.45">
      <c r="A26105" s="1" t="s">
        <v>32</v>
      </c>
      <c r="B26105" s="1" t="s">
        <v>34453</v>
      </c>
      <c r="C26105" s="1">
        <v>14987376060834</v>
      </c>
      <c r="D26105" s="1">
        <v>100</v>
      </c>
      <c r="F26105" s="1">
        <v>100</v>
      </c>
      <c r="G26105" s="1" t="s">
        <v>195</v>
      </c>
      <c r="H26105" s="1" t="s">
        <v>35</v>
      </c>
      <c r="I26105" s="1" t="s">
        <v>196</v>
      </c>
      <c r="J26105" s="1" t="s">
        <v>34451</v>
      </c>
      <c r="K26105" s="1" t="s">
        <v>34433</v>
      </c>
      <c r="L26105" s="1" t="s">
        <v>34434</v>
      </c>
      <c r="M26105" s="1" t="s">
        <v>34435</v>
      </c>
      <c r="N26105" s="1" t="s">
        <v>41</v>
      </c>
      <c r="O26105" s="1">
        <v>20260630</v>
      </c>
      <c r="P26105" s="1" t="s">
        <v>276</v>
      </c>
      <c r="Q26105" s="1" t="s">
        <v>195</v>
      </c>
      <c r="R26105" s="1" t="s">
        <v>43</v>
      </c>
      <c r="S26105" s="1">
        <v>20200305</v>
      </c>
      <c r="X26105" s="1" t="s">
        <v>44</v>
      </c>
      <c r="Z26105" s="1">
        <v>4987376060875</v>
      </c>
      <c r="AB26105" s="1">
        <v>24987376060831</v>
      </c>
    </row>
    <row r="26106" spans="1:28" x14ac:dyDescent="0.45">
      <c r="A26106" s="1" t="s">
        <v>193</v>
      </c>
      <c r="B26106" s="1" t="s">
        <v>34454</v>
      </c>
      <c r="C26106" s="1">
        <v>14987623107329</v>
      </c>
      <c r="D26106" s="1">
        <v>84</v>
      </c>
      <c r="F26106" s="1">
        <v>14</v>
      </c>
      <c r="G26106" s="1" t="s">
        <v>195</v>
      </c>
      <c r="H26106" s="1" t="s">
        <v>35</v>
      </c>
      <c r="I26106" s="1" t="s">
        <v>196</v>
      </c>
      <c r="J26106" s="1" t="s">
        <v>34455</v>
      </c>
      <c r="K26106" s="1" t="s">
        <v>7412</v>
      </c>
      <c r="L26106" s="1" t="s">
        <v>34456</v>
      </c>
      <c r="M26106" s="1" t="s">
        <v>34457</v>
      </c>
      <c r="N26106" s="1" t="s">
        <v>41</v>
      </c>
      <c r="O26106" s="1">
        <v>20260630</v>
      </c>
      <c r="P26106" s="1" t="s">
        <v>346</v>
      </c>
      <c r="Q26106" s="1" t="s">
        <v>195</v>
      </c>
      <c r="R26106" s="1" t="s">
        <v>43</v>
      </c>
      <c r="S26106" s="1">
        <v>20200305</v>
      </c>
      <c r="X26106" s="1" t="s">
        <v>44</v>
      </c>
      <c r="Z26106" s="1">
        <v>4987623501045</v>
      </c>
    </row>
    <row r="26107" spans="1:28" x14ac:dyDescent="0.45">
      <c r="A26107" s="1" t="s">
        <v>193</v>
      </c>
      <c r="B26107" s="1" t="s">
        <v>34454</v>
      </c>
      <c r="C26107" s="1">
        <v>14987623107343</v>
      </c>
      <c r="D26107" s="1">
        <v>280</v>
      </c>
      <c r="F26107" s="1">
        <v>14</v>
      </c>
      <c r="G26107" s="1" t="s">
        <v>195</v>
      </c>
      <c r="H26107" s="1" t="s">
        <v>35</v>
      </c>
      <c r="I26107" s="1" t="s">
        <v>196</v>
      </c>
      <c r="J26107" s="1" t="s">
        <v>34455</v>
      </c>
      <c r="K26107" s="1" t="s">
        <v>7412</v>
      </c>
      <c r="L26107" s="1" t="s">
        <v>34456</v>
      </c>
      <c r="M26107" s="1" t="s">
        <v>34457</v>
      </c>
      <c r="N26107" s="1" t="s">
        <v>41</v>
      </c>
      <c r="O26107" s="1">
        <v>20260630</v>
      </c>
      <c r="P26107" s="1" t="s">
        <v>346</v>
      </c>
      <c r="Q26107" s="1" t="s">
        <v>195</v>
      </c>
      <c r="R26107" s="1" t="s">
        <v>43</v>
      </c>
      <c r="S26107" s="1">
        <v>20200305</v>
      </c>
      <c r="X26107" s="1" t="s">
        <v>44</v>
      </c>
      <c r="Z26107" s="1">
        <v>4987623501045</v>
      </c>
    </row>
    <row r="26108" spans="1:28" x14ac:dyDescent="0.45">
      <c r="A26108" s="1" t="s">
        <v>193</v>
      </c>
      <c r="B26108" s="1" t="s">
        <v>34454</v>
      </c>
      <c r="C26108" s="1">
        <v>14987376922309</v>
      </c>
      <c r="D26108" s="1">
        <v>84</v>
      </c>
      <c r="F26108" s="1">
        <v>14</v>
      </c>
      <c r="G26108" s="1" t="s">
        <v>195</v>
      </c>
      <c r="H26108" s="1" t="s">
        <v>35</v>
      </c>
      <c r="I26108" s="1" t="s">
        <v>196</v>
      </c>
      <c r="J26108" s="1" t="s">
        <v>34455</v>
      </c>
      <c r="K26108" s="1" t="s">
        <v>7412</v>
      </c>
      <c r="L26108" s="1" t="s">
        <v>34456</v>
      </c>
      <c r="M26108" s="1" t="s">
        <v>34457</v>
      </c>
      <c r="N26108" s="1" t="s">
        <v>41</v>
      </c>
      <c r="O26108" s="1">
        <v>20260630</v>
      </c>
      <c r="P26108" s="1" t="s">
        <v>276</v>
      </c>
      <c r="Q26108" s="1" t="s">
        <v>195</v>
      </c>
      <c r="R26108" s="1" t="s">
        <v>43</v>
      </c>
      <c r="S26108" s="1">
        <v>20200305</v>
      </c>
      <c r="X26108" s="1" t="s">
        <v>44</v>
      </c>
      <c r="Z26108" s="1">
        <v>4987376922357</v>
      </c>
      <c r="AB26108" s="1">
        <v>24987376922306</v>
      </c>
    </row>
    <row r="26109" spans="1:28" x14ac:dyDescent="0.45">
      <c r="A26109" s="1" t="s">
        <v>193</v>
      </c>
      <c r="B26109" s="1" t="s">
        <v>34454</v>
      </c>
      <c r="C26109" s="1">
        <v>14987376922316</v>
      </c>
      <c r="D26109" s="1">
        <v>280</v>
      </c>
      <c r="F26109" s="1">
        <v>14</v>
      </c>
      <c r="G26109" s="1" t="s">
        <v>195</v>
      </c>
      <c r="H26109" s="1" t="s">
        <v>35</v>
      </c>
      <c r="I26109" s="1" t="s">
        <v>196</v>
      </c>
      <c r="J26109" s="1" t="s">
        <v>34455</v>
      </c>
      <c r="K26109" s="1" t="s">
        <v>7412</v>
      </c>
      <c r="L26109" s="1" t="s">
        <v>34456</v>
      </c>
      <c r="M26109" s="1" t="s">
        <v>34457</v>
      </c>
      <c r="N26109" s="1" t="s">
        <v>41</v>
      </c>
      <c r="O26109" s="1">
        <v>20260630</v>
      </c>
      <c r="P26109" s="1" t="s">
        <v>276</v>
      </c>
      <c r="Q26109" s="1" t="s">
        <v>195</v>
      </c>
      <c r="R26109" s="1" t="s">
        <v>43</v>
      </c>
      <c r="S26109" s="1">
        <v>20200305</v>
      </c>
      <c r="X26109" s="1" t="s">
        <v>44</v>
      </c>
      <c r="Z26109" s="1">
        <v>4987376922357</v>
      </c>
      <c r="AB26109" s="1">
        <v>24987376922313</v>
      </c>
    </row>
    <row r="26110" spans="1:28" x14ac:dyDescent="0.45">
      <c r="A26110" s="1" t="s">
        <v>193</v>
      </c>
      <c r="B26110" s="1" t="s">
        <v>34454</v>
      </c>
      <c r="C26110" s="1">
        <v>14987376922323</v>
      </c>
      <c r="D26110" s="1">
        <v>700</v>
      </c>
      <c r="F26110" s="1">
        <v>14</v>
      </c>
      <c r="G26110" s="1" t="s">
        <v>195</v>
      </c>
      <c r="H26110" s="1" t="s">
        <v>35</v>
      </c>
      <c r="I26110" s="1" t="s">
        <v>196</v>
      </c>
      <c r="J26110" s="1" t="s">
        <v>34455</v>
      </c>
      <c r="K26110" s="1" t="s">
        <v>7412</v>
      </c>
      <c r="L26110" s="1" t="s">
        <v>34456</v>
      </c>
      <c r="M26110" s="1" t="s">
        <v>34457</v>
      </c>
      <c r="N26110" s="1" t="s">
        <v>41</v>
      </c>
      <c r="O26110" s="1">
        <v>20260630</v>
      </c>
      <c r="P26110" s="1" t="s">
        <v>276</v>
      </c>
      <c r="Q26110" s="1" t="s">
        <v>195</v>
      </c>
      <c r="R26110" s="1" t="s">
        <v>43</v>
      </c>
      <c r="S26110" s="1">
        <v>20200305</v>
      </c>
      <c r="X26110" s="1" t="s">
        <v>44</v>
      </c>
      <c r="Z26110" s="1">
        <v>4987376922357</v>
      </c>
      <c r="AB26110" s="1">
        <v>24987376922320</v>
      </c>
    </row>
    <row r="26111" spans="1:28" x14ac:dyDescent="0.45">
      <c r="A26111" s="1" t="s">
        <v>32</v>
      </c>
      <c r="B26111" s="1" t="s">
        <v>34458</v>
      </c>
      <c r="C26111" s="1">
        <v>14987623107374</v>
      </c>
      <c r="D26111" s="1">
        <v>100</v>
      </c>
      <c r="F26111" s="1">
        <v>100</v>
      </c>
      <c r="G26111" s="1" t="s">
        <v>195</v>
      </c>
      <c r="H26111" s="1" t="s">
        <v>35</v>
      </c>
      <c r="I26111" s="1" t="s">
        <v>196</v>
      </c>
      <c r="J26111" s="1" t="s">
        <v>34455</v>
      </c>
      <c r="K26111" s="1" t="s">
        <v>7412</v>
      </c>
      <c r="L26111" s="1" t="s">
        <v>34456</v>
      </c>
      <c r="M26111" s="1" t="s">
        <v>34457</v>
      </c>
      <c r="N26111" s="1" t="s">
        <v>41</v>
      </c>
      <c r="O26111" s="1">
        <v>20260630</v>
      </c>
      <c r="P26111" s="1" t="s">
        <v>346</v>
      </c>
      <c r="Q26111" s="1" t="s">
        <v>195</v>
      </c>
      <c r="R26111" s="1" t="s">
        <v>43</v>
      </c>
      <c r="S26111" s="1">
        <v>20200305</v>
      </c>
      <c r="X26111" s="1" t="s">
        <v>44</v>
      </c>
      <c r="Z26111" s="1">
        <v>4987623501052</v>
      </c>
    </row>
    <row r="26112" spans="1:28" x14ac:dyDescent="0.45">
      <c r="A26112" s="1" t="s">
        <v>32</v>
      </c>
      <c r="B26112" s="1" t="s">
        <v>34458</v>
      </c>
      <c r="C26112" s="1">
        <v>14987376922330</v>
      </c>
      <c r="D26112" s="1">
        <v>100</v>
      </c>
      <c r="F26112" s="1">
        <v>100</v>
      </c>
      <c r="G26112" s="1" t="s">
        <v>195</v>
      </c>
      <c r="H26112" s="1" t="s">
        <v>35</v>
      </c>
      <c r="I26112" s="1" t="s">
        <v>196</v>
      </c>
      <c r="J26112" s="1" t="s">
        <v>34455</v>
      </c>
      <c r="K26112" s="1" t="s">
        <v>7412</v>
      </c>
      <c r="L26112" s="1" t="s">
        <v>34456</v>
      </c>
      <c r="M26112" s="1" t="s">
        <v>34457</v>
      </c>
      <c r="N26112" s="1" t="s">
        <v>41</v>
      </c>
      <c r="O26112" s="1">
        <v>20260630</v>
      </c>
      <c r="P26112" s="1" t="s">
        <v>276</v>
      </c>
      <c r="Q26112" s="1" t="s">
        <v>195</v>
      </c>
      <c r="R26112" s="1" t="s">
        <v>43</v>
      </c>
      <c r="S26112" s="1">
        <v>20200305</v>
      </c>
      <c r="X26112" s="1" t="s">
        <v>44</v>
      </c>
      <c r="Z26112" s="1">
        <v>4987376922364</v>
      </c>
      <c r="AB26112" s="1">
        <v>24987376922337</v>
      </c>
    </row>
    <row r="26113" spans="1:28" x14ac:dyDescent="0.45">
      <c r="A26113" s="1" t="s">
        <v>193</v>
      </c>
      <c r="B26113" s="1" t="s">
        <v>34459</v>
      </c>
      <c r="C26113" s="1">
        <v>14987274092111</v>
      </c>
      <c r="D26113" s="1">
        <v>140</v>
      </c>
      <c r="F26113" s="1">
        <v>14</v>
      </c>
      <c r="G26113" s="1" t="s">
        <v>195</v>
      </c>
      <c r="H26113" s="1" t="s">
        <v>35</v>
      </c>
      <c r="I26113" s="1" t="s">
        <v>196</v>
      </c>
      <c r="J26113" s="1" t="s">
        <v>34460</v>
      </c>
      <c r="K26113" s="1" t="s">
        <v>7412</v>
      </c>
      <c r="L26113" s="1" t="s">
        <v>34461</v>
      </c>
      <c r="M26113" s="1" t="s">
        <v>34460</v>
      </c>
      <c r="N26113" s="1" t="s">
        <v>41</v>
      </c>
      <c r="O26113" s="1">
        <v>20260630</v>
      </c>
      <c r="P26113" s="1" t="s">
        <v>262</v>
      </c>
      <c r="Q26113" s="1" t="s">
        <v>195</v>
      </c>
      <c r="R26113" s="1" t="s">
        <v>43</v>
      </c>
      <c r="S26113" s="1">
        <v>20240401</v>
      </c>
      <c r="X26113" s="1" t="s">
        <v>44</v>
      </c>
      <c r="Z26113" s="1">
        <v>4987274114205</v>
      </c>
      <c r="AB26113" s="1">
        <v>24987274092118</v>
      </c>
    </row>
    <row r="26114" spans="1:28" x14ac:dyDescent="0.45">
      <c r="A26114" s="1" t="s">
        <v>193</v>
      </c>
      <c r="B26114" s="1" t="s">
        <v>34462</v>
      </c>
      <c r="C26114" s="1">
        <v>14987123156087</v>
      </c>
      <c r="D26114" s="1">
        <v>140</v>
      </c>
      <c r="F26114" s="1">
        <v>14</v>
      </c>
      <c r="G26114" s="1" t="s">
        <v>195</v>
      </c>
      <c r="H26114" s="1" t="s">
        <v>35</v>
      </c>
      <c r="I26114" s="1" t="s">
        <v>196</v>
      </c>
      <c r="J26114" s="1" t="s">
        <v>34463</v>
      </c>
      <c r="K26114" s="1" t="s">
        <v>7412</v>
      </c>
      <c r="L26114" s="1" t="s">
        <v>34464</v>
      </c>
      <c r="M26114" s="1" t="s">
        <v>34463</v>
      </c>
      <c r="N26114" s="1" t="s">
        <v>41</v>
      </c>
      <c r="O26114" s="1">
        <v>20260630</v>
      </c>
      <c r="P26114" s="1" t="s">
        <v>201</v>
      </c>
      <c r="Q26114" s="1" t="s">
        <v>195</v>
      </c>
      <c r="R26114" s="1" t="s">
        <v>43</v>
      </c>
      <c r="S26114" s="1">
        <v>20240401</v>
      </c>
      <c r="T26114" s="1">
        <v>20250930</v>
      </c>
      <c r="X26114" s="1" t="s">
        <v>44</v>
      </c>
      <c r="Z26114" s="1">
        <v>4987123510912</v>
      </c>
    </row>
    <row r="26115" spans="1:28" x14ac:dyDescent="0.45">
      <c r="A26115" s="1" t="s">
        <v>193</v>
      </c>
      <c r="B26115" s="1" t="s">
        <v>34462</v>
      </c>
      <c r="C26115" s="1">
        <v>14987123156100</v>
      </c>
      <c r="D26115" s="1">
        <v>700</v>
      </c>
      <c r="F26115" s="1">
        <v>14</v>
      </c>
      <c r="G26115" s="1" t="s">
        <v>195</v>
      </c>
      <c r="H26115" s="1" t="s">
        <v>35</v>
      </c>
      <c r="I26115" s="1" t="s">
        <v>196</v>
      </c>
      <c r="J26115" s="1" t="s">
        <v>34463</v>
      </c>
      <c r="K26115" s="1" t="s">
        <v>7412</v>
      </c>
      <c r="L26115" s="1" t="s">
        <v>34464</v>
      </c>
      <c r="M26115" s="1" t="s">
        <v>34463</v>
      </c>
      <c r="N26115" s="1" t="s">
        <v>41</v>
      </c>
      <c r="O26115" s="1">
        <v>20260630</v>
      </c>
      <c r="P26115" s="1" t="s">
        <v>201</v>
      </c>
      <c r="Q26115" s="1" t="s">
        <v>195</v>
      </c>
      <c r="R26115" s="1" t="s">
        <v>43</v>
      </c>
      <c r="S26115" s="1">
        <v>20240401</v>
      </c>
      <c r="T26115" s="1">
        <v>20250930</v>
      </c>
      <c r="X26115" s="1" t="s">
        <v>44</v>
      </c>
      <c r="Z26115" s="1">
        <v>4987123510912</v>
      </c>
    </row>
    <row r="26116" spans="1:28" x14ac:dyDescent="0.45">
      <c r="A26116" s="1" t="s">
        <v>32</v>
      </c>
      <c r="B26116" s="1" t="s">
        <v>34465</v>
      </c>
      <c r="C26116" s="1">
        <v>14987123156094</v>
      </c>
      <c r="D26116" s="1">
        <v>500</v>
      </c>
      <c r="F26116" s="1">
        <v>500</v>
      </c>
      <c r="G26116" s="1" t="s">
        <v>195</v>
      </c>
      <c r="H26116" s="1" t="s">
        <v>35</v>
      </c>
      <c r="I26116" s="1" t="s">
        <v>196</v>
      </c>
      <c r="J26116" s="1" t="s">
        <v>34463</v>
      </c>
      <c r="K26116" s="1" t="s">
        <v>7412</v>
      </c>
      <c r="L26116" s="1" t="s">
        <v>34464</v>
      </c>
      <c r="M26116" s="1" t="s">
        <v>34463</v>
      </c>
      <c r="N26116" s="1" t="s">
        <v>41</v>
      </c>
      <c r="O26116" s="1">
        <v>20260630</v>
      </c>
      <c r="P26116" s="1" t="s">
        <v>201</v>
      </c>
      <c r="Q26116" s="1" t="s">
        <v>195</v>
      </c>
      <c r="R26116" s="1" t="s">
        <v>43</v>
      </c>
      <c r="S26116" s="1">
        <v>20240401</v>
      </c>
      <c r="T26116" s="1">
        <v>20250930</v>
      </c>
      <c r="X26116" s="1" t="s">
        <v>44</v>
      </c>
      <c r="Z26116" s="1">
        <v>4987123510929</v>
      </c>
    </row>
    <row r="26117" spans="1:28" x14ac:dyDescent="0.45">
      <c r="A26117" s="1" t="s">
        <v>193</v>
      </c>
      <c r="B26117" s="1" t="s">
        <v>34466</v>
      </c>
      <c r="C26117" s="1">
        <v>14987376794128</v>
      </c>
      <c r="D26117" s="1">
        <v>140</v>
      </c>
      <c r="F26117" s="1">
        <v>14</v>
      </c>
      <c r="G26117" s="1" t="s">
        <v>195</v>
      </c>
      <c r="H26117" s="1" t="s">
        <v>35</v>
      </c>
      <c r="I26117" s="1" t="s">
        <v>196</v>
      </c>
      <c r="J26117" s="1" t="s">
        <v>34467</v>
      </c>
      <c r="K26117" s="1" t="s">
        <v>7412</v>
      </c>
      <c r="L26117" s="1" t="s">
        <v>34468</v>
      </c>
      <c r="M26117" s="1" t="s">
        <v>34467</v>
      </c>
      <c r="N26117" s="1" t="s">
        <v>41</v>
      </c>
      <c r="O26117" s="1">
        <v>20260630</v>
      </c>
      <c r="P26117" s="1" t="s">
        <v>276</v>
      </c>
      <c r="Q26117" s="1" t="s">
        <v>195</v>
      </c>
      <c r="R26117" s="1" t="s">
        <v>43</v>
      </c>
      <c r="S26117" s="1">
        <v>20240401</v>
      </c>
      <c r="X26117" s="1" t="s">
        <v>44</v>
      </c>
      <c r="Z26117" s="1">
        <v>4987376794183</v>
      </c>
      <c r="AB26117" s="1">
        <v>24987376794125</v>
      </c>
    </row>
    <row r="26118" spans="1:28" x14ac:dyDescent="0.45">
      <c r="A26118" s="1" t="s">
        <v>193</v>
      </c>
      <c r="B26118" s="1" t="s">
        <v>34466</v>
      </c>
      <c r="C26118" s="1">
        <v>14987123871584</v>
      </c>
      <c r="D26118" s="1">
        <v>140</v>
      </c>
      <c r="F26118" s="1">
        <v>14</v>
      </c>
      <c r="G26118" s="1" t="s">
        <v>195</v>
      </c>
      <c r="H26118" s="1" t="s">
        <v>35</v>
      </c>
      <c r="I26118" s="1" t="s">
        <v>196</v>
      </c>
      <c r="J26118" s="1" t="s">
        <v>34467</v>
      </c>
      <c r="K26118" s="1" t="s">
        <v>7412</v>
      </c>
      <c r="L26118" s="1" t="s">
        <v>34468</v>
      </c>
      <c r="M26118" s="1" t="s">
        <v>34467</v>
      </c>
      <c r="N26118" s="1" t="s">
        <v>41</v>
      </c>
      <c r="O26118" s="1">
        <v>20260630</v>
      </c>
      <c r="P26118" s="1" t="s">
        <v>201</v>
      </c>
      <c r="Q26118" s="1" t="s">
        <v>195</v>
      </c>
      <c r="R26118" s="1" t="s">
        <v>43</v>
      </c>
      <c r="S26118" s="1">
        <v>20240401</v>
      </c>
      <c r="X26118" s="1" t="s">
        <v>44</v>
      </c>
      <c r="Z26118" s="1">
        <v>4987123567237</v>
      </c>
      <c r="AB26118" s="1">
        <v>24987123871581</v>
      </c>
    </row>
    <row r="26119" spans="1:28" x14ac:dyDescent="0.45">
      <c r="A26119" s="1" t="s">
        <v>193</v>
      </c>
      <c r="B26119" s="1" t="s">
        <v>34469</v>
      </c>
      <c r="C26119" s="1">
        <v>14987821030306</v>
      </c>
      <c r="D26119" s="1">
        <v>140</v>
      </c>
      <c r="F26119" s="1">
        <v>14</v>
      </c>
      <c r="G26119" s="1" t="s">
        <v>195</v>
      </c>
      <c r="H26119" s="1" t="s">
        <v>35</v>
      </c>
      <c r="I26119" s="1" t="s">
        <v>196</v>
      </c>
      <c r="J26119" s="1" t="s">
        <v>34470</v>
      </c>
      <c r="K26119" s="1" t="s">
        <v>7412</v>
      </c>
      <c r="L26119" s="1" t="s">
        <v>34456</v>
      </c>
      <c r="M26119" s="1" t="s">
        <v>34457</v>
      </c>
      <c r="N26119" s="1" t="s">
        <v>41</v>
      </c>
      <c r="O26119" s="1">
        <v>20260630</v>
      </c>
      <c r="P26119" s="1" t="s">
        <v>596</v>
      </c>
      <c r="Q26119" s="1" t="s">
        <v>195</v>
      </c>
      <c r="R26119" s="1" t="s">
        <v>43</v>
      </c>
      <c r="S26119" s="1">
        <v>20200305</v>
      </c>
      <c r="X26119" s="1" t="s">
        <v>44</v>
      </c>
    </row>
    <row r="26120" spans="1:28" x14ac:dyDescent="0.45">
      <c r="A26120" s="1" t="s">
        <v>193</v>
      </c>
      <c r="B26120" s="1" t="s">
        <v>34469</v>
      </c>
      <c r="C26120" s="1">
        <v>14987123402658</v>
      </c>
      <c r="D26120" s="1">
        <v>140</v>
      </c>
      <c r="F26120" s="1">
        <v>14</v>
      </c>
      <c r="G26120" s="1" t="s">
        <v>195</v>
      </c>
      <c r="H26120" s="1" t="s">
        <v>35</v>
      </c>
      <c r="I26120" s="1" t="s">
        <v>196</v>
      </c>
      <c r="J26120" s="1" t="s">
        <v>34470</v>
      </c>
      <c r="K26120" s="1" t="s">
        <v>7412</v>
      </c>
      <c r="L26120" s="1" t="s">
        <v>34456</v>
      </c>
      <c r="M26120" s="1" t="s">
        <v>34457</v>
      </c>
      <c r="N26120" s="1" t="s">
        <v>41</v>
      </c>
      <c r="O26120" s="1">
        <v>20260630</v>
      </c>
      <c r="P26120" s="1" t="s">
        <v>201</v>
      </c>
      <c r="Q26120" s="1" t="s">
        <v>195</v>
      </c>
      <c r="R26120" s="1" t="s">
        <v>43</v>
      </c>
      <c r="S26120" s="1">
        <v>20200305</v>
      </c>
      <c r="X26120" s="1" t="s">
        <v>44</v>
      </c>
      <c r="Z26120" s="1">
        <v>4987123551595</v>
      </c>
    </row>
    <row r="26121" spans="1:28" x14ac:dyDescent="0.45">
      <c r="A26121" s="1" t="s">
        <v>32</v>
      </c>
      <c r="B26121" s="1" t="s">
        <v>34471</v>
      </c>
      <c r="C26121" s="1">
        <v>14987821030313</v>
      </c>
      <c r="D26121" s="1">
        <v>500</v>
      </c>
      <c r="F26121" s="1">
        <v>500</v>
      </c>
      <c r="G26121" s="1" t="s">
        <v>195</v>
      </c>
      <c r="H26121" s="1" t="s">
        <v>35</v>
      </c>
      <c r="I26121" s="1" t="s">
        <v>196</v>
      </c>
      <c r="J26121" s="1" t="s">
        <v>34470</v>
      </c>
      <c r="K26121" s="1" t="s">
        <v>7412</v>
      </c>
      <c r="L26121" s="1" t="s">
        <v>34456</v>
      </c>
      <c r="M26121" s="1" t="s">
        <v>34457</v>
      </c>
      <c r="N26121" s="1" t="s">
        <v>41</v>
      </c>
      <c r="O26121" s="1">
        <v>20260630</v>
      </c>
      <c r="P26121" s="1" t="s">
        <v>596</v>
      </c>
      <c r="Q26121" s="1" t="s">
        <v>195</v>
      </c>
      <c r="R26121" s="1" t="s">
        <v>43</v>
      </c>
      <c r="S26121" s="1">
        <v>20200305</v>
      </c>
      <c r="X26121" s="1" t="s">
        <v>44</v>
      </c>
    </row>
    <row r="26122" spans="1:28" x14ac:dyDescent="0.45">
      <c r="A26122" s="1" t="s">
        <v>193</v>
      </c>
      <c r="B26122" s="1" t="s">
        <v>34472</v>
      </c>
      <c r="C26122" s="1">
        <v>14987376060919</v>
      </c>
      <c r="D26122" s="1">
        <v>140</v>
      </c>
      <c r="F26122" s="1">
        <v>14</v>
      </c>
      <c r="G26122" s="1" t="s">
        <v>195</v>
      </c>
      <c r="H26122" s="1" t="s">
        <v>35</v>
      </c>
      <c r="I26122" s="1" t="s">
        <v>196</v>
      </c>
      <c r="J26122" s="1" t="s">
        <v>34473</v>
      </c>
      <c r="K26122" s="1" t="s">
        <v>7412</v>
      </c>
      <c r="L26122" s="1" t="s">
        <v>34456</v>
      </c>
      <c r="M26122" s="1" t="s">
        <v>34457</v>
      </c>
      <c r="N26122" s="1" t="s">
        <v>41</v>
      </c>
      <c r="O26122" s="1">
        <v>20260630</v>
      </c>
      <c r="P26122" s="1" t="s">
        <v>276</v>
      </c>
      <c r="Q26122" s="1" t="s">
        <v>195</v>
      </c>
      <c r="R26122" s="1" t="s">
        <v>43</v>
      </c>
      <c r="S26122" s="1">
        <v>20200305</v>
      </c>
      <c r="X26122" s="1" t="s">
        <v>44</v>
      </c>
      <c r="Z26122" s="1">
        <v>4987376060967</v>
      </c>
      <c r="AB26122" s="1">
        <v>24987376060916</v>
      </c>
    </row>
    <row r="26123" spans="1:28" x14ac:dyDescent="0.45">
      <c r="A26123" s="1" t="s">
        <v>193</v>
      </c>
      <c r="B26123" s="1" t="s">
        <v>34472</v>
      </c>
      <c r="C26123" s="1">
        <v>14987376060926</v>
      </c>
      <c r="D26123" s="1">
        <v>420</v>
      </c>
      <c r="F26123" s="1">
        <v>14</v>
      </c>
      <c r="G26123" s="1" t="s">
        <v>195</v>
      </c>
      <c r="H26123" s="1" t="s">
        <v>35</v>
      </c>
      <c r="I26123" s="1" t="s">
        <v>196</v>
      </c>
      <c r="J26123" s="1" t="s">
        <v>34473</v>
      </c>
      <c r="K26123" s="1" t="s">
        <v>7412</v>
      </c>
      <c r="L26123" s="1" t="s">
        <v>34456</v>
      </c>
      <c r="M26123" s="1" t="s">
        <v>34457</v>
      </c>
      <c r="N26123" s="1" t="s">
        <v>41</v>
      </c>
      <c r="O26123" s="1">
        <v>20260630</v>
      </c>
      <c r="P26123" s="1" t="s">
        <v>276</v>
      </c>
      <c r="Q26123" s="1" t="s">
        <v>195</v>
      </c>
      <c r="R26123" s="1" t="s">
        <v>43</v>
      </c>
      <c r="S26123" s="1">
        <v>20200305</v>
      </c>
      <c r="X26123" s="1" t="s">
        <v>44</v>
      </c>
      <c r="Z26123" s="1">
        <v>4987376060967</v>
      </c>
      <c r="AB26123" s="1">
        <v>24987376060923</v>
      </c>
    </row>
    <row r="26124" spans="1:28" x14ac:dyDescent="0.45">
      <c r="A26124" s="1" t="s">
        <v>193</v>
      </c>
      <c r="B26124" s="1" t="s">
        <v>34474</v>
      </c>
      <c r="C26124" s="1">
        <v>14987376060940</v>
      </c>
      <c r="D26124" s="1">
        <v>140</v>
      </c>
      <c r="F26124" s="1">
        <v>14</v>
      </c>
      <c r="G26124" s="1" t="s">
        <v>195</v>
      </c>
      <c r="H26124" s="1" t="s">
        <v>35</v>
      </c>
      <c r="I26124" s="1" t="s">
        <v>196</v>
      </c>
      <c r="J26124" s="1" t="s">
        <v>34473</v>
      </c>
      <c r="K26124" s="1" t="s">
        <v>7412</v>
      </c>
      <c r="L26124" s="1" t="s">
        <v>34456</v>
      </c>
      <c r="M26124" s="1" t="s">
        <v>34457</v>
      </c>
      <c r="N26124" s="1" t="s">
        <v>41</v>
      </c>
      <c r="O26124" s="1">
        <v>20260630</v>
      </c>
      <c r="P26124" s="1" t="s">
        <v>276</v>
      </c>
      <c r="Q26124" s="1" t="s">
        <v>195</v>
      </c>
      <c r="R26124" s="1" t="s">
        <v>43</v>
      </c>
      <c r="S26124" s="1">
        <v>20200305</v>
      </c>
      <c r="X26124" s="1" t="s">
        <v>44</v>
      </c>
      <c r="Z26124" s="1">
        <v>4987376060967</v>
      </c>
      <c r="AA26124" s="1" t="s">
        <v>14711</v>
      </c>
      <c r="AB26124" s="1">
        <v>24987376060947</v>
      </c>
    </row>
    <row r="26125" spans="1:28" x14ac:dyDescent="0.45">
      <c r="A26125" s="1" t="s">
        <v>32</v>
      </c>
      <c r="B26125" s="1" t="s">
        <v>34475</v>
      </c>
      <c r="C26125" s="1">
        <v>14987376060933</v>
      </c>
      <c r="D26125" s="1">
        <v>100</v>
      </c>
      <c r="F26125" s="1">
        <v>100</v>
      </c>
      <c r="G26125" s="1" t="s">
        <v>195</v>
      </c>
      <c r="H26125" s="1" t="s">
        <v>35</v>
      </c>
      <c r="I26125" s="1" t="s">
        <v>196</v>
      </c>
      <c r="J26125" s="1" t="s">
        <v>34473</v>
      </c>
      <c r="K26125" s="1" t="s">
        <v>7412</v>
      </c>
      <c r="L26125" s="1" t="s">
        <v>34456</v>
      </c>
      <c r="M26125" s="1" t="s">
        <v>34457</v>
      </c>
      <c r="N26125" s="1" t="s">
        <v>41</v>
      </c>
      <c r="O26125" s="1">
        <v>20260630</v>
      </c>
      <c r="P26125" s="1" t="s">
        <v>276</v>
      </c>
      <c r="Q26125" s="1" t="s">
        <v>195</v>
      </c>
      <c r="R26125" s="1" t="s">
        <v>43</v>
      </c>
      <c r="S26125" s="1">
        <v>20200305</v>
      </c>
      <c r="X26125" s="1" t="s">
        <v>44</v>
      </c>
      <c r="Z26125" s="1">
        <v>4987376060974</v>
      </c>
      <c r="AB26125" s="1">
        <v>24987376060930</v>
      </c>
    </row>
    <row r="26126" spans="1:28" x14ac:dyDescent="0.45">
      <c r="A26126" s="1" t="s">
        <v>193</v>
      </c>
      <c r="B26126" s="1" t="s">
        <v>34476</v>
      </c>
      <c r="C26126" s="1">
        <v>14987700000338</v>
      </c>
      <c r="D26126" s="1">
        <v>100</v>
      </c>
      <c r="F26126" s="1">
        <v>10</v>
      </c>
      <c r="G26126" s="1" t="s">
        <v>195</v>
      </c>
      <c r="H26126" s="1" t="s">
        <v>35</v>
      </c>
      <c r="I26126" s="1" t="s">
        <v>196</v>
      </c>
      <c r="J26126" s="1" t="s">
        <v>34477</v>
      </c>
      <c r="K26126" s="1" t="s">
        <v>215</v>
      </c>
      <c r="L26126" s="1" t="s">
        <v>34478</v>
      </c>
      <c r="M26126" s="1" t="s">
        <v>34477</v>
      </c>
      <c r="N26126" s="1" t="s">
        <v>41</v>
      </c>
      <c r="O26126" s="1">
        <v>20260630</v>
      </c>
      <c r="P26126" s="1" t="s">
        <v>5221</v>
      </c>
      <c r="Q26126" s="1" t="s">
        <v>195</v>
      </c>
      <c r="R26126" s="1" t="s">
        <v>43</v>
      </c>
      <c r="S26126" s="1">
        <v>20240814</v>
      </c>
      <c r="X26126" s="1" t="s">
        <v>44</v>
      </c>
      <c r="Z26126" s="1">
        <v>4987700000379</v>
      </c>
      <c r="AB26126" s="1">
        <v>24987700000335</v>
      </c>
    </row>
    <row r="26127" spans="1:28" x14ac:dyDescent="0.45">
      <c r="A26127" s="1" t="s">
        <v>32</v>
      </c>
      <c r="B26127" s="1" t="s">
        <v>34479</v>
      </c>
      <c r="C26127" s="1">
        <v>14987700000413</v>
      </c>
      <c r="D26127" s="1">
        <v>100</v>
      </c>
      <c r="F26127" s="1">
        <v>100</v>
      </c>
      <c r="G26127" s="1" t="s">
        <v>195</v>
      </c>
      <c r="H26127" s="1" t="s">
        <v>35</v>
      </c>
      <c r="I26127" s="1" t="s">
        <v>196</v>
      </c>
      <c r="J26127" s="1" t="s">
        <v>34477</v>
      </c>
      <c r="K26127" s="1" t="s">
        <v>215</v>
      </c>
      <c r="L26127" s="1" t="s">
        <v>34478</v>
      </c>
      <c r="M26127" s="1" t="s">
        <v>34477</v>
      </c>
      <c r="N26127" s="1" t="s">
        <v>41</v>
      </c>
      <c r="O26127" s="1">
        <v>20260630</v>
      </c>
      <c r="P26127" s="1" t="s">
        <v>5221</v>
      </c>
      <c r="Q26127" s="1" t="s">
        <v>195</v>
      </c>
      <c r="R26127" s="1" t="s">
        <v>43</v>
      </c>
      <c r="S26127" s="1">
        <v>20240814</v>
      </c>
      <c r="X26127" s="1" t="s">
        <v>44</v>
      </c>
      <c r="Z26127" s="1">
        <v>4987700000430</v>
      </c>
      <c r="AB26127" s="1">
        <v>24987700000410</v>
      </c>
    </row>
    <row r="26128" spans="1:28" x14ac:dyDescent="0.45">
      <c r="A26128" s="1" t="s">
        <v>193</v>
      </c>
      <c r="B26128" s="1" t="s">
        <v>34480</v>
      </c>
      <c r="C26128" s="1">
        <v>14987700000345</v>
      </c>
      <c r="D26128" s="1">
        <v>100</v>
      </c>
      <c r="F26128" s="1">
        <v>10</v>
      </c>
      <c r="G26128" s="1" t="s">
        <v>195</v>
      </c>
      <c r="H26128" s="1" t="s">
        <v>35</v>
      </c>
      <c r="I26128" s="1" t="s">
        <v>196</v>
      </c>
      <c r="J26128" s="1" t="s">
        <v>34481</v>
      </c>
      <c r="K26128" s="1" t="s">
        <v>228</v>
      </c>
      <c r="L26128" s="1" t="s">
        <v>34482</v>
      </c>
      <c r="M26128" s="1" t="s">
        <v>34481</v>
      </c>
      <c r="N26128" s="1" t="s">
        <v>41</v>
      </c>
      <c r="O26128" s="1">
        <v>20260630</v>
      </c>
      <c r="P26128" s="1" t="s">
        <v>5221</v>
      </c>
      <c r="Q26128" s="1" t="s">
        <v>195</v>
      </c>
      <c r="R26128" s="1" t="s">
        <v>43</v>
      </c>
      <c r="S26128" s="1">
        <v>20240814</v>
      </c>
      <c r="X26128" s="1" t="s">
        <v>44</v>
      </c>
      <c r="Z26128" s="1">
        <v>4987700000386</v>
      </c>
      <c r="AB26128" s="1">
        <v>24987700000342</v>
      </c>
    </row>
    <row r="26129" spans="1:32" x14ac:dyDescent="0.45">
      <c r="A26129" s="1" t="s">
        <v>32</v>
      </c>
      <c r="B26129" s="1" t="s">
        <v>34483</v>
      </c>
      <c r="C26129" s="1">
        <v>14987700000420</v>
      </c>
      <c r="D26129" s="1">
        <v>100</v>
      </c>
      <c r="F26129" s="1">
        <v>100</v>
      </c>
      <c r="G26129" s="1" t="s">
        <v>195</v>
      </c>
      <c r="H26129" s="1" t="s">
        <v>35</v>
      </c>
      <c r="I26129" s="1" t="s">
        <v>196</v>
      </c>
      <c r="J26129" s="1" t="s">
        <v>34481</v>
      </c>
      <c r="K26129" s="1" t="s">
        <v>228</v>
      </c>
      <c r="L26129" s="1" t="s">
        <v>34482</v>
      </c>
      <c r="M26129" s="1" t="s">
        <v>34481</v>
      </c>
      <c r="N26129" s="1" t="s">
        <v>41</v>
      </c>
      <c r="O26129" s="1">
        <v>20260630</v>
      </c>
      <c r="P26129" s="1" t="s">
        <v>5221</v>
      </c>
      <c r="Q26129" s="1" t="s">
        <v>195</v>
      </c>
      <c r="R26129" s="1" t="s">
        <v>43</v>
      </c>
      <c r="S26129" s="1">
        <v>20240814</v>
      </c>
      <c r="X26129" s="1" t="s">
        <v>44</v>
      </c>
      <c r="Z26129" s="1">
        <v>4987700000447</v>
      </c>
      <c r="AB26129" s="1">
        <v>24987700000427</v>
      </c>
    </row>
    <row r="26130" spans="1:32" x14ac:dyDescent="0.45">
      <c r="A26130" s="1" t="s">
        <v>193</v>
      </c>
      <c r="B26130" s="1" t="s">
        <v>34484</v>
      </c>
      <c r="C26130" s="1">
        <v>14987224106509</v>
      </c>
      <c r="D26130" s="1">
        <v>84</v>
      </c>
      <c r="F26130" s="1">
        <v>21</v>
      </c>
      <c r="G26130" s="1" t="s">
        <v>195</v>
      </c>
      <c r="H26130" s="1" t="s">
        <v>35</v>
      </c>
      <c r="I26130" s="1" t="s">
        <v>196</v>
      </c>
      <c r="J26130" s="1" t="s">
        <v>34485</v>
      </c>
      <c r="K26130" s="1" t="s">
        <v>725</v>
      </c>
      <c r="L26130" s="1" t="s">
        <v>34486</v>
      </c>
      <c r="M26130" s="1" t="s">
        <v>34485</v>
      </c>
      <c r="N26130" s="1" t="s">
        <v>41</v>
      </c>
      <c r="O26130" s="1">
        <v>20260630</v>
      </c>
      <c r="P26130" s="1" t="s">
        <v>1939</v>
      </c>
      <c r="Q26130" s="1" t="s">
        <v>195</v>
      </c>
      <c r="R26130" s="1" t="s">
        <v>43</v>
      </c>
      <c r="S26130" s="1">
        <v>20151210</v>
      </c>
      <c r="T26130" s="1">
        <v>20180930</v>
      </c>
      <c r="X26130" s="1" t="s">
        <v>44</v>
      </c>
      <c r="Z26130" s="1">
        <v>4987224720715</v>
      </c>
      <c r="AB26130" s="1">
        <v>24987224106506</v>
      </c>
    </row>
    <row r="26131" spans="1:32" x14ac:dyDescent="0.45">
      <c r="A26131" s="1" t="s">
        <v>193</v>
      </c>
      <c r="B26131" s="1" t="s">
        <v>34484</v>
      </c>
      <c r="C26131" s="1">
        <v>14987224106530</v>
      </c>
      <c r="D26131" s="1">
        <v>210</v>
      </c>
      <c r="F26131" s="1">
        <v>21</v>
      </c>
      <c r="G26131" s="1" t="s">
        <v>195</v>
      </c>
      <c r="H26131" s="1" t="s">
        <v>35</v>
      </c>
      <c r="I26131" s="1" t="s">
        <v>196</v>
      </c>
      <c r="J26131" s="1" t="s">
        <v>34485</v>
      </c>
      <c r="K26131" s="1" t="s">
        <v>725</v>
      </c>
      <c r="L26131" s="1" t="s">
        <v>34486</v>
      </c>
      <c r="M26131" s="1" t="s">
        <v>34485</v>
      </c>
      <c r="N26131" s="1" t="s">
        <v>41</v>
      </c>
      <c r="O26131" s="1">
        <v>20260630</v>
      </c>
      <c r="P26131" s="1" t="s">
        <v>1939</v>
      </c>
      <c r="Q26131" s="1" t="s">
        <v>195</v>
      </c>
      <c r="R26131" s="1" t="s">
        <v>43</v>
      </c>
      <c r="S26131" s="1">
        <v>20151210</v>
      </c>
      <c r="T26131" s="1">
        <v>20180930</v>
      </c>
      <c r="X26131" s="1" t="s">
        <v>44</v>
      </c>
      <c r="Z26131" s="1">
        <v>4987224720715</v>
      </c>
      <c r="AB26131" s="1">
        <v>24987224106537</v>
      </c>
    </row>
    <row r="26132" spans="1:32" x14ac:dyDescent="0.45">
      <c r="A26132" s="1" t="s">
        <v>193</v>
      </c>
      <c r="B26132" s="1" t="s">
        <v>34487</v>
      </c>
      <c r="C26132" s="1">
        <v>14987123161043</v>
      </c>
      <c r="D26132" s="1">
        <v>84</v>
      </c>
      <c r="F26132" s="1">
        <v>21</v>
      </c>
      <c r="G26132" s="1" t="s">
        <v>195</v>
      </c>
      <c r="H26132" s="1" t="s">
        <v>35</v>
      </c>
      <c r="I26132" s="1" t="s">
        <v>196</v>
      </c>
      <c r="J26132" s="1" t="s">
        <v>34488</v>
      </c>
      <c r="K26132" s="1" t="s">
        <v>725</v>
      </c>
      <c r="L26132" s="1" t="s">
        <v>34489</v>
      </c>
      <c r="M26132" s="1" t="s">
        <v>34488</v>
      </c>
      <c r="N26132" s="1" t="s">
        <v>41</v>
      </c>
      <c r="O26132" s="1">
        <v>20260630</v>
      </c>
      <c r="P26132" s="1" t="s">
        <v>201</v>
      </c>
      <c r="Q26132" s="1" t="s">
        <v>195</v>
      </c>
      <c r="R26132" s="1" t="s">
        <v>43</v>
      </c>
      <c r="S26132" s="1">
        <v>20181213</v>
      </c>
      <c r="X26132" s="1" t="s">
        <v>44</v>
      </c>
      <c r="Z26132" s="1">
        <v>4987123513715</v>
      </c>
      <c r="AB26132" s="1">
        <v>24987123161040</v>
      </c>
    </row>
    <row r="26133" spans="1:32" x14ac:dyDescent="0.45">
      <c r="A26133" s="1" t="s">
        <v>193</v>
      </c>
      <c r="B26133" s="1" t="s">
        <v>34487</v>
      </c>
      <c r="C26133" s="1">
        <v>14987123161050</v>
      </c>
      <c r="D26133" s="1">
        <v>210</v>
      </c>
      <c r="F26133" s="1">
        <v>21</v>
      </c>
      <c r="G26133" s="1" t="s">
        <v>195</v>
      </c>
      <c r="H26133" s="1" t="s">
        <v>35</v>
      </c>
      <c r="I26133" s="1" t="s">
        <v>196</v>
      </c>
      <c r="J26133" s="1" t="s">
        <v>34488</v>
      </c>
      <c r="K26133" s="1" t="s">
        <v>725</v>
      </c>
      <c r="L26133" s="1" t="s">
        <v>34489</v>
      </c>
      <c r="M26133" s="1" t="s">
        <v>34488</v>
      </c>
      <c r="N26133" s="1" t="s">
        <v>41</v>
      </c>
      <c r="O26133" s="1">
        <v>20260630</v>
      </c>
      <c r="P26133" s="1" t="s">
        <v>201</v>
      </c>
      <c r="Q26133" s="1" t="s">
        <v>195</v>
      </c>
      <c r="R26133" s="1" t="s">
        <v>43</v>
      </c>
      <c r="S26133" s="1">
        <v>20181213</v>
      </c>
      <c r="X26133" s="1" t="s">
        <v>44</v>
      </c>
      <c r="Z26133" s="1">
        <v>4987123513715</v>
      </c>
      <c r="AB26133" s="1">
        <v>24987123161057</v>
      </c>
    </row>
    <row r="26134" spans="1:32" x14ac:dyDescent="0.45">
      <c r="A26134" s="1" t="s">
        <v>193</v>
      </c>
      <c r="B26134" s="1" t="s">
        <v>34490</v>
      </c>
      <c r="C26134" s="1">
        <v>14987080215179</v>
      </c>
      <c r="D26134" s="1">
        <v>63</v>
      </c>
      <c r="F26134" s="1">
        <v>21</v>
      </c>
      <c r="G26134" s="1" t="s">
        <v>195</v>
      </c>
      <c r="H26134" s="1" t="s">
        <v>35</v>
      </c>
      <c r="I26134" s="1" t="s">
        <v>196</v>
      </c>
      <c r="J26134" s="1" t="s">
        <v>34491</v>
      </c>
      <c r="K26134" s="1" t="s">
        <v>725</v>
      </c>
      <c r="L26134" s="1" t="s">
        <v>34492</v>
      </c>
      <c r="M26134" s="1" t="s">
        <v>34491</v>
      </c>
      <c r="N26134" s="1" t="s">
        <v>41</v>
      </c>
      <c r="O26134" s="1">
        <v>20260630</v>
      </c>
      <c r="P26134" s="1" t="s">
        <v>490</v>
      </c>
      <c r="Q26134" s="1" t="s">
        <v>195</v>
      </c>
      <c r="R26134" s="1" t="s">
        <v>43</v>
      </c>
      <c r="S26134" s="1">
        <v>20181213</v>
      </c>
      <c r="X26134" s="1" t="s">
        <v>44</v>
      </c>
      <c r="Z26134" s="1">
        <v>4987080907251</v>
      </c>
      <c r="AB26134" s="1">
        <v>24987080215176</v>
      </c>
    </row>
    <row r="26135" spans="1:32" x14ac:dyDescent="0.45">
      <c r="A26135" s="1" t="s">
        <v>193</v>
      </c>
      <c r="B26135" s="1" t="s">
        <v>34493</v>
      </c>
      <c r="C26135" s="1">
        <v>14987155144168</v>
      </c>
      <c r="D26135" s="1">
        <v>63</v>
      </c>
      <c r="F26135" s="1">
        <v>21</v>
      </c>
      <c r="G26135" s="1" t="s">
        <v>195</v>
      </c>
      <c r="H26135" s="1" t="s">
        <v>35</v>
      </c>
      <c r="I26135" s="1" t="s">
        <v>196</v>
      </c>
      <c r="J26135" s="1" t="s">
        <v>34494</v>
      </c>
      <c r="K26135" s="1" t="s">
        <v>725</v>
      </c>
      <c r="L26135" s="1" t="s">
        <v>34495</v>
      </c>
      <c r="M26135" s="1" t="s">
        <v>34494</v>
      </c>
      <c r="N26135" s="1" t="s">
        <v>41</v>
      </c>
      <c r="O26135" s="1">
        <v>20260630</v>
      </c>
      <c r="P26135" s="1" t="s">
        <v>485</v>
      </c>
      <c r="Q26135" s="1" t="s">
        <v>195</v>
      </c>
      <c r="R26135" s="1" t="s">
        <v>43</v>
      </c>
      <c r="S26135" s="1">
        <v>20181213</v>
      </c>
      <c r="X26135" s="1" t="s">
        <v>44</v>
      </c>
      <c r="Z26135" s="1">
        <v>4987155144666</v>
      </c>
    </row>
    <row r="26136" spans="1:32" x14ac:dyDescent="0.45">
      <c r="A26136" s="1" t="s">
        <v>193</v>
      </c>
      <c r="B26136" s="1" t="s">
        <v>34496</v>
      </c>
      <c r="C26136" s="1">
        <v>14987224106608</v>
      </c>
      <c r="D26136" s="1">
        <v>84</v>
      </c>
      <c r="F26136" s="1">
        <v>21</v>
      </c>
      <c r="G26136" s="1" t="s">
        <v>195</v>
      </c>
      <c r="H26136" s="1" t="s">
        <v>35</v>
      </c>
      <c r="I26136" s="1" t="s">
        <v>196</v>
      </c>
      <c r="J26136" s="1" t="s">
        <v>34497</v>
      </c>
      <c r="K26136" s="1" t="s">
        <v>725</v>
      </c>
      <c r="L26136" s="1" t="s">
        <v>34498</v>
      </c>
      <c r="M26136" s="1" t="s">
        <v>34497</v>
      </c>
      <c r="N26136" s="1" t="s">
        <v>41</v>
      </c>
      <c r="O26136" s="1">
        <v>20260630</v>
      </c>
      <c r="P26136" s="1" t="s">
        <v>1939</v>
      </c>
      <c r="Q26136" s="1" t="s">
        <v>195</v>
      </c>
      <c r="R26136" s="1" t="s">
        <v>43</v>
      </c>
      <c r="S26136" s="1">
        <v>20171207</v>
      </c>
      <c r="X26136" s="1" t="s">
        <v>44</v>
      </c>
      <c r="Z26136" s="1">
        <v>4987224722016</v>
      </c>
      <c r="AB26136" s="1">
        <v>24987224106605</v>
      </c>
    </row>
    <row r="26137" spans="1:32" x14ac:dyDescent="0.45">
      <c r="A26137" s="1" t="s">
        <v>193</v>
      </c>
      <c r="B26137" s="1" t="s">
        <v>34496</v>
      </c>
      <c r="C26137" s="1">
        <v>14987224106639</v>
      </c>
      <c r="D26137" s="1">
        <v>210</v>
      </c>
      <c r="F26137" s="1">
        <v>21</v>
      </c>
      <c r="G26137" s="1" t="s">
        <v>195</v>
      </c>
      <c r="H26137" s="1" t="s">
        <v>35</v>
      </c>
      <c r="I26137" s="1" t="s">
        <v>196</v>
      </c>
      <c r="J26137" s="1" t="s">
        <v>34497</v>
      </c>
      <c r="K26137" s="1" t="s">
        <v>725</v>
      </c>
      <c r="L26137" s="1" t="s">
        <v>34498</v>
      </c>
      <c r="M26137" s="1" t="s">
        <v>34497</v>
      </c>
      <c r="N26137" s="1" t="s">
        <v>41</v>
      </c>
      <c r="O26137" s="1">
        <v>20260630</v>
      </c>
      <c r="P26137" s="1" t="s">
        <v>1939</v>
      </c>
      <c r="Q26137" s="1" t="s">
        <v>195</v>
      </c>
      <c r="R26137" s="1" t="s">
        <v>43</v>
      </c>
      <c r="S26137" s="1">
        <v>20171207</v>
      </c>
      <c r="X26137" s="1" t="s">
        <v>44</v>
      </c>
      <c r="Z26137" s="1">
        <v>4987224722016</v>
      </c>
      <c r="AB26137" s="1">
        <v>24987224106636</v>
      </c>
    </row>
    <row r="26138" spans="1:32" x14ac:dyDescent="0.45">
      <c r="A26138" s="1" t="s">
        <v>193</v>
      </c>
      <c r="B26138" s="1" t="s">
        <v>34499</v>
      </c>
      <c r="C26138" s="1">
        <v>14987123161067</v>
      </c>
      <c r="D26138" s="1">
        <v>63</v>
      </c>
      <c r="F26138" s="1">
        <v>21</v>
      </c>
      <c r="G26138" s="1" t="s">
        <v>195</v>
      </c>
      <c r="H26138" s="1" t="s">
        <v>35</v>
      </c>
      <c r="I26138" s="1" t="s">
        <v>196</v>
      </c>
      <c r="J26138" s="1" t="s">
        <v>34500</v>
      </c>
      <c r="K26138" s="1" t="s">
        <v>725</v>
      </c>
      <c r="L26138" s="1" t="s">
        <v>34501</v>
      </c>
      <c r="M26138" s="1" t="s">
        <v>34500</v>
      </c>
      <c r="N26138" s="1" t="s">
        <v>41</v>
      </c>
      <c r="O26138" s="1">
        <v>20260630</v>
      </c>
      <c r="P26138" s="1" t="s">
        <v>201</v>
      </c>
      <c r="Q26138" s="1" t="s">
        <v>195</v>
      </c>
      <c r="R26138" s="1" t="s">
        <v>43</v>
      </c>
      <c r="S26138" s="1">
        <v>20181213</v>
      </c>
      <c r="X26138" s="1" t="s">
        <v>44</v>
      </c>
      <c r="Z26138" s="1">
        <v>4987123513722</v>
      </c>
      <c r="AB26138" s="1">
        <v>24987123161064</v>
      </c>
    </row>
    <row r="26139" spans="1:32" x14ac:dyDescent="0.45">
      <c r="A26139" s="1" t="s">
        <v>193</v>
      </c>
      <c r="B26139" s="1" t="s">
        <v>34499</v>
      </c>
      <c r="C26139" s="1">
        <v>14987123161074</v>
      </c>
      <c r="D26139" s="1">
        <v>252</v>
      </c>
      <c r="F26139" s="1">
        <v>21</v>
      </c>
      <c r="G26139" s="1" t="s">
        <v>195</v>
      </c>
      <c r="H26139" s="1" t="s">
        <v>35</v>
      </c>
      <c r="I26139" s="1" t="s">
        <v>196</v>
      </c>
      <c r="J26139" s="1" t="s">
        <v>34500</v>
      </c>
      <c r="K26139" s="1" t="s">
        <v>725</v>
      </c>
      <c r="L26139" s="1" t="s">
        <v>34501</v>
      </c>
      <c r="M26139" s="1" t="s">
        <v>34500</v>
      </c>
      <c r="N26139" s="1" t="s">
        <v>41</v>
      </c>
      <c r="O26139" s="1">
        <v>20260630</v>
      </c>
      <c r="P26139" s="1" t="s">
        <v>201</v>
      </c>
      <c r="Q26139" s="1" t="s">
        <v>195</v>
      </c>
      <c r="R26139" s="1" t="s">
        <v>43</v>
      </c>
      <c r="S26139" s="1">
        <v>20181213</v>
      </c>
      <c r="X26139" s="1" t="s">
        <v>44</v>
      </c>
      <c r="Z26139" s="1">
        <v>4987123513722</v>
      </c>
      <c r="AB26139" s="1">
        <v>24987123161071</v>
      </c>
    </row>
    <row r="26140" spans="1:32" x14ac:dyDescent="0.45">
      <c r="A26140" s="1" t="s">
        <v>193</v>
      </c>
      <c r="B26140" s="1" t="s">
        <v>34502</v>
      </c>
      <c r="C26140" s="1">
        <v>14987080363078</v>
      </c>
      <c r="D26140" s="1">
        <v>63</v>
      </c>
      <c r="F26140" s="1">
        <v>21</v>
      </c>
      <c r="G26140" s="1" t="s">
        <v>195</v>
      </c>
      <c r="H26140" s="1" t="s">
        <v>35</v>
      </c>
      <c r="I26140" s="1" t="s">
        <v>196</v>
      </c>
      <c r="J26140" s="1" t="s">
        <v>34503</v>
      </c>
      <c r="K26140" s="1" t="s">
        <v>725</v>
      </c>
      <c r="L26140" s="1" t="s">
        <v>34504</v>
      </c>
      <c r="M26140" s="1" t="s">
        <v>34503</v>
      </c>
      <c r="N26140" s="1" t="s">
        <v>41</v>
      </c>
      <c r="O26140" s="1">
        <v>20260630</v>
      </c>
      <c r="P26140" s="1" t="s">
        <v>490</v>
      </c>
      <c r="Q26140" s="1" t="s">
        <v>195</v>
      </c>
      <c r="R26140" s="1" t="s">
        <v>43</v>
      </c>
      <c r="S26140" s="1">
        <v>20181213</v>
      </c>
      <c r="X26140" s="1" t="s">
        <v>44</v>
      </c>
      <c r="Z26140" s="1">
        <v>4987080907978</v>
      </c>
      <c r="AB26140" s="1">
        <v>24987080363075</v>
      </c>
    </row>
    <row r="26141" spans="1:32" x14ac:dyDescent="0.45">
      <c r="A26141" s="1" t="s">
        <v>193</v>
      </c>
      <c r="B26141" s="1" t="s">
        <v>34502</v>
      </c>
      <c r="C26141" s="1">
        <v>14987080363085</v>
      </c>
      <c r="D26141" s="1">
        <v>252</v>
      </c>
      <c r="F26141" s="1">
        <v>21</v>
      </c>
      <c r="G26141" s="1" t="s">
        <v>195</v>
      </c>
      <c r="H26141" s="1" t="s">
        <v>35</v>
      </c>
      <c r="I26141" s="1" t="s">
        <v>196</v>
      </c>
      <c r="J26141" s="1" t="s">
        <v>34503</v>
      </c>
      <c r="K26141" s="1" t="s">
        <v>725</v>
      </c>
      <c r="L26141" s="1" t="s">
        <v>34504</v>
      </c>
      <c r="M26141" s="1" t="s">
        <v>34503</v>
      </c>
      <c r="N26141" s="1" t="s">
        <v>41</v>
      </c>
      <c r="O26141" s="1">
        <v>20260630</v>
      </c>
      <c r="P26141" s="1" t="s">
        <v>490</v>
      </c>
      <c r="Q26141" s="1" t="s">
        <v>195</v>
      </c>
      <c r="R26141" s="1" t="s">
        <v>43</v>
      </c>
      <c r="S26141" s="1">
        <v>20181213</v>
      </c>
      <c r="X26141" s="1" t="s">
        <v>44</v>
      </c>
      <c r="Z26141" s="1">
        <v>4987080907978</v>
      </c>
      <c r="AB26141" s="1">
        <v>24987080363082</v>
      </c>
      <c r="AF26141" s="1">
        <v>20220731</v>
      </c>
    </row>
    <row r="26142" spans="1:32" x14ac:dyDescent="0.45">
      <c r="A26142" s="1" t="s">
        <v>193</v>
      </c>
      <c r="B26142" s="1" t="s">
        <v>34505</v>
      </c>
      <c r="C26142" s="1">
        <v>14987155144175</v>
      </c>
      <c r="D26142" s="1">
        <v>63</v>
      </c>
      <c r="F26142" s="1">
        <v>21</v>
      </c>
      <c r="G26142" s="1" t="s">
        <v>195</v>
      </c>
      <c r="H26142" s="1" t="s">
        <v>35</v>
      </c>
      <c r="I26142" s="1" t="s">
        <v>196</v>
      </c>
      <c r="J26142" s="1" t="s">
        <v>34506</v>
      </c>
      <c r="K26142" s="1" t="s">
        <v>725</v>
      </c>
      <c r="L26142" s="1" t="s">
        <v>34507</v>
      </c>
      <c r="M26142" s="1" t="s">
        <v>34506</v>
      </c>
      <c r="N26142" s="1" t="s">
        <v>41</v>
      </c>
      <c r="O26142" s="1">
        <v>20260630</v>
      </c>
      <c r="P26142" s="1" t="s">
        <v>485</v>
      </c>
      <c r="Q26142" s="1" t="s">
        <v>195</v>
      </c>
      <c r="R26142" s="1" t="s">
        <v>43</v>
      </c>
      <c r="S26142" s="1">
        <v>20181213</v>
      </c>
      <c r="X26142" s="1" t="s">
        <v>44</v>
      </c>
      <c r="Z26142" s="1">
        <v>4987155144673</v>
      </c>
    </row>
    <row r="26143" spans="1:32" x14ac:dyDescent="0.45">
      <c r="A26143" s="1" t="s">
        <v>193</v>
      </c>
      <c r="B26143" s="1" t="s">
        <v>34508</v>
      </c>
      <c r="C26143" s="1">
        <v>14987224106707</v>
      </c>
      <c r="D26143" s="1">
        <v>84</v>
      </c>
      <c r="F26143" s="1">
        <v>21</v>
      </c>
      <c r="G26143" s="1" t="s">
        <v>195</v>
      </c>
      <c r="H26143" s="1" t="s">
        <v>35</v>
      </c>
      <c r="I26143" s="1" t="s">
        <v>196</v>
      </c>
      <c r="J26143" s="1" t="s">
        <v>34509</v>
      </c>
      <c r="K26143" s="1" t="s">
        <v>725</v>
      </c>
      <c r="L26143" s="1" t="s">
        <v>34510</v>
      </c>
      <c r="M26143" s="1" t="s">
        <v>34509</v>
      </c>
      <c r="N26143" s="1" t="s">
        <v>41</v>
      </c>
      <c r="O26143" s="1">
        <v>20260630</v>
      </c>
      <c r="P26143" s="1" t="s">
        <v>1939</v>
      </c>
      <c r="Q26143" s="1" t="s">
        <v>195</v>
      </c>
      <c r="R26143" s="1" t="s">
        <v>43</v>
      </c>
      <c r="S26143" s="1">
        <v>20181213</v>
      </c>
      <c r="X26143" s="1" t="s">
        <v>44</v>
      </c>
      <c r="Z26143" s="1">
        <v>4987224722511</v>
      </c>
      <c r="AB26143" s="1">
        <v>24987224106704</v>
      </c>
    </row>
    <row r="26144" spans="1:32" x14ac:dyDescent="0.45">
      <c r="A26144" s="1" t="s">
        <v>193</v>
      </c>
      <c r="B26144" s="1" t="s">
        <v>34508</v>
      </c>
      <c r="C26144" s="1">
        <v>14987224106738</v>
      </c>
      <c r="D26144" s="1">
        <v>210</v>
      </c>
      <c r="F26144" s="1">
        <v>21</v>
      </c>
      <c r="G26144" s="1" t="s">
        <v>195</v>
      </c>
      <c r="H26144" s="1" t="s">
        <v>35</v>
      </c>
      <c r="I26144" s="1" t="s">
        <v>196</v>
      </c>
      <c r="J26144" s="1" t="s">
        <v>34509</v>
      </c>
      <c r="K26144" s="1" t="s">
        <v>725</v>
      </c>
      <c r="L26144" s="1" t="s">
        <v>34510</v>
      </c>
      <c r="M26144" s="1" t="s">
        <v>34509</v>
      </c>
      <c r="N26144" s="1" t="s">
        <v>41</v>
      </c>
      <c r="O26144" s="1">
        <v>20260630</v>
      </c>
      <c r="P26144" s="1" t="s">
        <v>1939</v>
      </c>
      <c r="Q26144" s="1" t="s">
        <v>195</v>
      </c>
      <c r="R26144" s="1" t="s">
        <v>43</v>
      </c>
      <c r="S26144" s="1">
        <v>20181213</v>
      </c>
      <c r="X26144" s="1" t="s">
        <v>44</v>
      </c>
      <c r="Z26144" s="1">
        <v>4987224722511</v>
      </c>
      <c r="AB26144" s="1">
        <v>24987224106735</v>
      </c>
    </row>
    <row r="26145" spans="1:32" x14ac:dyDescent="0.45">
      <c r="A26145" s="1" t="s">
        <v>68403</v>
      </c>
      <c r="B26145" s="1" t="s">
        <v>71376</v>
      </c>
      <c r="C26145" s="1">
        <v>14987650203209</v>
      </c>
      <c r="D26145" s="1">
        <v>500</v>
      </c>
      <c r="F26145" s="1">
        <v>500</v>
      </c>
      <c r="G26145" s="1" t="s">
        <v>279</v>
      </c>
      <c r="H26145" s="1" t="s">
        <v>35</v>
      </c>
      <c r="I26145" s="1" t="s">
        <v>280</v>
      </c>
      <c r="J26145" s="1" t="s">
        <v>71377</v>
      </c>
      <c r="K26145" s="1" t="s">
        <v>70164</v>
      </c>
      <c r="L26145" s="1" t="s">
        <v>71378</v>
      </c>
      <c r="M26145" s="1" t="s">
        <v>71377</v>
      </c>
      <c r="N26145" s="1" t="s">
        <v>41</v>
      </c>
      <c r="O26145" s="1">
        <v>20260630</v>
      </c>
      <c r="P26145" s="1" t="s">
        <v>4360</v>
      </c>
      <c r="Q26145" s="1" t="s">
        <v>279</v>
      </c>
      <c r="R26145" s="1" t="s">
        <v>43</v>
      </c>
      <c r="S26145" s="1">
        <v>20080620</v>
      </c>
      <c r="T26145" s="1">
        <v>20260331</v>
      </c>
      <c r="X26145" s="1" t="s">
        <v>44</v>
      </c>
      <c r="Z26145" s="1">
        <v>4987650203028</v>
      </c>
      <c r="AB26145" s="1">
        <v>24987650203206</v>
      </c>
    </row>
    <row r="26146" spans="1:32" x14ac:dyDescent="0.45">
      <c r="A26146" s="1" t="s">
        <v>193</v>
      </c>
      <c r="B26146" s="1" t="s">
        <v>34511</v>
      </c>
      <c r="C26146" s="1">
        <v>14987650201700</v>
      </c>
      <c r="D26146" s="1">
        <v>100</v>
      </c>
      <c r="F26146" s="1">
        <v>10</v>
      </c>
      <c r="G26146" s="1" t="s">
        <v>195</v>
      </c>
      <c r="H26146" s="1" t="s">
        <v>35</v>
      </c>
      <c r="I26146" s="1" t="s">
        <v>196</v>
      </c>
      <c r="J26146" s="1" t="s">
        <v>34512</v>
      </c>
      <c r="K26146" s="1" t="s">
        <v>221</v>
      </c>
      <c r="L26146" s="1" t="s">
        <v>34513</v>
      </c>
      <c r="M26146" s="1" t="s">
        <v>34512</v>
      </c>
      <c r="N26146" s="1" t="s">
        <v>41</v>
      </c>
      <c r="O26146" s="1">
        <v>20260630</v>
      </c>
      <c r="P26146" s="1" t="s">
        <v>4360</v>
      </c>
      <c r="Q26146" s="1" t="s">
        <v>195</v>
      </c>
      <c r="R26146" s="1" t="s">
        <v>43</v>
      </c>
      <c r="S26146" s="1">
        <v>20080620</v>
      </c>
      <c r="X26146" s="1" t="s">
        <v>44</v>
      </c>
      <c r="Z26146" s="1">
        <v>4987650201024</v>
      </c>
      <c r="AB26146" s="1">
        <v>24987650201707</v>
      </c>
    </row>
    <row r="26147" spans="1:32" x14ac:dyDescent="0.45">
      <c r="A26147" s="1" t="s">
        <v>32</v>
      </c>
      <c r="B26147" s="1" t="s">
        <v>34514</v>
      </c>
      <c r="C26147" s="1">
        <v>14987672132303</v>
      </c>
      <c r="D26147" s="1">
        <v>30</v>
      </c>
      <c r="F26147" s="1">
        <v>30</v>
      </c>
      <c r="G26147" s="1" t="s">
        <v>195</v>
      </c>
      <c r="H26147" s="1" t="s">
        <v>35</v>
      </c>
      <c r="I26147" s="1" t="s">
        <v>196</v>
      </c>
      <c r="J26147" s="1" t="s">
        <v>34515</v>
      </c>
      <c r="K26147" s="1" t="s">
        <v>34516</v>
      </c>
      <c r="L26147" s="1" t="s">
        <v>34517</v>
      </c>
      <c r="M26147" s="1" t="s">
        <v>34515</v>
      </c>
      <c r="N26147" s="1" t="s">
        <v>41</v>
      </c>
      <c r="O26147" s="1">
        <v>20260630</v>
      </c>
      <c r="P26147" s="1" t="s">
        <v>678</v>
      </c>
      <c r="Q26147" s="1" t="s">
        <v>195</v>
      </c>
      <c r="R26147" s="1" t="s">
        <v>43</v>
      </c>
      <c r="S26147" s="1">
        <v>20131129</v>
      </c>
      <c r="T26147" s="1">
        <v>20230331</v>
      </c>
      <c r="X26147" s="1" t="s">
        <v>44</v>
      </c>
      <c r="Z26147" s="1">
        <v>4987672230187</v>
      </c>
    </row>
    <row r="26148" spans="1:32" x14ac:dyDescent="0.45">
      <c r="A26148" s="1" t="s">
        <v>32</v>
      </c>
      <c r="B26148" s="1" t="s">
        <v>34518</v>
      </c>
      <c r="C26148" s="1">
        <v>14987672779034</v>
      </c>
      <c r="D26148" s="1">
        <v>120</v>
      </c>
      <c r="F26148" s="1">
        <v>120</v>
      </c>
      <c r="G26148" s="1" t="s">
        <v>195</v>
      </c>
      <c r="H26148" s="1" t="s">
        <v>35</v>
      </c>
      <c r="I26148" s="1" t="s">
        <v>196</v>
      </c>
      <c r="J26148" s="1" t="s">
        <v>34519</v>
      </c>
      <c r="K26148" s="1" t="s">
        <v>1481</v>
      </c>
      <c r="L26148" s="1" t="s">
        <v>34520</v>
      </c>
      <c r="M26148" s="1" t="s">
        <v>34519</v>
      </c>
      <c r="N26148" s="1" t="s">
        <v>41</v>
      </c>
      <c r="O26148" s="1">
        <v>20260630</v>
      </c>
      <c r="P26148" s="1" t="s">
        <v>678</v>
      </c>
      <c r="Q26148" s="1" t="s">
        <v>195</v>
      </c>
      <c r="R26148" s="1" t="s">
        <v>43</v>
      </c>
      <c r="S26148" s="1">
        <v>20071130</v>
      </c>
      <c r="T26148" s="1">
        <v>20170331</v>
      </c>
      <c r="X26148" s="1" t="s">
        <v>44</v>
      </c>
      <c r="Z26148" s="1">
        <v>4987672903159</v>
      </c>
      <c r="AB26148" s="1">
        <v>24987672779031</v>
      </c>
      <c r="AF26148" s="1">
        <v>20160130</v>
      </c>
    </row>
    <row r="26149" spans="1:32" x14ac:dyDescent="0.45">
      <c r="A26149" s="1" t="s">
        <v>32</v>
      </c>
      <c r="B26149" s="1" t="s">
        <v>34521</v>
      </c>
      <c r="C26149" s="1">
        <v>14987672151267</v>
      </c>
      <c r="D26149" s="1">
        <v>60</v>
      </c>
      <c r="F26149" s="1">
        <v>60</v>
      </c>
      <c r="G26149" s="1" t="s">
        <v>195</v>
      </c>
      <c r="H26149" s="1" t="s">
        <v>35</v>
      </c>
      <c r="I26149" s="1" t="s">
        <v>196</v>
      </c>
      <c r="J26149" s="1" t="s">
        <v>34522</v>
      </c>
      <c r="K26149" s="1" t="s">
        <v>693</v>
      </c>
      <c r="L26149" s="1" t="s">
        <v>34523</v>
      </c>
      <c r="M26149" s="1" t="s">
        <v>34522</v>
      </c>
      <c r="N26149" s="1" t="s">
        <v>41</v>
      </c>
      <c r="O26149" s="1">
        <v>20260630</v>
      </c>
      <c r="P26149" s="1" t="s">
        <v>678</v>
      </c>
      <c r="Q26149" s="1" t="s">
        <v>195</v>
      </c>
      <c r="R26149" s="1" t="s">
        <v>43</v>
      </c>
      <c r="S26149" s="1">
        <v>20150528</v>
      </c>
      <c r="X26149" s="1" t="s">
        <v>44</v>
      </c>
      <c r="Z26149" s="1">
        <v>4987672126169</v>
      </c>
      <c r="AB26149" s="1">
        <v>24987672151264</v>
      </c>
    </row>
    <row r="26150" spans="1:32" x14ac:dyDescent="0.45">
      <c r="A26150" s="1" t="s">
        <v>193</v>
      </c>
      <c r="B26150" s="1" t="s">
        <v>34524</v>
      </c>
      <c r="C26150" s="1">
        <v>14987153138299</v>
      </c>
      <c r="D26150" s="1">
        <v>100</v>
      </c>
      <c r="F26150" s="1">
        <v>10</v>
      </c>
      <c r="G26150" s="1" t="s">
        <v>195</v>
      </c>
      <c r="H26150" s="1" t="s">
        <v>35</v>
      </c>
      <c r="I26150" s="1" t="s">
        <v>196</v>
      </c>
      <c r="J26150" s="1" t="s">
        <v>34525</v>
      </c>
      <c r="K26150" s="1" t="s">
        <v>215</v>
      </c>
      <c r="L26150" s="1" t="s">
        <v>34526</v>
      </c>
      <c r="M26150" s="1" t="s">
        <v>34527</v>
      </c>
      <c r="N26150" s="1" t="s">
        <v>41</v>
      </c>
      <c r="O26150" s="1">
        <v>20260630</v>
      </c>
      <c r="P26150" s="1" t="s">
        <v>14590</v>
      </c>
      <c r="Q26150" s="1" t="s">
        <v>195</v>
      </c>
      <c r="R26150" s="1" t="s">
        <v>43</v>
      </c>
      <c r="S26150" s="1">
        <v>20080704</v>
      </c>
      <c r="X26150" s="1" t="s">
        <v>44</v>
      </c>
      <c r="Z26150" s="1">
        <v>4987153138827</v>
      </c>
      <c r="AB26150" s="1">
        <v>24987153138296</v>
      </c>
    </row>
    <row r="26151" spans="1:32" x14ac:dyDescent="0.45">
      <c r="A26151" s="1" t="s">
        <v>193</v>
      </c>
      <c r="B26151" s="1" t="s">
        <v>34524</v>
      </c>
      <c r="C26151" s="1">
        <v>14987153138312</v>
      </c>
      <c r="D26151" s="1">
        <v>500</v>
      </c>
      <c r="F26151" s="1">
        <v>10</v>
      </c>
      <c r="G26151" s="1" t="s">
        <v>195</v>
      </c>
      <c r="H26151" s="1" t="s">
        <v>35</v>
      </c>
      <c r="I26151" s="1" t="s">
        <v>196</v>
      </c>
      <c r="J26151" s="1" t="s">
        <v>34525</v>
      </c>
      <c r="K26151" s="1" t="s">
        <v>215</v>
      </c>
      <c r="L26151" s="1" t="s">
        <v>34526</v>
      </c>
      <c r="M26151" s="1" t="s">
        <v>34527</v>
      </c>
      <c r="N26151" s="1" t="s">
        <v>41</v>
      </c>
      <c r="O26151" s="1">
        <v>20260630</v>
      </c>
      <c r="P26151" s="1" t="s">
        <v>14590</v>
      </c>
      <c r="Q26151" s="1" t="s">
        <v>195</v>
      </c>
      <c r="R26151" s="1" t="s">
        <v>43</v>
      </c>
      <c r="S26151" s="1">
        <v>20080704</v>
      </c>
      <c r="X26151" s="1" t="s">
        <v>44</v>
      </c>
      <c r="Z26151" s="1">
        <v>4987153138827</v>
      </c>
      <c r="AB26151" s="1">
        <v>24987153138319</v>
      </c>
    </row>
    <row r="26152" spans="1:32" x14ac:dyDescent="0.45">
      <c r="A26152" s="1" t="s">
        <v>193</v>
      </c>
      <c r="B26152" s="1" t="s">
        <v>34528</v>
      </c>
      <c r="C26152" s="1">
        <v>14987153138305</v>
      </c>
      <c r="D26152" s="1">
        <v>140</v>
      </c>
      <c r="F26152" s="1">
        <v>14</v>
      </c>
      <c r="G26152" s="1" t="s">
        <v>195</v>
      </c>
      <c r="H26152" s="1" t="s">
        <v>35</v>
      </c>
      <c r="I26152" s="1" t="s">
        <v>196</v>
      </c>
      <c r="J26152" s="1" t="s">
        <v>34525</v>
      </c>
      <c r="K26152" s="1" t="s">
        <v>215</v>
      </c>
      <c r="L26152" s="1" t="s">
        <v>34526</v>
      </c>
      <c r="M26152" s="1" t="s">
        <v>34527</v>
      </c>
      <c r="N26152" s="1" t="s">
        <v>41</v>
      </c>
      <c r="O26152" s="1">
        <v>20260630</v>
      </c>
      <c r="P26152" s="1" t="s">
        <v>14590</v>
      </c>
      <c r="Q26152" s="1" t="s">
        <v>195</v>
      </c>
      <c r="R26152" s="1" t="s">
        <v>43</v>
      </c>
      <c r="S26152" s="1">
        <v>20080704</v>
      </c>
      <c r="X26152" s="1" t="s">
        <v>44</v>
      </c>
      <c r="Z26152" s="1">
        <v>4987153138834</v>
      </c>
      <c r="AB26152" s="1">
        <v>24987153138302</v>
      </c>
    </row>
    <row r="26153" spans="1:32" x14ac:dyDescent="0.45">
      <c r="A26153" s="1" t="s">
        <v>193</v>
      </c>
      <c r="B26153" s="1" t="s">
        <v>34529</v>
      </c>
      <c r="C26153" s="1">
        <v>14987153138152</v>
      </c>
      <c r="D26153" s="1">
        <v>100</v>
      </c>
      <c r="F26153" s="1">
        <v>10</v>
      </c>
      <c r="G26153" s="1" t="s">
        <v>195</v>
      </c>
      <c r="H26153" s="1" t="s">
        <v>35</v>
      </c>
      <c r="I26153" s="1" t="s">
        <v>196</v>
      </c>
      <c r="J26153" s="1" t="s">
        <v>34530</v>
      </c>
      <c r="K26153" s="1" t="s">
        <v>228</v>
      </c>
      <c r="L26153" s="1" t="s">
        <v>34531</v>
      </c>
      <c r="M26153" s="1" t="s">
        <v>34532</v>
      </c>
      <c r="N26153" s="1" t="s">
        <v>41</v>
      </c>
      <c r="O26153" s="1">
        <v>20260630</v>
      </c>
      <c r="P26153" s="1" t="s">
        <v>14590</v>
      </c>
      <c r="Q26153" s="1" t="s">
        <v>195</v>
      </c>
      <c r="R26153" s="1" t="s">
        <v>43</v>
      </c>
      <c r="S26153" s="1">
        <v>20060707</v>
      </c>
      <c r="X26153" s="1" t="s">
        <v>44</v>
      </c>
      <c r="Z26153" s="1">
        <v>4987153138698</v>
      </c>
      <c r="AB26153" s="1">
        <v>24987153138159</v>
      </c>
    </row>
    <row r="26154" spans="1:32" x14ac:dyDescent="0.45">
      <c r="A26154" s="1" t="s">
        <v>193</v>
      </c>
      <c r="B26154" s="1" t="s">
        <v>34529</v>
      </c>
      <c r="C26154" s="1">
        <v>14987153138176</v>
      </c>
      <c r="D26154" s="1">
        <v>500</v>
      </c>
      <c r="F26154" s="1">
        <v>10</v>
      </c>
      <c r="G26154" s="1" t="s">
        <v>195</v>
      </c>
      <c r="H26154" s="1" t="s">
        <v>35</v>
      </c>
      <c r="I26154" s="1" t="s">
        <v>196</v>
      </c>
      <c r="J26154" s="1" t="s">
        <v>34530</v>
      </c>
      <c r="K26154" s="1" t="s">
        <v>228</v>
      </c>
      <c r="L26154" s="1" t="s">
        <v>34531</v>
      </c>
      <c r="M26154" s="1" t="s">
        <v>34532</v>
      </c>
      <c r="N26154" s="1" t="s">
        <v>41</v>
      </c>
      <c r="O26154" s="1">
        <v>20260630</v>
      </c>
      <c r="P26154" s="1" t="s">
        <v>14590</v>
      </c>
      <c r="Q26154" s="1" t="s">
        <v>195</v>
      </c>
      <c r="R26154" s="1" t="s">
        <v>43</v>
      </c>
      <c r="S26154" s="1">
        <v>20060707</v>
      </c>
      <c r="X26154" s="1" t="s">
        <v>44</v>
      </c>
      <c r="Z26154" s="1">
        <v>4987153138698</v>
      </c>
      <c r="AB26154" s="1">
        <v>24987153138173</v>
      </c>
    </row>
    <row r="26155" spans="1:32" x14ac:dyDescent="0.45">
      <c r="A26155" s="1" t="s">
        <v>193</v>
      </c>
      <c r="B26155" s="1" t="s">
        <v>34533</v>
      </c>
      <c r="C26155" s="1">
        <v>14987153138169</v>
      </c>
      <c r="D26155" s="1">
        <v>140</v>
      </c>
      <c r="F26155" s="1">
        <v>14</v>
      </c>
      <c r="G26155" s="1" t="s">
        <v>195</v>
      </c>
      <c r="H26155" s="1" t="s">
        <v>35</v>
      </c>
      <c r="I26155" s="1" t="s">
        <v>196</v>
      </c>
      <c r="J26155" s="1" t="s">
        <v>34530</v>
      </c>
      <c r="K26155" s="1" t="s">
        <v>228</v>
      </c>
      <c r="L26155" s="1" t="s">
        <v>34531</v>
      </c>
      <c r="M26155" s="1" t="s">
        <v>34532</v>
      </c>
      <c r="N26155" s="1" t="s">
        <v>41</v>
      </c>
      <c r="O26155" s="1">
        <v>20260630</v>
      </c>
      <c r="P26155" s="1" t="s">
        <v>14590</v>
      </c>
      <c r="Q26155" s="1" t="s">
        <v>195</v>
      </c>
      <c r="R26155" s="1" t="s">
        <v>43</v>
      </c>
      <c r="S26155" s="1">
        <v>20060707</v>
      </c>
      <c r="X26155" s="1" t="s">
        <v>44</v>
      </c>
      <c r="Z26155" s="1">
        <v>4987153138704</v>
      </c>
      <c r="AB26155" s="1">
        <v>24987153138166</v>
      </c>
    </row>
    <row r="26156" spans="1:32" x14ac:dyDescent="0.45">
      <c r="A26156" s="1" t="s">
        <v>193</v>
      </c>
      <c r="B26156" s="1" t="s">
        <v>34534</v>
      </c>
      <c r="C26156" s="1">
        <v>14987153138220</v>
      </c>
      <c r="D26156" s="1">
        <v>100</v>
      </c>
      <c r="F26156" s="1">
        <v>10</v>
      </c>
      <c r="G26156" s="1" t="s">
        <v>195</v>
      </c>
      <c r="H26156" s="1" t="s">
        <v>35</v>
      </c>
      <c r="I26156" s="1" t="s">
        <v>196</v>
      </c>
      <c r="J26156" s="1" t="s">
        <v>34535</v>
      </c>
      <c r="K26156" s="1" t="s">
        <v>920</v>
      </c>
      <c r="L26156" s="1" t="s">
        <v>34536</v>
      </c>
      <c r="M26156" s="1" t="s">
        <v>34537</v>
      </c>
      <c r="N26156" s="1" t="s">
        <v>41</v>
      </c>
      <c r="O26156" s="1">
        <v>20260630</v>
      </c>
      <c r="P26156" s="1" t="s">
        <v>14590</v>
      </c>
      <c r="Q26156" s="1" t="s">
        <v>195</v>
      </c>
      <c r="R26156" s="1" t="s">
        <v>43</v>
      </c>
      <c r="S26156" s="1">
        <v>20070706</v>
      </c>
      <c r="X26156" s="1" t="s">
        <v>44</v>
      </c>
      <c r="Z26156" s="1">
        <v>4987153138711</v>
      </c>
      <c r="AB26156" s="1">
        <v>24987153138227</v>
      </c>
    </row>
    <row r="26157" spans="1:32" x14ac:dyDescent="0.45">
      <c r="A26157" s="1" t="s">
        <v>193</v>
      </c>
      <c r="B26157" s="1" t="s">
        <v>34534</v>
      </c>
      <c r="C26157" s="1">
        <v>14987153138244</v>
      </c>
      <c r="D26157" s="1">
        <v>500</v>
      </c>
      <c r="F26157" s="1">
        <v>10</v>
      </c>
      <c r="G26157" s="1" t="s">
        <v>195</v>
      </c>
      <c r="H26157" s="1" t="s">
        <v>35</v>
      </c>
      <c r="I26157" s="1" t="s">
        <v>196</v>
      </c>
      <c r="J26157" s="1" t="s">
        <v>34535</v>
      </c>
      <c r="K26157" s="1" t="s">
        <v>920</v>
      </c>
      <c r="L26157" s="1" t="s">
        <v>34536</v>
      </c>
      <c r="M26157" s="1" t="s">
        <v>34537</v>
      </c>
      <c r="N26157" s="1" t="s">
        <v>41</v>
      </c>
      <c r="O26157" s="1">
        <v>20260630</v>
      </c>
      <c r="P26157" s="1" t="s">
        <v>14590</v>
      </c>
      <c r="Q26157" s="1" t="s">
        <v>195</v>
      </c>
      <c r="R26157" s="1" t="s">
        <v>43</v>
      </c>
      <c r="S26157" s="1">
        <v>20070706</v>
      </c>
      <c r="X26157" s="1" t="s">
        <v>44</v>
      </c>
      <c r="Z26157" s="1">
        <v>4987153138711</v>
      </c>
      <c r="AB26157" s="1">
        <v>24987153138241</v>
      </c>
    </row>
    <row r="26158" spans="1:32" x14ac:dyDescent="0.45">
      <c r="A26158" s="1" t="s">
        <v>193</v>
      </c>
      <c r="B26158" s="1" t="s">
        <v>34538</v>
      </c>
      <c r="C26158" s="1">
        <v>14987153138237</v>
      </c>
      <c r="D26158" s="1">
        <v>140</v>
      </c>
      <c r="F26158" s="1">
        <v>14</v>
      </c>
      <c r="G26158" s="1" t="s">
        <v>195</v>
      </c>
      <c r="H26158" s="1" t="s">
        <v>35</v>
      </c>
      <c r="I26158" s="1" t="s">
        <v>196</v>
      </c>
      <c r="J26158" s="1" t="s">
        <v>34535</v>
      </c>
      <c r="K26158" s="1" t="s">
        <v>920</v>
      </c>
      <c r="L26158" s="1" t="s">
        <v>34536</v>
      </c>
      <c r="M26158" s="1" t="s">
        <v>34537</v>
      </c>
      <c r="N26158" s="1" t="s">
        <v>41</v>
      </c>
      <c r="O26158" s="1">
        <v>20260630</v>
      </c>
      <c r="P26158" s="1" t="s">
        <v>14590</v>
      </c>
      <c r="Q26158" s="1" t="s">
        <v>195</v>
      </c>
      <c r="R26158" s="1" t="s">
        <v>43</v>
      </c>
      <c r="S26158" s="1">
        <v>20070706</v>
      </c>
      <c r="X26158" s="1" t="s">
        <v>44</v>
      </c>
      <c r="Z26158" s="1">
        <v>4987153138728</v>
      </c>
      <c r="AB26158" s="1">
        <v>24987153138234</v>
      </c>
    </row>
    <row r="26159" spans="1:32" x14ac:dyDescent="0.45">
      <c r="A26159" s="1" t="s">
        <v>193</v>
      </c>
      <c r="B26159" s="1" t="s">
        <v>34539</v>
      </c>
      <c r="C26159" s="1">
        <v>14987153136738</v>
      </c>
      <c r="D26159" s="1">
        <v>100</v>
      </c>
      <c r="F26159" s="1">
        <v>10</v>
      </c>
      <c r="G26159" s="1" t="s">
        <v>195</v>
      </c>
      <c r="H26159" s="1" t="s">
        <v>35</v>
      </c>
      <c r="I26159" s="1" t="s">
        <v>196</v>
      </c>
      <c r="J26159" s="1" t="s">
        <v>34540</v>
      </c>
      <c r="K26159" s="1" t="s">
        <v>215</v>
      </c>
      <c r="L26159" s="1" t="s">
        <v>34541</v>
      </c>
      <c r="M26159" s="1" t="s">
        <v>34542</v>
      </c>
      <c r="N26159" s="1" t="s">
        <v>41</v>
      </c>
      <c r="O26159" s="1">
        <v>20260630</v>
      </c>
      <c r="P26159" s="1" t="s">
        <v>14590</v>
      </c>
      <c r="Q26159" s="1" t="s">
        <v>195</v>
      </c>
      <c r="R26159" s="1" t="s">
        <v>43</v>
      </c>
      <c r="S26159" s="1">
        <v>19990219</v>
      </c>
      <c r="X26159" s="1" t="s">
        <v>44</v>
      </c>
      <c r="Z26159" s="1">
        <v>4987153138605</v>
      </c>
      <c r="AB26159" s="1">
        <v>24987153136735</v>
      </c>
    </row>
    <row r="26160" spans="1:32" x14ac:dyDescent="0.45">
      <c r="A26160" s="1" t="s">
        <v>193</v>
      </c>
      <c r="B26160" s="1" t="s">
        <v>34539</v>
      </c>
      <c r="C26160" s="1">
        <v>14987153136745</v>
      </c>
      <c r="D26160" s="1">
        <v>500</v>
      </c>
      <c r="F26160" s="1">
        <v>10</v>
      </c>
      <c r="G26160" s="1" t="s">
        <v>195</v>
      </c>
      <c r="H26160" s="1" t="s">
        <v>35</v>
      </c>
      <c r="I26160" s="1" t="s">
        <v>196</v>
      </c>
      <c r="J26160" s="1" t="s">
        <v>34540</v>
      </c>
      <c r="K26160" s="1" t="s">
        <v>215</v>
      </c>
      <c r="L26160" s="1" t="s">
        <v>34541</v>
      </c>
      <c r="M26160" s="1" t="s">
        <v>34542</v>
      </c>
      <c r="N26160" s="1" t="s">
        <v>41</v>
      </c>
      <c r="O26160" s="1">
        <v>20260630</v>
      </c>
      <c r="P26160" s="1" t="s">
        <v>14590</v>
      </c>
      <c r="Q26160" s="1" t="s">
        <v>195</v>
      </c>
      <c r="R26160" s="1" t="s">
        <v>43</v>
      </c>
      <c r="S26160" s="1">
        <v>19990219</v>
      </c>
      <c r="X26160" s="1" t="s">
        <v>44</v>
      </c>
      <c r="Z26160" s="1">
        <v>4987153138605</v>
      </c>
      <c r="AB26160" s="1">
        <v>24987153136742</v>
      </c>
    </row>
    <row r="26161" spans="1:28" x14ac:dyDescent="0.45">
      <c r="A26161" s="1" t="s">
        <v>193</v>
      </c>
      <c r="B26161" s="1" t="s">
        <v>34539</v>
      </c>
      <c r="C26161" s="1">
        <v>14987153136769</v>
      </c>
      <c r="D26161" s="1">
        <v>1000</v>
      </c>
      <c r="F26161" s="1">
        <v>10</v>
      </c>
      <c r="G26161" s="1" t="s">
        <v>195</v>
      </c>
      <c r="H26161" s="1" t="s">
        <v>35</v>
      </c>
      <c r="I26161" s="1" t="s">
        <v>196</v>
      </c>
      <c r="J26161" s="1" t="s">
        <v>34540</v>
      </c>
      <c r="K26161" s="1" t="s">
        <v>215</v>
      </c>
      <c r="L26161" s="1" t="s">
        <v>34541</v>
      </c>
      <c r="M26161" s="1" t="s">
        <v>34542</v>
      </c>
      <c r="N26161" s="1" t="s">
        <v>41</v>
      </c>
      <c r="O26161" s="1">
        <v>20260630</v>
      </c>
      <c r="P26161" s="1" t="s">
        <v>14590</v>
      </c>
      <c r="Q26161" s="1" t="s">
        <v>195</v>
      </c>
      <c r="R26161" s="1" t="s">
        <v>43</v>
      </c>
      <c r="S26161" s="1">
        <v>19990219</v>
      </c>
      <c r="X26161" s="1" t="s">
        <v>44</v>
      </c>
      <c r="Z26161" s="1">
        <v>4987153138605</v>
      </c>
      <c r="AB26161" s="1">
        <v>24987153136766</v>
      </c>
    </row>
    <row r="26162" spans="1:28" x14ac:dyDescent="0.45">
      <c r="A26162" s="1" t="s">
        <v>193</v>
      </c>
      <c r="B26162" s="1" t="s">
        <v>34543</v>
      </c>
      <c r="C26162" s="1">
        <v>14987153136837</v>
      </c>
      <c r="D26162" s="1">
        <v>100</v>
      </c>
      <c r="F26162" s="1">
        <v>10</v>
      </c>
      <c r="G26162" s="1" t="s">
        <v>195</v>
      </c>
      <c r="H26162" s="1" t="s">
        <v>35</v>
      </c>
      <c r="I26162" s="1" t="s">
        <v>196</v>
      </c>
      <c r="J26162" s="1" t="s">
        <v>34544</v>
      </c>
      <c r="K26162" s="1" t="s">
        <v>228</v>
      </c>
      <c r="L26162" s="1" t="s">
        <v>34545</v>
      </c>
      <c r="M26162" s="1" t="s">
        <v>34546</v>
      </c>
      <c r="N26162" s="1" t="s">
        <v>41</v>
      </c>
      <c r="O26162" s="1">
        <v>20260630</v>
      </c>
      <c r="P26162" s="1" t="s">
        <v>14590</v>
      </c>
      <c r="Q26162" s="1" t="s">
        <v>195</v>
      </c>
      <c r="R26162" s="1" t="s">
        <v>43</v>
      </c>
      <c r="S26162" s="1">
        <v>19990219</v>
      </c>
      <c r="X26162" s="1" t="s">
        <v>44</v>
      </c>
      <c r="Z26162" s="1">
        <v>4987153138636</v>
      </c>
      <c r="AB26162" s="1">
        <v>24987153136834</v>
      </c>
    </row>
    <row r="26163" spans="1:28" x14ac:dyDescent="0.45">
      <c r="A26163" s="1" t="s">
        <v>193</v>
      </c>
      <c r="B26163" s="1" t="s">
        <v>34543</v>
      </c>
      <c r="C26163" s="1">
        <v>14987153136844</v>
      </c>
      <c r="D26163" s="1">
        <v>500</v>
      </c>
      <c r="F26163" s="1">
        <v>10</v>
      </c>
      <c r="G26163" s="1" t="s">
        <v>195</v>
      </c>
      <c r="H26163" s="1" t="s">
        <v>35</v>
      </c>
      <c r="I26163" s="1" t="s">
        <v>196</v>
      </c>
      <c r="J26163" s="1" t="s">
        <v>34544</v>
      </c>
      <c r="K26163" s="1" t="s">
        <v>228</v>
      </c>
      <c r="L26163" s="1" t="s">
        <v>34545</v>
      </c>
      <c r="M26163" s="1" t="s">
        <v>34546</v>
      </c>
      <c r="N26163" s="1" t="s">
        <v>41</v>
      </c>
      <c r="O26163" s="1">
        <v>20260630</v>
      </c>
      <c r="P26163" s="1" t="s">
        <v>14590</v>
      </c>
      <c r="Q26163" s="1" t="s">
        <v>195</v>
      </c>
      <c r="R26163" s="1" t="s">
        <v>43</v>
      </c>
      <c r="S26163" s="1">
        <v>19990219</v>
      </c>
      <c r="X26163" s="1" t="s">
        <v>44</v>
      </c>
      <c r="Z26163" s="1">
        <v>4987153138636</v>
      </c>
      <c r="AB26163" s="1">
        <v>24987153136841</v>
      </c>
    </row>
    <row r="26164" spans="1:28" x14ac:dyDescent="0.45">
      <c r="A26164" s="1" t="s">
        <v>193</v>
      </c>
      <c r="B26164" s="1" t="s">
        <v>34547</v>
      </c>
      <c r="C26164" s="1">
        <v>14987153138053</v>
      </c>
      <c r="D26164" s="1">
        <v>100</v>
      </c>
      <c r="F26164" s="1">
        <v>10</v>
      </c>
      <c r="G26164" s="1" t="s">
        <v>195</v>
      </c>
      <c r="H26164" s="1" t="s">
        <v>35</v>
      </c>
      <c r="I26164" s="1" t="s">
        <v>196</v>
      </c>
      <c r="J26164" s="1" t="s">
        <v>34548</v>
      </c>
      <c r="K26164" s="1" t="s">
        <v>920</v>
      </c>
      <c r="L26164" s="1" t="s">
        <v>34549</v>
      </c>
      <c r="M26164" s="1" t="s">
        <v>34550</v>
      </c>
      <c r="N26164" s="1" t="s">
        <v>41</v>
      </c>
      <c r="O26164" s="1">
        <v>20260630</v>
      </c>
      <c r="P26164" s="1" t="s">
        <v>14590</v>
      </c>
      <c r="Q26164" s="1" t="s">
        <v>195</v>
      </c>
      <c r="R26164" s="1" t="s">
        <v>43</v>
      </c>
      <c r="S26164" s="1">
        <v>20050708</v>
      </c>
      <c r="X26164" s="1" t="s">
        <v>44</v>
      </c>
      <c r="Z26164" s="1">
        <v>4987153138667</v>
      </c>
      <c r="AB26164" s="1">
        <v>24987153138050</v>
      </c>
    </row>
    <row r="26165" spans="1:28" x14ac:dyDescent="0.45">
      <c r="A26165" s="1" t="s">
        <v>193</v>
      </c>
      <c r="B26165" s="1" t="s">
        <v>34547</v>
      </c>
      <c r="C26165" s="1">
        <v>14987153138077</v>
      </c>
      <c r="D26165" s="1">
        <v>500</v>
      </c>
      <c r="F26165" s="1">
        <v>10</v>
      </c>
      <c r="G26165" s="1" t="s">
        <v>195</v>
      </c>
      <c r="H26165" s="1" t="s">
        <v>35</v>
      </c>
      <c r="I26165" s="1" t="s">
        <v>196</v>
      </c>
      <c r="J26165" s="1" t="s">
        <v>34548</v>
      </c>
      <c r="K26165" s="1" t="s">
        <v>920</v>
      </c>
      <c r="L26165" s="1" t="s">
        <v>34549</v>
      </c>
      <c r="M26165" s="1" t="s">
        <v>34550</v>
      </c>
      <c r="N26165" s="1" t="s">
        <v>41</v>
      </c>
      <c r="O26165" s="1">
        <v>20260630</v>
      </c>
      <c r="P26165" s="1" t="s">
        <v>14590</v>
      </c>
      <c r="Q26165" s="1" t="s">
        <v>195</v>
      </c>
      <c r="R26165" s="1" t="s">
        <v>43</v>
      </c>
      <c r="S26165" s="1">
        <v>20050708</v>
      </c>
      <c r="X26165" s="1" t="s">
        <v>44</v>
      </c>
      <c r="Z26165" s="1">
        <v>4987153138667</v>
      </c>
      <c r="AB26165" s="1">
        <v>24987153138074</v>
      </c>
    </row>
    <row r="26166" spans="1:28" x14ac:dyDescent="0.45">
      <c r="A26166" s="1" t="s">
        <v>32</v>
      </c>
      <c r="B26166" s="1" t="s">
        <v>34551</v>
      </c>
      <c r="C26166" s="1">
        <v>14987199162197</v>
      </c>
      <c r="D26166" s="1">
        <v>14</v>
      </c>
      <c r="F26166" s="1">
        <v>14</v>
      </c>
      <c r="G26166" s="1" t="s">
        <v>195</v>
      </c>
      <c r="H26166" s="1" t="s">
        <v>35</v>
      </c>
      <c r="I26166" s="1" t="s">
        <v>196</v>
      </c>
      <c r="J26166" s="1" t="s">
        <v>34552</v>
      </c>
      <c r="K26166" s="1" t="s">
        <v>359</v>
      </c>
      <c r="L26166" s="1" t="s">
        <v>34553</v>
      </c>
      <c r="M26166" s="1" t="s">
        <v>34552</v>
      </c>
      <c r="N26166" s="1" t="s">
        <v>41</v>
      </c>
      <c r="O26166" s="1">
        <v>20260630</v>
      </c>
      <c r="P26166" s="1" t="s">
        <v>1617</v>
      </c>
      <c r="Q26166" s="1" t="s">
        <v>195</v>
      </c>
      <c r="R26166" s="1" t="s">
        <v>43</v>
      </c>
      <c r="S26166" s="1">
        <v>20160524</v>
      </c>
      <c r="X26166" s="1" t="s">
        <v>44</v>
      </c>
      <c r="Z26166" s="1">
        <v>4987199605987</v>
      </c>
    </row>
    <row r="26167" spans="1:28" x14ac:dyDescent="0.45">
      <c r="A26167" s="1" t="s">
        <v>68403</v>
      </c>
      <c r="B26167" s="1" t="s">
        <v>71394</v>
      </c>
      <c r="C26167" s="1">
        <v>14987909120110</v>
      </c>
      <c r="D26167" s="1">
        <v>1</v>
      </c>
      <c r="F26167" s="1">
        <v>1</v>
      </c>
      <c r="G26167" s="1" t="s">
        <v>8945</v>
      </c>
      <c r="H26167" s="1" t="s">
        <v>35</v>
      </c>
      <c r="I26167" s="1" t="s">
        <v>280</v>
      </c>
      <c r="J26167" s="1" t="s">
        <v>71395</v>
      </c>
      <c r="K26167" s="1" t="s">
        <v>58102</v>
      </c>
      <c r="L26167" s="1" t="s">
        <v>71396</v>
      </c>
      <c r="M26167" s="1" t="s">
        <v>71395</v>
      </c>
      <c r="N26167" s="1" t="s">
        <v>41</v>
      </c>
      <c r="O26167" s="1">
        <v>20260630</v>
      </c>
      <c r="P26167" s="1" t="s">
        <v>8717</v>
      </c>
      <c r="Q26167" s="1" t="s">
        <v>8945</v>
      </c>
      <c r="R26167" s="1" t="s">
        <v>43</v>
      </c>
      <c r="S26167" s="1">
        <v>20260317</v>
      </c>
      <c r="X26167" s="1" t="s">
        <v>48732</v>
      </c>
      <c r="Z26167" s="1">
        <v>4987909120199</v>
      </c>
      <c r="AB26167" s="1">
        <v>24987909120117</v>
      </c>
    </row>
    <row r="26168" spans="1:28" x14ac:dyDescent="0.45">
      <c r="A26168" s="1" t="s">
        <v>68403</v>
      </c>
      <c r="B26168" s="1" t="s">
        <v>71394</v>
      </c>
      <c r="C26168" s="1">
        <v>14987909120219</v>
      </c>
      <c r="D26168" s="1">
        <v>1</v>
      </c>
      <c r="F26168" s="1">
        <v>1</v>
      </c>
      <c r="G26168" s="1" t="s">
        <v>8945</v>
      </c>
      <c r="H26168" s="1" t="s">
        <v>35</v>
      </c>
      <c r="I26168" s="1" t="s">
        <v>280</v>
      </c>
      <c r="J26168" s="1" t="s">
        <v>71395</v>
      </c>
      <c r="K26168" s="1" t="s">
        <v>71397</v>
      </c>
      <c r="L26168" s="1" t="s">
        <v>71398</v>
      </c>
      <c r="M26168" s="1" t="s">
        <v>71395</v>
      </c>
      <c r="N26168" s="1" t="s">
        <v>41</v>
      </c>
      <c r="O26168" s="1">
        <v>20260630</v>
      </c>
      <c r="P26168" s="1" t="s">
        <v>8717</v>
      </c>
      <c r="Q26168" s="1" t="s">
        <v>8945</v>
      </c>
      <c r="R26168" s="1" t="s">
        <v>43</v>
      </c>
      <c r="S26168" s="1">
        <v>20260317</v>
      </c>
      <c r="X26168" s="1" t="s">
        <v>48732</v>
      </c>
      <c r="Z26168" s="1">
        <v>4987909120298</v>
      </c>
      <c r="AB26168" s="1">
        <v>24987909120216</v>
      </c>
    </row>
    <row r="26169" spans="1:28" x14ac:dyDescent="0.45">
      <c r="A26169" s="1" t="s">
        <v>68403</v>
      </c>
      <c r="B26169" s="1" t="s">
        <v>71399</v>
      </c>
      <c r="C26169" s="1">
        <v>14987909120318</v>
      </c>
      <c r="D26169" s="1">
        <v>1</v>
      </c>
      <c r="F26169" s="1">
        <v>1</v>
      </c>
      <c r="G26169" s="1" t="s">
        <v>8945</v>
      </c>
      <c r="H26169" s="1" t="s">
        <v>35</v>
      </c>
      <c r="I26169" s="1" t="s">
        <v>280</v>
      </c>
      <c r="J26169" s="1" t="s">
        <v>71400</v>
      </c>
      <c r="K26169" s="1" t="s">
        <v>71401</v>
      </c>
      <c r="L26169" s="1" t="s">
        <v>71402</v>
      </c>
      <c r="M26169" s="1" t="s">
        <v>71400</v>
      </c>
      <c r="N26169" s="1" t="s">
        <v>41</v>
      </c>
      <c r="O26169" s="1">
        <v>20260630</v>
      </c>
      <c r="P26169" s="1" t="s">
        <v>8717</v>
      </c>
      <c r="Q26169" s="1" t="s">
        <v>8945</v>
      </c>
      <c r="R26169" s="1" t="s">
        <v>43</v>
      </c>
      <c r="S26169" s="1">
        <v>20260317</v>
      </c>
      <c r="X26169" s="1" t="s">
        <v>48732</v>
      </c>
      <c r="Z26169" s="1">
        <v>4987909120397</v>
      </c>
      <c r="AB26169" s="1">
        <v>24987909120315</v>
      </c>
    </row>
    <row r="26170" spans="1:28" x14ac:dyDescent="0.45">
      <c r="A26170" s="1" t="s">
        <v>68403</v>
      </c>
      <c r="B26170" s="1" t="s">
        <v>71403</v>
      </c>
      <c r="C26170" s="1">
        <v>14987909120417</v>
      </c>
      <c r="D26170" s="1">
        <v>1</v>
      </c>
      <c r="F26170" s="1">
        <v>1</v>
      </c>
      <c r="G26170" s="1" t="s">
        <v>8945</v>
      </c>
      <c r="H26170" s="1" t="s">
        <v>35</v>
      </c>
      <c r="I26170" s="1" t="s">
        <v>280</v>
      </c>
      <c r="J26170" s="1" t="s">
        <v>71404</v>
      </c>
      <c r="K26170" s="1" t="s">
        <v>48741</v>
      </c>
      <c r="L26170" s="1" t="s">
        <v>71405</v>
      </c>
      <c r="M26170" s="1" t="s">
        <v>71404</v>
      </c>
      <c r="N26170" s="1" t="s">
        <v>41</v>
      </c>
      <c r="O26170" s="1">
        <v>20260630</v>
      </c>
      <c r="P26170" s="1" t="s">
        <v>8717</v>
      </c>
      <c r="Q26170" s="1" t="s">
        <v>8945</v>
      </c>
      <c r="R26170" s="1" t="s">
        <v>43</v>
      </c>
      <c r="S26170" s="1">
        <v>20260317</v>
      </c>
      <c r="X26170" s="1" t="s">
        <v>48732</v>
      </c>
      <c r="Z26170" s="1">
        <v>4987909120496</v>
      </c>
      <c r="AB26170" s="1">
        <v>24987909120414</v>
      </c>
    </row>
    <row r="26171" spans="1:28" x14ac:dyDescent="0.45">
      <c r="A26171" s="1" t="s">
        <v>32</v>
      </c>
      <c r="B26171" s="1" t="s">
        <v>34554</v>
      </c>
      <c r="C26171" s="1">
        <v>14987376553817</v>
      </c>
      <c r="D26171" s="1">
        <v>100</v>
      </c>
      <c r="F26171" s="1">
        <v>100</v>
      </c>
      <c r="G26171" s="1" t="s">
        <v>34</v>
      </c>
      <c r="H26171" s="1" t="s">
        <v>35</v>
      </c>
      <c r="I26171" s="1" t="s">
        <v>36</v>
      </c>
      <c r="J26171" s="1" t="s">
        <v>34555</v>
      </c>
      <c r="K26171" s="1" t="s">
        <v>34556</v>
      </c>
      <c r="L26171" s="1" t="s">
        <v>34557</v>
      </c>
      <c r="M26171" s="1" t="s">
        <v>34555</v>
      </c>
      <c r="N26171" s="1" t="s">
        <v>41</v>
      </c>
      <c r="O26171" s="1">
        <v>20260630</v>
      </c>
      <c r="P26171" s="1" t="s">
        <v>276</v>
      </c>
      <c r="Q26171" s="1" t="s">
        <v>34</v>
      </c>
      <c r="R26171" s="1" t="s">
        <v>43</v>
      </c>
      <c r="S26171" s="1">
        <v>20110301</v>
      </c>
      <c r="X26171" s="1" t="s">
        <v>44</v>
      </c>
      <c r="Z26171" s="1">
        <v>4987376553889</v>
      </c>
    </row>
    <row r="26172" spans="1:28" x14ac:dyDescent="0.45">
      <c r="A26172" s="1" t="s">
        <v>32</v>
      </c>
      <c r="B26172" s="1" t="s">
        <v>34558</v>
      </c>
      <c r="C26172" s="1">
        <v>14987376553824</v>
      </c>
      <c r="D26172" s="1">
        <v>500</v>
      </c>
      <c r="F26172" s="1">
        <v>500</v>
      </c>
      <c r="G26172" s="1" t="s">
        <v>34</v>
      </c>
      <c r="H26172" s="1" t="s">
        <v>35</v>
      </c>
      <c r="I26172" s="1" t="s">
        <v>36</v>
      </c>
      <c r="J26172" s="1" t="s">
        <v>34555</v>
      </c>
      <c r="K26172" s="1" t="s">
        <v>34556</v>
      </c>
      <c r="L26172" s="1" t="s">
        <v>34557</v>
      </c>
      <c r="M26172" s="1" t="s">
        <v>34555</v>
      </c>
      <c r="N26172" s="1" t="s">
        <v>41</v>
      </c>
      <c r="O26172" s="1">
        <v>20260630</v>
      </c>
      <c r="P26172" s="1" t="s">
        <v>276</v>
      </c>
      <c r="Q26172" s="1" t="s">
        <v>34</v>
      </c>
      <c r="R26172" s="1" t="s">
        <v>43</v>
      </c>
      <c r="S26172" s="1">
        <v>20110301</v>
      </c>
      <c r="X26172" s="1" t="s">
        <v>44</v>
      </c>
      <c r="Z26172" s="1">
        <v>4987376553896</v>
      </c>
    </row>
    <row r="26173" spans="1:28" x14ac:dyDescent="0.45">
      <c r="A26173" s="1" t="s">
        <v>193</v>
      </c>
      <c r="B26173" s="1" t="s">
        <v>34559</v>
      </c>
      <c r="C26173" s="1">
        <v>14987376553916</v>
      </c>
      <c r="D26173" s="1">
        <v>1000</v>
      </c>
      <c r="F26173" s="1">
        <v>10</v>
      </c>
      <c r="G26173" s="1" t="s">
        <v>195</v>
      </c>
      <c r="H26173" s="1" t="s">
        <v>35</v>
      </c>
      <c r="I26173" s="1" t="s">
        <v>196</v>
      </c>
      <c r="J26173" s="1" t="s">
        <v>34560</v>
      </c>
      <c r="K26173" s="1" t="s">
        <v>293</v>
      </c>
      <c r="L26173" s="1" t="s">
        <v>34561</v>
      </c>
      <c r="M26173" s="1" t="s">
        <v>34560</v>
      </c>
      <c r="N26173" s="1" t="s">
        <v>41</v>
      </c>
      <c r="O26173" s="1">
        <v>20260630</v>
      </c>
      <c r="P26173" s="1" t="s">
        <v>276</v>
      </c>
      <c r="Q26173" s="1" t="s">
        <v>195</v>
      </c>
      <c r="R26173" s="1" t="s">
        <v>43</v>
      </c>
      <c r="S26173" s="1">
        <v>20110301</v>
      </c>
      <c r="X26173" s="1" t="s">
        <v>44</v>
      </c>
      <c r="Z26173" s="1">
        <v>4987376553988</v>
      </c>
    </row>
    <row r="26174" spans="1:28" x14ac:dyDescent="0.45">
      <c r="A26174" s="1" t="s">
        <v>32</v>
      </c>
      <c r="B26174" s="1" t="s">
        <v>34562</v>
      </c>
      <c r="C26174" s="1">
        <v>14987376553923</v>
      </c>
      <c r="D26174" s="1">
        <v>100</v>
      </c>
      <c r="F26174" s="1">
        <v>100</v>
      </c>
      <c r="G26174" s="1" t="s">
        <v>195</v>
      </c>
      <c r="H26174" s="1" t="s">
        <v>35</v>
      </c>
      <c r="I26174" s="1" t="s">
        <v>196</v>
      </c>
      <c r="J26174" s="1" t="s">
        <v>34560</v>
      </c>
      <c r="K26174" s="1" t="s">
        <v>293</v>
      </c>
      <c r="L26174" s="1" t="s">
        <v>34561</v>
      </c>
      <c r="M26174" s="1" t="s">
        <v>34560</v>
      </c>
      <c r="N26174" s="1" t="s">
        <v>41</v>
      </c>
      <c r="O26174" s="1">
        <v>20260630</v>
      </c>
      <c r="P26174" s="1" t="s">
        <v>276</v>
      </c>
      <c r="Q26174" s="1" t="s">
        <v>195</v>
      </c>
      <c r="R26174" s="1" t="s">
        <v>43</v>
      </c>
      <c r="S26174" s="1">
        <v>20110301</v>
      </c>
      <c r="X26174" s="1" t="s">
        <v>44</v>
      </c>
      <c r="Z26174" s="1">
        <v>4987376553995</v>
      </c>
    </row>
    <row r="26175" spans="1:28" x14ac:dyDescent="0.45">
      <c r="A26175" s="1" t="s">
        <v>193</v>
      </c>
      <c r="B26175" s="1" t="s">
        <v>34563</v>
      </c>
      <c r="C26175" s="1">
        <v>14987124121619</v>
      </c>
      <c r="D26175" s="1">
        <v>100</v>
      </c>
      <c r="F26175" s="1">
        <v>10</v>
      </c>
      <c r="G26175" s="1" t="s">
        <v>195</v>
      </c>
      <c r="H26175" s="1" t="s">
        <v>35</v>
      </c>
      <c r="I26175" s="1" t="s">
        <v>196</v>
      </c>
      <c r="J26175" s="1" t="s">
        <v>34564</v>
      </c>
      <c r="K26175" s="1" t="s">
        <v>488</v>
      </c>
      <c r="L26175" s="1" t="s">
        <v>17073</v>
      </c>
      <c r="M26175" s="1" t="s">
        <v>17074</v>
      </c>
      <c r="N26175" s="1" t="s">
        <v>41</v>
      </c>
      <c r="O26175" s="1">
        <v>20260630</v>
      </c>
      <c r="P26175" s="1" t="s">
        <v>361</v>
      </c>
      <c r="Q26175" s="1" t="s">
        <v>195</v>
      </c>
      <c r="R26175" s="1" t="s">
        <v>43</v>
      </c>
      <c r="S26175" s="1">
        <v>20140305</v>
      </c>
      <c r="T26175" s="1">
        <v>20240331</v>
      </c>
      <c r="X26175" s="1" t="s">
        <v>44</v>
      </c>
      <c r="AB26175" s="1">
        <v>24987124121616</v>
      </c>
    </row>
    <row r="26176" spans="1:28" x14ac:dyDescent="0.45">
      <c r="A26176" s="1" t="s">
        <v>193</v>
      </c>
      <c r="B26176" s="1" t="s">
        <v>34563</v>
      </c>
      <c r="C26176" s="1">
        <v>14987124121626</v>
      </c>
      <c r="D26176" s="1">
        <v>500</v>
      </c>
      <c r="F26176" s="1">
        <v>10</v>
      </c>
      <c r="G26176" s="1" t="s">
        <v>195</v>
      </c>
      <c r="H26176" s="1" t="s">
        <v>35</v>
      </c>
      <c r="I26176" s="1" t="s">
        <v>196</v>
      </c>
      <c r="J26176" s="1" t="s">
        <v>34564</v>
      </c>
      <c r="K26176" s="1" t="s">
        <v>488</v>
      </c>
      <c r="L26176" s="1" t="s">
        <v>17073</v>
      </c>
      <c r="M26176" s="1" t="s">
        <v>17074</v>
      </c>
      <c r="N26176" s="1" t="s">
        <v>41</v>
      </c>
      <c r="O26176" s="1">
        <v>20260630</v>
      </c>
      <c r="P26176" s="1" t="s">
        <v>361</v>
      </c>
      <c r="Q26176" s="1" t="s">
        <v>195</v>
      </c>
      <c r="R26176" s="1" t="s">
        <v>43</v>
      </c>
      <c r="S26176" s="1">
        <v>20140305</v>
      </c>
      <c r="T26176" s="1">
        <v>20240331</v>
      </c>
      <c r="X26176" s="1" t="s">
        <v>44</v>
      </c>
      <c r="AB26176" s="1">
        <v>24987124121623</v>
      </c>
    </row>
    <row r="26177" spans="1:32" x14ac:dyDescent="0.45">
      <c r="A26177" s="1" t="s">
        <v>193</v>
      </c>
      <c r="B26177" s="1" t="s">
        <v>34565</v>
      </c>
      <c r="C26177" s="1">
        <v>14987341104990</v>
      </c>
      <c r="D26177" s="1">
        <v>100</v>
      </c>
      <c r="F26177" s="1">
        <v>10</v>
      </c>
      <c r="G26177" s="1" t="s">
        <v>195</v>
      </c>
      <c r="H26177" s="1" t="s">
        <v>35</v>
      </c>
      <c r="I26177" s="1" t="s">
        <v>196</v>
      </c>
      <c r="J26177" s="1" t="s">
        <v>34566</v>
      </c>
      <c r="K26177" s="1" t="s">
        <v>246</v>
      </c>
      <c r="L26177" s="1" t="s">
        <v>34567</v>
      </c>
      <c r="M26177" s="1" t="s">
        <v>34566</v>
      </c>
      <c r="N26177" s="1" t="s">
        <v>41</v>
      </c>
      <c r="O26177" s="1">
        <v>20260630</v>
      </c>
      <c r="P26177" s="1" t="s">
        <v>1495</v>
      </c>
      <c r="Q26177" s="1" t="s">
        <v>195</v>
      </c>
      <c r="R26177" s="1" t="s">
        <v>43</v>
      </c>
      <c r="X26177" s="1" t="s">
        <v>44</v>
      </c>
      <c r="Z26177" s="1">
        <v>4987341304997</v>
      </c>
      <c r="AB26177" s="1">
        <v>24987341104997</v>
      </c>
    </row>
    <row r="26178" spans="1:32" x14ac:dyDescent="0.45">
      <c r="A26178" s="1" t="s">
        <v>193</v>
      </c>
      <c r="B26178" s="1" t="s">
        <v>34565</v>
      </c>
      <c r="C26178" s="1">
        <v>14987341105003</v>
      </c>
      <c r="D26178" s="1">
        <v>1000</v>
      </c>
      <c r="F26178" s="1">
        <v>10</v>
      </c>
      <c r="G26178" s="1" t="s">
        <v>195</v>
      </c>
      <c r="H26178" s="1" t="s">
        <v>35</v>
      </c>
      <c r="I26178" s="1" t="s">
        <v>196</v>
      </c>
      <c r="J26178" s="1" t="s">
        <v>34566</v>
      </c>
      <c r="K26178" s="1" t="s">
        <v>246</v>
      </c>
      <c r="L26178" s="1" t="s">
        <v>34567</v>
      </c>
      <c r="M26178" s="1" t="s">
        <v>34566</v>
      </c>
      <c r="N26178" s="1" t="s">
        <v>41</v>
      </c>
      <c r="O26178" s="1">
        <v>20260630</v>
      </c>
      <c r="P26178" s="1" t="s">
        <v>1495</v>
      </c>
      <c r="Q26178" s="1" t="s">
        <v>195</v>
      </c>
      <c r="R26178" s="1" t="s">
        <v>43</v>
      </c>
      <c r="X26178" s="1" t="s">
        <v>44</v>
      </c>
      <c r="Z26178" s="1">
        <v>4987341304997</v>
      </c>
      <c r="AB26178" s="1">
        <v>24987341105000</v>
      </c>
    </row>
    <row r="26179" spans="1:32" x14ac:dyDescent="0.45">
      <c r="A26179" s="1" t="s">
        <v>32</v>
      </c>
      <c r="B26179" s="1" t="s">
        <v>34568</v>
      </c>
      <c r="C26179" s="1">
        <v>14987123004289</v>
      </c>
      <c r="D26179" s="1">
        <v>21</v>
      </c>
      <c r="F26179" s="1">
        <v>21</v>
      </c>
      <c r="G26179" s="1" t="s">
        <v>352</v>
      </c>
      <c r="H26179" s="1" t="s">
        <v>35</v>
      </c>
      <c r="I26179" s="1" t="s">
        <v>352</v>
      </c>
      <c r="J26179" s="1" t="s">
        <v>34569</v>
      </c>
      <c r="K26179" s="1" t="s">
        <v>9036</v>
      </c>
      <c r="L26179" s="1" t="s">
        <v>34570</v>
      </c>
      <c r="M26179" s="1" t="s">
        <v>34569</v>
      </c>
      <c r="N26179" s="1" t="s">
        <v>41</v>
      </c>
      <c r="O26179" s="1">
        <v>20260630</v>
      </c>
      <c r="P26179" s="1" t="s">
        <v>201</v>
      </c>
      <c r="Q26179" s="1" t="s">
        <v>352</v>
      </c>
      <c r="R26179" s="1" t="s">
        <v>43</v>
      </c>
      <c r="S26179" s="1">
        <v>20241119</v>
      </c>
      <c r="X26179" s="1" t="s">
        <v>44</v>
      </c>
      <c r="Z26179" s="1">
        <v>4987123571777</v>
      </c>
      <c r="AB26179" s="1">
        <v>24987123004286</v>
      </c>
    </row>
    <row r="26180" spans="1:32" x14ac:dyDescent="0.45">
      <c r="A26180" s="1" t="s">
        <v>32</v>
      </c>
      <c r="B26180" s="1" t="s">
        <v>34571</v>
      </c>
      <c r="C26180" s="1">
        <v>14987123004296</v>
      </c>
      <c r="D26180" s="1">
        <v>21</v>
      </c>
      <c r="F26180" s="1">
        <v>21</v>
      </c>
      <c r="G26180" s="1" t="s">
        <v>352</v>
      </c>
      <c r="H26180" s="1" t="s">
        <v>35</v>
      </c>
      <c r="I26180" s="1" t="s">
        <v>352</v>
      </c>
      <c r="J26180" s="1" t="s">
        <v>34572</v>
      </c>
      <c r="K26180" s="1" t="s">
        <v>1887</v>
      </c>
      <c r="L26180" s="1" t="s">
        <v>34573</v>
      </c>
      <c r="M26180" s="1" t="s">
        <v>34572</v>
      </c>
      <c r="N26180" s="1" t="s">
        <v>41</v>
      </c>
      <c r="O26180" s="1">
        <v>20260630</v>
      </c>
      <c r="P26180" s="1" t="s">
        <v>201</v>
      </c>
      <c r="Q26180" s="1" t="s">
        <v>352</v>
      </c>
      <c r="R26180" s="1" t="s">
        <v>43</v>
      </c>
      <c r="S26180" s="1">
        <v>20241119</v>
      </c>
      <c r="X26180" s="1" t="s">
        <v>44</v>
      </c>
      <c r="Z26180" s="1">
        <v>4987123571784</v>
      </c>
      <c r="AB26180" s="1">
        <v>24987123004293</v>
      </c>
    </row>
    <row r="26181" spans="1:32" x14ac:dyDescent="0.45">
      <c r="A26181" s="1" t="s">
        <v>193</v>
      </c>
      <c r="B26181" s="1" t="s">
        <v>34574</v>
      </c>
      <c r="C26181" s="1">
        <v>14987650669203</v>
      </c>
      <c r="D26181" s="1">
        <v>140</v>
      </c>
      <c r="F26181" s="1">
        <v>14</v>
      </c>
      <c r="G26181" s="1" t="s">
        <v>195</v>
      </c>
      <c r="H26181" s="1" t="s">
        <v>35</v>
      </c>
      <c r="I26181" s="1" t="s">
        <v>196</v>
      </c>
      <c r="J26181" s="1" t="s">
        <v>34575</v>
      </c>
      <c r="K26181" s="1" t="s">
        <v>572</v>
      </c>
      <c r="L26181" s="1" t="s">
        <v>34576</v>
      </c>
      <c r="M26181" s="1" t="s">
        <v>34575</v>
      </c>
      <c r="N26181" s="1" t="s">
        <v>41</v>
      </c>
      <c r="O26181" s="1">
        <v>20260630</v>
      </c>
      <c r="P26181" s="1" t="s">
        <v>4360</v>
      </c>
      <c r="Q26181" s="1" t="s">
        <v>195</v>
      </c>
      <c r="R26181" s="1" t="s">
        <v>43</v>
      </c>
      <c r="S26181" s="1">
        <v>20161117</v>
      </c>
      <c r="X26181" s="1" t="s">
        <v>44</v>
      </c>
      <c r="Z26181" s="1">
        <v>4987650669022</v>
      </c>
    </row>
    <row r="26182" spans="1:32" x14ac:dyDescent="0.45">
      <c r="A26182" s="1" t="s">
        <v>32</v>
      </c>
      <c r="B26182" s="1" t="s">
        <v>34577</v>
      </c>
      <c r="C26182" s="1">
        <v>14987650669500</v>
      </c>
      <c r="D26182" s="1">
        <v>250</v>
      </c>
      <c r="F26182" s="1">
        <v>250</v>
      </c>
      <c r="G26182" s="1" t="s">
        <v>195</v>
      </c>
      <c r="H26182" s="1" t="s">
        <v>35</v>
      </c>
      <c r="I26182" s="1" t="s">
        <v>196</v>
      </c>
      <c r="J26182" s="1" t="s">
        <v>34575</v>
      </c>
      <c r="K26182" s="1" t="s">
        <v>572</v>
      </c>
      <c r="L26182" s="1" t="s">
        <v>34576</v>
      </c>
      <c r="M26182" s="1" t="s">
        <v>34575</v>
      </c>
      <c r="N26182" s="1" t="s">
        <v>41</v>
      </c>
      <c r="O26182" s="1">
        <v>20260630</v>
      </c>
      <c r="P26182" s="1" t="s">
        <v>4360</v>
      </c>
      <c r="Q26182" s="1" t="s">
        <v>195</v>
      </c>
      <c r="R26182" s="1" t="s">
        <v>43</v>
      </c>
      <c r="S26182" s="1">
        <v>20161117</v>
      </c>
      <c r="X26182" s="1" t="s">
        <v>44</v>
      </c>
      <c r="Z26182" s="1">
        <v>4987650669039</v>
      </c>
    </row>
    <row r="26183" spans="1:32" x14ac:dyDescent="0.45">
      <c r="A26183" s="1" t="s">
        <v>193</v>
      </c>
      <c r="B26183" s="1" t="s">
        <v>34578</v>
      </c>
      <c r="C26183" s="1">
        <v>14987650668206</v>
      </c>
      <c r="D26183" s="1">
        <v>140</v>
      </c>
      <c r="F26183" s="1">
        <v>14</v>
      </c>
      <c r="G26183" s="1" t="s">
        <v>195</v>
      </c>
      <c r="H26183" s="1" t="s">
        <v>35</v>
      </c>
      <c r="I26183" s="1" t="s">
        <v>196</v>
      </c>
      <c r="J26183" s="1" t="s">
        <v>34579</v>
      </c>
      <c r="K26183" s="1" t="s">
        <v>4700</v>
      </c>
      <c r="L26183" s="1" t="s">
        <v>34580</v>
      </c>
      <c r="M26183" s="1" t="s">
        <v>34579</v>
      </c>
      <c r="N26183" s="1" t="s">
        <v>41</v>
      </c>
      <c r="O26183" s="1">
        <v>20260630</v>
      </c>
      <c r="P26183" s="1" t="s">
        <v>4360</v>
      </c>
      <c r="Q26183" s="1" t="s">
        <v>195</v>
      </c>
      <c r="R26183" s="1" t="s">
        <v>43</v>
      </c>
      <c r="S26183" s="1">
        <v>20161117</v>
      </c>
      <c r="X26183" s="1" t="s">
        <v>44</v>
      </c>
      <c r="Z26183" s="1">
        <v>4987650668025</v>
      </c>
    </row>
    <row r="26184" spans="1:32" x14ac:dyDescent="0.45">
      <c r="A26184" s="1" t="s">
        <v>32</v>
      </c>
      <c r="B26184" s="1" t="s">
        <v>34581</v>
      </c>
      <c r="C26184" s="1">
        <v>14987650668503</v>
      </c>
      <c r="D26184" s="1">
        <v>500</v>
      </c>
      <c r="F26184" s="1">
        <v>500</v>
      </c>
      <c r="G26184" s="1" t="s">
        <v>195</v>
      </c>
      <c r="H26184" s="1" t="s">
        <v>35</v>
      </c>
      <c r="I26184" s="1" t="s">
        <v>196</v>
      </c>
      <c r="J26184" s="1" t="s">
        <v>34579</v>
      </c>
      <c r="K26184" s="1" t="s">
        <v>4700</v>
      </c>
      <c r="L26184" s="1" t="s">
        <v>34580</v>
      </c>
      <c r="M26184" s="1" t="s">
        <v>34579</v>
      </c>
      <c r="N26184" s="1" t="s">
        <v>41</v>
      </c>
      <c r="O26184" s="1">
        <v>20260630</v>
      </c>
      <c r="P26184" s="1" t="s">
        <v>4360</v>
      </c>
      <c r="Q26184" s="1" t="s">
        <v>195</v>
      </c>
      <c r="R26184" s="1" t="s">
        <v>43</v>
      </c>
      <c r="S26184" s="1">
        <v>20161117</v>
      </c>
      <c r="X26184" s="1" t="s">
        <v>44</v>
      </c>
      <c r="Z26184" s="1">
        <v>4987650668032</v>
      </c>
    </row>
    <row r="26185" spans="1:32" x14ac:dyDescent="0.45">
      <c r="A26185" s="1" t="s">
        <v>68403</v>
      </c>
      <c r="B26185" s="1" t="s">
        <v>71406</v>
      </c>
      <c r="C26185" s="1">
        <v>14987233192418</v>
      </c>
      <c r="D26185" s="1">
        <v>500</v>
      </c>
      <c r="F26185" s="1">
        <v>500</v>
      </c>
      <c r="G26185" s="1" t="s">
        <v>279</v>
      </c>
      <c r="H26185" s="1" t="s">
        <v>35</v>
      </c>
      <c r="I26185" s="1" t="s">
        <v>280</v>
      </c>
      <c r="J26185" s="1" t="s">
        <v>71407</v>
      </c>
      <c r="K26185" s="1" t="s">
        <v>68527</v>
      </c>
      <c r="L26185" s="1" t="s">
        <v>71408</v>
      </c>
      <c r="M26185" s="1" t="s">
        <v>71407</v>
      </c>
      <c r="N26185" s="1" t="s">
        <v>41</v>
      </c>
      <c r="O26185" s="1">
        <v>20260630</v>
      </c>
      <c r="P26185" s="1" t="s">
        <v>699</v>
      </c>
      <c r="Q26185" s="1" t="s">
        <v>279</v>
      </c>
      <c r="R26185" s="1" t="s">
        <v>43</v>
      </c>
      <c r="S26185" s="1">
        <v>20071221</v>
      </c>
      <c r="X26185" s="1" t="s">
        <v>44</v>
      </c>
      <c r="Z26185" s="1">
        <v>4987233742104</v>
      </c>
      <c r="AB26185" s="1">
        <v>24987233192415</v>
      </c>
      <c r="AF26185" s="1">
        <v>20191231</v>
      </c>
    </row>
    <row r="26186" spans="1:32" x14ac:dyDescent="0.45">
      <c r="A26186" s="1" t="s">
        <v>68403</v>
      </c>
      <c r="B26186" s="1" t="s">
        <v>71406</v>
      </c>
      <c r="C26186" s="1">
        <v>14987376244500</v>
      </c>
      <c r="D26186" s="1">
        <v>500</v>
      </c>
      <c r="F26186" s="1">
        <v>500</v>
      </c>
      <c r="G26186" s="1" t="s">
        <v>279</v>
      </c>
      <c r="H26186" s="1" t="s">
        <v>35</v>
      </c>
      <c r="I26186" s="1" t="s">
        <v>280</v>
      </c>
      <c r="J26186" s="1" t="s">
        <v>71407</v>
      </c>
      <c r="K26186" s="1" t="s">
        <v>68527</v>
      </c>
      <c r="L26186" s="1" t="s">
        <v>71408</v>
      </c>
      <c r="M26186" s="1" t="s">
        <v>71407</v>
      </c>
      <c r="N26186" s="1" t="s">
        <v>41</v>
      </c>
      <c r="O26186" s="1">
        <v>20260630</v>
      </c>
      <c r="P26186" s="1" t="s">
        <v>276</v>
      </c>
      <c r="Q26186" s="1" t="s">
        <v>279</v>
      </c>
      <c r="R26186" s="1" t="s">
        <v>43</v>
      </c>
      <c r="S26186" s="1">
        <v>20071221</v>
      </c>
      <c r="X26186" s="1" t="s">
        <v>44</v>
      </c>
      <c r="Z26186" s="1">
        <v>4987376244558</v>
      </c>
      <c r="AB26186" s="1">
        <v>24987376244507</v>
      </c>
    </row>
    <row r="26187" spans="1:32" x14ac:dyDescent="0.45">
      <c r="A26187" s="1" t="s">
        <v>32</v>
      </c>
      <c r="B26187" s="1" t="s">
        <v>34582</v>
      </c>
      <c r="C26187" s="1">
        <v>14987233192012</v>
      </c>
      <c r="D26187" s="1">
        <v>500</v>
      </c>
      <c r="F26187" s="1">
        <v>500</v>
      </c>
      <c r="G26187" s="1" t="s">
        <v>34</v>
      </c>
      <c r="H26187" s="1" t="s">
        <v>35</v>
      </c>
      <c r="I26187" s="1" t="s">
        <v>36</v>
      </c>
      <c r="J26187" s="1" t="s">
        <v>34583</v>
      </c>
      <c r="K26187" s="1" t="s">
        <v>1562</v>
      </c>
      <c r="L26187" s="1" t="s">
        <v>34584</v>
      </c>
      <c r="M26187" s="1" t="s">
        <v>34583</v>
      </c>
      <c r="N26187" s="1" t="s">
        <v>41</v>
      </c>
      <c r="O26187" s="1">
        <v>20260630</v>
      </c>
      <c r="P26187" s="1" t="s">
        <v>699</v>
      </c>
      <c r="Q26187" s="1" t="s">
        <v>34</v>
      </c>
      <c r="R26187" s="1" t="s">
        <v>43</v>
      </c>
      <c r="S26187" s="1">
        <v>20071221</v>
      </c>
      <c r="X26187" s="1" t="s">
        <v>44</v>
      </c>
      <c r="Z26187" s="1">
        <v>4987233742111</v>
      </c>
      <c r="AB26187" s="1">
        <v>24987233192019</v>
      </c>
      <c r="AF26187" s="1">
        <v>20191231</v>
      </c>
    </row>
    <row r="26188" spans="1:32" x14ac:dyDescent="0.45">
      <c r="A26188" s="1" t="s">
        <v>32</v>
      </c>
      <c r="B26188" s="1" t="s">
        <v>34582</v>
      </c>
      <c r="C26188" s="1">
        <v>14987376244302</v>
      </c>
      <c r="D26188" s="1">
        <v>500</v>
      </c>
      <c r="F26188" s="1">
        <v>500</v>
      </c>
      <c r="G26188" s="1" t="s">
        <v>34</v>
      </c>
      <c r="H26188" s="1" t="s">
        <v>35</v>
      </c>
      <c r="I26188" s="1" t="s">
        <v>36</v>
      </c>
      <c r="J26188" s="1" t="s">
        <v>34583</v>
      </c>
      <c r="K26188" s="1" t="s">
        <v>1562</v>
      </c>
      <c r="L26188" s="1" t="s">
        <v>34584</v>
      </c>
      <c r="M26188" s="1" t="s">
        <v>34583</v>
      </c>
      <c r="N26188" s="1" t="s">
        <v>41</v>
      </c>
      <c r="O26188" s="1">
        <v>20260630</v>
      </c>
      <c r="P26188" s="1" t="s">
        <v>276</v>
      </c>
      <c r="Q26188" s="1" t="s">
        <v>34</v>
      </c>
      <c r="R26188" s="1" t="s">
        <v>43</v>
      </c>
      <c r="S26188" s="1">
        <v>20071221</v>
      </c>
      <c r="X26188" s="1" t="s">
        <v>44</v>
      </c>
      <c r="Z26188" s="1">
        <v>4987376244350</v>
      </c>
      <c r="AB26188" s="1">
        <v>24987376244309</v>
      </c>
    </row>
    <row r="26189" spans="1:32" x14ac:dyDescent="0.45">
      <c r="A26189" s="1" t="s">
        <v>193</v>
      </c>
      <c r="B26189" s="1" t="s">
        <v>34585</v>
      </c>
      <c r="C26189" s="1">
        <v>14987233193521</v>
      </c>
      <c r="D26189" s="1">
        <v>100</v>
      </c>
      <c r="F26189" s="1">
        <v>10</v>
      </c>
      <c r="G26189" s="1" t="s">
        <v>195</v>
      </c>
      <c r="H26189" s="1" t="s">
        <v>35</v>
      </c>
      <c r="I26189" s="1" t="s">
        <v>196</v>
      </c>
      <c r="J26189" s="1" t="s">
        <v>34586</v>
      </c>
      <c r="K26189" s="1" t="s">
        <v>246</v>
      </c>
      <c r="L26189" s="1" t="s">
        <v>34587</v>
      </c>
      <c r="M26189" s="1" t="s">
        <v>34588</v>
      </c>
      <c r="N26189" s="1" t="s">
        <v>41</v>
      </c>
      <c r="O26189" s="1">
        <v>20260630</v>
      </c>
      <c r="P26189" s="1" t="s">
        <v>699</v>
      </c>
      <c r="Q26189" s="1" t="s">
        <v>195</v>
      </c>
      <c r="R26189" s="1" t="s">
        <v>43</v>
      </c>
      <c r="S26189" s="1">
        <v>20071221</v>
      </c>
      <c r="X26189" s="1" t="s">
        <v>44</v>
      </c>
      <c r="Z26189" s="1">
        <v>4987233744412</v>
      </c>
      <c r="AB26189" s="1">
        <v>24987233193528</v>
      </c>
      <c r="AF26189" s="1">
        <v>20191231</v>
      </c>
    </row>
    <row r="26190" spans="1:32" x14ac:dyDescent="0.45">
      <c r="A26190" s="1" t="s">
        <v>193</v>
      </c>
      <c r="B26190" s="1" t="s">
        <v>34585</v>
      </c>
      <c r="C26190" s="1">
        <v>14987233193538</v>
      </c>
      <c r="D26190" s="1">
        <v>500</v>
      </c>
      <c r="F26190" s="1">
        <v>10</v>
      </c>
      <c r="G26190" s="1" t="s">
        <v>195</v>
      </c>
      <c r="H26190" s="1" t="s">
        <v>35</v>
      </c>
      <c r="I26190" s="1" t="s">
        <v>196</v>
      </c>
      <c r="J26190" s="1" t="s">
        <v>34586</v>
      </c>
      <c r="K26190" s="1" t="s">
        <v>246</v>
      </c>
      <c r="L26190" s="1" t="s">
        <v>34587</v>
      </c>
      <c r="M26190" s="1" t="s">
        <v>34588</v>
      </c>
      <c r="N26190" s="1" t="s">
        <v>41</v>
      </c>
      <c r="O26190" s="1">
        <v>20260630</v>
      </c>
      <c r="P26190" s="1" t="s">
        <v>699</v>
      </c>
      <c r="Q26190" s="1" t="s">
        <v>195</v>
      </c>
      <c r="R26190" s="1" t="s">
        <v>43</v>
      </c>
      <c r="S26190" s="1">
        <v>20071221</v>
      </c>
      <c r="X26190" s="1" t="s">
        <v>44</v>
      </c>
      <c r="Z26190" s="1">
        <v>4987233744412</v>
      </c>
      <c r="AB26190" s="1">
        <v>24987233193535</v>
      </c>
      <c r="AF26190" s="1">
        <v>20191231</v>
      </c>
    </row>
    <row r="26191" spans="1:32" x14ac:dyDescent="0.45">
      <c r="A26191" s="1" t="s">
        <v>193</v>
      </c>
      <c r="B26191" s="1" t="s">
        <v>34585</v>
      </c>
      <c r="C26191" s="1">
        <v>14987233193545</v>
      </c>
      <c r="D26191" s="1">
        <v>1000</v>
      </c>
      <c r="F26191" s="1">
        <v>10</v>
      </c>
      <c r="G26191" s="1" t="s">
        <v>195</v>
      </c>
      <c r="H26191" s="1" t="s">
        <v>35</v>
      </c>
      <c r="I26191" s="1" t="s">
        <v>196</v>
      </c>
      <c r="J26191" s="1" t="s">
        <v>34586</v>
      </c>
      <c r="K26191" s="1" t="s">
        <v>246</v>
      </c>
      <c r="L26191" s="1" t="s">
        <v>34587</v>
      </c>
      <c r="M26191" s="1" t="s">
        <v>34588</v>
      </c>
      <c r="N26191" s="1" t="s">
        <v>41</v>
      </c>
      <c r="O26191" s="1">
        <v>20260630</v>
      </c>
      <c r="P26191" s="1" t="s">
        <v>699</v>
      </c>
      <c r="Q26191" s="1" t="s">
        <v>195</v>
      </c>
      <c r="R26191" s="1" t="s">
        <v>43</v>
      </c>
      <c r="S26191" s="1">
        <v>20071221</v>
      </c>
      <c r="X26191" s="1" t="s">
        <v>44</v>
      </c>
      <c r="Z26191" s="1">
        <v>4987233744412</v>
      </c>
      <c r="AB26191" s="1">
        <v>24987233193542</v>
      </c>
      <c r="AF26191" s="1">
        <v>20191231</v>
      </c>
    </row>
    <row r="26192" spans="1:32" x14ac:dyDescent="0.45">
      <c r="A26192" s="1" t="s">
        <v>193</v>
      </c>
      <c r="B26192" s="1" t="s">
        <v>34585</v>
      </c>
      <c r="C26192" s="1">
        <v>14987376244401</v>
      </c>
      <c r="D26192" s="1">
        <v>100</v>
      </c>
      <c r="F26192" s="1">
        <v>10</v>
      </c>
      <c r="G26192" s="1" t="s">
        <v>195</v>
      </c>
      <c r="H26192" s="1" t="s">
        <v>35</v>
      </c>
      <c r="I26192" s="1" t="s">
        <v>196</v>
      </c>
      <c r="J26192" s="1" t="s">
        <v>34586</v>
      </c>
      <c r="K26192" s="1" t="s">
        <v>246</v>
      </c>
      <c r="L26192" s="1" t="s">
        <v>34587</v>
      </c>
      <c r="M26192" s="1" t="s">
        <v>34588</v>
      </c>
      <c r="N26192" s="1" t="s">
        <v>41</v>
      </c>
      <c r="O26192" s="1">
        <v>20260630</v>
      </c>
      <c r="P26192" s="1" t="s">
        <v>276</v>
      </c>
      <c r="Q26192" s="1" t="s">
        <v>195</v>
      </c>
      <c r="R26192" s="1" t="s">
        <v>43</v>
      </c>
      <c r="S26192" s="1">
        <v>20071221</v>
      </c>
      <c r="X26192" s="1" t="s">
        <v>44</v>
      </c>
      <c r="Z26192" s="1">
        <v>4987376244459</v>
      </c>
      <c r="AB26192" s="1">
        <v>24987376244408</v>
      </c>
    </row>
    <row r="26193" spans="1:33" x14ac:dyDescent="0.45">
      <c r="A26193" s="1" t="s">
        <v>193</v>
      </c>
      <c r="B26193" s="1" t="s">
        <v>34585</v>
      </c>
      <c r="C26193" s="1">
        <v>14987376244418</v>
      </c>
      <c r="D26193" s="1">
        <v>500</v>
      </c>
      <c r="F26193" s="1">
        <v>10</v>
      </c>
      <c r="G26193" s="1" t="s">
        <v>195</v>
      </c>
      <c r="H26193" s="1" t="s">
        <v>35</v>
      </c>
      <c r="I26193" s="1" t="s">
        <v>196</v>
      </c>
      <c r="J26193" s="1" t="s">
        <v>34586</v>
      </c>
      <c r="K26193" s="1" t="s">
        <v>246</v>
      </c>
      <c r="L26193" s="1" t="s">
        <v>34587</v>
      </c>
      <c r="M26193" s="1" t="s">
        <v>34588</v>
      </c>
      <c r="N26193" s="1" t="s">
        <v>41</v>
      </c>
      <c r="O26193" s="1">
        <v>20260630</v>
      </c>
      <c r="P26193" s="1" t="s">
        <v>276</v>
      </c>
      <c r="Q26193" s="1" t="s">
        <v>195</v>
      </c>
      <c r="R26193" s="1" t="s">
        <v>43</v>
      </c>
      <c r="S26193" s="1">
        <v>20071221</v>
      </c>
      <c r="X26193" s="1" t="s">
        <v>44</v>
      </c>
      <c r="Z26193" s="1">
        <v>4987376244459</v>
      </c>
      <c r="AB26193" s="1">
        <v>24987376244415</v>
      </c>
    </row>
    <row r="26194" spans="1:33" x14ac:dyDescent="0.45">
      <c r="A26194" s="1" t="s">
        <v>193</v>
      </c>
      <c r="B26194" s="1" t="s">
        <v>34585</v>
      </c>
      <c r="C26194" s="1">
        <v>14987376244425</v>
      </c>
      <c r="D26194" s="1">
        <v>1000</v>
      </c>
      <c r="F26194" s="1">
        <v>10</v>
      </c>
      <c r="G26194" s="1" t="s">
        <v>195</v>
      </c>
      <c r="H26194" s="1" t="s">
        <v>35</v>
      </c>
      <c r="I26194" s="1" t="s">
        <v>196</v>
      </c>
      <c r="J26194" s="1" t="s">
        <v>34586</v>
      </c>
      <c r="K26194" s="1" t="s">
        <v>246</v>
      </c>
      <c r="L26194" s="1" t="s">
        <v>34587</v>
      </c>
      <c r="M26194" s="1" t="s">
        <v>34588</v>
      </c>
      <c r="N26194" s="1" t="s">
        <v>41</v>
      </c>
      <c r="O26194" s="1">
        <v>20260630</v>
      </c>
      <c r="P26194" s="1" t="s">
        <v>276</v>
      </c>
      <c r="Q26194" s="1" t="s">
        <v>195</v>
      </c>
      <c r="R26194" s="1" t="s">
        <v>43</v>
      </c>
      <c r="S26194" s="1">
        <v>20071221</v>
      </c>
      <c r="X26194" s="1" t="s">
        <v>44</v>
      </c>
      <c r="Z26194" s="1">
        <v>4987376244459</v>
      </c>
      <c r="AB26194" s="1">
        <v>24987376244422</v>
      </c>
    </row>
    <row r="26195" spans="1:33" x14ac:dyDescent="0.45">
      <c r="A26195" s="1" t="s">
        <v>32</v>
      </c>
      <c r="B26195" s="1" t="s">
        <v>34589</v>
      </c>
      <c r="C26195" s="1">
        <v>14987233193552</v>
      </c>
      <c r="D26195" s="1">
        <v>1000</v>
      </c>
      <c r="F26195" s="1">
        <v>1000</v>
      </c>
      <c r="G26195" s="1" t="s">
        <v>195</v>
      </c>
      <c r="H26195" s="1" t="s">
        <v>35</v>
      </c>
      <c r="I26195" s="1" t="s">
        <v>196</v>
      </c>
      <c r="J26195" s="1" t="s">
        <v>34586</v>
      </c>
      <c r="K26195" s="1" t="s">
        <v>246</v>
      </c>
      <c r="L26195" s="1" t="s">
        <v>34587</v>
      </c>
      <c r="M26195" s="1" t="s">
        <v>34588</v>
      </c>
      <c r="N26195" s="1" t="s">
        <v>41</v>
      </c>
      <c r="O26195" s="1">
        <v>20260630</v>
      </c>
      <c r="P26195" s="1" t="s">
        <v>699</v>
      </c>
      <c r="Q26195" s="1" t="s">
        <v>195</v>
      </c>
      <c r="R26195" s="1" t="s">
        <v>43</v>
      </c>
      <c r="S26195" s="1">
        <v>20071221</v>
      </c>
      <c r="X26195" s="1" t="s">
        <v>44</v>
      </c>
      <c r="Z26195" s="1">
        <v>4987233742128</v>
      </c>
      <c r="AB26195" s="1">
        <v>24987233193559</v>
      </c>
      <c r="AF26195" s="1">
        <v>20191231</v>
      </c>
    </row>
    <row r="26196" spans="1:33" x14ac:dyDescent="0.45">
      <c r="A26196" s="1" t="s">
        <v>32</v>
      </c>
      <c r="B26196" s="1" t="s">
        <v>34589</v>
      </c>
      <c r="C26196" s="1">
        <v>14987376244432</v>
      </c>
      <c r="D26196" s="1">
        <v>1000</v>
      </c>
      <c r="F26196" s="1">
        <v>1000</v>
      </c>
      <c r="G26196" s="1" t="s">
        <v>195</v>
      </c>
      <c r="H26196" s="1" t="s">
        <v>35</v>
      </c>
      <c r="I26196" s="1" t="s">
        <v>196</v>
      </c>
      <c r="J26196" s="1" t="s">
        <v>34586</v>
      </c>
      <c r="K26196" s="1" t="s">
        <v>246</v>
      </c>
      <c r="L26196" s="1" t="s">
        <v>34587</v>
      </c>
      <c r="M26196" s="1" t="s">
        <v>34588</v>
      </c>
      <c r="N26196" s="1" t="s">
        <v>41</v>
      </c>
      <c r="O26196" s="1">
        <v>20260630</v>
      </c>
      <c r="P26196" s="1" t="s">
        <v>276</v>
      </c>
      <c r="Q26196" s="1" t="s">
        <v>195</v>
      </c>
      <c r="R26196" s="1" t="s">
        <v>43</v>
      </c>
      <c r="S26196" s="1">
        <v>20071221</v>
      </c>
      <c r="X26196" s="1" t="s">
        <v>44</v>
      </c>
      <c r="Z26196" s="1">
        <v>4987376244466</v>
      </c>
      <c r="AB26196" s="1">
        <v>24987376244439</v>
      </c>
    </row>
    <row r="26197" spans="1:33" x14ac:dyDescent="0.45">
      <c r="A26197" s="1" t="s">
        <v>193</v>
      </c>
      <c r="B26197" s="1" t="s">
        <v>34590</v>
      </c>
      <c r="C26197" s="1">
        <v>14987087034612</v>
      </c>
      <c r="D26197" s="1">
        <v>100</v>
      </c>
      <c r="F26197" s="1">
        <v>10</v>
      </c>
      <c r="G26197" s="1" t="s">
        <v>195</v>
      </c>
      <c r="H26197" s="1" t="s">
        <v>35</v>
      </c>
      <c r="I26197" s="1" t="s">
        <v>196</v>
      </c>
      <c r="J26197" s="1" t="s">
        <v>34591</v>
      </c>
      <c r="K26197" s="1" t="s">
        <v>850</v>
      </c>
      <c r="L26197" s="1" t="s">
        <v>34592</v>
      </c>
      <c r="M26197" s="1" t="s">
        <v>34593</v>
      </c>
      <c r="N26197" s="1" t="s">
        <v>41</v>
      </c>
      <c r="O26197" s="1">
        <v>20260630</v>
      </c>
      <c r="P26197" s="1" t="s">
        <v>563</v>
      </c>
      <c r="Q26197" s="1" t="s">
        <v>195</v>
      </c>
      <c r="R26197" s="1" t="s">
        <v>43</v>
      </c>
      <c r="S26197" s="1">
        <v>20090515</v>
      </c>
      <c r="X26197" s="1" t="s">
        <v>44</v>
      </c>
      <c r="Z26197" s="1">
        <v>4987087037500</v>
      </c>
      <c r="AB26197" s="1">
        <v>24987087034619</v>
      </c>
    </row>
    <row r="26198" spans="1:33" x14ac:dyDescent="0.45">
      <c r="A26198" s="1" t="s">
        <v>32</v>
      </c>
      <c r="B26198" s="1" t="s">
        <v>34594</v>
      </c>
      <c r="C26198" s="1">
        <v>14987087034605</v>
      </c>
      <c r="D26198" s="1">
        <v>500</v>
      </c>
      <c r="F26198" s="1">
        <v>500</v>
      </c>
      <c r="G26198" s="1" t="s">
        <v>195</v>
      </c>
      <c r="H26198" s="1" t="s">
        <v>35</v>
      </c>
      <c r="I26198" s="1" t="s">
        <v>196</v>
      </c>
      <c r="J26198" s="1" t="s">
        <v>34591</v>
      </c>
      <c r="K26198" s="1" t="s">
        <v>850</v>
      </c>
      <c r="L26198" s="1" t="s">
        <v>34592</v>
      </c>
      <c r="M26198" s="1" t="s">
        <v>34593</v>
      </c>
      <c r="N26198" s="1" t="s">
        <v>41</v>
      </c>
      <c r="O26198" s="1">
        <v>20260630</v>
      </c>
      <c r="P26198" s="1" t="s">
        <v>563</v>
      </c>
      <c r="Q26198" s="1" t="s">
        <v>195</v>
      </c>
      <c r="R26198" s="1" t="s">
        <v>43</v>
      </c>
      <c r="S26198" s="1">
        <v>20090515</v>
      </c>
      <c r="X26198" s="1" t="s">
        <v>44</v>
      </c>
      <c r="Z26198" s="1">
        <v>4987087037494</v>
      </c>
      <c r="AB26198" s="1">
        <v>24987087034602</v>
      </c>
    </row>
    <row r="26199" spans="1:33" x14ac:dyDescent="0.45">
      <c r="A26199" s="1" t="s">
        <v>193</v>
      </c>
      <c r="B26199" s="1" t="s">
        <v>34595</v>
      </c>
      <c r="C26199" s="1">
        <v>14987087029861</v>
      </c>
      <c r="D26199" s="1">
        <v>100</v>
      </c>
      <c r="F26199" s="1">
        <v>10</v>
      </c>
      <c r="G26199" s="1" t="s">
        <v>195</v>
      </c>
      <c r="H26199" s="1" t="s">
        <v>35</v>
      </c>
      <c r="I26199" s="1" t="s">
        <v>196</v>
      </c>
      <c r="J26199" s="1" t="s">
        <v>34596</v>
      </c>
      <c r="K26199" s="1" t="s">
        <v>221</v>
      </c>
      <c r="L26199" s="1" t="s">
        <v>34597</v>
      </c>
      <c r="M26199" s="1" t="s">
        <v>34598</v>
      </c>
      <c r="N26199" s="1" t="s">
        <v>41</v>
      </c>
      <c r="O26199" s="1">
        <v>20260630</v>
      </c>
      <c r="P26199" s="1" t="s">
        <v>563</v>
      </c>
      <c r="Q26199" s="1" t="s">
        <v>195</v>
      </c>
      <c r="R26199" s="1" t="s">
        <v>43</v>
      </c>
      <c r="X26199" s="1" t="s">
        <v>44</v>
      </c>
      <c r="Z26199" s="1">
        <v>4987087037524</v>
      </c>
      <c r="AB26199" s="1">
        <v>24987087029868</v>
      </c>
    </row>
    <row r="26200" spans="1:33" x14ac:dyDescent="0.45">
      <c r="A26200" s="1" t="s">
        <v>193</v>
      </c>
      <c r="B26200" s="1" t="s">
        <v>34595</v>
      </c>
      <c r="C26200" s="1">
        <v>14987087029878</v>
      </c>
      <c r="D26200" s="1">
        <v>500</v>
      </c>
      <c r="F26200" s="1">
        <v>10</v>
      </c>
      <c r="G26200" s="1" t="s">
        <v>195</v>
      </c>
      <c r="H26200" s="1" t="s">
        <v>35</v>
      </c>
      <c r="I26200" s="1" t="s">
        <v>196</v>
      </c>
      <c r="J26200" s="1" t="s">
        <v>34596</v>
      </c>
      <c r="K26200" s="1" t="s">
        <v>221</v>
      </c>
      <c r="L26200" s="1" t="s">
        <v>34597</v>
      </c>
      <c r="M26200" s="1" t="s">
        <v>34598</v>
      </c>
      <c r="N26200" s="1" t="s">
        <v>41</v>
      </c>
      <c r="O26200" s="1">
        <v>20260630</v>
      </c>
      <c r="P26200" s="1" t="s">
        <v>563</v>
      </c>
      <c r="Q26200" s="1" t="s">
        <v>195</v>
      </c>
      <c r="R26200" s="1" t="s">
        <v>43</v>
      </c>
      <c r="X26200" s="1" t="s">
        <v>44</v>
      </c>
      <c r="Z26200" s="1">
        <v>4987087037524</v>
      </c>
      <c r="AB26200" s="1">
        <v>24987087029875</v>
      </c>
    </row>
    <row r="26201" spans="1:33" x14ac:dyDescent="0.45">
      <c r="A26201" s="1" t="s">
        <v>32</v>
      </c>
      <c r="B26201" s="1" t="s">
        <v>34599</v>
      </c>
      <c r="C26201" s="1">
        <v>14987087002536</v>
      </c>
      <c r="D26201" s="1">
        <v>1000</v>
      </c>
      <c r="F26201" s="1">
        <v>1000</v>
      </c>
      <c r="G26201" s="1" t="s">
        <v>195</v>
      </c>
      <c r="H26201" s="1" t="s">
        <v>35</v>
      </c>
      <c r="I26201" s="1" t="s">
        <v>196</v>
      </c>
      <c r="J26201" s="1" t="s">
        <v>34596</v>
      </c>
      <c r="K26201" s="1" t="s">
        <v>221</v>
      </c>
      <c r="L26201" s="1" t="s">
        <v>34597</v>
      </c>
      <c r="M26201" s="1" t="s">
        <v>34598</v>
      </c>
      <c r="N26201" s="1" t="s">
        <v>41</v>
      </c>
      <c r="O26201" s="1">
        <v>20260630</v>
      </c>
      <c r="P26201" s="1" t="s">
        <v>563</v>
      </c>
      <c r="Q26201" s="1" t="s">
        <v>195</v>
      </c>
      <c r="R26201" s="1" t="s">
        <v>43</v>
      </c>
      <c r="X26201" s="1" t="s">
        <v>44</v>
      </c>
      <c r="Z26201" s="1">
        <v>4987087037517</v>
      </c>
      <c r="AB26201" s="1">
        <v>24987087002533</v>
      </c>
    </row>
    <row r="26202" spans="1:33" x14ac:dyDescent="0.45">
      <c r="A26202" s="1" t="s">
        <v>193</v>
      </c>
      <c r="B26202" s="1" t="s">
        <v>34600</v>
      </c>
      <c r="C26202" s="1">
        <v>14987114211009</v>
      </c>
      <c r="D26202" s="1">
        <v>100</v>
      </c>
      <c r="F26202" s="1">
        <v>10</v>
      </c>
      <c r="G26202" s="1" t="s">
        <v>352</v>
      </c>
      <c r="H26202" s="1" t="s">
        <v>35</v>
      </c>
      <c r="I26202" s="1" t="s">
        <v>352</v>
      </c>
      <c r="J26202" s="1" t="s">
        <v>34601</v>
      </c>
      <c r="K26202" s="1" t="s">
        <v>5086</v>
      </c>
      <c r="L26202" s="1" t="s">
        <v>34602</v>
      </c>
      <c r="M26202" s="1" t="s">
        <v>34603</v>
      </c>
      <c r="N26202" s="1" t="s">
        <v>41</v>
      </c>
      <c r="O26202" s="1">
        <v>20260630</v>
      </c>
      <c r="P26202" s="1" t="s">
        <v>539</v>
      </c>
      <c r="Q26202" s="1" t="s">
        <v>352</v>
      </c>
      <c r="R26202" s="1" t="s">
        <v>43</v>
      </c>
      <c r="S26202" s="1">
        <v>19931126</v>
      </c>
      <c r="T26202" s="1">
        <v>20240331</v>
      </c>
      <c r="X26202" s="1" t="s">
        <v>44</v>
      </c>
      <c r="Z26202" s="1">
        <v>4987114211095</v>
      </c>
      <c r="AB26202" s="1">
        <v>24987114211006</v>
      </c>
      <c r="AF26202" s="1">
        <v>20240126</v>
      </c>
      <c r="AG26202" s="1">
        <v>202412</v>
      </c>
    </row>
    <row r="26203" spans="1:33" x14ac:dyDescent="0.45">
      <c r="A26203" s="1" t="s">
        <v>193</v>
      </c>
      <c r="B26203" s="1" t="s">
        <v>34600</v>
      </c>
      <c r="C26203" s="1">
        <v>14987758601310</v>
      </c>
      <c r="D26203" s="1">
        <v>100</v>
      </c>
      <c r="F26203" s="1">
        <v>10</v>
      </c>
      <c r="G26203" s="1" t="s">
        <v>352</v>
      </c>
      <c r="H26203" s="1" t="s">
        <v>35</v>
      </c>
      <c r="I26203" s="1" t="s">
        <v>352</v>
      </c>
      <c r="J26203" s="1" t="s">
        <v>34601</v>
      </c>
      <c r="K26203" s="1" t="s">
        <v>5086</v>
      </c>
      <c r="L26203" s="1" t="s">
        <v>34602</v>
      </c>
      <c r="M26203" s="1" t="s">
        <v>34603</v>
      </c>
      <c r="N26203" s="1" t="s">
        <v>41</v>
      </c>
      <c r="O26203" s="1">
        <v>20260630</v>
      </c>
      <c r="P26203" s="1" t="s">
        <v>1374</v>
      </c>
      <c r="Q26203" s="1" t="s">
        <v>352</v>
      </c>
      <c r="R26203" s="1" t="s">
        <v>43</v>
      </c>
      <c r="S26203" s="1">
        <v>19931126</v>
      </c>
      <c r="T26203" s="1">
        <v>20240331</v>
      </c>
      <c r="X26203" s="1" t="s">
        <v>44</v>
      </c>
      <c r="Z26203" s="1">
        <v>4987758610575</v>
      </c>
    </row>
    <row r="26204" spans="1:33" x14ac:dyDescent="0.45">
      <c r="A26204" s="1" t="s">
        <v>193</v>
      </c>
      <c r="B26204" s="1" t="s">
        <v>34600</v>
      </c>
      <c r="C26204" s="1">
        <v>14987758601327</v>
      </c>
      <c r="D26204" s="1">
        <v>500</v>
      </c>
      <c r="F26204" s="1">
        <v>10</v>
      </c>
      <c r="G26204" s="1" t="s">
        <v>352</v>
      </c>
      <c r="H26204" s="1" t="s">
        <v>35</v>
      </c>
      <c r="I26204" s="1" t="s">
        <v>352</v>
      </c>
      <c r="J26204" s="1" t="s">
        <v>34601</v>
      </c>
      <c r="K26204" s="1" t="s">
        <v>5086</v>
      </c>
      <c r="L26204" s="1" t="s">
        <v>34602</v>
      </c>
      <c r="M26204" s="1" t="s">
        <v>34603</v>
      </c>
      <c r="N26204" s="1" t="s">
        <v>41</v>
      </c>
      <c r="O26204" s="1">
        <v>20260630</v>
      </c>
      <c r="P26204" s="1" t="s">
        <v>1374</v>
      </c>
      <c r="Q26204" s="1" t="s">
        <v>352</v>
      </c>
      <c r="R26204" s="1" t="s">
        <v>43</v>
      </c>
      <c r="S26204" s="1">
        <v>19931126</v>
      </c>
      <c r="T26204" s="1">
        <v>20240331</v>
      </c>
      <c r="X26204" s="1" t="s">
        <v>44</v>
      </c>
      <c r="Z26204" s="1">
        <v>4987758610575</v>
      </c>
    </row>
    <row r="26205" spans="1:33" x14ac:dyDescent="0.45">
      <c r="A26205" s="1" t="s">
        <v>193</v>
      </c>
      <c r="B26205" s="1" t="s">
        <v>34604</v>
      </c>
      <c r="C26205" s="1">
        <v>14987758601334</v>
      </c>
      <c r="D26205" s="1">
        <v>700</v>
      </c>
      <c r="F26205" s="1">
        <v>14</v>
      </c>
      <c r="G26205" s="1" t="s">
        <v>352</v>
      </c>
      <c r="H26205" s="1" t="s">
        <v>35</v>
      </c>
      <c r="I26205" s="1" t="s">
        <v>352</v>
      </c>
      <c r="J26205" s="1" t="s">
        <v>34601</v>
      </c>
      <c r="K26205" s="1" t="s">
        <v>5086</v>
      </c>
      <c r="L26205" s="1" t="s">
        <v>34602</v>
      </c>
      <c r="M26205" s="1" t="s">
        <v>34603</v>
      </c>
      <c r="N26205" s="1" t="s">
        <v>41</v>
      </c>
      <c r="O26205" s="1">
        <v>20260630</v>
      </c>
      <c r="P26205" s="1" t="s">
        <v>1374</v>
      </c>
      <c r="Q26205" s="1" t="s">
        <v>352</v>
      </c>
      <c r="R26205" s="1" t="s">
        <v>43</v>
      </c>
      <c r="S26205" s="1">
        <v>19931126</v>
      </c>
      <c r="T26205" s="1">
        <v>20240331</v>
      </c>
      <c r="X26205" s="1" t="s">
        <v>44</v>
      </c>
      <c r="Z26205" s="1">
        <v>4987758610582</v>
      </c>
    </row>
    <row r="26206" spans="1:33" x14ac:dyDescent="0.45">
      <c r="A26206" s="1" t="s">
        <v>32</v>
      </c>
      <c r="B26206" s="1" t="s">
        <v>34605</v>
      </c>
      <c r="C26206" s="1">
        <v>14987758601341</v>
      </c>
      <c r="D26206" s="1">
        <v>500</v>
      </c>
      <c r="F26206" s="1">
        <v>500</v>
      </c>
      <c r="G26206" s="1" t="s">
        <v>352</v>
      </c>
      <c r="H26206" s="1" t="s">
        <v>35</v>
      </c>
      <c r="I26206" s="1" t="s">
        <v>352</v>
      </c>
      <c r="J26206" s="1" t="s">
        <v>34601</v>
      </c>
      <c r="K26206" s="1" t="s">
        <v>5086</v>
      </c>
      <c r="L26206" s="1" t="s">
        <v>34602</v>
      </c>
      <c r="M26206" s="1" t="s">
        <v>34603</v>
      </c>
      <c r="N26206" s="1" t="s">
        <v>41</v>
      </c>
      <c r="O26206" s="1">
        <v>20260630</v>
      </c>
      <c r="P26206" s="1" t="s">
        <v>1374</v>
      </c>
      <c r="Q26206" s="1" t="s">
        <v>352</v>
      </c>
      <c r="R26206" s="1" t="s">
        <v>43</v>
      </c>
      <c r="S26206" s="1">
        <v>19931126</v>
      </c>
      <c r="T26206" s="1">
        <v>20240331</v>
      </c>
      <c r="X26206" s="1" t="s">
        <v>44</v>
      </c>
      <c r="Z26206" s="1">
        <v>4987758610599</v>
      </c>
    </row>
    <row r="26207" spans="1:33" x14ac:dyDescent="0.45">
      <c r="A26207" s="1" t="s">
        <v>193</v>
      </c>
      <c r="B26207" s="1" t="s">
        <v>34606</v>
      </c>
      <c r="C26207" s="1">
        <v>14987114212006</v>
      </c>
      <c r="D26207" s="1">
        <v>100</v>
      </c>
      <c r="F26207" s="1">
        <v>10</v>
      </c>
      <c r="G26207" s="1" t="s">
        <v>352</v>
      </c>
      <c r="H26207" s="1" t="s">
        <v>35</v>
      </c>
      <c r="I26207" s="1" t="s">
        <v>352</v>
      </c>
      <c r="J26207" s="1" t="s">
        <v>34607</v>
      </c>
      <c r="K26207" s="1" t="s">
        <v>5093</v>
      </c>
      <c r="L26207" s="1" t="s">
        <v>34608</v>
      </c>
      <c r="M26207" s="1" t="s">
        <v>34609</v>
      </c>
      <c r="N26207" s="1" t="s">
        <v>41</v>
      </c>
      <c r="O26207" s="1">
        <v>20260630</v>
      </c>
      <c r="P26207" s="1" t="s">
        <v>539</v>
      </c>
      <c r="Q26207" s="1" t="s">
        <v>352</v>
      </c>
      <c r="R26207" s="1" t="s">
        <v>43</v>
      </c>
      <c r="S26207" s="1">
        <v>19931126</v>
      </c>
      <c r="T26207" s="1">
        <v>20240331</v>
      </c>
      <c r="X26207" s="1" t="s">
        <v>44</v>
      </c>
      <c r="Z26207" s="1">
        <v>4987114212092</v>
      </c>
      <c r="AB26207" s="1">
        <v>24987114212003</v>
      </c>
      <c r="AF26207" s="1">
        <v>20240126</v>
      </c>
      <c r="AG26207" s="1">
        <v>202508</v>
      </c>
    </row>
    <row r="26208" spans="1:33" x14ac:dyDescent="0.45">
      <c r="A26208" s="1" t="s">
        <v>193</v>
      </c>
      <c r="B26208" s="1" t="s">
        <v>34606</v>
      </c>
      <c r="C26208" s="1">
        <v>14987758601358</v>
      </c>
      <c r="D26208" s="1">
        <v>100</v>
      </c>
      <c r="F26208" s="1">
        <v>10</v>
      </c>
      <c r="G26208" s="1" t="s">
        <v>352</v>
      </c>
      <c r="H26208" s="1" t="s">
        <v>35</v>
      </c>
      <c r="I26208" s="1" t="s">
        <v>352</v>
      </c>
      <c r="J26208" s="1" t="s">
        <v>34607</v>
      </c>
      <c r="K26208" s="1" t="s">
        <v>5093</v>
      </c>
      <c r="L26208" s="1" t="s">
        <v>34608</v>
      </c>
      <c r="M26208" s="1" t="s">
        <v>34609</v>
      </c>
      <c r="N26208" s="1" t="s">
        <v>41</v>
      </c>
      <c r="O26208" s="1">
        <v>20260630</v>
      </c>
      <c r="P26208" s="1" t="s">
        <v>1374</v>
      </c>
      <c r="Q26208" s="1" t="s">
        <v>352</v>
      </c>
      <c r="R26208" s="1" t="s">
        <v>43</v>
      </c>
      <c r="S26208" s="1">
        <v>19931126</v>
      </c>
      <c r="T26208" s="1">
        <v>20240331</v>
      </c>
      <c r="X26208" s="1" t="s">
        <v>44</v>
      </c>
      <c r="Z26208" s="1">
        <v>4987758610605</v>
      </c>
    </row>
    <row r="26209" spans="1:28" x14ac:dyDescent="0.45">
      <c r="A26209" s="1" t="s">
        <v>193</v>
      </c>
      <c r="B26209" s="1" t="s">
        <v>34606</v>
      </c>
      <c r="C26209" s="1">
        <v>14987758601365</v>
      </c>
      <c r="D26209" s="1">
        <v>500</v>
      </c>
      <c r="F26209" s="1">
        <v>10</v>
      </c>
      <c r="G26209" s="1" t="s">
        <v>352</v>
      </c>
      <c r="H26209" s="1" t="s">
        <v>35</v>
      </c>
      <c r="I26209" s="1" t="s">
        <v>352</v>
      </c>
      <c r="J26209" s="1" t="s">
        <v>34607</v>
      </c>
      <c r="K26209" s="1" t="s">
        <v>5093</v>
      </c>
      <c r="L26209" s="1" t="s">
        <v>34608</v>
      </c>
      <c r="M26209" s="1" t="s">
        <v>34609</v>
      </c>
      <c r="N26209" s="1" t="s">
        <v>41</v>
      </c>
      <c r="O26209" s="1">
        <v>20260630</v>
      </c>
      <c r="P26209" s="1" t="s">
        <v>1374</v>
      </c>
      <c r="Q26209" s="1" t="s">
        <v>352</v>
      </c>
      <c r="R26209" s="1" t="s">
        <v>43</v>
      </c>
      <c r="S26209" s="1">
        <v>19931126</v>
      </c>
      <c r="T26209" s="1">
        <v>20240331</v>
      </c>
      <c r="X26209" s="1" t="s">
        <v>44</v>
      </c>
      <c r="Z26209" s="1">
        <v>4987758610605</v>
      </c>
    </row>
    <row r="26210" spans="1:28" x14ac:dyDescent="0.45">
      <c r="A26210" s="1" t="s">
        <v>193</v>
      </c>
      <c r="B26210" s="1" t="s">
        <v>34610</v>
      </c>
      <c r="C26210" s="1">
        <v>14987758601372</v>
      </c>
      <c r="D26210" s="1">
        <v>700</v>
      </c>
      <c r="F26210" s="1">
        <v>14</v>
      </c>
      <c r="G26210" s="1" t="s">
        <v>352</v>
      </c>
      <c r="H26210" s="1" t="s">
        <v>35</v>
      </c>
      <c r="I26210" s="1" t="s">
        <v>352</v>
      </c>
      <c r="J26210" s="1" t="s">
        <v>34607</v>
      </c>
      <c r="K26210" s="1" t="s">
        <v>5093</v>
      </c>
      <c r="L26210" s="1" t="s">
        <v>34608</v>
      </c>
      <c r="M26210" s="1" t="s">
        <v>34609</v>
      </c>
      <c r="N26210" s="1" t="s">
        <v>41</v>
      </c>
      <c r="O26210" s="1">
        <v>20260630</v>
      </c>
      <c r="P26210" s="1" t="s">
        <v>1374</v>
      </c>
      <c r="Q26210" s="1" t="s">
        <v>352</v>
      </c>
      <c r="R26210" s="1" t="s">
        <v>43</v>
      </c>
      <c r="S26210" s="1">
        <v>19931126</v>
      </c>
      <c r="T26210" s="1">
        <v>20240331</v>
      </c>
      <c r="X26210" s="1" t="s">
        <v>44</v>
      </c>
      <c r="Z26210" s="1">
        <v>4987758610612</v>
      </c>
    </row>
    <row r="26211" spans="1:28" x14ac:dyDescent="0.45">
      <c r="A26211" s="1" t="s">
        <v>32</v>
      </c>
      <c r="B26211" s="1" t="s">
        <v>34611</v>
      </c>
      <c r="C26211" s="1">
        <v>14987758601389</v>
      </c>
      <c r="D26211" s="1">
        <v>500</v>
      </c>
      <c r="F26211" s="1">
        <v>500</v>
      </c>
      <c r="G26211" s="1" t="s">
        <v>352</v>
      </c>
      <c r="H26211" s="1" t="s">
        <v>35</v>
      </c>
      <c r="I26211" s="1" t="s">
        <v>352</v>
      </c>
      <c r="J26211" s="1" t="s">
        <v>34607</v>
      </c>
      <c r="K26211" s="1" t="s">
        <v>5093</v>
      </c>
      <c r="L26211" s="1" t="s">
        <v>34608</v>
      </c>
      <c r="M26211" s="1" t="s">
        <v>34609</v>
      </c>
      <c r="N26211" s="1" t="s">
        <v>41</v>
      </c>
      <c r="O26211" s="1">
        <v>20260630</v>
      </c>
      <c r="P26211" s="1" t="s">
        <v>1374</v>
      </c>
      <c r="Q26211" s="1" t="s">
        <v>352</v>
      </c>
      <c r="R26211" s="1" t="s">
        <v>43</v>
      </c>
      <c r="S26211" s="1">
        <v>19931126</v>
      </c>
      <c r="T26211" s="1">
        <v>20240331</v>
      </c>
      <c r="X26211" s="1" t="s">
        <v>44</v>
      </c>
      <c r="Z26211" s="1">
        <v>4987758610629</v>
      </c>
    </row>
    <row r="26212" spans="1:28" x14ac:dyDescent="0.45">
      <c r="A26212" s="1" t="s">
        <v>193</v>
      </c>
      <c r="B26212" s="1" t="s">
        <v>34612</v>
      </c>
      <c r="C26212" s="1">
        <v>14987998100017</v>
      </c>
      <c r="D26212" s="1">
        <v>56</v>
      </c>
      <c r="F26212" s="1">
        <v>14</v>
      </c>
      <c r="G26212" s="1" t="s">
        <v>352</v>
      </c>
      <c r="H26212" s="1" t="s">
        <v>35</v>
      </c>
      <c r="I26212" s="1" t="s">
        <v>352</v>
      </c>
      <c r="J26212" s="1" t="s">
        <v>34613</v>
      </c>
      <c r="K26212" s="1" t="s">
        <v>2654</v>
      </c>
      <c r="L26212" s="1" t="s">
        <v>34614</v>
      </c>
      <c r="M26212" s="1" t="s">
        <v>34613</v>
      </c>
      <c r="N26212" s="1" t="s">
        <v>41</v>
      </c>
      <c r="O26212" s="1">
        <v>20260630</v>
      </c>
      <c r="P26212" s="1" t="s">
        <v>34615</v>
      </c>
      <c r="Q26212" s="1" t="s">
        <v>352</v>
      </c>
      <c r="R26212" s="1" t="s">
        <v>43</v>
      </c>
      <c r="S26212" s="1">
        <v>20250318</v>
      </c>
      <c r="X26212" s="1" t="s">
        <v>44</v>
      </c>
      <c r="Z26212" s="1">
        <v>4987998000013</v>
      </c>
      <c r="AB26212" s="1">
        <v>24987998100014</v>
      </c>
    </row>
    <row r="26213" spans="1:28" x14ac:dyDescent="0.45">
      <c r="A26213" s="1" t="s">
        <v>193</v>
      </c>
      <c r="B26213" s="1" t="s">
        <v>34616</v>
      </c>
      <c r="C26213" s="1">
        <v>14987431167881</v>
      </c>
      <c r="D26213" s="1">
        <v>50</v>
      </c>
      <c r="F26213" s="1">
        <v>10</v>
      </c>
      <c r="G26213" s="1" t="s">
        <v>352</v>
      </c>
      <c r="H26213" s="1" t="s">
        <v>35</v>
      </c>
      <c r="I26213" s="1" t="s">
        <v>352</v>
      </c>
      <c r="J26213" s="1" t="s">
        <v>34617</v>
      </c>
      <c r="K26213" s="1" t="s">
        <v>710</v>
      </c>
      <c r="L26213" s="1" t="s">
        <v>34618</v>
      </c>
      <c r="M26213" s="1" t="s">
        <v>34619</v>
      </c>
      <c r="N26213" s="1" t="s">
        <v>41</v>
      </c>
      <c r="O26213" s="1">
        <v>20260630</v>
      </c>
      <c r="P26213" s="1" t="s">
        <v>972</v>
      </c>
      <c r="Q26213" s="1" t="s">
        <v>352</v>
      </c>
      <c r="R26213" s="1" t="s">
        <v>43</v>
      </c>
      <c r="S26213" s="1">
        <v>20250401</v>
      </c>
      <c r="X26213" s="1" t="s">
        <v>44</v>
      </c>
      <c r="Z26213" s="1">
        <v>4987431100362</v>
      </c>
      <c r="AB26213" s="1">
        <v>24987431167888</v>
      </c>
    </row>
    <row r="26214" spans="1:28" x14ac:dyDescent="0.45">
      <c r="A26214" s="1" t="s">
        <v>193</v>
      </c>
      <c r="B26214" s="1" t="s">
        <v>34620</v>
      </c>
      <c r="C26214" s="1">
        <v>14987792610958</v>
      </c>
      <c r="D26214" s="1">
        <v>50</v>
      </c>
      <c r="F26214" s="1">
        <v>10</v>
      </c>
      <c r="G26214" s="1" t="s">
        <v>352</v>
      </c>
      <c r="H26214" s="1" t="s">
        <v>35</v>
      </c>
      <c r="I26214" s="1" t="s">
        <v>352</v>
      </c>
      <c r="J26214" s="1" t="s">
        <v>34621</v>
      </c>
      <c r="K26214" s="1" t="s">
        <v>710</v>
      </c>
      <c r="L26214" s="1" t="s">
        <v>34622</v>
      </c>
      <c r="M26214" s="1" t="s">
        <v>34623</v>
      </c>
      <c r="N26214" s="1" t="s">
        <v>41</v>
      </c>
      <c r="O26214" s="1">
        <v>20260630</v>
      </c>
      <c r="P26214" s="1" t="s">
        <v>786</v>
      </c>
      <c r="Q26214" s="1" t="s">
        <v>352</v>
      </c>
      <c r="R26214" s="1" t="s">
        <v>43</v>
      </c>
      <c r="S26214" s="1">
        <v>20250401</v>
      </c>
      <c r="X26214" s="1" t="s">
        <v>44</v>
      </c>
      <c r="Z26214" s="1">
        <v>4987792921682</v>
      </c>
    </row>
    <row r="26215" spans="1:28" x14ac:dyDescent="0.45">
      <c r="A26215" s="1" t="s">
        <v>193</v>
      </c>
      <c r="B26215" s="1" t="s">
        <v>34624</v>
      </c>
      <c r="C26215" s="1">
        <v>14987190741704</v>
      </c>
      <c r="D26215" s="1">
        <v>20</v>
      </c>
      <c r="F26215" s="1">
        <v>10</v>
      </c>
      <c r="G26215" s="1" t="s">
        <v>352</v>
      </c>
      <c r="H26215" s="1" t="s">
        <v>35</v>
      </c>
      <c r="I26215" s="1" t="s">
        <v>352</v>
      </c>
      <c r="J26215" s="1" t="s">
        <v>34625</v>
      </c>
      <c r="K26215" s="1" t="s">
        <v>710</v>
      </c>
      <c r="L26215" s="1" t="s">
        <v>34626</v>
      </c>
      <c r="M26215" s="1" t="s">
        <v>34627</v>
      </c>
      <c r="N26215" s="1" t="s">
        <v>41</v>
      </c>
      <c r="O26215" s="1">
        <v>20260630</v>
      </c>
      <c r="P26215" s="1" t="s">
        <v>267</v>
      </c>
      <c r="Q26215" s="1" t="s">
        <v>352</v>
      </c>
      <c r="R26215" s="1" t="s">
        <v>43</v>
      </c>
      <c r="S26215" s="1">
        <v>20250401</v>
      </c>
      <c r="X26215" s="1" t="s">
        <v>44</v>
      </c>
      <c r="Z26215" s="1">
        <v>4987190651501</v>
      </c>
    </row>
    <row r="26216" spans="1:28" x14ac:dyDescent="0.45">
      <c r="A26216" s="1" t="s">
        <v>193</v>
      </c>
      <c r="B26216" s="1" t="s">
        <v>34624</v>
      </c>
      <c r="C26216" s="1">
        <v>14987058589035</v>
      </c>
      <c r="D26216" s="1">
        <v>100</v>
      </c>
      <c r="F26216" s="1">
        <v>10</v>
      </c>
      <c r="G26216" s="1" t="s">
        <v>352</v>
      </c>
      <c r="H26216" s="1" t="s">
        <v>35</v>
      </c>
      <c r="I26216" s="1" t="s">
        <v>352</v>
      </c>
      <c r="J26216" s="1" t="s">
        <v>34625</v>
      </c>
      <c r="K26216" s="1" t="s">
        <v>710</v>
      </c>
      <c r="L26216" s="1" t="s">
        <v>34626</v>
      </c>
      <c r="M26216" s="1" t="s">
        <v>34627</v>
      </c>
      <c r="N26216" s="1" t="s">
        <v>41</v>
      </c>
      <c r="O26216" s="1">
        <v>20260630</v>
      </c>
      <c r="P26216" s="1" t="s">
        <v>507</v>
      </c>
      <c r="Q26216" s="1" t="s">
        <v>352</v>
      </c>
      <c r="R26216" s="1" t="s">
        <v>43</v>
      </c>
      <c r="S26216" s="1">
        <v>20250401</v>
      </c>
      <c r="X26216" s="1" t="s">
        <v>44</v>
      </c>
      <c r="Z26216" s="1">
        <v>4987058101773</v>
      </c>
    </row>
    <row r="26217" spans="1:28" x14ac:dyDescent="0.45">
      <c r="A26217" s="1" t="s">
        <v>193</v>
      </c>
      <c r="B26217" s="1" t="s">
        <v>34628</v>
      </c>
      <c r="C26217" s="1">
        <v>14987080608018</v>
      </c>
      <c r="D26217" s="1">
        <v>50</v>
      </c>
      <c r="F26217" s="1">
        <v>10</v>
      </c>
      <c r="G26217" s="1" t="s">
        <v>352</v>
      </c>
      <c r="H26217" s="1" t="s">
        <v>35</v>
      </c>
      <c r="I26217" s="1" t="s">
        <v>352</v>
      </c>
      <c r="J26217" s="1" t="s">
        <v>34629</v>
      </c>
      <c r="K26217" s="1" t="s">
        <v>710</v>
      </c>
      <c r="L26217" s="1" t="s">
        <v>34630</v>
      </c>
      <c r="M26217" s="1" t="s">
        <v>34631</v>
      </c>
      <c r="N26217" s="1" t="s">
        <v>41</v>
      </c>
      <c r="O26217" s="1">
        <v>20260630</v>
      </c>
      <c r="P26217" s="1" t="s">
        <v>490</v>
      </c>
      <c r="Q26217" s="1" t="s">
        <v>352</v>
      </c>
      <c r="R26217" s="1" t="s">
        <v>43</v>
      </c>
      <c r="S26217" s="1">
        <v>20250401</v>
      </c>
      <c r="X26217" s="1" t="s">
        <v>44</v>
      </c>
      <c r="Z26217" s="1">
        <v>4987080994084</v>
      </c>
      <c r="AB26217" s="1">
        <v>24987080608015</v>
      </c>
    </row>
    <row r="26218" spans="1:28" x14ac:dyDescent="0.45">
      <c r="A26218" s="1" t="s">
        <v>193</v>
      </c>
      <c r="B26218" s="1" t="s">
        <v>34632</v>
      </c>
      <c r="C26218" s="1">
        <v>14987614358501</v>
      </c>
      <c r="D26218" s="1">
        <v>50</v>
      </c>
      <c r="F26218" s="1">
        <v>10</v>
      </c>
      <c r="G26218" s="1" t="s">
        <v>352</v>
      </c>
      <c r="H26218" s="1" t="s">
        <v>35</v>
      </c>
      <c r="I26218" s="1" t="s">
        <v>352</v>
      </c>
      <c r="J26218" s="1" t="s">
        <v>34633</v>
      </c>
      <c r="K26218" s="1" t="s">
        <v>710</v>
      </c>
      <c r="L26218" s="1" t="s">
        <v>34634</v>
      </c>
      <c r="M26218" s="1" t="s">
        <v>34635</v>
      </c>
      <c r="N26218" s="1" t="s">
        <v>41</v>
      </c>
      <c r="O26218" s="1">
        <v>20260630</v>
      </c>
      <c r="P26218" s="1" t="s">
        <v>1134</v>
      </c>
      <c r="Q26218" s="1" t="s">
        <v>352</v>
      </c>
      <c r="R26218" s="1" t="s">
        <v>43</v>
      </c>
      <c r="S26218" s="1">
        <v>20250401</v>
      </c>
      <c r="X26218" s="1" t="s">
        <v>44</v>
      </c>
      <c r="Z26218" s="1">
        <v>4987614357866</v>
      </c>
    </row>
    <row r="26219" spans="1:28" x14ac:dyDescent="0.45">
      <c r="A26219" s="1" t="s">
        <v>193</v>
      </c>
      <c r="B26219" s="1" t="s">
        <v>34636</v>
      </c>
      <c r="C26219" s="1">
        <v>14987120102605</v>
      </c>
      <c r="D26219" s="1">
        <v>50</v>
      </c>
      <c r="F26219" s="1">
        <v>10</v>
      </c>
      <c r="G26219" s="1" t="s">
        <v>352</v>
      </c>
      <c r="H26219" s="1" t="s">
        <v>35</v>
      </c>
      <c r="I26219" s="1" t="s">
        <v>352</v>
      </c>
      <c r="J26219" s="1" t="s">
        <v>34637</v>
      </c>
      <c r="K26219" s="1" t="s">
        <v>710</v>
      </c>
      <c r="L26219" s="1" t="s">
        <v>34638</v>
      </c>
      <c r="M26219" s="1" t="s">
        <v>34639</v>
      </c>
      <c r="N26219" s="1" t="s">
        <v>41</v>
      </c>
      <c r="O26219" s="1">
        <v>20260630</v>
      </c>
      <c r="P26219" s="1" t="s">
        <v>1064</v>
      </c>
      <c r="Q26219" s="1" t="s">
        <v>352</v>
      </c>
      <c r="R26219" s="1" t="s">
        <v>43</v>
      </c>
      <c r="S26219" s="1">
        <v>20250401</v>
      </c>
      <c r="X26219" s="1" t="s">
        <v>44</v>
      </c>
      <c r="Z26219" s="1">
        <v>4987120102660</v>
      </c>
      <c r="AB26219" s="1">
        <v>24987120102602</v>
      </c>
    </row>
    <row r="26220" spans="1:28" x14ac:dyDescent="0.45">
      <c r="A26220" s="1" t="s">
        <v>193</v>
      </c>
      <c r="B26220" s="1" t="s">
        <v>34640</v>
      </c>
      <c r="C26220" s="1">
        <v>14987376374610</v>
      </c>
      <c r="D26220" s="1">
        <v>50</v>
      </c>
      <c r="F26220" s="1">
        <v>10</v>
      </c>
      <c r="G26220" s="1" t="s">
        <v>352</v>
      </c>
      <c r="H26220" s="1" t="s">
        <v>35</v>
      </c>
      <c r="I26220" s="1" t="s">
        <v>352</v>
      </c>
      <c r="J26220" s="1" t="s">
        <v>34641</v>
      </c>
      <c r="K26220" s="1" t="s">
        <v>710</v>
      </c>
      <c r="L26220" s="1" t="s">
        <v>34642</v>
      </c>
      <c r="M26220" s="1" t="s">
        <v>34643</v>
      </c>
      <c r="N26220" s="1" t="s">
        <v>41</v>
      </c>
      <c r="O26220" s="1">
        <v>20260630</v>
      </c>
      <c r="P26220" s="1" t="s">
        <v>276</v>
      </c>
      <c r="Q26220" s="1" t="s">
        <v>352</v>
      </c>
      <c r="R26220" s="1" t="s">
        <v>43</v>
      </c>
      <c r="S26220" s="1">
        <v>20200305</v>
      </c>
      <c r="X26220" s="1" t="s">
        <v>44</v>
      </c>
      <c r="Z26220" s="1">
        <v>4987376374699</v>
      </c>
    </row>
    <row r="26221" spans="1:28" x14ac:dyDescent="0.45">
      <c r="A26221" s="1" t="s">
        <v>193</v>
      </c>
      <c r="B26221" s="1" t="s">
        <v>34644</v>
      </c>
      <c r="C26221" s="1">
        <v>14987431167874</v>
      </c>
      <c r="D26221" s="1">
        <v>50</v>
      </c>
      <c r="F26221" s="1">
        <v>10</v>
      </c>
      <c r="G26221" s="1" t="s">
        <v>352</v>
      </c>
      <c r="H26221" s="1" t="s">
        <v>35</v>
      </c>
      <c r="I26221" s="1" t="s">
        <v>352</v>
      </c>
      <c r="J26221" s="1" t="s">
        <v>34645</v>
      </c>
      <c r="K26221" s="1" t="s">
        <v>716</v>
      </c>
      <c r="L26221" s="1" t="s">
        <v>34646</v>
      </c>
      <c r="M26221" s="1" t="s">
        <v>34647</v>
      </c>
      <c r="N26221" s="1" t="s">
        <v>41</v>
      </c>
      <c r="O26221" s="1">
        <v>20260630</v>
      </c>
      <c r="P26221" s="1" t="s">
        <v>972</v>
      </c>
      <c r="Q26221" s="1" t="s">
        <v>352</v>
      </c>
      <c r="R26221" s="1" t="s">
        <v>43</v>
      </c>
      <c r="S26221" s="1">
        <v>20250401</v>
      </c>
      <c r="X26221" s="1" t="s">
        <v>44</v>
      </c>
      <c r="Z26221" s="1">
        <v>4987431100379</v>
      </c>
      <c r="AB26221" s="1">
        <v>24987431167871</v>
      </c>
    </row>
    <row r="26222" spans="1:28" x14ac:dyDescent="0.45">
      <c r="A26222" s="1" t="s">
        <v>193</v>
      </c>
      <c r="B26222" s="1" t="s">
        <v>34648</v>
      </c>
      <c r="C26222" s="1">
        <v>14987792610828</v>
      </c>
      <c r="D26222" s="1">
        <v>20</v>
      </c>
      <c r="F26222" s="1">
        <v>10</v>
      </c>
      <c r="G26222" s="1" t="s">
        <v>352</v>
      </c>
      <c r="H26222" s="1" t="s">
        <v>35</v>
      </c>
      <c r="I26222" s="1" t="s">
        <v>352</v>
      </c>
      <c r="J26222" s="1" t="s">
        <v>34649</v>
      </c>
      <c r="K26222" s="1" t="s">
        <v>716</v>
      </c>
      <c r="L26222" s="1" t="s">
        <v>34650</v>
      </c>
      <c r="M26222" s="1" t="s">
        <v>34651</v>
      </c>
      <c r="N26222" s="1" t="s">
        <v>41</v>
      </c>
      <c r="O26222" s="1">
        <v>20260630</v>
      </c>
      <c r="P26222" s="1" t="s">
        <v>786</v>
      </c>
      <c r="Q26222" s="1" t="s">
        <v>352</v>
      </c>
      <c r="R26222" s="1" t="s">
        <v>43</v>
      </c>
      <c r="S26222" s="1">
        <v>20250401</v>
      </c>
      <c r="X26222" s="1" t="s">
        <v>44</v>
      </c>
      <c r="Z26222" s="1">
        <v>4987792921583</v>
      </c>
    </row>
    <row r="26223" spans="1:28" x14ac:dyDescent="0.45">
      <c r="A26223" s="1" t="s">
        <v>193</v>
      </c>
      <c r="B26223" s="1" t="s">
        <v>34652</v>
      </c>
      <c r="C26223" s="1">
        <v>14987190741605</v>
      </c>
      <c r="D26223" s="1">
        <v>20</v>
      </c>
      <c r="F26223" s="1">
        <v>10</v>
      </c>
      <c r="G26223" s="1" t="s">
        <v>352</v>
      </c>
      <c r="H26223" s="1" t="s">
        <v>35</v>
      </c>
      <c r="I26223" s="1" t="s">
        <v>352</v>
      </c>
      <c r="J26223" s="1" t="s">
        <v>34653</v>
      </c>
      <c r="K26223" s="1" t="s">
        <v>716</v>
      </c>
      <c r="L26223" s="1" t="s">
        <v>34654</v>
      </c>
      <c r="M26223" s="1" t="s">
        <v>34655</v>
      </c>
      <c r="N26223" s="1" t="s">
        <v>41</v>
      </c>
      <c r="O26223" s="1">
        <v>20260630</v>
      </c>
      <c r="P26223" s="1" t="s">
        <v>267</v>
      </c>
      <c r="Q26223" s="1" t="s">
        <v>352</v>
      </c>
      <c r="R26223" s="1" t="s">
        <v>43</v>
      </c>
      <c r="S26223" s="1">
        <v>20250401</v>
      </c>
      <c r="X26223" s="1" t="s">
        <v>44</v>
      </c>
      <c r="Z26223" s="1">
        <v>4987058101766</v>
      </c>
    </row>
    <row r="26224" spans="1:28" x14ac:dyDescent="0.45">
      <c r="A26224" s="1" t="s">
        <v>193</v>
      </c>
      <c r="B26224" s="1" t="s">
        <v>34652</v>
      </c>
      <c r="C26224" s="1">
        <v>14987058588038</v>
      </c>
      <c r="D26224" s="1">
        <v>100</v>
      </c>
      <c r="F26224" s="1">
        <v>10</v>
      </c>
      <c r="G26224" s="1" t="s">
        <v>352</v>
      </c>
      <c r="H26224" s="1" t="s">
        <v>35</v>
      </c>
      <c r="I26224" s="1" t="s">
        <v>352</v>
      </c>
      <c r="J26224" s="1" t="s">
        <v>34653</v>
      </c>
      <c r="K26224" s="1" t="s">
        <v>716</v>
      </c>
      <c r="L26224" s="1" t="s">
        <v>34654</v>
      </c>
      <c r="M26224" s="1" t="s">
        <v>34655</v>
      </c>
      <c r="N26224" s="1" t="s">
        <v>41</v>
      </c>
      <c r="O26224" s="1">
        <v>20260630</v>
      </c>
      <c r="P26224" s="1" t="s">
        <v>507</v>
      </c>
      <c r="Q26224" s="1" t="s">
        <v>352</v>
      </c>
      <c r="R26224" s="1" t="s">
        <v>43</v>
      </c>
      <c r="S26224" s="1">
        <v>20250401</v>
      </c>
      <c r="X26224" s="1" t="s">
        <v>44</v>
      </c>
      <c r="Z26224" s="1">
        <v>4987058101766</v>
      </c>
    </row>
    <row r="26225" spans="1:32" x14ac:dyDescent="0.45">
      <c r="A26225" s="1" t="s">
        <v>193</v>
      </c>
      <c r="B26225" s="1" t="s">
        <v>34656</v>
      </c>
      <c r="C26225" s="1">
        <v>14987080603112</v>
      </c>
      <c r="D26225" s="1">
        <v>50</v>
      </c>
      <c r="F26225" s="1">
        <v>10</v>
      </c>
      <c r="G26225" s="1" t="s">
        <v>352</v>
      </c>
      <c r="H26225" s="1" t="s">
        <v>35</v>
      </c>
      <c r="I26225" s="1" t="s">
        <v>352</v>
      </c>
      <c r="J26225" s="1" t="s">
        <v>34657</v>
      </c>
      <c r="K26225" s="1" t="s">
        <v>716</v>
      </c>
      <c r="L26225" s="1" t="s">
        <v>34658</v>
      </c>
      <c r="M26225" s="1" t="s">
        <v>34659</v>
      </c>
      <c r="N26225" s="1" t="s">
        <v>41</v>
      </c>
      <c r="O26225" s="1">
        <v>20260630</v>
      </c>
      <c r="P26225" s="1" t="s">
        <v>490</v>
      </c>
      <c r="Q26225" s="1" t="s">
        <v>352</v>
      </c>
      <c r="R26225" s="1" t="s">
        <v>43</v>
      </c>
      <c r="S26225" s="1">
        <v>20250401</v>
      </c>
      <c r="X26225" s="1" t="s">
        <v>44</v>
      </c>
      <c r="Z26225" s="1">
        <v>4987080994091</v>
      </c>
      <c r="AB26225" s="1">
        <v>24987080603119</v>
      </c>
    </row>
    <row r="26226" spans="1:32" x14ac:dyDescent="0.45">
      <c r="A26226" s="1" t="s">
        <v>193</v>
      </c>
      <c r="B26226" s="1" t="s">
        <v>34660</v>
      </c>
      <c r="C26226" s="1">
        <v>14987614358402</v>
      </c>
      <c r="D26226" s="1">
        <v>50</v>
      </c>
      <c r="F26226" s="1">
        <v>10</v>
      </c>
      <c r="G26226" s="1" t="s">
        <v>352</v>
      </c>
      <c r="H26226" s="1" t="s">
        <v>35</v>
      </c>
      <c r="I26226" s="1" t="s">
        <v>352</v>
      </c>
      <c r="J26226" s="1" t="s">
        <v>34661</v>
      </c>
      <c r="K26226" s="1" t="s">
        <v>716</v>
      </c>
      <c r="L26226" s="1" t="s">
        <v>34662</v>
      </c>
      <c r="M26226" s="1" t="s">
        <v>34663</v>
      </c>
      <c r="N26226" s="1" t="s">
        <v>41</v>
      </c>
      <c r="O26226" s="1">
        <v>20260630</v>
      </c>
      <c r="P26226" s="1" t="s">
        <v>1134</v>
      </c>
      <c r="Q26226" s="1" t="s">
        <v>352</v>
      </c>
      <c r="R26226" s="1" t="s">
        <v>43</v>
      </c>
      <c r="S26226" s="1">
        <v>20250401</v>
      </c>
      <c r="X26226" s="1" t="s">
        <v>44</v>
      </c>
      <c r="Z26226" s="1">
        <v>4987614357767</v>
      </c>
    </row>
    <row r="26227" spans="1:32" x14ac:dyDescent="0.45">
      <c r="A26227" s="1" t="s">
        <v>193</v>
      </c>
      <c r="B26227" s="1" t="s">
        <v>34664</v>
      </c>
      <c r="C26227" s="1">
        <v>14987120102506</v>
      </c>
      <c r="D26227" s="1">
        <v>50</v>
      </c>
      <c r="F26227" s="1">
        <v>10</v>
      </c>
      <c r="G26227" s="1" t="s">
        <v>352</v>
      </c>
      <c r="H26227" s="1" t="s">
        <v>35</v>
      </c>
      <c r="I26227" s="1" t="s">
        <v>352</v>
      </c>
      <c r="J26227" s="1" t="s">
        <v>34665</v>
      </c>
      <c r="K26227" s="1" t="s">
        <v>716</v>
      </c>
      <c r="L26227" s="1" t="s">
        <v>34666</v>
      </c>
      <c r="M26227" s="1" t="s">
        <v>34667</v>
      </c>
      <c r="N26227" s="1" t="s">
        <v>41</v>
      </c>
      <c r="O26227" s="1">
        <v>20260630</v>
      </c>
      <c r="P26227" s="1" t="s">
        <v>1064</v>
      </c>
      <c r="Q26227" s="1" t="s">
        <v>352</v>
      </c>
      <c r="R26227" s="1" t="s">
        <v>43</v>
      </c>
      <c r="S26227" s="1">
        <v>20250401</v>
      </c>
      <c r="X26227" s="1" t="s">
        <v>44</v>
      </c>
      <c r="Z26227" s="1">
        <v>4987120102561</v>
      </c>
      <c r="AB26227" s="1">
        <v>24987120102503</v>
      </c>
    </row>
    <row r="26228" spans="1:32" x14ac:dyDescent="0.45">
      <c r="A26228" s="1" t="s">
        <v>193</v>
      </c>
      <c r="B26228" s="1" t="s">
        <v>34668</v>
      </c>
      <c r="C26228" s="1">
        <v>14987376374719</v>
      </c>
      <c r="D26228" s="1">
        <v>50</v>
      </c>
      <c r="F26228" s="1">
        <v>10</v>
      </c>
      <c r="G26228" s="1" t="s">
        <v>352</v>
      </c>
      <c r="H26228" s="1" t="s">
        <v>35</v>
      </c>
      <c r="I26228" s="1" t="s">
        <v>352</v>
      </c>
      <c r="J26228" s="1" t="s">
        <v>34669</v>
      </c>
      <c r="K26228" s="1" t="s">
        <v>716</v>
      </c>
      <c r="L26228" s="1" t="s">
        <v>34670</v>
      </c>
      <c r="M26228" s="1" t="s">
        <v>34671</v>
      </c>
      <c r="N26228" s="1" t="s">
        <v>41</v>
      </c>
      <c r="O26228" s="1">
        <v>20260630</v>
      </c>
      <c r="P26228" s="1" t="s">
        <v>276</v>
      </c>
      <c r="Q26228" s="1" t="s">
        <v>352</v>
      </c>
      <c r="R26228" s="1" t="s">
        <v>43</v>
      </c>
      <c r="S26228" s="1">
        <v>20200305</v>
      </c>
      <c r="X26228" s="1" t="s">
        <v>44</v>
      </c>
      <c r="Z26228" s="1">
        <v>4987376374798</v>
      </c>
    </row>
    <row r="26229" spans="1:32" x14ac:dyDescent="0.45">
      <c r="A26229" s="1" t="s">
        <v>193</v>
      </c>
      <c r="B26229" s="1" t="s">
        <v>34672</v>
      </c>
      <c r="C26229" s="1">
        <v>14987051632127</v>
      </c>
      <c r="D26229" s="1">
        <v>100</v>
      </c>
      <c r="F26229" s="1">
        <v>10</v>
      </c>
      <c r="G26229" s="1" t="s">
        <v>195</v>
      </c>
      <c r="H26229" s="1" t="s">
        <v>35</v>
      </c>
      <c r="I26229" s="1" t="s">
        <v>196</v>
      </c>
      <c r="J26229" s="1" t="s">
        <v>34673</v>
      </c>
      <c r="K26229" s="1" t="s">
        <v>34674</v>
      </c>
      <c r="L26229" s="1" t="s">
        <v>34675</v>
      </c>
      <c r="M26229" s="1" t="s">
        <v>34673</v>
      </c>
      <c r="N26229" s="1" t="s">
        <v>41</v>
      </c>
      <c r="O26229" s="1">
        <v>20260630</v>
      </c>
      <c r="P26229" s="1" t="s">
        <v>4006</v>
      </c>
      <c r="Q26229" s="1" t="s">
        <v>195</v>
      </c>
      <c r="R26229" s="1" t="s">
        <v>43</v>
      </c>
      <c r="S26229" s="1">
        <v>20010601</v>
      </c>
      <c r="X26229" s="1" t="s">
        <v>44</v>
      </c>
      <c r="Z26229" s="1">
        <v>4987051632106</v>
      </c>
      <c r="AB26229" s="1">
        <v>24987051632124</v>
      </c>
    </row>
    <row r="26230" spans="1:32" x14ac:dyDescent="0.45">
      <c r="A26230" s="1" t="s">
        <v>193</v>
      </c>
      <c r="B26230" s="1" t="s">
        <v>34676</v>
      </c>
      <c r="C26230" s="1">
        <v>14987051633124</v>
      </c>
      <c r="D26230" s="1">
        <v>100</v>
      </c>
      <c r="F26230" s="1">
        <v>10</v>
      </c>
      <c r="G26230" s="1" t="s">
        <v>195</v>
      </c>
      <c r="H26230" s="1" t="s">
        <v>35</v>
      </c>
      <c r="I26230" s="1" t="s">
        <v>196</v>
      </c>
      <c r="J26230" s="1" t="s">
        <v>34677</v>
      </c>
      <c r="K26230" s="1" t="s">
        <v>34678</v>
      </c>
      <c r="L26230" s="1" t="s">
        <v>34679</v>
      </c>
      <c r="M26230" s="1" t="s">
        <v>34677</v>
      </c>
      <c r="N26230" s="1" t="s">
        <v>41</v>
      </c>
      <c r="O26230" s="1">
        <v>20260630</v>
      </c>
      <c r="P26230" s="1" t="s">
        <v>4006</v>
      </c>
      <c r="Q26230" s="1" t="s">
        <v>195</v>
      </c>
      <c r="R26230" s="1" t="s">
        <v>43</v>
      </c>
      <c r="S26230" s="1">
        <v>20010601</v>
      </c>
      <c r="X26230" s="1" t="s">
        <v>44</v>
      </c>
      <c r="Z26230" s="1">
        <v>4987051633103</v>
      </c>
      <c r="AB26230" s="1">
        <v>24987051633121</v>
      </c>
    </row>
    <row r="26231" spans="1:32" x14ac:dyDescent="0.45">
      <c r="A26231" s="1" t="s">
        <v>193</v>
      </c>
      <c r="B26231" s="1" t="s">
        <v>34680</v>
      </c>
      <c r="C26231" s="1">
        <v>14987155004141</v>
      </c>
      <c r="D26231" s="1">
        <v>100</v>
      </c>
      <c r="F26231" s="1">
        <v>10</v>
      </c>
      <c r="G26231" s="1" t="s">
        <v>195</v>
      </c>
      <c r="H26231" s="1" t="s">
        <v>35</v>
      </c>
      <c r="I26231" s="1" t="s">
        <v>196</v>
      </c>
      <c r="J26231" s="1" t="s">
        <v>34681</v>
      </c>
      <c r="K26231" s="1" t="s">
        <v>215</v>
      </c>
      <c r="L26231" s="1" t="s">
        <v>34682</v>
      </c>
      <c r="M26231" s="1" t="s">
        <v>34681</v>
      </c>
      <c r="N26231" s="1" t="s">
        <v>41</v>
      </c>
      <c r="O26231" s="1">
        <v>20260630</v>
      </c>
      <c r="P26231" s="1" t="s">
        <v>485</v>
      </c>
      <c r="Q26231" s="1" t="s">
        <v>195</v>
      </c>
      <c r="R26231" s="1" t="s">
        <v>43</v>
      </c>
      <c r="S26231" s="1">
        <v>20171207</v>
      </c>
      <c r="X26231" s="1" t="s">
        <v>44</v>
      </c>
      <c r="Z26231" s="1">
        <v>4987155004649</v>
      </c>
    </row>
    <row r="26232" spans="1:32" x14ac:dyDescent="0.45">
      <c r="A26232" s="1" t="s">
        <v>193</v>
      </c>
      <c r="B26232" s="1" t="s">
        <v>34680</v>
      </c>
      <c r="C26232" s="1">
        <v>14987155004165</v>
      </c>
      <c r="D26232" s="1">
        <v>1000</v>
      </c>
      <c r="F26232" s="1">
        <v>10</v>
      </c>
      <c r="G26232" s="1" t="s">
        <v>195</v>
      </c>
      <c r="H26232" s="1" t="s">
        <v>35</v>
      </c>
      <c r="I26232" s="1" t="s">
        <v>196</v>
      </c>
      <c r="J26232" s="1" t="s">
        <v>34681</v>
      </c>
      <c r="K26232" s="1" t="s">
        <v>215</v>
      </c>
      <c r="L26232" s="1" t="s">
        <v>34682</v>
      </c>
      <c r="M26232" s="1" t="s">
        <v>34681</v>
      </c>
      <c r="N26232" s="1" t="s">
        <v>41</v>
      </c>
      <c r="O26232" s="1">
        <v>20260630</v>
      </c>
      <c r="P26232" s="1" t="s">
        <v>485</v>
      </c>
      <c r="Q26232" s="1" t="s">
        <v>195</v>
      </c>
      <c r="R26232" s="1" t="s">
        <v>43</v>
      </c>
      <c r="S26232" s="1">
        <v>20171207</v>
      </c>
      <c r="X26232" s="1" t="s">
        <v>44</v>
      </c>
      <c r="Z26232" s="1">
        <v>4987155004649</v>
      </c>
    </row>
    <row r="26233" spans="1:32" x14ac:dyDescent="0.45">
      <c r="A26233" s="1" t="s">
        <v>32</v>
      </c>
      <c r="B26233" s="1" t="s">
        <v>34683</v>
      </c>
      <c r="C26233" s="1">
        <v>14987155004158</v>
      </c>
      <c r="D26233" s="1">
        <v>1000</v>
      </c>
      <c r="F26233" s="1">
        <v>1000</v>
      </c>
      <c r="G26233" s="1" t="s">
        <v>195</v>
      </c>
      <c r="H26233" s="1" t="s">
        <v>35</v>
      </c>
      <c r="I26233" s="1" t="s">
        <v>196</v>
      </c>
      <c r="J26233" s="1" t="s">
        <v>34681</v>
      </c>
      <c r="K26233" s="1" t="s">
        <v>215</v>
      </c>
      <c r="L26233" s="1" t="s">
        <v>34682</v>
      </c>
      <c r="M26233" s="1" t="s">
        <v>34681</v>
      </c>
      <c r="N26233" s="1" t="s">
        <v>41</v>
      </c>
      <c r="O26233" s="1">
        <v>20260630</v>
      </c>
      <c r="P26233" s="1" t="s">
        <v>485</v>
      </c>
      <c r="Q26233" s="1" t="s">
        <v>195</v>
      </c>
      <c r="R26233" s="1" t="s">
        <v>43</v>
      </c>
      <c r="S26233" s="1">
        <v>20171207</v>
      </c>
      <c r="X26233" s="1" t="s">
        <v>44</v>
      </c>
      <c r="Z26233" s="1">
        <v>4987155004656</v>
      </c>
    </row>
    <row r="26234" spans="1:32" x14ac:dyDescent="0.45">
      <c r="A26234" s="1" t="s">
        <v>193</v>
      </c>
      <c r="B26234" s="1" t="s">
        <v>34684</v>
      </c>
      <c r="C26234" s="1">
        <v>14987047211343</v>
      </c>
      <c r="D26234" s="1">
        <v>100</v>
      </c>
      <c r="F26234" s="1">
        <v>10</v>
      </c>
      <c r="G26234" s="1" t="s">
        <v>195</v>
      </c>
      <c r="H26234" s="1" t="s">
        <v>35</v>
      </c>
      <c r="I26234" s="1" t="s">
        <v>196</v>
      </c>
      <c r="J26234" s="1" t="s">
        <v>34685</v>
      </c>
      <c r="K26234" s="1" t="s">
        <v>4078</v>
      </c>
      <c r="L26234" s="1" t="s">
        <v>34686</v>
      </c>
      <c r="M26234" s="1" t="s">
        <v>34685</v>
      </c>
      <c r="N26234" s="1" t="s">
        <v>41</v>
      </c>
      <c r="O26234" s="1">
        <v>20260630</v>
      </c>
      <c r="P26234" s="1" t="s">
        <v>186</v>
      </c>
      <c r="Q26234" s="1" t="s">
        <v>195</v>
      </c>
      <c r="R26234" s="1" t="s">
        <v>43</v>
      </c>
      <c r="S26234" s="1">
        <v>20090925</v>
      </c>
      <c r="X26234" s="1" t="s">
        <v>44</v>
      </c>
      <c r="Z26234" s="1">
        <v>4987047210684</v>
      </c>
      <c r="AB26234" s="1">
        <v>24987047211340</v>
      </c>
    </row>
    <row r="26235" spans="1:32" x14ac:dyDescent="0.45">
      <c r="A26235" s="1" t="s">
        <v>193</v>
      </c>
      <c r="B26235" s="1" t="s">
        <v>34684</v>
      </c>
      <c r="C26235" s="1">
        <v>14987047211350</v>
      </c>
      <c r="D26235" s="1">
        <v>500</v>
      </c>
      <c r="F26235" s="1">
        <v>10</v>
      </c>
      <c r="G26235" s="1" t="s">
        <v>195</v>
      </c>
      <c r="H26235" s="1" t="s">
        <v>35</v>
      </c>
      <c r="I26235" s="1" t="s">
        <v>196</v>
      </c>
      <c r="J26235" s="1" t="s">
        <v>34685</v>
      </c>
      <c r="K26235" s="1" t="s">
        <v>4078</v>
      </c>
      <c r="L26235" s="1" t="s">
        <v>34686</v>
      </c>
      <c r="M26235" s="1" t="s">
        <v>34685</v>
      </c>
      <c r="N26235" s="1" t="s">
        <v>41</v>
      </c>
      <c r="O26235" s="1">
        <v>20260630</v>
      </c>
      <c r="P26235" s="1" t="s">
        <v>186</v>
      </c>
      <c r="Q26235" s="1" t="s">
        <v>195</v>
      </c>
      <c r="R26235" s="1" t="s">
        <v>43</v>
      </c>
      <c r="S26235" s="1">
        <v>20090925</v>
      </c>
      <c r="X26235" s="1" t="s">
        <v>44</v>
      </c>
      <c r="Z26235" s="1">
        <v>4987047210684</v>
      </c>
      <c r="AB26235" s="1">
        <v>24987047211357</v>
      </c>
    </row>
    <row r="26236" spans="1:32" x14ac:dyDescent="0.45">
      <c r="A26236" s="1" t="s">
        <v>193</v>
      </c>
      <c r="B26236" s="1" t="s">
        <v>34684</v>
      </c>
      <c r="C26236" s="1">
        <v>14987047211367</v>
      </c>
      <c r="D26236" s="1">
        <v>1000</v>
      </c>
      <c r="F26236" s="1">
        <v>10</v>
      </c>
      <c r="G26236" s="1" t="s">
        <v>195</v>
      </c>
      <c r="H26236" s="1" t="s">
        <v>35</v>
      </c>
      <c r="I26236" s="1" t="s">
        <v>196</v>
      </c>
      <c r="J26236" s="1" t="s">
        <v>34685</v>
      </c>
      <c r="K26236" s="1" t="s">
        <v>4078</v>
      </c>
      <c r="L26236" s="1" t="s">
        <v>34686</v>
      </c>
      <c r="M26236" s="1" t="s">
        <v>34685</v>
      </c>
      <c r="N26236" s="1" t="s">
        <v>41</v>
      </c>
      <c r="O26236" s="1">
        <v>20260630</v>
      </c>
      <c r="P26236" s="1" t="s">
        <v>186</v>
      </c>
      <c r="Q26236" s="1" t="s">
        <v>195</v>
      </c>
      <c r="R26236" s="1" t="s">
        <v>43</v>
      </c>
      <c r="S26236" s="1">
        <v>20090925</v>
      </c>
      <c r="X26236" s="1" t="s">
        <v>44</v>
      </c>
      <c r="Z26236" s="1">
        <v>4987047210684</v>
      </c>
      <c r="AB26236" s="1">
        <v>24987047211364</v>
      </c>
    </row>
    <row r="26237" spans="1:32" x14ac:dyDescent="0.45">
      <c r="A26237" s="1" t="s">
        <v>193</v>
      </c>
      <c r="B26237" s="1" t="s">
        <v>34684</v>
      </c>
      <c r="C26237" s="1">
        <v>14987443334776</v>
      </c>
      <c r="D26237" s="1">
        <v>100</v>
      </c>
      <c r="F26237" s="1">
        <v>10</v>
      </c>
      <c r="G26237" s="1" t="s">
        <v>195</v>
      </c>
      <c r="H26237" s="1" t="s">
        <v>35</v>
      </c>
      <c r="I26237" s="1" t="s">
        <v>196</v>
      </c>
      <c r="J26237" s="1" t="s">
        <v>34685</v>
      </c>
      <c r="K26237" s="1" t="s">
        <v>4078</v>
      </c>
      <c r="L26237" s="1" t="s">
        <v>34686</v>
      </c>
      <c r="M26237" s="1" t="s">
        <v>34685</v>
      </c>
      <c r="N26237" s="1" t="s">
        <v>41</v>
      </c>
      <c r="O26237" s="1">
        <v>20260630</v>
      </c>
      <c r="P26237" s="1" t="s">
        <v>192</v>
      </c>
      <c r="Q26237" s="1" t="s">
        <v>195</v>
      </c>
      <c r="R26237" s="1" t="s">
        <v>43</v>
      </c>
      <c r="S26237" s="1">
        <v>20090925</v>
      </c>
      <c r="X26237" s="1" t="s">
        <v>44</v>
      </c>
      <c r="Z26237" s="1">
        <v>4987443356733</v>
      </c>
      <c r="AB26237" s="1">
        <v>24987443334773</v>
      </c>
      <c r="AF26237" s="1">
        <v>20161129</v>
      </c>
    </row>
    <row r="26238" spans="1:32" x14ac:dyDescent="0.45">
      <c r="A26238" s="1" t="s">
        <v>193</v>
      </c>
      <c r="B26238" s="1" t="s">
        <v>34684</v>
      </c>
      <c r="C26238" s="1">
        <v>14987443334783</v>
      </c>
      <c r="D26238" s="1">
        <v>500</v>
      </c>
      <c r="F26238" s="1">
        <v>10</v>
      </c>
      <c r="G26238" s="1" t="s">
        <v>195</v>
      </c>
      <c r="H26238" s="1" t="s">
        <v>35</v>
      </c>
      <c r="I26238" s="1" t="s">
        <v>196</v>
      </c>
      <c r="J26238" s="1" t="s">
        <v>34685</v>
      </c>
      <c r="K26238" s="1" t="s">
        <v>4078</v>
      </c>
      <c r="L26238" s="1" t="s">
        <v>34686</v>
      </c>
      <c r="M26238" s="1" t="s">
        <v>34685</v>
      </c>
      <c r="N26238" s="1" t="s">
        <v>41</v>
      </c>
      <c r="O26238" s="1">
        <v>20260630</v>
      </c>
      <c r="P26238" s="1" t="s">
        <v>192</v>
      </c>
      <c r="Q26238" s="1" t="s">
        <v>195</v>
      </c>
      <c r="R26238" s="1" t="s">
        <v>43</v>
      </c>
      <c r="S26238" s="1">
        <v>20090925</v>
      </c>
      <c r="X26238" s="1" t="s">
        <v>44</v>
      </c>
      <c r="Z26238" s="1">
        <v>4987443356733</v>
      </c>
      <c r="AB26238" s="1">
        <v>24987443334780</v>
      </c>
      <c r="AF26238" s="1">
        <v>20161129</v>
      </c>
    </row>
    <row r="26239" spans="1:32" x14ac:dyDescent="0.45">
      <c r="A26239" s="1" t="s">
        <v>193</v>
      </c>
      <c r="B26239" s="1" t="s">
        <v>34684</v>
      </c>
      <c r="C26239" s="1">
        <v>14987443334790</v>
      </c>
      <c r="D26239" s="1">
        <v>1000</v>
      </c>
      <c r="F26239" s="1">
        <v>10</v>
      </c>
      <c r="G26239" s="1" t="s">
        <v>195</v>
      </c>
      <c r="H26239" s="1" t="s">
        <v>35</v>
      </c>
      <c r="I26239" s="1" t="s">
        <v>196</v>
      </c>
      <c r="J26239" s="1" t="s">
        <v>34685</v>
      </c>
      <c r="K26239" s="1" t="s">
        <v>4078</v>
      </c>
      <c r="L26239" s="1" t="s">
        <v>34686</v>
      </c>
      <c r="M26239" s="1" t="s">
        <v>34685</v>
      </c>
      <c r="N26239" s="1" t="s">
        <v>41</v>
      </c>
      <c r="O26239" s="1">
        <v>20260630</v>
      </c>
      <c r="P26239" s="1" t="s">
        <v>192</v>
      </c>
      <c r="Q26239" s="1" t="s">
        <v>195</v>
      </c>
      <c r="R26239" s="1" t="s">
        <v>43</v>
      </c>
      <c r="S26239" s="1">
        <v>20090925</v>
      </c>
      <c r="X26239" s="1" t="s">
        <v>44</v>
      </c>
      <c r="Z26239" s="1">
        <v>4987443356733</v>
      </c>
      <c r="AB26239" s="1">
        <v>24987443334797</v>
      </c>
      <c r="AF26239" s="1">
        <v>20161129</v>
      </c>
    </row>
    <row r="26240" spans="1:32" x14ac:dyDescent="0.45">
      <c r="A26240" s="1" t="s">
        <v>32</v>
      </c>
      <c r="B26240" s="1" t="s">
        <v>34687</v>
      </c>
      <c r="C26240" s="1">
        <v>14987047211374</v>
      </c>
      <c r="D26240" s="1">
        <v>1000</v>
      </c>
      <c r="F26240" s="1">
        <v>1000</v>
      </c>
      <c r="G26240" s="1" t="s">
        <v>195</v>
      </c>
      <c r="H26240" s="1" t="s">
        <v>35</v>
      </c>
      <c r="I26240" s="1" t="s">
        <v>196</v>
      </c>
      <c r="J26240" s="1" t="s">
        <v>34685</v>
      </c>
      <c r="K26240" s="1" t="s">
        <v>4078</v>
      </c>
      <c r="L26240" s="1" t="s">
        <v>34686</v>
      </c>
      <c r="M26240" s="1" t="s">
        <v>34685</v>
      </c>
      <c r="N26240" s="1" t="s">
        <v>41</v>
      </c>
      <c r="O26240" s="1">
        <v>20260630</v>
      </c>
      <c r="P26240" s="1" t="s">
        <v>186</v>
      </c>
      <c r="Q26240" s="1" t="s">
        <v>195</v>
      </c>
      <c r="R26240" s="1" t="s">
        <v>43</v>
      </c>
      <c r="S26240" s="1">
        <v>20090925</v>
      </c>
      <c r="X26240" s="1" t="s">
        <v>44</v>
      </c>
      <c r="Z26240" s="1">
        <v>4987047210714</v>
      </c>
      <c r="AB26240" s="1">
        <v>24987047211371</v>
      </c>
    </row>
    <row r="26241" spans="1:33" x14ac:dyDescent="0.45">
      <c r="A26241" s="1" t="s">
        <v>32</v>
      </c>
      <c r="B26241" s="1" t="s">
        <v>34687</v>
      </c>
      <c r="C26241" s="1">
        <v>14987443334806</v>
      </c>
      <c r="D26241" s="1">
        <v>1000</v>
      </c>
      <c r="F26241" s="1">
        <v>1000</v>
      </c>
      <c r="G26241" s="1" t="s">
        <v>195</v>
      </c>
      <c r="H26241" s="1" t="s">
        <v>35</v>
      </c>
      <c r="I26241" s="1" t="s">
        <v>196</v>
      </c>
      <c r="J26241" s="1" t="s">
        <v>34685</v>
      </c>
      <c r="K26241" s="1" t="s">
        <v>4078</v>
      </c>
      <c r="L26241" s="1" t="s">
        <v>34686</v>
      </c>
      <c r="M26241" s="1" t="s">
        <v>34685</v>
      </c>
      <c r="N26241" s="1" t="s">
        <v>41</v>
      </c>
      <c r="O26241" s="1">
        <v>20260630</v>
      </c>
      <c r="P26241" s="1" t="s">
        <v>192</v>
      </c>
      <c r="Q26241" s="1" t="s">
        <v>195</v>
      </c>
      <c r="R26241" s="1" t="s">
        <v>43</v>
      </c>
      <c r="S26241" s="1">
        <v>20090925</v>
      </c>
      <c r="X26241" s="1" t="s">
        <v>44</v>
      </c>
      <c r="Z26241" s="1">
        <v>4987443357723</v>
      </c>
      <c r="AB26241" s="1">
        <v>24987443334803</v>
      </c>
      <c r="AF26241" s="1">
        <v>20161129</v>
      </c>
    </row>
    <row r="26242" spans="1:33" x14ac:dyDescent="0.45">
      <c r="A26242" s="1" t="s">
        <v>193</v>
      </c>
      <c r="B26242" s="1" t="s">
        <v>34688</v>
      </c>
      <c r="C26242" s="1">
        <v>14987901084304</v>
      </c>
      <c r="D26242" s="1">
        <v>100</v>
      </c>
      <c r="F26242" s="1">
        <v>10</v>
      </c>
      <c r="G26242" s="1" t="s">
        <v>195</v>
      </c>
      <c r="H26242" s="1" t="s">
        <v>35</v>
      </c>
      <c r="I26242" s="1" t="s">
        <v>196</v>
      </c>
      <c r="J26242" s="1" t="s">
        <v>34689</v>
      </c>
      <c r="K26242" s="1" t="s">
        <v>2915</v>
      </c>
      <c r="L26242" s="1" t="s">
        <v>34690</v>
      </c>
      <c r="M26242" s="1" t="s">
        <v>34689</v>
      </c>
      <c r="N26242" s="1" t="s">
        <v>41</v>
      </c>
      <c r="O26242" s="1">
        <v>20260630</v>
      </c>
      <c r="P26242" s="1" t="s">
        <v>540</v>
      </c>
      <c r="Q26242" s="1" t="s">
        <v>195</v>
      </c>
      <c r="R26242" s="1" t="s">
        <v>43</v>
      </c>
      <c r="S26242" s="1">
        <v>20260401</v>
      </c>
      <c r="X26242" s="1" t="s">
        <v>44</v>
      </c>
      <c r="Z26242" s="1">
        <v>4987901084390</v>
      </c>
      <c r="AB26242" s="1">
        <v>24987901084301</v>
      </c>
    </row>
    <row r="26243" spans="1:33" x14ac:dyDescent="0.45">
      <c r="A26243" s="1" t="s">
        <v>193</v>
      </c>
      <c r="B26243" s="1" t="s">
        <v>34688</v>
      </c>
      <c r="C26243" s="1">
        <v>14987792103283</v>
      </c>
      <c r="D26243" s="1">
        <v>100</v>
      </c>
      <c r="F26243" s="1">
        <v>10</v>
      </c>
      <c r="G26243" s="1" t="s">
        <v>195</v>
      </c>
      <c r="H26243" s="1" t="s">
        <v>35</v>
      </c>
      <c r="I26243" s="1" t="s">
        <v>196</v>
      </c>
      <c r="J26243" s="1" t="s">
        <v>34689</v>
      </c>
      <c r="K26243" s="1" t="s">
        <v>2915</v>
      </c>
      <c r="L26243" s="1" t="s">
        <v>34690</v>
      </c>
      <c r="M26243" s="1" t="s">
        <v>34689</v>
      </c>
      <c r="N26243" s="1" t="s">
        <v>41</v>
      </c>
      <c r="O26243" s="1">
        <v>20260630</v>
      </c>
      <c r="P26243" s="1" t="s">
        <v>786</v>
      </c>
      <c r="Q26243" s="1" t="s">
        <v>195</v>
      </c>
      <c r="R26243" s="1" t="s">
        <v>43</v>
      </c>
      <c r="S26243" s="1">
        <v>20260401</v>
      </c>
      <c r="X26243" s="1" t="s">
        <v>44</v>
      </c>
      <c r="Z26243" s="1">
        <v>4987792702939</v>
      </c>
      <c r="AB26243" s="1">
        <v>24987792103280</v>
      </c>
    </row>
    <row r="26244" spans="1:33" x14ac:dyDescent="0.45">
      <c r="A26244" s="1" t="s">
        <v>193</v>
      </c>
      <c r="B26244" s="1" t="s">
        <v>34691</v>
      </c>
      <c r="C26244" s="1">
        <v>14987114618907</v>
      </c>
      <c r="D26244" s="1">
        <v>100</v>
      </c>
      <c r="F26244" s="1">
        <v>10</v>
      </c>
      <c r="G26244" s="1" t="s">
        <v>195</v>
      </c>
      <c r="H26244" s="1" t="s">
        <v>35</v>
      </c>
      <c r="I26244" s="1" t="s">
        <v>196</v>
      </c>
      <c r="J26244" s="1" t="s">
        <v>34692</v>
      </c>
      <c r="K26244" s="1" t="s">
        <v>2915</v>
      </c>
      <c r="L26244" s="1" t="s">
        <v>34693</v>
      </c>
      <c r="M26244" s="1" t="s">
        <v>34694</v>
      </c>
      <c r="N26244" s="1" t="s">
        <v>41</v>
      </c>
      <c r="O26244" s="1">
        <v>20260630</v>
      </c>
      <c r="P26244" s="1" t="s">
        <v>539</v>
      </c>
      <c r="Q26244" s="1" t="s">
        <v>195</v>
      </c>
      <c r="R26244" s="1" t="s">
        <v>43</v>
      </c>
      <c r="S26244" s="1">
        <v>20200305</v>
      </c>
      <c r="X26244" s="1" t="s">
        <v>44</v>
      </c>
      <c r="Z26244" s="1">
        <v>4987114618993</v>
      </c>
      <c r="AB26244" s="1">
        <v>24987114618904</v>
      </c>
      <c r="AF26244" s="1">
        <v>20220426</v>
      </c>
      <c r="AG26244" s="1">
        <v>202409</v>
      </c>
    </row>
    <row r="26245" spans="1:33" x14ac:dyDescent="0.45">
      <c r="A26245" s="1" t="s">
        <v>193</v>
      </c>
      <c r="B26245" s="1" t="s">
        <v>34691</v>
      </c>
      <c r="C26245" s="1">
        <v>14987792455610</v>
      </c>
      <c r="D26245" s="1">
        <v>100</v>
      </c>
      <c r="F26245" s="1">
        <v>10</v>
      </c>
      <c r="G26245" s="1" t="s">
        <v>195</v>
      </c>
      <c r="H26245" s="1" t="s">
        <v>35</v>
      </c>
      <c r="I26245" s="1" t="s">
        <v>196</v>
      </c>
      <c r="J26245" s="1" t="s">
        <v>34692</v>
      </c>
      <c r="K26245" s="1" t="s">
        <v>2915</v>
      </c>
      <c r="L26245" s="1" t="s">
        <v>34693</v>
      </c>
      <c r="M26245" s="1" t="s">
        <v>34694</v>
      </c>
      <c r="N26245" s="1" t="s">
        <v>41</v>
      </c>
      <c r="O26245" s="1">
        <v>20260630</v>
      </c>
      <c r="P26245" s="1" t="s">
        <v>786</v>
      </c>
      <c r="Q26245" s="1" t="s">
        <v>195</v>
      </c>
      <c r="R26245" s="1" t="s">
        <v>43</v>
      </c>
      <c r="S26245" s="1">
        <v>20200305</v>
      </c>
      <c r="X26245" s="1" t="s">
        <v>44</v>
      </c>
      <c r="Z26245" s="1">
        <v>4987792021085</v>
      </c>
    </row>
    <row r="26246" spans="1:33" x14ac:dyDescent="0.45">
      <c r="A26246" s="1" t="s">
        <v>193</v>
      </c>
      <c r="B26246" s="1" t="s">
        <v>34695</v>
      </c>
      <c r="C26246" s="1">
        <v>14987901084304</v>
      </c>
      <c r="D26246" s="1">
        <v>100</v>
      </c>
      <c r="F26246" s="1">
        <v>10</v>
      </c>
      <c r="G26246" s="1" t="s">
        <v>195</v>
      </c>
      <c r="H26246" s="1" t="s">
        <v>35</v>
      </c>
      <c r="I26246" s="1" t="s">
        <v>196</v>
      </c>
      <c r="J26246" s="1" t="s">
        <v>34692</v>
      </c>
      <c r="K26246" s="1" t="s">
        <v>2915</v>
      </c>
      <c r="L26246" s="1" t="s">
        <v>34693</v>
      </c>
      <c r="M26246" s="1" t="s">
        <v>34694</v>
      </c>
      <c r="N26246" s="1" t="s">
        <v>41</v>
      </c>
      <c r="O26246" s="1">
        <v>20260630</v>
      </c>
      <c r="P26246" s="1" t="s">
        <v>540</v>
      </c>
      <c r="Q26246" s="1" t="s">
        <v>195</v>
      </c>
      <c r="R26246" s="1" t="s">
        <v>43</v>
      </c>
      <c r="S26246" s="1">
        <v>20200305</v>
      </c>
      <c r="X26246" s="1" t="s">
        <v>44</v>
      </c>
      <c r="Z26246" s="1">
        <v>4987114618993</v>
      </c>
      <c r="AA26246" s="1" t="s">
        <v>543</v>
      </c>
      <c r="AB26246" s="1">
        <v>24987901084301</v>
      </c>
    </row>
    <row r="26247" spans="1:33" x14ac:dyDescent="0.45">
      <c r="A26247" s="1" t="s">
        <v>193</v>
      </c>
      <c r="B26247" s="1" t="s">
        <v>34696</v>
      </c>
      <c r="C26247" s="1">
        <v>14987199130073</v>
      </c>
      <c r="D26247" s="1">
        <v>10</v>
      </c>
      <c r="F26247" s="1">
        <v>5</v>
      </c>
      <c r="G26247" s="1" t="s">
        <v>195</v>
      </c>
      <c r="H26247" s="1" t="s">
        <v>35</v>
      </c>
      <c r="I26247" s="1" t="s">
        <v>196</v>
      </c>
      <c r="J26247" s="1" t="s">
        <v>34697</v>
      </c>
      <c r="K26247" s="1" t="s">
        <v>198</v>
      </c>
      <c r="L26247" s="1" t="s">
        <v>34698</v>
      </c>
      <c r="M26247" s="1" t="s">
        <v>34697</v>
      </c>
      <c r="N26247" s="1" t="s">
        <v>41</v>
      </c>
      <c r="O26247" s="1">
        <v>20260630</v>
      </c>
      <c r="P26247" s="1" t="s">
        <v>1617</v>
      </c>
      <c r="Q26247" s="1" t="s">
        <v>195</v>
      </c>
      <c r="R26247" s="1" t="s">
        <v>43</v>
      </c>
      <c r="S26247" s="1">
        <v>20070608</v>
      </c>
      <c r="X26247" s="1" t="s">
        <v>44</v>
      </c>
      <c r="Z26247" s="1">
        <v>4987199605710</v>
      </c>
    </row>
    <row r="26248" spans="1:33" x14ac:dyDescent="0.45">
      <c r="A26248" s="1" t="s">
        <v>193</v>
      </c>
      <c r="B26248" s="1" t="s">
        <v>34699</v>
      </c>
      <c r="C26248" s="1">
        <v>14987925100509</v>
      </c>
      <c r="D26248" s="1">
        <v>100</v>
      </c>
      <c r="F26248" s="1">
        <v>10</v>
      </c>
      <c r="G26248" s="1" t="s">
        <v>352</v>
      </c>
      <c r="H26248" s="1" t="s">
        <v>35</v>
      </c>
      <c r="I26248" s="1" t="s">
        <v>352</v>
      </c>
      <c r="J26248" s="1" t="s">
        <v>34700</v>
      </c>
      <c r="K26248" s="1" t="s">
        <v>710</v>
      </c>
      <c r="L26248" s="1" t="s">
        <v>34701</v>
      </c>
      <c r="M26248" s="1" t="s">
        <v>34702</v>
      </c>
      <c r="N26248" s="1" t="s">
        <v>41</v>
      </c>
      <c r="O26248" s="1">
        <v>20260630</v>
      </c>
      <c r="P26248" s="1" t="s">
        <v>6366</v>
      </c>
      <c r="Q26248" s="1" t="s">
        <v>352</v>
      </c>
      <c r="R26248" s="1" t="s">
        <v>43</v>
      </c>
      <c r="T26248" s="1">
        <v>20220331</v>
      </c>
      <c r="X26248" s="1" t="s">
        <v>44</v>
      </c>
      <c r="Z26248" s="1">
        <v>4987925521055</v>
      </c>
      <c r="AB26248" s="1">
        <v>24987925100506</v>
      </c>
      <c r="AF26248" s="1">
        <v>20210930</v>
      </c>
      <c r="AG26248" s="1">
        <v>202205</v>
      </c>
    </row>
    <row r="26249" spans="1:33" x14ac:dyDescent="0.45">
      <c r="A26249" s="1" t="s">
        <v>193</v>
      </c>
      <c r="B26249" s="1" t="s">
        <v>34699</v>
      </c>
      <c r="C26249" s="1">
        <v>14987136100503</v>
      </c>
      <c r="D26249" s="1">
        <v>100</v>
      </c>
      <c r="F26249" s="1">
        <v>10</v>
      </c>
      <c r="G26249" s="1" t="s">
        <v>352</v>
      </c>
      <c r="H26249" s="1" t="s">
        <v>35</v>
      </c>
      <c r="I26249" s="1" t="s">
        <v>352</v>
      </c>
      <c r="J26249" s="1" t="s">
        <v>34700</v>
      </c>
      <c r="K26249" s="1" t="s">
        <v>710</v>
      </c>
      <c r="L26249" s="1" t="s">
        <v>34701</v>
      </c>
      <c r="M26249" s="1" t="s">
        <v>34702</v>
      </c>
      <c r="N26249" s="1" t="s">
        <v>41</v>
      </c>
      <c r="O26249" s="1">
        <v>20260630</v>
      </c>
      <c r="P26249" s="1" t="s">
        <v>4395</v>
      </c>
      <c r="Q26249" s="1" t="s">
        <v>352</v>
      </c>
      <c r="R26249" s="1" t="s">
        <v>43</v>
      </c>
      <c r="T26249" s="1">
        <v>20220331</v>
      </c>
      <c r="X26249" s="1" t="s">
        <v>44</v>
      </c>
      <c r="Z26249" s="1">
        <v>4987136521059</v>
      </c>
      <c r="AB26249" s="1">
        <v>24987136100500</v>
      </c>
    </row>
    <row r="26250" spans="1:33" x14ac:dyDescent="0.45">
      <c r="A26250" s="1" t="s">
        <v>193</v>
      </c>
      <c r="B26250" s="1" t="s">
        <v>34703</v>
      </c>
      <c r="C26250" s="1">
        <v>14987925100516</v>
      </c>
      <c r="D26250" s="1">
        <v>100</v>
      </c>
      <c r="F26250" s="1">
        <v>10</v>
      </c>
      <c r="G26250" s="1" t="s">
        <v>352</v>
      </c>
      <c r="H26250" s="1" t="s">
        <v>35</v>
      </c>
      <c r="I26250" s="1" t="s">
        <v>352</v>
      </c>
      <c r="J26250" s="1" t="s">
        <v>34704</v>
      </c>
      <c r="K26250" s="1" t="s">
        <v>593</v>
      </c>
      <c r="L26250" s="1" t="s">
        <v>34705</v>
      </c>
      <c r="M26250" s="1" t="s">
        <v>34706</v>
      </c>
      <c r="N26250" s="1" t="s">
        <v>41</v>
      </c>
      <c r="O26250" s="1">
        <v>20260630</v>
      </c>
      <c r="P26250" s="1" t="s">
        <v>6366</v>
      </c>
      <c r="Q26250" s="1" t="s">
        <v>352</v>
      </c>
      <c r="R26250" s="1" t="s">
        <v>43</v>
      </c>
      <c r="X26250" s="1" t="s">
        <v>44</v>
      </c>
      <c r="Z26250" s="1">
        <v>4987925521062</v>
      </c>
      <c r="AB26250" s="1">
        <v>24987925100513</v>
      </c>
    </row>
    <row r="26251" spans="1:33" x14ac:dyDescent="0.45">
      <c r="A26251" s="1" t="s">
        <v>193</v>
      </c>
      <c r="B26251" s="1" t="s">
        <v>34703</v>
      </c>
      <c r="C26251" s="1">
        <v>14987925100523</v>
      </c>
      <c r="D26251" s="1">
        <v>500</v>
      </c>
      <c r="F26251" s="1">
        <v>10</v>
      </c>
      <c r="G26251" s="1" t="s">
        <v>352</v>
      </c>
      <c r="H26251" s="1" t="s">
        <v>35</v>
      </c>
      <c r="I26251" s="1" t="s">
        <v>352</v>
      </c>
      <c r="J26251" s="1" t="s">
        <v>34704</v>
      </c>
      <c r="K26251" s="1" t="s">
        <v>593</v>
      </c>
      <c r="L26251" s="1" t="s">
        <v>34705</v>
      </c>
      <c r="M26251" s="1" t="s">
        <v>34706</v>
      </c>
      <c r="N26251" s="1" t="s">
        <v>41</v>
      </c>
      <c r="O26251" s="1">
        <v>20260630</v>
      </c>
      <c r="P26251" s="1" t="s">
        <v>6366</v>
      </c>
      <c r="Q26251" s="1" t="s">
        <v>352</v>
      </c>
      <c r="R26251" s="1" t="s">
        <v>43</v>
      </c>
      <c r="X26251" s="1" t="s">
        <v>44</v>
      </c>
      <c r="Z26251" s="1">
        <v>4987925521062</v>
      </c>
      <c r="AB26251" s="1">
        <v>24987925100520</v>
      </c>
    </row>
    <row r="26252" spans="1:33" x14ac:dyDescent="0.45">
      <c r="A26252" s="1" t="s">
        <v>193</v>
      </c>
      <c r="B26252" s="1" t="s">
        <v>34703</v>
      </c>
      <c r="C26252" s="1">
        <v>14987136100510</v>
      </c>
      <c r="D26252" s="1">
        <v>100</v>
      </c>
      <c r="F26252" s="1">
        <v>10</v>
      </c>
      <c r="G26252" s="1" t="s">
        <v>352</v>
      </c>
      <c r="H26252" s="1" t="s">
        <v>35</v>
      </c>
      <c r="I26252" s="1" t="s">
        <v>352</v>
      </c>
      <c r="J26252" s="1" t="s">
        <v>34704</v>
      </c>
      <c r="K26252" s="1" t="s">
        <v>593</v>
      </c>
      <c r="L26252" s="1" t="s">
        <v>34705</v>
      </c>
      <c r="M26252" s="1" t="s">
        <v>34706</v>
      </c>
      <c r="N26252" s="1" t="s">
        <v>41</v>
      </c>
      <c r="O26252" s="1">
        <v>20260630</v>
      </c>
      <c r="P26252" s="1" t="s">
        <v>4395</v>
      </c>
      <c r="Q26252" s="1" t="s">
        <v>352</v>
      </c>
      <c r="R26252" s="1" t="s">
        <v>43</v>
      </c>
      <c r="X26252" s="1" t="s">
        <v>44</v>
      </c>
      <c r="Z26252" s="1">
        <v>4987136521066</v>
      </c>
      <c r="AB26252" s="1">
        <v>24987136100517</v>
      </c>
    </row>
    <row r="26253" spans="1:33" x14ac:dyDescent="0.45">
      <c r="A26253" s="1" t="s">
        <v>193</v>
      </c>
      <c r="B26253" s="1" t="s">
        <v>34703</v>
      </c>
      <c r="C26253" s="1">
        <v>14987136100527</v>
      </c>
      <c r="D26253" s="1">
        <v>500</v>
      </c>
      <c r="F26253" s="1">
        <v>10</v>
      </c>
      <c r="G26253" s="1" t="s">
        <v>352</v>
      </c>
      <c r="H26253" s="1" t="s">
        <v>35</v>
      </c>
      <c r="I26253" s="1" t="s">
        <v>352</v>
      </c>
      <c r="J26253" s="1" t="s">
        <v>34704</v>
      </c>
      <c r="K26253" s="1" t="s">
        <v>593</v>
      </c>
      <c r="L26253" s="1" t="s">
        <v>34705</v>
      </c>
      <c r="M26253" s="1" t="s">
        <v>34706</v>
      </c>
      <c r="N26253" s="1" t="s">
        <v>41</v>
      </c>
      <c r="O26253" s="1">
        <v>20260630</v>
      </c>
      <c r="P26253" s="1" t="s">
        <v>4395</v>
      </c>
      <c r="Q26253" s="1" t="s">
        <v>352</v>
      </c>
      <c r="R26253" s="1" t="s">
        <v>43</v>
      </c>
      <c r="X26253" s="1" t="s">
        <v>44</v>
      </c>
      <c r="Z26253" s="1">
        <v>4987136521066</v>
      </c>
      <c r="AB26253" s="1">
        <v>24987136100524</v>
      </c>
    </row>
    <row r="26254" spans="1:33" x14ac:dyDescent="0.45">
      <c r="A26254" s="1" t="s">
        <v>193</v>
      </c>
      <c r="B26254" s="1" t="s">
        <v>34707</v>
      </c>
      <c r="C26254" s="1">
        <v>14987155412014</v>
      </c>
      <c r="D26254" s="1">
        <v>100</v>
      </c>
      <c r="F26254" s="1">
        <v>10</v>
      </c>
      <c r="G26254" s="1" t="s">
        <v>195</v>
      </c>
      <c r="H26254" s="1" t="s">
        <v>35</v>
      </c>
      <c r="I26254" s="1" t="s">
        <v>196</v>
      </c>
      <c r="J26254" s="1" t="s">
        <v>34708</v>
      </c>
      <c r="K26254" s="1" t="s">
        <v>850</v>
      </c>
      <c r="L26254" s="1" t="s">
        <v>34709</v>
      </c>
      <c r="M26254" s="1" t="s">
        <v>34710</v>
      </c>
      <c r="N26254" s="1" t="s">
        <v>41</v>
      </c>
      <c r="O26254" s="1">
        <v>20260630</v>
      </c>
      <c r="P26254" s="1" t="s">
        <v>485</v>
      </c>
      <c r="Q26254" s="1" t="s">
        <v>195</v>
      </c>
      <c r="R26254" s="1" t="s">
        <v>43</v>
      </c>
      <c r="S26254" s="1">
        <v>20120622</v>
      </c>
      <c r="T26254" s="1">
        <v>20170930</v>
      </c>
      <c r="X26254" s="1" t="s">
        <v>44</v>
      </c>
      <c r="Z26254" s="1">
        <v>4987155412512</v>
      </c>
      <c r="AF26254" s="1">
        <v>20170930</v>
      </c>
    </row>
    <row r="26255" spans="1:33" x14ac:dyDescent="0.45">
      <c r="A26255" s="1" t="s">
        <v>32</v>
      </c>
      <c r="B26255" s="1" t="s">
        <v>34711</v>
      </c>
      <c r="C26255" s="1">
        <v>14987155412021</v>
      </c>
      <c r="D26255" s="1">
        <v>500</v>
      </c>
      <c r="F26255" s="1">
        <v>500</v>
      </c>
      <c r="G26255" s="1" t="s">
        <v>195</v>
      </c>
      <c r="H26255" s="1" t="s">
        <v>35</v>
      </c>
      <c r="I26255" s="1" t="s">
        <v>196</v>
      </c>
      <c r="J26255" s="1" t="s">
        <v>34708</v>
      </c>
      <c r="K26255" s="1" t="s">
        <v>850</v>
      </c>
      <c r="L26255" s="1" t="s">
        <v>34709</v>
      </c>
      <c r="M26255" s="1" t="s">
        <v>34710</v>
      </c>
      <c r="N26255" s="1" t="s">
        <v>41</v>
      </c>
      <c r="O26255" s="1">
        <v>20260630</v>
      </c>
      <c r="P26255" s="1" t="s">
        <v>485</v>
      </c>
      <c r="Q26255" s="1" t="s">
        <v>195</v>
      </c>
      <c r="R26255" s="1" t="s">
        <v>43</v>
      </c>
      <c r="S26255" s="1">
        <v>20120622</v>
      </c>
      <c r="T26255" s="1">
        <v>20170930</v>
      </c>
      <c r="X26255" s="1" t="s">
        <v>44</v>
      </c>
      <c r="Z26255" s="1">
        <v>4987155412529</v>
      </c>
      <c r="AF26255" s="1">
        <v>20170930</v>
      </c>
    </row>
    <row r="26256" spans="1:33" x14ac:dyDescent="0.45">
      <c r="A26256" s="1" t="s">
        <v>193</v>
      </c>
      <c r="B26256" s="1" t="s">
        <v>34712</v>
      </c>
      <c r="C26256" s="1">
        <v>14987155122074</v>
      </c>
      <c r="D26256" s="1">
        <v>100</v>
      </c>
      <c r="F26256" s="1">
        <v>10</v>
      </c>
      <c r="G26256" s="1" t="s">
        <v>195</v>
      </c>
      <c r="H26256" s="1" t="s">
        <v>35</v>
      </c>
      <c r="I26256" s="1" t="s">
        <v>196</v>
      </c>
      <c r="J26256" s="1" t="s">
        <v>34713</v>
      </c>
      <c r="K26256" s="1" t="s">
        <v>221</v>
      </c>
      <c r="L26256" s="1" t="s">
        <v>34714</v>
      </c>
      <c r="M26256" s="1" t="s">
        <v>34715</v>
      </c>
      <c r="N26256" s="1" t="s">
        <v>41</v>
      </c>
      <c r="O26256" s="1">
        <v>20260630</v>
      </c>
      <c r="P26256" s="1" t="s">
        <v>485</v>
      </c>
      <c r="Q26256" s="1" t="s">
        <v>195</v>
      </c>
      <c r="R26256" s="1" t="s">
        <v>43</v>
      </c>
      <c r="S26256" s="1">
        <v>20071221</v>
      </c>
      <c r="T26256" s="1">
        <v>20170930</v>
      </c>
      <c r="X26256" s="1" t="s">
        <v>44</v>
      </c>
      <c r="Z26256" s="1">
        <v>4987155122572</v>
      </c>
      <c r="AF26256" s="1">
        <v>20170930</v>
      </c>
    </row>
    <row r="26257" spans="1:32" x14ac:dyDescent="0.45">
      <c r="A26257" s="1" t="s">
        <v>193</v>
      </c>
      <c r="B26257" s="1" t="s">
        <v>34712</v>
      </c>
      <c r="C26257" s="1">
        <v>14987155122098</v>
      </c>
      <c r="D26257" s="1">
        <v>1000</v>
      </c>
      <c r="F26257" s="1">
        <v>10</v>
      </c>
      <c r="G26257" s="1" t="s">
        <v>195</v>
      </c>
      <c r="H26257" s="1" t="s">
        <v>35</v>
      </c>
      <c r="I26257" s="1" t="s">
        <v>196</v>
      </c>
      <c r="J26257" s="1" t="s">
        <v>34713</v>
      </c>
      <c r="K26257" s="1" t="s">
        <v>221</v>
      </c>
      <c r="L26257" s="1" t="s">
        <v>34714</v>
      </c>
      <c r="M26257" s="1" t="s">
        <v>34715</v>
      </c>
      <c r="N26257" s="1" t="s">
        <v>41</v>
      </c>
      <c r="O26257" s="1">
        <v>20260630</v>
      </c>
      <c r="P26257" s="1" t="s">
        <v>485</v>
      </c>
      <c r="Q26257" s="1" t="s">
        <v>195</v>
      </c>
      <c r="R26257" s="1" t="s">
        <v>43</v>
      </c>
      <c r="S26257" s="1">
        <v>20071221</v>
      </c>
      <c r="T26257" s="1">
        <v>20170930</v>
      </c>
      <c r="X26257" s="1" t="s">
        <v>44</v>
      </c>
      <c r="Z26257" s="1">
        <v>4987155122572</v>
      </c>
      <c r="AF26257" s="1">
        <v>20170930</v>
      </c>
    </row>
    <row r="26258" spans="1:32" x14ac:dyDescent="0.45">
      <c r="A26258" s="1" t="s">
        <v>32</v>
      </c>
      <c r="B26258" s="1" t="s">
        <v>34716</v>
      </c>
      <c r="C26258" s="1">
        <v>14987155122081</v>
      </c>
      <c r="D26258" s="1">
        <v>1000</v>
      </c>
      <c r="F26258" s="1">
        <v>1000</v>
      </c>
      <c r="G26258" s="1" t="s">
        <v>195</v>
      </c>
      <c r="H26258" s="1" t="s">
        <v>35</v>
      </c>
      <c r="I26258" s="1" t="s">
        <v>196</v>
      </c>
      <c r="J26258" s="1" t="s">
        <v>34713</v>
      </c>
      <c r="K26258" s="1" t="s">
        <v>221</v>
      </c>
      <c r="L26258" s="1" t="s">
        <v>34714</v>
      </c>
      <c r="M26258" s="1" t="s">
        <v>34715</v>
      </c>
      <c r="N26258" s="1" t="s">
        <v>41</v>
      </c>
      <c r="O26258" s="1">
        <v>20260630</v>
      </c>
      <c r="P26258" s="1" t="s">
        <v>485</v>
      </c>
      <c r="Q26258" s="1" t="s">
        <v>195</v>
      </c>
      <c r="R26258" s="1" t="s">
        <v>43</v>
      </c>
      <c r="S26258" s="1">
        <v>20071221</v>
      </c>
      <c r="T26258" s="1">
        <v>20170930</v>
      </c>
      <c r="X26258" s="1" t="s">
        <v>44</v>
      </c>
      <c r="Z26258" s="1">
        <v>4987155122589</v>
      </c>
      <c r="AF26258" s="1">
        <v>20170930</v>
      </c>
    </row>
    <row r="26259" spans="1:32" x14ac:dyDescent="0.45">
      <c r="A26259" s="1" t="s">
        <v>193</v>
      </c>
      <c r="B26259" s="1" t="s">
        <v>34717</v>
      </c>
      <c r="C26259" s="1">
        <v>14987792112315</v>
      </c>
      <c r="D26259" s="1">
        <v>100</v>
      </c>
      <c r="F26259" s="1">
        <v>10</v>
      </c>
      <c r="G26259" s="1" t="s">
        <v>195</v>
      </c>
      <c r="H26259" s="1" t="s">
        <v>35</v>
      </c>
      <c r="I26259" s="1" t="s">
        <v>196</v>
      </c>
      <c r="J26259" s="1" t="s">
        <v>34718</v>
      </c>
      <c r="K26259" s="1" t="s">
        <v>850</v>
      </c>
      <c r="L26259" s="1" t="s">
        <v>34719</v>
      </c>
      <c r="M26259" s="1" t="s">
        <v>34720</v>
      </c>
      <c r="N26259" s="1" t="s">
        <v>41</v>
      </c>
      <c r="O26259" s="1">
        <v>20260630</v>
      </c>
      <c r="P26259" s="1" t="s">
        <v>786</v>
      </c>
      <c r="Q26259" s="1" t="s">
        <v>195</v>
      </c>
      <c r="R26259" s="1" t="s">
        <v>43</v>
      </c>
      <c r="S26259" s="1">
        <v>20200305</v>
      </c>
      <c r="X26259" s="1" t="s">
        <v>44</v>
      </c>
      <c r="Z26259" s="1">
        <v>4987792923686</v>
      </c>
    </row>
    <row r="26260" spans="1:32" x14ac:dyDescent="0.45">
      <c r="A26260" s="1" t="s">
        <v>193</v>
      </c>
      <c r="B26260" s="1" t="s">
        <v>34717</v>
      </c>
      <c r="C26260" s="1">
        <v>14987792112353</v>
      </c>
      <c r="D26260" s="1">
        <v>500</v>
      </c>
      <c r="F26260" s="1">
        <v>10</v>
      </c>
      <c r="G26260" s="1" t="s">
        <v>195</v>
      </c>
      <c r="H26260" s="1" t="s">
        <v>35</v>
      </c>
      <c r="I26260" s="1" t="s">
        <v>196</v>
      </c>
      <c r="J26260" s="1" t="s">
        <v>34718</v>
      </c>
      <c r="K26260" s="1" t="s">
        <v>850</v>
      </c>
      <c r="L26260" s="1" t="s">
        <v>34719</v>
      </c>
      <c r="M26260" s="1" t="s">
        <v>34720</v>
      </c>
      <c r="N26260" s="1" t="s">
        <v>41</v>
      </c>
      <c r="O26260" s="1">
        <v>20260630</v>
      </c>
      <c r="P26260" s="1" t="s">
        <v>786</v>
      </c>
      <c r="Q26260" s="1" t="s">
        <v>195</v>
      </c>
      <c r="R26260" s="1" t="s">
        <v>43</v>
      </c>
      <c r="S26260" s="1">
        <v>20200305</v>
      </c>
      <c r="X26260" s="1" t="s">
        <v>44</v>
      </c>
      <c r="Z26260" s="1">
        <v>4987792923686</v>
      </c>
    </row>
    <row r="26261" spans="1:32" x14ac:dyDescent="0.45">
      <c r="A26261" s="1" t="s">
        <v>193</v>
      </c>
      <c r="B26261" s="1" t="s">
        <v>34721</v>
      </c>
      <c r="C26261" s="1">
        <v>14987792112315</v>
      </c>
      <c r="D26261" s="1">
        <v>100</v>
      </c>
      <c r="F26261" s="1">
        <v>10</v>
      </c>
      <c r="G26261" s="1" t="s">
        <v>195</v>
      </c>
      <c r="H26261" s="1" t="s">
        <v>35</v>
      </c>
      <c r="I26261" s="1" t="s">
        <v>196</v>
      </c>
      <c r="J26261" s="1" t="s">
        <v>34718</v>
      </c>
      <c r="K26261" s="1" t="s">
        <v>850</v>
      </c>
      <c r="L26261" s="1" t="s">
        <v>34719</v>
      </c>
      <c r="M26261" s="1" t="s">
        <v>34720</v>
      </c>
      <c r="N26261" s="1" t="s">
        <v>41</v>
      </c>
      <c r="O26261" s="1">
        <v>20260630</v>
      </c>
      <c r="P26261" s="1" t="s">
        <v>786</v>
      </c>
      <c r="Q26261" s="1" t="s">
        <v>195</v>
      </c>
      <c r="R26261" s="1" t="s">
        <v>43</v>
      </c>
      <c r="S26261" s="1">
        <v>20200305</v>
      </c>
      <c r="X26261" s="1" t="s">
        <v>44</v>
      </c>
      <c r="Z26261" s="1">
        <v>4987792945480</v>
      </c>
      <c r="AA26261" s="1" t="s">
        <v>34722</v>
      </c>
    </row>
    <row r="26262" spans="1:32" x14ac:dyDescent="0.45">
      <c r="A26262" s="1" t="s">
        <v>193</v>
      </c>
      <c r="B26262" s="1" t="s">
        <v>34721</v>
      </c>
      <c r="C26262" s="1">
        <v>14987792112353</v>
      </c>
      <c r="D26262" s="1">
        <v>500</v>
      </c>
      <c r="F26262" s="1">
        <v>10</v>
      </c>
      <c r="G26262" s="1" t="s">
        <v>195</v>
      </c>
      <c r="H26262" s="1" t="s">
        <v>35</v>
      </c>
      <c r="I26262" s="1" t="s">
        <v>196</v>
      </c>
      <c r="J26262" s="1" t="s">
        <v>34718</v>
      </c>
      <c r="K26262" s="1" t="s">
        <v>850</v>
      </c>
      <c r="L26262" s="1" t="s">
        <v>34719</v>
      </c>
      <c r="M26262" s="1" t="s">
        <v>34720</v>
      </c>
      <c r="N26262" s="1" t="s">
        <v>41</v>
      </c>
      <c r="O26262" s="1">
        <v>20260630</v>
      </c>
      <c r="P26262" s="1" t="s">
        <v>786</v>
      </c>
      <c r="Q26262" s="1" t="s">
        <v>195</v>
      </c>
      <c r="R26262" s="1" t="s">
        <v>43</v>
      </c>
      <c r="S26262" s="1">
        <v>20200305</v>
      </c>
      <c r="X26262" s="1" t="s">
        <v>44</v>
      </c>
      <c r="Z26262" s="1">
        <v>4987792945480</v>
      </c>
      <c r="AA26262" s="1" t="s">
        <v>34722</v>
      </c>
    </row>
    <row r="26263" spans="1:32" x14ac:dyDescent="0.45">
      <c r="A26263" s="1" t="s">
        <v>32</v>
      </c>
      <c r="B26263" s="1" t="s">
        <v>34723</v>
      </c>
      <c r="C26263" s="1">
        <v>14987792112384</v>
      </c>
      <c r="D26263" s="1">
        <v>500</v>
      </c>
      <c r="F26263" s="1">
        <v>500</v>
      </c>
      <c r="G26263" s="1" t="s">
        <v>195</v>
      </c>
      <c r="H26263" s="1" t="s">
        <v>35</v>
      </c>
      <c r="I26263" s="1" t="s">
        <v>196</v>
      </c>
      <c r="J26263" s="1" t="s">
        <v>34718</v>
      </c>
      <c r="K26263" s="1" t="s">
        <v>850</v>
      </c>
      <c r="L26263" s="1" t="s">
        <v>34719</v>
      </c>
      <c r="M26263" s="1" t="s">
        <v>34720</v>
      </c>
      <c r="N26263" s="1" t="s">
        <v>41</v>
      </c>
      <c r="O26263" s="1">
        <v>20260630</v>
      </c>
      <c r="P26263" s="1" t="s">
        <v>786</v>
      </c>
      <c r="Q26263" s="1" t="s">
        <v>195</v>
      </c>
      <c r="R26263" s="1" t="s">
        <v>43</v>
      </c>
      <c r="S26263" s="1">
        <v>20200305</v>
      </c>
      <c r="X26263" s="1" t="s">
        <v>44</v>
      </c>
      <c r="Z26263" s="1">
        <v>4987792923785</v>
      </c>
    </row>
    <row r="26264" spans="1:32" x14ac:dyDescent="0.45">
      <c r="A26264" s="1" t="s">
        <v>32</v>
      </c>
      <c r="B26264" s="1" t="s">
        <v>34724</v>
      </c>
      <c r="C26264" s="1">
        <v>14987792112384</v>
      </c>
      <c r="D26264" s="1">
        <v>500</v>
      </c>
      <c r="F26264" s="1">
        <v>500</v>
      </c>
      <c r="G26264" s="1" t="s">
        <v>195</v>
      </c>
      <c r="H26264" s="1" t="s">
        <v>35</v>
      </c>
      <c r="I26264" s="1" t="s">
        <v>196</v>
      </c>
      <c r="J26264" s="1" t="s">
        <v>34718</v>
      </c>
      <c r="K26264" s="1" t="s">
        <v>850</v>
      </c>
      <c r="L26264" s="1" t="s">
        <v>34719</v>
      </c>
      <c r="M26264" s="1" t="s">
        <v>34720</v>
      </c>
      <c r="N26264" s="1" t="s">
        <v>41</v>
      </c>
      <c r="O26264" s="1">
        <v>20260630</v>
      </c>
      <c r="P26264" s="1" t="s">
        <v>786</v>
      </c>
      <c r="Q26264" s="1" t="s">
        <v>195</v>
      </c>
      <c r="R26264" s="1" t="s">
        <v>43</v>
      </c>
      <c r="S26264" s="1">
        <v>20200305</v>
      </c>
      <c r="X26264" s="1" t="s">
        <v>44</v>
      </c>
      <c r="Z26264" s="1">
        <v>4987792945589</v>
      </c>
      <c r="AA26264" s="1" t="s">
        <v>34722</v>
      </c>
    </row>
    <row r="26265" spans="1:32" x14ac:dyDescent="0.45">
      <c r="A26265" s="1" t="s">
        <v>193</v>
      </c>
      <c r="B26265" s="1" t="s">
        <v>34725</v>
      </c>
      <c r="C26265" s="1">
        <v>14987124049210</v>
      </c>
      <c r="D26265" s="1">
        <v>100</v>
      </c>
      <c r="F26265" s="1">
        <v>10</v>
      </c>
      <c r="G26265" s="1" t="s">
        <v>195</v>
      </c>
      <c r="H26265" s="1" t="s">
        <v>35</v>
      </c>
      <c r="I26265" s="1" t="s">
        <v>196</v>
      </c>
      <c r="J26265" s="1" t="s">
        <v>34726</v>
      </c>
      <c r="K26265" s="1" t="s">
        <v>850</v>
      </c>
      <c r="L26265" s="1" t="s">
        <v>34719</v>
      </c>
      <c r="M26265" s="1" t="s">
        <v>34720</v>
      </c>
      <c r="N26265" s="1" t="s">
        <v>41</v>
      </c>
      <c r="O26265" s="1">
        <v>20260630</v>
      </c>
      <c r="P26265" s="1" t="s">
        <v>361</v>
      </c>
      <c r="Q26265" s="1" t="s">
        <v>195</v>
      </c>
      <c r="R26265" s="1" t="s">
        <v>43</v>
      </c>
      <c r="S26265" s="1">
        <v>20200305</v>
      </c>
      <c r="X26265" s="1" t="s">
        <v>44</v>
      </c>
      <c r="Z26265" s="1">
        <v>4987124910216</v>
      </c>
      <c r="AB26265" s="1">
        <v>24987124049217</v>
      </c>
    </row>
    <row r="26266" spans="1:32" x14ac:dyDescent="0.45">
      <c r="A26266" s="1" t="s">
        <v>193</v>
      </c>
      <c r="B26266" s="1" t="s">
        <v>34725</v>
      </c>
      <c r="C26266" s="1">
        <v>14987124049234</v>
      </c>
      <c r="D26266" s="1">
        <v>1200</v>
      </c>
      <c r="F26266" s="1">
        <v>10</v>
      </c>
      <c r="G26266" s="1" t="s">
        <v>195</v>
      </c>
      <c r="H26266" s="1" t="s">
        <v>35</v>
      </c>
      <c r="I26266" s="1" t="s">
        <v>196</v>
      </c>
      <c r="J26266" s="1" t="s">
        <v>34726</v>
      </c>
      <c r="K26266" s="1" t="s">
        <v>850</v>
      </c>
      <c r="L26266" s="1" t="s">
        <v>34719</v>
      </c>
      <c r="M26266" s="1" t="s">
        <v>34720</v>
      </c>
      <c r="N26266" s="1" t="s">
        <v>41</v>
      </c>
      <c r="O26266" s="1">
        <v>20260630</v>
      </c>
      <c r="P26266" s="1" t="s">
        <v>361</v>
      </c>
      <c r="Q26266" s="1" t="s">
        <v>195</v>
      </c>
      <c r="R26266" s="1" t="s">
        <v>43</v>
      </c>
      <c r="S26266" s="1">
        <v>20200305</v>
      </c>
      <c r="X26266" s="1" t="s">
        <v>44</v>
      </c>
      <c r="Z26266" s="1">
        <v>4987124910216</v>
      </c>
      <c r="AB26266" s="1">
        <v>24987124049231</v>
      </c>
    </row>
    <row r="26267" spans="1:32" x14ac:dyDescent="0.45">
      <c r="A26267" s="1" t="s">
        <v>193</v>
      </c>
      <c r="B26267" s="1" t="s">
        <v>34727</v>
      </c>
      <c r="C26267" s="1">
        <v>14987124053613</v>
      </c>
      <c r="D26267" s="1">
        <v>100</v>
      </c>
      <c r="F26267" s="1">
        <v>10</v>
      </c>
      <c r="G26267" s="1" t="s">
        <v>195</v>
      </c>
      <c r="H26267" s="1" t="s">
        <v>35</v>
      </c>
      <c r="I26267" s="1" t="s">
        <v>196</v>
      </c>
      <c r="J26267" s="1" t="s">
        <v>34726</v>
      </c>
      <c r="K26267" s="1" t="s">
        <v>850</v>
      </c>
      <c r="L26267" s="1" t="s">
        <v>34719</v>
      </c>
      <c r="M26267" s="1" t="s">
        <v>34720</v>
      </c>
      <c r="N26267" s="1" t="s">
        <v>41</v>
      </c>
      <c r="O26267" s="1">
        <v>20260630</v>
      </c>
      <c r="P26267" s="1" t="s">
        <v>361</v>
      </c>
      <c r="Q26267" s="1" t="s">
        <v>195</v>
      </c>
      <c r="R26267" s="1" t="s">
        <v>43</v>
      </c>
      <c r="S26267" s="1">
        <v>20200305</v>
      </c>
      <c r="X26267" s="1" t="s">
        <v>44</v>
      </c>
      <c r="Z26267" s="1">
        <v>4987124928419</v>
      </c>
      <c r="AA26267" s="1" t="s">
        <v>34728</v>
      </c>
      <c r="AB26267" s="1">
        <v>24987124053610</v>
      </c>
    </row>
    <row r="26268" spans="1:32" x14ac:dyDescent="0.45">
      <c r="A26268" s="1" t="s">
        <v>193</v>
      </c>
      <c r="B26268" s="1" t="s">
        <v>34727</v>
      </c>
      <c r="C26268" s="1">
        <v>14987124053620</v>
      </c>
      <c r="D26268" s="1">
        <v>1000</v>
      </c>
      <c r="F26268" s="1">
        <v>10</v>
      </c>
      <c r="G26268" s="1" t="s">
        <v>195</v>
      </c>
      <c r="H26268" s="1" t="s">
        <v>35</v>
      </c>
      <c r="I26268" s="1" t="s">
        <v>196</v>
      </c>
      <c r="J26268" s="1" t="s">
        <v>34726</v>
      </c>
      <c r="K26268" s="1" t="s">
        <v>850</v>
      </c>
      <c r="L26268" s="1" t="s">
        <v>34719</v>
      </c>
      <c r="M26268" s="1" t="s">
        <v>34720</v>
      </c>
      <c r="N26268" s="1" t="s">
        <v>41</v>
      </c>
      <c r="O26268" s="1">
        <v>20260630</v>
      </c>
      <c r="P26268" s="1" t="s">
        <v>361</v>
      </c>
      <c r="Q26268" s="1" t="s">
        <v>195</v>
      </c>
      <c r="R26268" s="1" t="s">
        <v>43</v>
      </c>
      <c r="S26268" s="1">
        <v>20200305</v>
      </c>
      <c r="X26268" s="1" t="s">
        <v>44</v>
      </c>
      <c r="Z26268" s="1">
        <v>4987124928419</v>
      </c>
      <c r="AA26268" s="1" t="s">
        <v>34728</v>
      </c>
    </row>
    <row r="26269" spans="1:32" x14ac:dyDescent="0.45">
      <c r="A26269" s="1" t="s">
        <v>32</v>
      </c>
      <c r="B26269" s="1" t="s">
        <v>34729</v>
      </c>
      <c r="C26269" s="1">
        <v>14987124053651</v>
      </c>
      <c r="D26269" s="1">
        <v>1000</v>
      </c>
      <c r="F26269" s="1">
        <v>1000</v>
      </c>
      <c r="G26269" s="1" t="s">
        <v>195</v>
      </c>
      <c r="H26269" s="1" t="s">
        <v>35</v>
      </c>
      <c r="I26269" s="1" t="s">
        <v>196</v>
      </c>
      <c r="J26269" s="1" t="s">
        <v>34726</v>
      </c>
      <c r="K26269" s="1" t="s">
        <v>850</v>
      </c>
      <c r="L26269" s="1" t="s">
        <v>34719</v>
      </c>
      <c r="M26269" s="1" t="s">
        <v>34720</v>
      </c>
      <c r="N26269" s="1" t="s">
        <v>41</v>
      </c>
      <c r="O26269" s="1">
        <v>20260630</v>
      </c>
      <c r="P26269" s="1" t="s">
        <v>361</v>
      </c>
      <c r="Q26269" s="1" t="s">
        <v>195</v>
      </c>
      <c r="R26269" s="1" t="s">
        <v>43</v>
      </c>
      <c r="S26269" s="1">
        <v>20200305</v>
      </c>
      <c r="X26269" s="1" t="s">
        <v>44</v>
      </c>
      <c r="Z26269" s="1">
        <v>4987124928457</v>
      </c>
      <c r="AA26269" s="1" t="s">
        <v>34728</v>
      </c>
    </row>
    <row r="26270" spans="1:32" x14ac:dyDescent="0.45">
      <c r="A26270" s="1" t="s">
        <v>32</v>
      </c>
      <c r="B26270" s="1" t="s">
        <v>34730</v>
      </c>
      <c r="C26270" s="1">
        <v>14987124049265</v>
      </c>
      <c r="D26270" s="1">
        <v>1200</v>
      </c>
      <c r="F26270" s="1">
        <v>1200</v>
      </c>
      <c r="G26270" s="1" t="s">
        <v>195</v>
      </c>
      <c r="H26270" s="1" t="s">
        <v>35</v>
      </c>
      <c r="I26270" s="1" t="s">
        <v>196</v>
      </c>
      <c r="J26270" s="1" t="s">
        <v>34726</v>
      </c>
      <c r="K26270" s="1" t="s">
        <v>850</v>
      </c>
      <c r="L26270" s="1" t="s">
        <v>34719</v>
      </c>
      <c r="M26270" s="1" t="s">
        <v>34720</v>
      </c>
      <c r="N26270" s="1" t="s">
        <v>41</v>
      </c>
      <c r="O26270" s="1">
        <v>20260630</v>
      </c>
      <c r="P26270" s="1" t="s">
        <v>361</v>
      </c>
      <c r="Q26270" s="1" t="s">
        <v>195</v>
      </c>
      <c r="R26270" s="1" t="s">
        <v>43</v>
      </c>
      <c r="S26270" s="1">
        <v>20200305</v>
      </c>
      <c r="X26270" s="1" t="s">
        <v>44</v>
      </c>
      <c r="Z26270" s="1">
        <v>4987124910254</v>
      </c>
      <c r="AB26270" s="1">
        <v>24987124049262</v>
      </c>
    </row>
    <row r="26271" spans="1:32" x14ac:dyDescent="0.45">
      <c r="A26271" s="1" t="s">
        <v>193</v>
      </c>
      <c r="B26271" s="1" t="s">
        <v>34731</v>
      </c>
      <c r="C26271" s="1">
        <v>14987058565039</v>
      </c>
      <c r="D26271" s="1">
        <v>100</v>
      </c>
      <c r="F26271" s="1">
        <v>10</v>
      </c>
      <c r="G26271" s="1" t="s">
        <v>195</v>
      </c>
      <c r="H26271" s="1" t="s">
        <v>35</v>
      </c>
      <c r="I26271" s="1" t="s">
        <v>196</v>
      </c>
      <c r="J26271" s="1" t="s">
        <v>34732</v>
      </c>
      <c r="K26271" s="1" t="s">
        <v>850</v>
      </c>
      <c r="L26271" s="1" t="s">
        <v>34719</v>
      </c>
      <c r="M26271" s="1" t="s">
        <v>34720</v>
      </c>
      <c r="N26271" s="1" t="s">
        <v>41</v>
      </c>
      <c r="O26271" s="1">
        <v>20260630</v>
      </c>
      <c r="P26271" s="1" t="s">
        <v>507</v>
      </c>
      <c r="Q26271" s="1" t="s">
        <v>195</v>
      </c>
      <c r="R26271" s="1" t="s">
        <v>43</v>
      </c>
      <c r="S26271" s="1">
        <v>20200305</v>
      </c>
      <c r="X26271" s="1" t="s">
        <v>44</v>
      </c>
      <c r="Z26271" s="1">
        <v>4987058102442</v>
      </c>
    </row>
    <row r="26272" spans="1:32" x14ac:dyDescent="0.45">
      <c r="A26272" s="1" t="s">
        <v>193</v>
      </c>
      <c r="B26272" s="1" t="s">
        <v>34731</v>
      </c>
      <c r="C26272" s="1">
        <v>14987058565114</v>
      </c>
      <c r="D26272" s="1">
        <v>1000</v>
      </c>
      <c r="F26272" s="1">
        <v>10</v>
      </c>
      <c r="G26272" s="1" t="s">
        <v>195</v>
      </c>
      <c r="H26272" s="1" t="s">
        <v>35</v>
      </c>
      <c r="I26272" s="1" t="s">
        <v>196</v>
      </c>
      <c r="J26272" s="1" t="s">
        <v>34732</v>
      </c>
      <c r="K26272" s="1" t="s">
        <v>850</v>
      </c>
      <c r="L26272" s="1" t="s">
        <v>34719</v>
      </c>
      <c r="M26272" s="1" t="s">
        <v>34720</v>
      </c>
      <c r="N26272" s="1" t="s">
        <v>41</v>
      </c>
      <c r="O26272" s="1">
        <v>20260630</v>
      </c>
      <c r="P26272" s="1" t="s">
        <v>507</v>
      </c>
      <c r="Q26272" s="1" t="s">
        <v>195</v>
      </c>
      <c r="R26272" s="1" t="s">
        <v>43</v>
      </c>
      <c r="S26272" s="1">
        <v>20200305</v>
      </c>
      <c r="X26272" s="1" t="s">
        <v>44</v>
      </c>
      <c r="Z26272" s="1">
        <v>4987058102442</v>
      </c>
    </row>
    <row r="26273" spans="1:28" x14ac:dyDescent="0.45">
      <c r="A26273" s="1" t="s">
        <v>32</v>
      </c>
      <c r="B26273" s="1" t="s">
        <v>34733</v>
      </c>
      <c r="C26273" s="1">
        <v>14987058565619</v>
      </c>
      <c r="D26273" s="1">
        <v>1000</v>
      </c>
      <c r="F26273" s="1">
        <v>1000</v>
      </c>
      <c r="G26273" s="1" t="s">
        <v>195</v>
      </c>
      <c r="H26273" s="1" t="s">
        <v>35</v>
      </c>
      <c r="I26273" s="1" t="s">
        <v>196</v>
      </c>
      <c r="J26273" s="1" t="s">
        <v>34732</v>
      </c>
      <c r="K26273" s="1" t="s">
        <v>850</v>
      </c>
      <c r="L26273" s="1" t="s">
        <v>34719</v>
      </c>
      <c r="M26273" s="1" t="s">
        <v>34720</v>
      </c>
      <c r="N26273" s="1" t="s">
        <v>41</v>
      </c>
      <c r="O26273" s="1">
        <v>20260630</v>
      </c>
      <c r="P26273" s="1" t="s">
        <v>507</v>
      </c>
      <c r="Q26273" s="1" t="s">
        <v>195</v>
      </c>
      <c r="R26273" s="1" t="s">
        <v>43</v>
      </c>
      <c r="S26273" s="1">
        <v>20200305</v>
      </c>
      <c r="X26273" s="1" t="s">
        <v>44</v>
      </c>
      <c r="Z26273" s="1">
        <v>4987058102459</v>
      </c>
    </row>
    <row r="26274" spans="1:28" x14ac:dyDescent="0.45">
      <c r="A26274" s="1" t="s">
        <v>193</v>
      </c>
      <c r="B26274" s="1" t="s">
        <v>34734</v>
      </c>
      <c r="C26274" s="1">
        <v>14987792112414</v>
      </c>
      <c r="D26274" s="1">
        <v>100</v>
      </c>
      <c r="F26274" s="1">
        <v>10</v>
      </c>
      <c r="G26274" s="1" t="s">
        <v>195</v>
      </c>
      <c r="H26274" s="1" t="s">
        <v>35</v>
      </c>
      <c r="I26274" s="1" t="s">
        <v>196</v>
      </c>
      <c r="J26274" s="1" t="s">
        <v>34735</v>
      </c>
      <c r="K26274" s="1" t="s">
        <v>221</v>
      </c>
      <c r="L26274" s="1" t="s">
        <v>32342</v>
      </c>
      <c r="M26274" s="1" t="s">
        <v>32343</v>
      </c>
      <c r="N26274" s="1" t="s">
        <v>41</v>
      </c>
      <c r="O26274" s="1">
        <v>20260630</v>
      </c>
      <c r="P26274" s="1" t="s">
        <v>786</v>
      </c>
      <c r="Q26274" s="1" t="s">
        <v>195</v>
      </c>
      <c r="R26274" s="1" t="s">
        <v>43</v>
      </c>
      <c r="S26274" s="1">
        <v>20200305</v>
      </c>
      <c r="X26274" s="1" t="s">
        <v>44</v>
      </c>
      <c r="Z26274" s="1">
        <v>4987792923884</v>
      </c>
    </row>
    <row r="26275" spans="1:28" x14ac:dyDescent="0.45">
      <c r="A26275" s="1" t="s">
        <v>193</v>
      </c>
      <c r="B26275" s="1" t="s">
        <v>34734</v>
      </c>
      <c r="C26275" s="1">
        <v>14987792112452</v>
      </c>
      <c r="D26275" s="1">
        <v>500</v>
      </c>
      <c r="F26275" s="1">
        <v>10</v>
      </c>
      <c r="G26275" s="1" t="s">
        <v>195</v>
      </c>
      <c r="H26275" s="1" t="s">
        <v>35</v>
      </c>
      <c r="I26275" s="1" t="s">
        <v>196</v>
      </c>
      <c r="J26275" s="1" t="s">
        <v>34735</v>
      </c>
      <c r="K26275" s="1" t="s">
        <v>221</v>
      </c>
      <c r="L26275" s="1" t="s">
        <v>32342</v>
      </c>
      <c r="M26275" s="1" t="s">
        <v>32343</v>
      </c>
      <c r="N26275" s="1" t="s">
        <v>41</v>
      </c>
      <c r="O26275" s="1">
        <v>20260630</v>
      </c>
      <c r="P26275" s="1" t="s">
        <v>786</v>
      </c>
      <c r="Q26275" s="1" t="s">
        <v>195</v>
      </c>
      <c r="R26275" s="1" t="s">
        <v>43</v>
      </c>
      <c r="S26275" s="1">
        <v>20200305</v>
      </c>
      <c r="X26275" s="1" t="s">
        <v>44</v>
      </c>
      <c r="Z26275" s="1">
        <v>4987792923884</v>
      </c>
    </row>
    <row r="26276" spans="1:28" x14ac:dyDescent="0.45">
      <c r="A26276" s="1" t="s">
        <v>193</v>
      </c>
      <c r="B26276" s="1" t="s">
        <v>34736</v>
      </c>
      <c r="C26276" s="1">
        <v>14987792112414</v>
      </c>
      <c r="D26276" s="1">
        <v>100</v>
      </c>
      <c r="F26276" s="1">
        <v>10</v>
      </c>
      <c r="G26276" s="1" t="s">
        <v>195</v>
      </c>
      <c r="H26276" s="1" t="s">
        <v>35</v>
      </c>
      <c r="I26276" s="1" t="s">
        <v>196</v>
      </c>
      <c r="J26276" s="1" t="s">
        <v>34735</v>
      </c>
      <c r="K26276" s="1" t="s">
        <v>221</v>
      </c>
      <c r="L26276" s="1" t="s">
        <v>32342</v>
      </c>
      <c r="M26276" s="1" t="s">
        <v>32343</v>
      </c>
      <c r="N26276" s="1" t="s">
        <v>41</v>
      </c>
      <c r="O26276" s="1">
        <v>20260630</v>
      </c>
      <c r="P26276" s="1" t="s">
        <v>786</v>
      </c>
      <c r="Q26276" s="1" t="s">
        <v>195</v>
      </c>
      <c r="R26276" s="1" t="s">
        <v>43</v>
      </c>
      <c r="S26276" s="1">
        <v>20200305</v>
      </c>
      <c r="X26276" s="1" t="s">
        <v>44</v>
      </c>
      <c r="Z26276" s="1">
        <v>4987792945688</v>
      </c>
      <c r="AA26276" s="1" t="s">
        <v>34722</v>
      </c>
    </row>
    <row r="26277" spans="1:28" x14ac:dyDescent="0.45">
      <c r="A26277" s="1" t="s">
        <v>193</v>
      </c>
      <c r="B26277" s="1" t="s">
        <v>34736</v>
      </c>
      <c r="C26277" s="1">
        <v>14987792112452</v>
      </c>
      <c r="D26277" s="1">
        <v>500</v>
      </c>
      <c r="F26277" s="1">
        <v>10</v>
      </c>
      <c r="G26277" s="1" t="s">
        <v>195</v>
      </c>
      <c r="H26277" s="1" t="s">
        <v>35</v>
      </c>
      <c r="I26277" s="1" t="s">
        <v>196</v>
      </c>
      <c r="J26277" s="1" t="s">
        <v>34735</v>
      </c>
      <c r="K26277" s="1" t="s">
        <v>221</v>
      </c>
      <c r="L26277" s="1" t="s">
        <v>32342</v>
      </c>
      <c r="M26277" s="1" t="s">
        <v>32343</v>
      </c>
      <c r="N26277" s="1" t="s">
        <v>41</v>
      </c>
      <c r="O26277" s="1">
        <v>20260630</v>
      </c>
      <c r="P26277" s="1" t="s">
        <v>786</v>
      </c>
      <c r="Q26277" s="1" t="s">
        <v>195</v>
      </c>
      <c r="R26277" s="1" t="s">
        <v>43</v>
      </c>
      <c r="S26277" s="1">
        <v>20200305</v>
      </c>
      <c r="X26277" s="1" t="s">
        <v>44</v>
      </c>
      <c r="Z26277" s="1">
        <v>4987792945688</v>
      </c>
      <c r="AA26277" s="1" t="s">
        <v>34722</v>
      </c>
    </row>
    <row r="26278" spans="1:28" x14ac:dyDescent="0.45">
      <c r="A26278" s="1" t="s">
        <v>32</v>
      </c>
      <c r="B26278" s="1" t="s">
        <v>34737</v>
      </c>
      <c r="C26278" s="1">
        <v>14987792112483</v>
      </c>
      <c r="D26278" s="1">
        <v>500</v>
      </c>
      <c r="F26278" s="1">
        <v>500</v>
      </c>
      <c r="G26278" s="1" t="s">
        <v>195</v>
      </c>
      <c r="H26278" s="1" t="s">
        <v>35</v>
      </c>
      <c r="I26278" s="1" t="s">
        <v>196</v>
      </c>
      <c r="J26278" s="1" t="s">
        <v>34735</v>
      </c>
      <c r="K26278" s="1" t="s">
        <v>221</v>
      </c>
      <c r="L26278" s="1" t="s">
        <v>32342</v>
      </c>
      <c r="M26278" s="1" t="s">
        <v>32343</v>
      </c>
      <c r="N26278" s="1" t="s">
        <v>41</v>
      </c>
      <c r="O26278" s="1">
        <v>20260630</v>
      </c>
      <c r="P26278" s="1" t="s">
        <v>786</v>
      </c>
      <c r="Q26278" s="1" t="s">
        <v>195</v>
      </c>
      <c r="R26278" s="1" t="s">
        <v>43</v>
      </c>
      <c r="S26278" s="1">
        <v>20200305</v>
      </c>
      <c r="X26278" s="1" t="s">
        <v>44</v>
      </c>
      <c r="Z26278" s="1">
        <v>4987792923983</v>
      </c>
    </row>
    <row r="26279" spans="1:28" x14ac:dyDescent="0.45">
      <c r="A26279" s="1" t="s">
        <v>32</v>
      </c>
      <c r="B26279" s="1" t="s">
        <v>34738</v>
      </c>
      <c r="C26279" s="1">
        <v>14987792112483</v>
      </c>
      <c r="D26279" s="1">
        <v>500</v>
      </c>
      <c r="F26279" s="1">
        <v>500</v>
      </c>
      <c r="G26279" s="1" t="s">
        <v>195</v>
      </c>
      <c r="H26279" s="1" t="s">
        <v>35</v>
      </c>
      <c r="I26279" s="1" t="s">
        <v>196</v>
      </c>
      <c r="J26279" s="1" t="s">
        <v>34735</v>
      </c>
      <c r="K26279" s="1" t="s">
        <v>221</v>
      </c>
      <c r="L26279" s="1" t="s">
        <v>32342</v>
      </c>
      <c r="M26279" s="1" t="s">
        <v>32343</v>
      </c>
      <c r="N26279" s="1" t="s">
        <v>41</v>
      </c>
      <c r="O26279" s="1">
        <v>20260630</v>
      </c>
      <c r="P26279" s="1" t="s">
        <v>786</v>
      </c>
      <c r="Q26279" s="1" t="s">
        <v>195</v>
      </c>
      <c r="R26279" s="1" t="s">
        <v>43</v>
      </c>
      <c r="S26279" s="1">
        <v>20200305</v>
      </c>
      <c r="X26279" s="1" t="s">
        <v>44</v>
      </c>
      <c r="Z26279" s="1">
        <v>4987792945787</v>
      </c>
      <c r="AA26279" s="1" t="s">
        <v>34722</v>
      </c>
    </row>
    <row r="26280" spans="1:28" x14ac:dyDescent="0.45">
      <c r="A26280" s="1" t="s">
        <v>193</v>
      </c>
      <c r="B26280" s="1" t="s">
        <v>34739</v>
      </c>
      <c r="C26280" s="1">
        <v>14987124047612</v>
      </c>
      <c r="D26280" s="1">
        <v>100</v>
      </c>
      <c r="F26280" s="1">
        <v>10</v>
      </c>
      <c r="G26280" s="1" t="s">
        <v>195</v>
      </c>
      <c r="H26280" s="1" t="s">
        <v>35</v>
      </c>
      <c r="I26280" s="1" t="s">
        <v>196</v>
      </c>
      <c r="J26280" s="1" t="s">
        <v>34740</v>
      </c>
      <c r="K26280" s="1" t="s">
        <v>221</v>
      </c>
      <c r="L26280" s="1" t="s">
        <v>32342</v>
      </c>
      <c r="M26280" s="1" t="s">
        <v>32343</v>
      </c>
      <c r="N26280" s="1" t="s">
        <v>41</v>
      </c>
      <c r="O26280" s="1">
        <v>20260630</v>
      </c>
      <c r="P26280" s="1" t="s">
        <v>361</v>
      </c>
      <c r="Q26280" s="1" t="s">
        <v>195</v>
      </c>
      <c r="R26280" s="1" t="s">
        <v>43</v>
      </c>
      <c r="S26280" s="1">
        <v>20200305</v>
      </c>
      <c r="X26280" s="1" t="s">
        <v>44</v>
      </c>
      <c r="Z26280" s="1">
        <v>4987124910315</v>
      </c>
      <c r="AB26280" s="1">
        <v>24987124047619</v>
      </c>
    </row>
    <row r="26281" spans="1:28" x14ac:dyDescent="0.45">
      <c r="A26281" s="1" t="s">
        <v>193</v>
      </c>
      <c r="B26281" s="1" t="s">
        <v>34739</v>
      </c>
      <c r="C26281" s="1">
        <v>14987124047636</v>
      </c>
      <c r="D26281" s="1">
        <v>1200</v>
      </c>
      <c r="F26281" s="1">
        <v>10</v>
      </c>
      <c r="G26281" s="1" t="s">
        <v>195</v>
      </c>
      <c r="H26281" s="1" t="s">
        <v>35</v>
      </c>
      <c r="I26281" s="1" t="s">
        <v>196</v>
      </c>
      <c r="J26281" s="1" t="s">
        <v>34740</v>
      </c>
      <c r="K26281" s="1" t="s">
        <v>221</v>
      </c>
      <c r="L26281" s="1" t="s">
        <v>32342</v>
      </c>
      <c r="M26281" s="1" t="s">
        <v>32343</v>
      </c>
      <c r="N26281" s="1" t="s">
        <v>41</v>
      </c>
      <c r="O26281" s="1">
        <v>20260630</v>
      </c>
      <c r="P26281" s="1" t="s">
        <v>361</v>
      </c>
      <c r="Q26281" s="1" t="s">
        <v>195</v>
      </c>
      <c r="R26281" s="1" t="s">
        <v>43</v>
      </c>
      <c r="S26281" s="1">
        <v>20200305</v>
      </c>
      <c r="X26281" s="1" t="s">
        <v>44</v>
      </c>
      <c r="Z26281" s="1">
        <v>4987124910315</v>
      </c>
      <c r="AB26281" s="1">
        <v>24987124047633</v>
      </c>
    </row>
    <row r="26282" spans="1:28" x14ac:dyDescent="0.45">
      <c r="A26282" s="1" t="s">
        <v>193</v>
      </c>
      <c r="B26282" s="1" t="s">
        <v>34741</v>
      </c>
      <c r="C26282" s="1">
        <v>14987124053712</v>
      </c>
      <c r="D26282" s="1">
        <v>100</v>
      </c>
      <c r="F26282" s="1">
        <v>10</v>
      </c>
      <c r="G26282" s="1" t="s">
        <v>195</v>
      </c>
      <c r="H26282" s="1" t="s">
        <v>35</v>
      </c>
      <c r="I26282" s="1" t="s">
        <v>196</v>
      </c>
      <c r="J26282" s="1" t="s">
        <v>34740</v>
      </c>
      <c r="K26282" s="1" t="s">
        <v>221</v>
      </c>
      <c r="L26282" s="1" t="s">
        <v>32342</v>
      </c>
      <c r="M26282" s="1" t="s">
        <v>32343</v>
      </c>
      <c r="N26282" s="1" t="s">
        <v>41</v>
      </c>
      <c r="O26282" s="1">
        <v>20260630</v>
      </c>
      <c r="P26282" s="1" t="s">
        <v>361</v>
      </c>
      <c r="Q26282" s="1" t="s">
        <v>195</v>
      </c>
      <c r="R26282" s="1" t="s">
        <v>43</v>
      </c>
      <c r="S26282" s="1">
        <v>20200305</v>
      </c>
      <c r="X26282" s="1" t="s">
        <v>44</v>
      </c>
      <c r="Z26282" s="1">
        <v>4987124928518</v>
      </c>
      <c r="AA26282" s="1" t="s">
        <v>34728</v>
      </c>
      <c r="AB26282" s="1">
        <v>24987124053719</v>
      </c>
    </row>
    <row r="26283" spans="1:28" x14ac:dyDescent="0.45">
      <c r="A26283" s="1" t="s">
        <v>193</v>
      </c>
      <c r="B26283" s="1" t="s">
        <v>34741</v>
      </c>
      <c r="C26283" s="1">
        <v>14987124053729</v>
      </c>
      <c r="D26283" s="1">
        <v>1000</v>
      </c>
      <c r="F26283" s="1">
        <v>10</v>
      </c>
      <c r="G26283" s="1" t="s">
        <v>195</v>
      </c>
      <c r="H26283" s="1" t="s">
        <v>35</v>
      </c>
      <c r="I26283" s="1" t="s">
        <v>196</v>
      </c>
      <c r="J26283" s="1" t="s">
        <v>34740</v>
      </c>
      <c r="K26283" s="1" t="s">
        <v>221</v>
      </c>
      <c r="L26283" s="1" t="s">
        <v>32342</v>
      </c>
      <c r="M26283" s="1" t="s">
        <v>32343</v>
      </c>
      <c r="N26283" s="1" t="s">
        <v>41</v>
      </c>
      <c r="O26283" s="1">
        <v>20260630</v>
      </c>
      <c r="P26283" s="1" t="s">
        <v>361</v>
      </c>
      <c r="Q26283" s="1" t="s">
        <v>195</v>
      </c>
      <c r="R26283" s="1" t="s">
        <v>43</v>
      </c>
      <c r="S26283" s="1">
        <v>20200305</v>
      </c>
      <c r="X26283" s="1" t="s">
        <v>44</v>
      </c>
      <c r="Z26283" s="1">
        <v>4987124928518</v>
      </c>
      <c r="AA26283" s="1" t="s">
        <v>34728</v>
      </c>
      <c r="AB26283" s="1">
        <v>24987124053726</v>
      </c>
    </row>
    <row r="26284" spans="1:28" x14ac:dyDescent="0.45">
      <c r="A26284" s="1" t="s">
        <v>32</v>
      </c>
      <c r="B26284" s="1" t="s">
        <v>34742</v>
      </c>
      <c r="C26284" s="1">
        <v>14987124053750</v>
      </c>
      <c r="D26284" s="1">
        <v>1000</v>
      </c>
      <c r="F26284" s="1">
        <v>1000</v>
      </c>
      <c r="G26284" s="1" t="s">
        <v>195</v>
      </c>
      <c r="H26284" s="1" t="s">
        <v>35</v>
      </c>
      <c r="I26284" s="1" t="s">
        <v>196</v>
      </c>
      <c r="J26284" s="1" t="s">
        <v>34740</v>
      </c>
      <c r="K26284" s="1" t="s">
        <v>221</v>
      </c>
      <c r="L26284" s="1" t="s">
        <v>32342</v>
      </c>
      <c r="M26284" s="1" t="s">
        <v>32343</v>
      </c>
      <c r="N26284" s="1" t="s">
        <v>41</v>
      </c>
      <c r="O26284" s="1">
        <v>20260630</v>
      </c>
      <c r="P26284" s="1" t="s">
        <v>361</v>
      </c>
      <c r="Q26284" s="1" t="s">
        <v>195</v>
      </c>
      <c r="R26284" s="1" t="s">
        <v>43</v>
      </c>
      <c r="S26284" s="1">
        <v>20200305</v>
      </c>
      <c r="X26284" s="1" t="s">
        <v>44</v>
      </c>
      <c r="Z26284" s="1">
        <v>4987124928556</v>
      </c>
      <c r="AA26284" s="1" t="s">
        <v>34728</v>
      </c>
    </row>
    <row r="26285" spans="1:28" x14ac:dyDescent="0.45">
      <c r="A26285" s="1" t="s">
        <v>32</v>
      </c>
      <c r="B26285" s="1" t="s">
        <v>34743</v>
      </c>
      <c r="C26285" s="1">
        <v>14987124047667</v>
      </c>
      <c r="D26285" s="1">
        <v>1200</v>
      </c>
      <c r="F26285" s="1">
        <v>1200</v>
      </c>
      <c r="G26285" s="1" t="s">
        <v>195</v>
      </c>
      <c r="H26285" s="1" t="s">
        <v>35</v>
      </c>
      <c r="I26285" s="1" t="s">
        <v>196</v>
      </c>
      <c r="J26285" s="1" t="s">
        <v>34740</v>
      </c>
      <c r="K26285" s="1" t="s">
        <v>221</v>
      </c>
      <c r="L26285" s="1" t="s">
        <v>32342</v>
      </c>
      <c r="M26285" s="1" t="s">
        <v>32343</v>
      </c>
      <c r="N26285" s="1" t="s">
        <v>41</v>
      </c>
      <c r="O26285" s="1">
        <v>20260630</v>
      </c>
      <c r="P26285" s="1" t="s">
        <v>361</v>
      </c>
      <c r="Q26285" s="1" t="s">
        <v>195</v>
      </c>
      <c r="R26285" s="1" t="s">
        <v>43</v>
      </c>
      <c r="S26285" s="1">
        <v>20200305</v>
      </c>
      <c r="X26285" s="1" t="s">
        <v>44</v>
      </c>
      <c r="Z26285" s="1">
        <v>4987124910353</v>
      </c>
      <c r="AB26285" s="1">
        <v>24987124047664</v>
      </c>
    </row>
    <row r="26286" spans="1:28" x14ac:dyDescent="0.45">
      <c r="A26286" s="1" t="s">
        <v>193</v>
      </c>
      <c r="B26286" s="1" t="s">
        <v>34744</v>
      </c>
      <c r="C26286" s="1">
        <v>14987058566036</v>
      </c>
      <c r="D26286" s="1">
        <v>100</v>
      </c>
      <c r="F26286" s="1">
        <v>10</v>
      </c>
      <c r="G26286" s="1" t="s">
        <v>195</v>
      </c>
      <c r="H26286" s="1" t="s">
        <v>35</v>
      </c>
      <c r="I26286" s="1" t="s">
        <v>196</v>
      </c>
      <c r="J26286" s="1" t="s">
        <v>34745</v>
      </c>
      <c r="K26286" s="1" t="s">
        <v>221</v>
      </c>
      <c r="L26286" s="1" t="s">
        <v>32342</v>
      </c>
      <c r="M26286" s="1" t="s">
        <v>32343</v>
      </c>
      <c r="N26286" s="1" t="s">
        <v>41</v>
      </c>
      <c r="O26286" s="1">
        <v>20260630</v>
      </c>
      <c r="P26286" s="1" t="s">
        <v>507</v>
      </c>
      <c r="Q26286" s="1" t="s">
        <v>195</v>
      </c>
      <c r="R26286" s="1" t="s">
        <v>43</v>
      </c>
      <c r="S26286" s="1">
        <v>20200305</v>
      </c>
      <c r="X26286" s="1" t="s">
        <v>44</v>
      </c>
      <c r="Z26286" s="1">
        <v>4987058102466</v>
      </c>
    </row>
    <row r="26287" spans="1:28" x14ac:dyDescent="0.45">
      <c r="A26287" s="1" t="s">
        <v>193</v>
      </c>
      <c r="B26287" s="1" t="s">
        <v>34744</v>
      </c>
      <c r="C26287" s="1">
        <v>14987058566111</v>
      </c>
      <c r="D26287" s="1">
        <v>1000</v>
      </c>
      <c r="F26287" s="1">
        <v>10</v>
      </c>
      <c r="G26287" s="1" t="s">
        <v>195</v>
      </c>
      <c r="H26287" s="1" t="s">
        <v>35</v>
      </c>
      <c r="I26287" s="1" t="s">
        <v>196</v>
      </c>
      <c r="J26287" s="1" t="s">
        <v>34745</v>
      </c>
      <c r="K26287" s="1" t="s">
        <v>221</v>
      </c>
      <c r="L26287" s="1" t="s">
        <v>32342</v>
      </c>
      <c r="M26287" s="1" t="s">
        <v>32343</v>
      </c>
      <c r="N26287" s="1" t="s">
        <v>41</v>
      </c>
      <c r="O26287" s="1">
        <v>20260630</v>
      </c>
      <c r="P26287" s="1" t="s">
        <v>507</v>
      </c>
      <c r="Q26287" s="1" t="s">
        <v>195</v>
      </c>
      <c r="R26287" s="1" t="s">
        <v>43</v>
      </c>
      <c r="S26287" s="1">
        <v>20200305</v>
      </c>
      <c r="X26287" s="1" t="s">
        <v>44</v>
      </c>
      <c r="Z26287" s="1">
        <v>4987058102466</v>
      </c>
    </row>
    <row r="26288" spans="1:28" x14ac:dyDescent="0.45">
      <c r="A26288" s="1" t="s">
        <v>32</v>
      </c>
      <c r="B26288" s="1" t="s">
        <v>34746</v>
      </c>
      <c r="C26288" s="1">
        <v>14987058566616</v>
      </c>
      <c r="D26288" s="1">
        <v>1000</v>
      </c>
      <c r="F26288" s="1">
        <v>1000</v>
      </c>
      <c r="G26288" s="1" t="s">
        <v>195</v>
      </c>
      <c r="H26288" s="1" t="s">
        <v>35</v>
      </c>
      <c r="I26288" s="1" t="s">
        <v>196</v>
      </c>
      <c r="J26288" s="1" t="s">
        <v>34745</v>
      </c>
      <c r="K26288" s="1" t="s">
        <v>221</v>
      </c>
      <c r="L26288" s="1" t="s">
        <v>32342</v>
      </c>
      <c r="M26288" s="1" t="s">
        <v>32343</v>
      </c>
      <c r="N26288" s="1" t="s">
        <v>41</v>
      </c>
      <c r="O26288" s="1">
        <v>20260630</v>
      </c>
      <c r="P26288" s="1" t="s">
        <v>507</v>
      </c>
      <c r="Q26288" s="1" t="s">
        <v>195</v>
      </c>
      <c r="R26288" s="1" t="s">
        <v>43</v>
      </c>
      <c r="S26288" s="1">
        <v>20200305</v>
      </c>
      <c r="X26288" s="1" t="s">
        <v>44</v>
      </c>
      <c r="Z26288" s="1">
        <v>4987058102473</v>
      </c>
    </row>
    <row r="26289" spans="1:32" x14ac:dyDescent="0.45">
      <c r="A26289" s="1" t="s">
        <v>193</v>
      </c>
      <c r="B26289" s="1" t="s">
        <v>34747</v>
      </c>
      <c r="C26289" s="1">
        <v>14987792271111</v>
      </c>
      <c r="D26289" s="1">
        <v>100</v>
      </c>
      <c r="F26289" s="1">
        <v>10</v>
      </c>
      <c r="G26289" s="1" t="s">
        <v>195</v>
      </c>
      <c r="H26289" s="1" t="s">
        <v>35</v>
      </c>
      <c r="I26289" s="1" t="s">
        <v>196</v>
      </c>
      <c r="J26289" s="1" t="s">
        <v>34748</v>
      </c>
      <c r="K26289" s="1" t="s">
        <v>198</v>
      </c>
      <c r="L26289" s="1" t="s">
        <v>34749</v>
      </c>
      <c r="M26289" s="1" t="s">
        <v>34750</v>
      </c>
      <c r="N26289" s="1" t="s">
        <v>41</v>
      </c>
      <c r="O26289" s="1">
        <v>20260630</v>
      </c>
      <c r="P26289" s="1" t="s">
        <v>786</v>
      </c>
      <c r="Q26289" s="1" t="s">
        <v>195</v>
      </c>
      <c r="R26289" s="1" t="s">
        <v>43</v>
      </c>
      <c r="S26289" s="1">
        <v>20220401</v>
      </c>
      <c r="X26289" s="1" t="s">
        <v>44</v>
      </c>
      <c r="Z26289" s="1">
        <v>4987792964085</v>
      </c>
    </row>
    <row r="26290" spans="1:32" x14ac:dyDescent="0.45">
      <c r="A26290" s="1" t="s">
        <v>193</v>
      </c>
      <c r="B26290" s="1" t="s">
        <v>34751</v>
      </c>
      <c r="C26290" s="1">
        <v>14987376794722</v>
      </c>
      <c r="D26290" s="1">
        <v>100</v>
      </c>
      <c r="F26290" s="1">
        <v>10</v>
      </c>
      <c r="G26290" s="1" t="s">
        <v>195</v>
      </c>
      <c r="H26290" s="1" t="s">
        <v>35</v>
      </c>
      <c r="I26290" s="1" t="s">
        <v>196</v>
      </c>
      <c r="J26290" s="1" t="s">
        <v>34752</v>
      </c>
      <c r="K26290" s="1" t="s">
        <v>198</v>
      </c>
      <c r="L26290" s="1" t="s">
        <v>34753</v>
      </c>
      <c r="M26290" s="1" t="s">
        <v>34752</v>
      </c>
      <c r="N26290" s="1" t="s">
        <v>41</v>
      </c>
      <c r="O26290" s="1">
        <v>20260630</v>
      </c>
      <c r="P26290" s="1" t="s">
        <v>276</v>
      </c>
      <c r="Q26290" s="1" t="s">
        <v>195</v>
      </c>
      <c r="R26290" s="1" t="s">
        <v>43</v>
      </c>
      <c r="S26290" s="1">
        <v>20260401</v>
      </c>
      <c r="X26290" s="1" t="s">
        <v>44</v>
      </c>
      <c r="Z26290" s="1">
        <v>4987376794787</v>
      </c>
      <c r="AB26290" s="1">
        <v>24987376794729</v>
      </c>
    </row>
    <row r="26291" spans="1:32" x14ac:dyDescent="0.45">
      <c r="A26291" s="1" t="s">
        <v>193</v>
      </c>
      <c r="B26291" s="1" t="s">
        <v>34751</v>
      </c>
      <c r="C26291" s="1">
        <v>14987123873861</v>
      </c>
      <c r="D26291" s="1">
        <v>100</v>
      </c>
      <c r="F26291" s="1">
        <v>10</v>
      </c>
      <c r="G26291" s="1" t="s">
        <v>195</v>
      </c>
      <c r="H26291" s="1" t="s">
        <v>35</v>
      </c>
      <c r="I26291" s="1" t="s">
        <v>196</v>
      </c>
      <c r="J26291" s="1" t="s">
        <v>34752</v>
      </c>
      <c r="K26291" s="1" t="s">
        <v>198</v>
      </c>
      <c r="L26291" s="1" t="s">
        <v>34753</v>
      </c>
      <c r="M26291" s="1" t="s">
        <v>34752</v>
      </c>
      <c r="N26291" s="1" t="s">
        <v>41</v>
      </c>
      <c r="O26291" s="1">
        <v>20260630</v>
      </c>
      <c r="P26291" s="1" t="s">
        <v>201</v>
      </c>
      <c r="Q26291" s="1" t="s">
        <v>195</v>
      </c>
      <c r="R26291" s="1" t="s">
        <v>43</v>
      </c>
      <c r="S26291" s="1">
        <v>20260401</v>
      </c>
      <c r="X26291" s="1" t="s">
        <v>44</v>
      </c>
      <c r="Z26291" s="1">
        <v>4987123570183</v>
      </c>
      <c r="AB26291" s="1">
        <v>24987123873868</v>
      </c>
    </row>
    <row r="26292" spans="1:32" x14ac:dyDescent="0.45">
      <c r="A26292" s="1" t="s">
        <v>193</v>
      </c>
      <c r="B26292" s="1" t="s">
        <v>34754</v>
      </c>
      <c r="C26292" s="1">
        <v>14987080557019</v>
      </c>
      <c r="D26292" s="1">
        <v>100</v>
      </c>
      <c r="F26292" s="1">
        <v>10</v>
      </c>
      <c r="G26292" s="1" t="s">
        <v>195</v>
      </c>
      <c r="H26292" s="1" t="s">
        <v>35</v>
      </c>
      <c r="I26292" s="1" t="s">
        <v>196</v>
      </c>
      <c r="J26292" s="1" t="s">
        <v>34755</v>
      </c>
      <c r="K26292" s="1" t="s">
        <v>198</v>
      </c>
      <c r="L26292" s="1" t="s">
        <v>34756</v>
      </c>
      <c r="M26292" s="1" t="s">
        <v>34755</v>
      </c>
      <c r="N26292" s="1" t="s">
        <v>41</v>
      </c>
      <c r="O26292" s="1">
        <v>20260630</v>
      </c>
      <c r="P26292" s="1" t="s">
        <v>490</v>
      </c>
      <c r="Q26292" s="1" t="s">
        <v>195</v>
      </c>
      <c r="R26292" s="1" t="s">
        <v>43</v>
      </c>
      <c r="S26292" s="1">
        <v>20260401</v>
      </c>
      <c r="X26292" s="1" t="s">
        <v>44</v>
      </c>
      <c r="Z26292" s="1">
        <v>4987080994367</v>
      </c>
      <c r="AB26292" s="1">
        <v>24987080557016</v>
      </c>
    </row>
    <row r="26293" spans="1:32" x14ac:dyDescent="0.45">
      <c r="A26293" s="1" t="s">
        <v>193</v>
      </c>
      <c r="B26293" s="1" t="s">
        <v>34757</v>
      </c>
      <c r="C26293" s="1">
        <v>14987123410981</v>
      </c>
      <c r="D26293" s="1">
        <v>100</v>
      </c>
      <c r="F26293" s="1">
        <v>10</v>
      </c>
      <c r="G26293" s="1" t="s">
        <v>195</v>
      </c>
      <c r="H26293" s="1" t="s">
        <v>35</v>
      </c>
      <c r="I26293" s="1" t="s">
        <v>196</v>
      </c>
      <c r="J26293" s="1" t="s">
        <v>34758</v>
      </c>
      <c r="K26293" s="1" t="s">
        <v>198</v>
      </c>
      <c r="L26293" s="1" t="s">
        <v>34749</v>
      </c>
      <c r="M26293" s="1" t="s">
        <v>34750</v>
      </c>
      <c r="N26293" s="1" t="s">
        <v>41</v>
      </c>
      <c r="O26293" s="1">
        <v>20260630</v>
      </c>
      <c r="P26293" s="1" t="s">
        <v>201</v>
      </c>
      <c r="Q26293" s="1" t="s">
        <v>195</v>
      </c>
      <c r="R26293" s="1" t="s">
        <v>43</v>
      </c>
      <c r="S26293" s="1">
        <v>20220401</v>
      </c>
      <c r="X26293" s="1" t="s">
        <v>44</v>
      </c>
      <c r="Z26293" s="1">
        <v>4987123561518</v>
      </c>
    </row>
    <row r="26294" spans="1:32" x14ac:dyDescent="0.45">
      <c r="A26294" s="1" t="s">
        <v>193</v>
      </c>
      <c r="B26294" s="1" t="s">
        <v>34759</v>
      </c>
      <c r="C26294" s="1">
        <v>14987086621172</v>
      </c>
      <c r="D26294" s="1">
        <v>100</v>
      </c>
      <c r="F26294" s="1">
        <v>10</v>
      </c>
      <c r="G26294" s="1" t="s">
        <v>195</v>
      </c>
      <c r="H26294" s="1" t="s">
        <v>35</v>
      </c>
      <c r="I26294" s="1" t="s">
        <v>196</v>
      </c>
      <c r="J26294" s="1" t="s">
        <v>34760</v>
      </c>
      <c r="K26294" s="1" t="s">
        <v>198</v>
      </c>
      <c r="L26294" s="1" t="s">
        <v>34749</v>
      </c>
      <c r="M26294" s="1" t="s">
        <v>34750</v>
      </c>
      <c r="N26294" s="1" t="s">
        <v>41</v>
      </c>
      <c r="O26294" s="1">
        <v>20260630</v>
      </c>
      <c r="P26294" s="1" t="s">
        <v>315</v>
      </c>
      <c r="Q26294" s="1" t="s">
        <v>195</v>
      </c>
      <c r="R26294" s="1" t="s">
        <v>43</v>
      </c>
      <c r="S26294" s="1">
        <v>20220401</v>
      </c>
      <c r="X26294" s="1" t="s">
        <v>44</v>
      </c>
      <c r="Z26294" s="1">
        <v>4987086621144</v>
      </c>
    </row>
    <row r="26295" spans="1:32" x14ac:dyDescent="0.45">
      <c r="A26295" s="1" t="s">
        <v>193</v>
      </c>
      <c r="B26295" s="1" t="s">
        <v>34761</v>
      </c>
      <c r="C26295" s="1">
        <v>14987792271210</v>
      </c>
      <c r="D26295" s="1">
        <v>100</v>
      </c>
      <c r="F26295" s="1">
        <v>10</v>
      </c>
      <c r="G26295" s="1" t="s">
        <v>195</v>
      </c>
      <c r="H26295" s="1" t="s">
        <v>35</v>
      </c>
      <c r="I26295" s="1" t="s">
        <v>196</v>
      </c>
      <c r="J26295" s="1" t="s">
        <v>34762</v>
      </c>
      <c r="K26295" s="1" t="s">
        <v>260</v>
      </c>
      <c r="L26295" s="1" t="s">
        <v>34763</v>
      </c>
      <c r="M26295" s="1" t="s">
        <v>34764</v>
      </c>
      <c r="N26295" s="1" t="s">
        <v>41</v>
      </c>
      <c r="O26295" s="1">
        <v>20260630</v>
      </c>
      <c r="P26295" s="1" t="s">
        <v>786</v>
      </c>
      <c r="Q26295" s="1" t="s">
        <v>195</v>
      </c>
      <c r="R26295" s="1" t="s">
        <v>43</v>
      </c>
      <c r="S26295" s="1">
        <v>20220401</v>
      </c>
      <c r="X26295" s="1" t="s">
        <v>44</v>
      </c>
      <c r="Z26295" s="1">
        <v>4987792964184</v>
      </c>
    </row>
    <row r="26296" spans="1:32" x14ac:dyDescent="0.45">
      <c r="A26296" s="1" t="s">
        <v>193</v>
      </c>
      <c r="B26296" s="1" t="s">
        <v>34765</v>
      </c>
      <c r="C26296" s="1">
        <v>14987376794821</v>
      </c>
      <c r="D26296" s="1">
        <v>100</v>
      </c>
      <c r="F26296" s="1">
        <v>10</v>
      </c>
      <c r="G26296" s="1" t="s">
        <v>195</v>
      </c>
      <c r="H26296" s="1" t="s">
        <v>35</v>
      </c>
      <c r="I26296" s="1" t="s">
        <v>196</v>
      </c>
      <c r="J26296" s="1" t="s">
        <v>34766</v>
      </c>
      <c r="K26296" s="1" t="s">
        <v>260</v>
      </c>
      <c r="L26296" s="1" t="s">
        <v>34767</v>
      </c>
      <c r="M26296" s="1" t="s">
        <v>34766</v>
      </c>
      <c r="N26296" s="1" t="s">
        <v>41</v>
      </c>
      <c r="O26296" s="1">
        <v>20260630</v>
      </c>
      <c r="P26296" s="1" t="s">
        <v>276</v>
      </c>
      <c r="Q26296" s="1" t="s">
        <v>195</v>
      </c>
      <c r="R26296" s="1" t="s">
        <v>43</v>
      </c>
      <c r="S26296" s="1">
        <v>20260401</v>
      </c>
      <c r="X26296" s="1" t="s">
        <v>44</v>
      </c>
      <c r="Z26296" s="1">
        <v>4987376794886</v>
      </c>
      <c r="AB26296" s="1">
        <v>24987376794828</v>
      </c>
    </row>
    <row r="26297" spans="1:32" x14ac:dyDescent="0.45">
      <c r="A26297" s="1" t="s">
        <v>193</v>
      </c>
      <c r="B26297" s="1" t="s">
        <v>34765</v>
      </c>
      <c r="C26297" s="1">
        <v>14987123873878</v>
      </c>
      <c r="D26297" s="1">
        <v>100</v>
      </c>
      <c r="F26297" s="1">
        <v>10</v>
      </c>
      <c r="G26297" s="1" t="s">
        <v>195</v>
      </c>
      <c r="H26297" s="1" t="s">
        <v>35</v>
      </c>
      <c r="I26297" s="1" t="s">
        <v>196</v>
      </c>
      <c r="J26297" s="1" t="s">
        <v>34766</v>
      </c>
      <c r="K26297" s="1" t="s">
        <v>260</v>
      </c>
      <c r="L26297" s="1" t="s">
        <v>34767</v>
      </c>
      <c r="M26297" s="1" t="s">
        <v>34766</v>
      </c>
      <c r="N26297" s="1" t="s">
        <v>41</v>
      </c>
      <c r="O26297" s="1">
        <v>20260630</v>
      </c>
      <c r="P26297" s="1" t="s">
        <v>201</v>
      </c>
      <c r="Q26297" s="1" t="s">
        <v>195</v>
      </c>
      <c r="R26297" s="1" t="s">
        <v>43</v>
      </c>
      <c r="S26297" s="1">
        <v>20260401</v>
      </c>
      <c r="X26297" s="1" t="s">
        <v>44</v>
      </c>
      <c r="Z26297" s="1">
        <v>4987123570190</v>
      </c>
      <c r="AB26297" s="1">
        <v>24987123873875</v>
      </c>
    </row>
    <row r="26298" spans="1:32" x14ac:dyDescent="0.45">
      <c r="A26298" s="1" t="s">
        <v>193</v>
      </c>
      <c r="B26298" s="1" t="s">
        <v>34768</v>
      </c>
      <c r="C26298" s="1">
        <v>14987080558016</v>
      </c>
      <c r="D26298" s="1">
        <v>100</v>
      </c>
      <c r="F26298" s="1">
        <v>10</v>
      </c>
      <c r="G26298" s="1" t="s">
        <v>195</v>
      </c>
      <c r="H26298" s="1" t="s">
        <v>35</v>
      </c>
      <c r="I26298" s="1" t="s">
        <v>196</v>
      </c>
      <c r="J26298" s="1" t="s">
        <v>34769</v>
      </c>
      <c r="K26298" s="1" t="s">
        <v>260</v>
      </c>
      <c r="L26298" s="1" t="s">
        <v>34770</v>
      </c>
      <c r="M26298" s="1" t="s">
        <v>34769</v>
      </c>
      <c r="N26298" s="1" t="s">
        <v>41</v>
      </c>
      <c r="O26298" s="1">
        <v>20260630</v>
      </c>
      <c r="P26298" s="1" t="s">
        <v>490</v>
      </c>
      <c r="Q26298" s="1" t="s">
        <v>195</v>
      </c>
      <c r="R26298" s="1" t="s">
        <v>43</v>
      </c>
      <c r="S26298" s="1">
        <v>20240401</v>
      </c>
      <c r="X26298" s="1" t="s">
        <v>44</v>
      </c>
      <c r="Z26298" s="1">
        <v>4987080994480</v>
      </c>
      <c r="AB26298" s="1">
        <v>24987080558013</v>
      </c>
    </row>
    <row r="26299" spans="1:32" x14ac:dyDescent="0.45">
      <c r="A26299" s="1" t="s">
        <v>193</v>
      </c>
      <c r="B26299" s="1" t="s">
        <v>34768</v>
      </c>
      <c r="C26299" s="1">
        <v>14987080558023</v>
      </c>
      <c r="D26299" s="1">
        <v>500</v>
      </c>
      <c r="F26299" s="1">
        <v>10</v>
      </c>
      <c r="G26299" s="1" t="s">
        <v>195</v>
      </c>
      <c r="H26299" s="1" t="s">
        <v>35</v>
      </c>
      <c r="I26299" s="1" t="s">
        <v>196</v>
      </c>
      <c r="J26299" s="1" t="s">
        <v>34769</v>
      </c>
      <c r="K26299" s="1" t="s">
        <v>260</v>
      </c>
      <c r="L26299" s="1" t="s">
        <v>34770</v>
      </c>
      <c r="M26299" s="1" t="s">
        <v>34769</v>
      </c>
      <c r="N26299" s="1" t="s">
        <v>41</v>
      </c>
      <c r="O26299" s="1">
        <v>20260630</v>
      </c>
      <c r="P26299" s="1" t="s">
        <v>490</v>
      </c>
      <c r="Q26299" s="1" t="s">
        <v>195</v>
      </c>
      <c r="R26299" s="1" t="s">
        <v>43</v>
      </c>
      <c r="S26299" s="1">
        <v>20240401</v>
      </c>
      <c r="X26299" s="1" t="s">
        <v>44</v>
      </c>
      <c r="Z26299" s="1">
        <v>4987080994480</v>
      </c>
      <c r="AB26299" s="1">
        <v>24987080558020</v>
      </c>
    </row>
    <row r="26300" spans="1:32" x14ac:dyDescent="0.45">
      <c r="A26300" s="1" t="s">
        <v>193</v>
      </c>
      <c r="B26300" s="1" t="s">
        <v>34771</v>
      </c>
      <c r="C26300" s="1">
        <v>14987080558078</v>
      </c>
      <c r="D26300" s="1">
        <v>140</v>
      </c>
      <c r="F26300" s="1">
        <v>14</v>
      </c>
      <c r="G26300" s="1" t="s">
        <v>195</v>
      </c>
      <c r="H26300" s="1" t="s">
        <v>35</v>
      </c>
      <c r="I26300" s="1" t="s">
        <v>196</v>
      </c>
      <c r="J26300" s="1" t="s">
        <v>34769</v>
      </c>
      <c r="K26300" s="1" t="s">
        <v>260</v>
      </c>
      <c r="L26300" s="1" t="s">
        <v>34770</v>
      </c>
      <c r="M26300" s="1" t="s">
        <v>34769</v>
      </c>
      <c r="N26300" s="1" t="s">
        <v>41</v>
      </c>
      <c r="O26300" s="1">
        <v>20260630</v>
      </c>
      <c r="P26300" s="1" t="s">
        <v>490</v>
      </c>
      <c r="Q26300" s="1" t="s">
        <v>195</v>
      </c>
      <c r="R26300" s="1" t="s">
        <v>43</v>
      </c>
      <c r="S26300" s="1">
        <v>20240401</v>
      </c>
      <c r="X26300" s="1" t="s">
        <v>44</v>
      </c>
      <c r="Z26300" s="1">
        <v>4987080994473</v>
      </c>
      <c r="AB26300" s="1">
        <v>24987080558075</v>
      </c>
      <c r="AF26300" s="1">
        <v>20230531</v>
      </c>
    </row>
    <row r="26301" spans="1:32" x14ac:dyDescent="0.45">
      <c r="A26301" s="1" t="s">
        <v>32</v>
      </c>
      <c r="B26301" s="1" t="s">
        <v>34772</v>
      </c>
      <c r="C26301" s="1">
        <v>14987080558047</v>
      </c>
      <c r="D26301" s="1">
        <v>200</v>
      </c>
      <c r="F26301" s="1">
        <v>200</v>
      </c>
      <c r="G26301" s="1" t="s">
        <v>195</v>
      </c>
      <c r="H26301" s="1" t="s">
        <v>35</v>
      </c>
      <c r="I26301" s="1" t="s">
        <v>196</v>
      </c>
      <c r="J26301" s="1" t="s">
        <v>34769</v>
      </c>
      <c r="K26301" s="1" t="s">
        <v>260</v>
      </c>
      <c r="L26301" s="1" t="s">
        <v>34770</v>
      </c>
      <c r="M26301" s="1" t="s">
        <v>34769</v>
      </c>
      <c r="N26301" s="1" t="s">
        <v>41</v>
      </c>
      <c r="O26301" s="1">
        <v>20260630</v>
      </c>
      <c r="P26301" s="1" t="s">
        <v>490</v>
      </c>
      <c r="Q26301" s="1" t="s">
        <v>195</v>
      </c>
      <c r="R26301" s="1" t="s">
        <v>43</v>
      </c>
      <c r="S26301" s="1">
        <v>20240401</v>
      </c>
      <c r="X26301" s="1" t="s">
        <v>44</v>
      </c>
      <c r="Z26301" s="1">
        <v>4987080905226</v>
      </c>
      <c r="AB26301" s="1">
        <v>24987080558044</v>
      </c>
    </row>
    <row r="26302" spans="1:32" x14ac:dyDescent="0.45">
      <c r="A26302" s="1" t="s">
        <v>193</v>
      </c>
      <c r="B26302" s="1" t="s">
        <v>34773</v>
      </c>
      <c r="C26302" s="1">
        <v>14987123410998</v>
      </c>
      <c r="D26302" s="1">
        <v>100</v>
      </c>
      <c r="F26302" s="1">
        <v>10</v>
      </c>
      <c r="G26302" s="1" t="s">
        <v>195</v>
      </c>
      <c r="H26302" s="1" t="s">
        <v>35</v>
      </c>
      <c r="I26302" s="1" t="s">
        <v>196</v>
      </c>
      <c r="J26302" s="1" t="s">
        <v>34774</v>
      </c>
      <c r="K26302" s="1" t="s">
        <v>260</v>
      </c>
      <c r="L26302" s="1" t="s">
        <v>34763</v>
      </c>
      <c r="M26302" s="1" t="s">
        <v>34764</v>
      </c>
      <c r="N26302" s="1" t="s">
        <v>41</v>
      </c>
      <c r="O26302" s="1">
        <v>20260630</v>
      </c>
      <c r="P26302" s="1" t="s">
        <v>201</v>
      </c>
      <c r="Q26302" s="1" t="s">
        <v>195</v>
      </c>
      <c r="R26302" s="1" t="s">
        <v>43</v>
      </c>
      <c r="S26302" s="1">
        <v>20220401</v>
      </c>
      <c r="X26302" s="1" t="s">
        <v>44</v>
      </c>
      <c r="Z26302" s="1">
        <v>4987123561525</v>
      </c>
    </row>
    <row r="26303" spans="1:32" x14ac:dyDescent="0.45">
      <c r="A26303" s="1" t="s">
        <v>193</v>
      </c>
      <c r="B26303" s="1" t="s">
        <v>34775</v>
      </c>
      <c r="C26303" s="1">
        <v>14987086621219</v>
      </c>
      <c r="D26303" s="1">
        <v>100</v>
      </c>
      <c r="F26303" s="1">
        <v>10</v>
      </c>
      <c r="G26303" s="1" t="s">
        <v>195</v>
      </c>
      <c r="H26303" s="1" t="s">
        <v>35</v>
      </c>
      <c r="I26303" s="1" t="s">
        <v>196</v>
      </c>
      <c r="J26303" s="1" t="s">
        <v>34776</v>
      </c>
      <c r="K26303" s="1" t="s">
        <v>260</v>
      </c>
      <c r="L26303" s="1" t="s">
        <v>34763</v>
      </c>
      <c r="M26303" s="1" t="s">
        <v>34764</v>
      </c>
      <c r="N26303" s="1" t="s">
        <v>41</v>
      </c>
      <c r="O26303" s="1">
        <v>20260630</v>
      </c>
      <c r="P26303" s="1" t="s">
        <v>315</v>
      </c>
      <c r="Q26303" s="1" t="s">
        <v>195</v>
      </c>
      <c r="R26303" s="1" t="s">
        <v>43</v>
      </c>
      <c r="S26303" s="1">
        <v>20220401</v>
      </c>
      <c r="X26303" s="1" t="s">
        <v>44</v>
      </c>
      <c r="Z26303" s="1">
        <v>4987086621182</v>
      </c>
    </row>
    <row r="26304" spans="1:32" x14ac:dyDescent="0.45">
      <c r="A26304" s="1" t="s">
        <v>193</v>
      </c>
      <c r="B26304" s="1" t="s">
        <v>34777</v>
      </c>
      <c r="C26304" s="1">
        <v>14987792271319</v>
      </c>
      <c r="D26304" s="1">
        <v>100</v>
      </c>
      <c r="F26304" s="1">
        <v>10</v>
      </c>
      <c r="G26304" s="1" t="s">
        <v>195</v>
      </c>
      <c r="H26304" s="1" t="s">
        <v>35</v>
      </c>
      <c r="I26304" s="1" t="s">
        <v>196</v>
      </c>
      <c r="J26304" s="1" t="s">
        <v>34778</v>
      </c>
      <c r="K26304" s="1" t="s">
        <v>567</v>
      </c>
      <c r="L26304" s="1" t="s">
        <v>34779</v>
      </c>
      <c r="M26304" s="1" t="s">
        <v>34780</v>
      </c>
      <c r="N26304" s="1" t="s">
        <v>41</v>
      </c>
      <c r="O26304" s="1">
        <v>20260630</v>
      </c>
      <c r="P26304" s="1" t="s">
        <v>786</v>
      </c>
      <c r="Q26304" s="1" t="s">
        <v>195</v>
      </c>
      <c r="R26304" s="1" t="s">
        <v>43</v>
      </c>
      <c r="S26304" s="1">
        <v>20220401</v>
      </c>
      <c r="X26304" s="1" t="s">
        <v>44</v>
      </c>
      <c r="Z26304" s="1">
        <v>4987792964283</v>
      </c>
    </row>
    <row r="26305" spans="1:32" x14ac:dyDescent="0.45">
      <c r="A26305" s="1" t="s">
        <v>193</v>
      </c>
      <c r="B26305" s="1" t="s">
        <v>34781</v>
      </c>
      <c r="C26305" s="1">
        <v>14987376794920</v>
      </c>
      <c r="D26305" s="1">
        <v>100</v>
      </c>
      <c r="F26305" s="1">
        <v>10</v>
      </c>
      <c r="G26305" s="1" t="s">
        <v>195</v>
      </c>
      <c r="H26305" s="1" t="s">
        <v>35</v>
      </c>
      <c r="I26305" s="1" t="s">
        <v>196</v>
      </c>
      <c r="J26305" s="1" t="s">
        <v>34782</v>
      </c>
      <c r="K26305" s="1" t="s">
        <v>567</v>
      </c>
      <c r="L26305" s="1" t="s">
        <v>34783</v>
      </c>
      <c r="M26305" s="1" t="s">
        <v>34782</v>
      </c>
      <c r="N26305" s="1" t="s">
        <v>41</v>
      </c>
      <c r="O26305" s="1">
        <v>20260630</v>
      </c>
      <c r="P26305" s="1" t="s">
        <v>276</v>
      </c>
      <c r="Q26305" s="1" t="s">
        <v>195</v>
      </c>
      <c r="R26305" s="1" t="s">
        <v>43</v>
      </c>
      <c r="S26305" s="1">
        <v>20260401</v>
      </c>
      <c r="X26305" s="1" t="s">
        <v>44</v>
      </c>
      <c r="Z26305" s="1">
        <v>4987376794985</v>
      </c>
      <c r="AB26305" s="1">
        <v>24987376794927</v>
      </c>
    </row>
    <row r="26306" spans="1:32" x14ac:dyDescent="0.45">
      <c r="A26306" s="1" t="s">
        <v>193</v>
      </c>
      <c r="B26306" s="1" t="s">
        <v>34781</v>
      </c>
      <c r="C26306" s="1">
        <v>14987123873885</v>
      </c>
      <c r="D26306" s="1">
        <v>100</v>
      </c>
      <c r="F26306" s="1">
        <v>10</v>
      </c>
      <c r="G26306" s="1" t="s">
        <v>195</v>
      </c>
      <c r="H26306" s="1" t="s">
        <v>35</v>
      </c>
      <c r="I26306" s="1" t="s">
        <v>196</v>
      </c>
      <c r="J26306" s="1" t="s">
        <v>34782</v>
      </c>
      <c r="K26306" s="1" t="s">
        <v>567</v>
      </c>
      <c r="L26306" s="1" t="s">
        <v>34783</v>
      </c>
      <c r="M26306" s="1" t="s">
        <v>34782</v>
      </c>
      <c r="N26306" s="1" t="s">
        <v>41</v>
      </c>
      <c r="O26306" s="1">
        <v>20260630</v>
      </c>
      <c r="P26306" s="1" t="s">
        <v>201</v>
      </c>
      <c r="Q26306" s="1" t="s">
        <v>195</v>
      </c>
      <c r="R26306" s="1" t="s">
        <v>43</v>
      </c>
      <c r="S26306" s="1">
        <v>20260401</v>
      </c>
      <c r="X26306" s="1" t="s">
        <v>44</v>
      </c>
      <c r="Z26306" s="1">
        <v>4987123570206</v>
      </c>
      <c r="AB26306" s="1">
        <v>24987123873882</v>
      </c>
    </row>
    <row r="26307" spans="1:32" x14ac:dyDescent="0.45">
      <c r="A26307" s="1" t="s">
        <v>193</v>
      </c>
      <c r="B26307" s="1" t="s">
        <v>34784</v>
      </c>
      <c r="C26307" s="1">
        <v>14987080559013</v>
      </c>
      <c r="D26307" s="1">
        <v>100</v>
      </c>
      <c r="F26307" s="1">
        <v>10</v>
      </c>
      <c r="G26307" s="1" t="s">
        <v>195</v>
      </c>
      <c r="H26307" s="1" t="s">
        <v>35</v>
      </c>
      <c r="I26307" s="1" t="s">
        <v>196</v>
      </c>
      <c r="J26307" s="1" t="s">
        <v>34785</v>
      </c>
      <c r="K26307" s="1" t="s">
        <v>567</v>
      </c>
      <c r="L26307" s="1" t="s">
        <v>34786</v>
      </c>
      <c r="M26307" s="1" t="s">
        <v>34785</v>
      </c>
      <c r="N26307" s="1" t="s">
        <v>41</v>
      </c>
      <c r="O26307" s="1">
        <v>20260630</v>
      </c>
      <c r="P26307" s="1" t="s">
        <v>490</v>
      </c>
      <c r="Q26307" s="1" t="s">
        <v>195</v>
      </c>
      <c r="R26307" s="1" t="s">
        <v>43</v>
      </c>
      <c r="S26307" s="1">
        <v>20260401</v>
      </c>
      <c r="X26307" s="1" t="s">
        <v>44</v>
      </c>
      <c r="Z26307" s="1">
        <v>4987080994459</v>
      </c>
      <c r="AB26307" s="1">
        <v>24987080559010</v>
      </c>
    </row>
    <row r="26308" spans="1:32" x14ac:dyDescent="0.45">
      <c r="A26308" s="1" t="s">
        <v>193</v>
      </c>
      <c r="B26308" s="1" t="s">
        <v>34784</v>
      </c>
      <c r="C26308" s="1">
        <v>14987080559020</v>
      </c>
      <c r="D26308" s="1">
        <v>500</v>
      </c>
      <c r="F26308" s="1">
        <v>10</v>
      </c>
      <c r="G26308" s="1" t="s">
        <v>195</v>
      </c>
      <c r="H26308" s="1" t="s">
        <v>35</v>
      </c>
      <c r="I26308" s="1" t="s">
        <v>196</v>
      </c>
      <c r="J26308" s="1" t="s">
        <v>34785</v>
      </c>
      <c r="K26308" s="1" t="s">
        <v>567</v>
      </c>
      <c r="L26308" s="1" t="s">
        <v>34786</v>
      </c>
      <c r="M26308" s="1" t="s">
        <v>34785</v>
      </c>
      <c r="N26308" s="1" t="s">
        <v>41</v>
      </c>
      <c r="O26308" s="1">
        <v>20260630</v>
      </c>
      <c r="P26308" s="1" t="s">
        <v>490</v>
      </c>
      <c r="Q26308" s="1" t="s">
        <v>195</v>
      </c>
      <c r="R26308" s="1" t="s">
        <v>43</v>
      </c>
      <c r="S26308" s="1">
        <v>20260401</v>
      </c>
      <c r="X26308" s="1" t="s">
        <v>44</v>
      </c>
      <c r="Z26308" s="1">
        <v>4987080994459</v>
      </c>
      <c r="AB26308" s="1">
        <v>24987080559027</v>
      </c>
      <c r="AF26308" s="1">
        <v>20230531</v>
      </c>
    </row>
    <row r="26309" spans="1:32" x14ac:dyDescent="0.45">
      <c r="A26309" s="1" t="s">
        <v>193</v>
      </c>
      <c r="B26309" s="1" t="s">
        <v>34787</v>
      </c>
      <c r="C26309" s="1">
        <v>14987080559075</v>
      </c>
      <c r="D26309" s="1">
        <v>140</v>
      </c>
      <c r="F26309" s="1">
        <v>14</v>
      </c>
      <c r="G26309" s="1" t="s">
        <v>195</v>
      </c>
      <c r="H26309" s="1" t="s">
        <v>35</v>
      </c>
      <c r="I26309" s="1" t="s">
        <v>196</v>
      </c>
      <c r="J26309" s="1" t="s">
        <v>34785</v>
      </c>
      <c r="K26309" s="1" t="s">
        <v>567</v>
      </c>
      <c r="L26309" s="1" t="s">
        <v>34786</v>
      </c>
      <c r="M26309" s="1" t="s">
        <v>34785</v>
      </c>
      <c r="N26309" s="1" t="s">
        <v>41</v>
      </c>
      <c r="O26309" s="1">
        <v>20260630</v>
      </c>
      <c r="P26309" s="1" t="s">
        <v>490</v>
      </c>
      <c r="Q26309" s="1" t="s">
        <v>195</v>
      </c>
      <c r="R26309" s="1" t="s">
        <v>43</v>
      </c>
      <c r="S26309" s="1">
        <v>20260401</v>
      </c>
      <c r="X26309" s="1" t="s">
        <v>44</v>
      </c>
      <c r="Z26309" s="1">
        <v>4987080994442</v>
      </c>
      <c r="AB26309" s="1">
        <v>24987080559072</v>
      </c>
      <c r="AF26309" s="1">
        <v>20230531</v>
      </c>
    </row>
    <row r="26310" spans="1:32" x14ac:dyDescent="0.45">
      <c r="A26310" s="1" t="s">
        <v>193</v>
      </c>
      <c r="B26310" s="1" t="s">
        <v>34788</v>
      </c>
      <c r="C26310" s="1">
        <v>14987123411001</v>
      </c>
      <c r="D26310" s="1">
        <v>100</v>
      </c>
      <c r="F26310" s="1">
        <v>10</v>
      </c>
      <c r="G26310" s="1" t="s">
        <v>195</v>
      </c>
      <c r="H26310" s="1" t="s">
        <v>35</v>
      </c>
      <c r="I26310" s="1" t="s">
        <v>196</v>
      </c>
      <c r="J26310" s="1" t="s">
        <v>34789</v>
      </c>
      <c r="K26310" s="1" t="s">
        <v>567</v>
      </c>
      <c r="L26310" s="1" t="s">
        <v>34779</v>
      </c>
      <c r="M26310" s="1" t="s">
        <v>34780</v>
      </c>
      <c r="N26310" s="1" t="s">
        <v>41</v>
      </c>
      <c r="O26310" s="1">
        <v>20260630</v>
      </c>
      <c r="P26310" s="1" t="s">
        <v>201</v>
      </c>
      <c r="Q26310" s="1" t="s">
        <v>195</v>
      </c>
      <c r="R26310" s="1" t="s">
        <v>43</v>
      </c>
      <c r="S26310" s="1">
        <v>20220401</v>
      </c>
      <c r="X26310" s="1" t="s">
        <v>44</v>
      </c>
      <c r="Z26310" s="1">
        <v>4987123561532</v>
      </c>
    </row>
    <row r="26311" spans="1:32" x14ac:dyDescent="0.45">
      <c r="A26311" s="1" t="s">
        <v>193</v>
      </c>
      <c r="B26311" s="1" t="s">
        <v>34790</v>
      </c>
      <c r="C26311" s="1">
        <v>14987086621257</v>
      </c>
      <c r="D26311" s="1">
        <v>100</v>
      </c>
      <c r="F26311" s="1">
        <v>10</v>
      </c>
      <c r="G26311" s="1" t="s">
        <v>195</v>
      </c>
      <c r="H26311" s="1" t="s">
        <v>35</v>
      </c>
      <c r="I26311" s="1" t="s">
        <v>196</v>
      </c>
      <c r="J26311" s="1" t="s">
        <v>34791</v>
      </c>
      <c r="K26311" s="1" t="s">
        <v>567</v>
      </c>
      <c r="L26311" s="1" t="s">
        <v>34779</v>
      </c>
      <c r="M26311" s="1" t="s">
        <v>34780</v>
      </c>
      <c r="N26311" s="1" t="s">
        <v>41</v>
      </c>
      <c r="O26311" s="1">
        <v>20260630</v>
      </c>
      <c r="P26311" s="1" t="s">
        <v>315</v>
      </c>
      <c r="Q26311" s="1" t="s">
        <v>195</v>
      </c>
      <c r="R26311" s="1" t="s">
        <v>43</v>
      </c>
      <c r="S26311" s="1">
        <v>20220401</v>
      </c>
      <c r="X26311" s="1" t="s">
        <v>44</v>
      </c>
      <c r="Z26311" s="1">
        <v>4987086621229</v>
      </c>
    </row>
    <row r="26312" spans="1:32" x14ac:dyDescent="0.45">
      <c r="A26312" s="1" t="s">
        <v>193</v>
      </c>
      <c r="B26312" s="1" t="s">
        <v>34792</v>
      </c>
      <c r="C26312" s="1">
        <v>14987042004063</v>
      </c>
      <c r="D26312" s="1">
        <v>100</v>
      </c>
      <c r="F26312" s="1">
        <v>10</v>
      </c>
      <c r="G26312" s="1" t="s">
        <v>195</v>
      </c>
      <c r="H26312" s="1" t="s">
        <v>35</v>
      </c>
      <c r="I26312" s="1" t="s">
        <v>196</v>
      </c>
      <c r="J26312" s="1" t="s">
        <v>34793</v>
      </c>
      <c r="K26312" s="1" t="s">
        <v>233</v>
      </c>
      <c r="L26312" s="1" t="s">
        <v>34794</v>
      </c>
      <c r="M26312" s="1" t="s">
        <v>34793</v>
      </c>
      <c r="N26312" s="1" t="s">
        <v>41</v>
      </c>
      <c r="O26312" s="1">
        <v>20260630</v>
      </c>
      <c r="P26312" s="1" t="s">
        <v>2273</v>
      </c>
      <c r="Q26312" s="1" t="s">
        <v>195</v>
      </c>
      <c r="R26312" s="1" t="s">
        <v>43</v>
      </c>
      <c r="S26312" s="1">
        <v>20050610</v>
      </c>
      <c r="X26312" s="1" t="s">
        <v>44</v>
      </c>
      <c r="Z26312" s="1">
        <v>4987042004516</v>
      </c>
      <c r="AB26312" s="1">
        <v>24987042004060</v>
      </c>
    </row>
    <row r="26313" spans="1:32" x14ac:dyDescent="0.45">
      <c r="A26313" s="1" t="s">
        <v>193</v>
      </c>
      <c r="B26313" s="1" t="s">
        <v>34792</v>
      </c>
      <c r="C26313" s="1">
        <v>14987042004087</v>
      </c>
      <c r="D26313" s="1">
        <v>500</v>
      </c>
      <c r="F26313" s="1">
        <v>10</v>
      </c>
      <c r="G26313" s="1" t="s">
        <v>195</v>
      </c>
      <c r="H26313" s="1" t="s">
        <v>35</v>
      </c>
      <c r="I26313" s="1" t="s">
        <v>196</v>
      </c>
      <c r="J26313" s="1" t="s">
        <v>34793</v>
      </c>
      <c r="K26313" s="1" t="s">
        <v>233</v>
      </c>
      <c r="L26313" s="1" t="s">
        <v>34794</v>
      </c>
      <c r="M26313" s="1" t="s">
        <v>34793</v>
      </c>
      <c r="N26313" s="1" t="s">
        <v>41</v>
      </c>
      <c r="O26313" s="1">
        <v>20260630</v>
      </c>
      <c r="P26313" s="1" t="s">
        <v>2273</v>
      </c>
      <c r="Q26313" s="1" t="s">
        <v>195</v>
      </c>
      <c r="R26313" s="1" t="s">
        <v>43</v>
      </c>
      <c r="S26313" s="1">
        <v>20050610</v>
      </c>
      <c r="X26313" s="1" t="s">
        <v>44</v>
      </c>
      <c r="Z26313" s="1">
        <v>4987042004516</v>
      </c>
      <c r="AB26313" s="1">
        <v>24987042004084</v>
      </c>
    </row>
    <row r="26314" spans="1:32" x14ac:dyDescent="0.45">
      <c r="A26314" s="1" t="s">
        <v>193</v>
      </c>
      <c r="B26314" s="1" t="s">
        <v>34792</v>
      </c>
      <c r="C26314" s="1">
        <v>14987042004117</v>
      </c>
      <c r="D26314" s="1">
        <v>1000</v>
      </c>
      <c r="F26314" s="1">
        <v>10</v>
      </c>
      <c r="G26314" s="1" t="s">
        <v>195</v>
      </c>
      <c r="H26314" s="1" t="s">
        <v>35</v>
      </c>
      <c r="I26314" s="1" t="s">
        <v>196</v>
      </c>
      <c r="J26314" s="1" t="s">
        <v>34793</v>
      </c>
      <c r="K26314" s="1" t="s">
        <v>233</v>
      </c>
      <c r="L26314" s="1" t="s">
        <v>34794</v>
      </c>
      <c r="M26314" s="1" t="s">
        <v>34793</v>
      </c>
      <c r="N26314" s="1" t="s">
        <v>41</v>
      </c>
      <c r="O26314" s="1">
        <v>20260630</v>
      </c>
      <c r="P26314" s="1" t="s">
        <v>2273</v>
      </c>
      <c r="Q26314" s="1" t="s">
        <v>195</v>
      </c>
      <c r="R26314" s="1" t="s">
        <v>43</v>
      </c>
      <c r="S26314" s="1">
        <v>20050610</v>
      </c>
      <c r="X26314" s="1" t="s">
        <v>44</v>
      </c>
      <c r="Z26314" s="1">
        <v>4987042004516</v>
      </c>
      <c r="AB26314" s="1">
        <v>24987042004114</v>
      </c>
    </row>
    <row r="26315" spans="1:32" x14ac:dyDescent="0.45">
      <c r="A26315" s="1" t="s">
        <v>193</v>
      </c>
      <c r="B26315" s="1" t="s">
        <v>34795</v>
      </c>
      <c r="C26315" s="1">
        <v>14987042005022</v>
      </c>
      <c r="D26315" s="1">
        <v>100</v>
      </c>
      <c r="F26315" s="1">
        <v>10</v>
      </c>
      <c r="G26315" s="1" t="s">
        <v>195</v>
      </c>
      <c r="H26315" s="1" t="s">
        <v>35</v>
      </c>
      <c r="I26315" s="1" t="s">
        <v>196</v>
      </c>
      <c r="J26315" s="1" t="s">
        <v>34796</v>
      </c>
      <c r="K26315" s="1" t="s">
        <v>488</v>
      </c>
      <c r="L26315" s="1" t="s">
        <v>34797</v>
      </c>
      <c r="M26315" s="1" t="s">
        <v>34796</v>
      </c>
      <c r="N26315" s="1" t="s">
        <v>41</v>
      </c>
      <c r="O26315" s="1">
        <v>20260630</v>
      </c>
      <c r="P26315" s="1" t="s">
        <v>2273</v>
      </c>
      <c r="Q26315" s="1" t="s">
        <v>195</v>
      </c>
      <c r="R26315" s="1" t="s">
        <v>43</v>
      </c>
      <c r="X26315" s="1" t="s">
        <v>44</v>
      </c>
      <c r="Z26315" s="1">
        <v>4987042005513</v>
      </c>
      <c r="AB26315" s="1">
        <v>24987042005029</v>
      </c>
    </row>
    <row r="26316" spans="1:32" x14ac:dyDescent="0.45">
      <c r="A26316" s="1" t="s">
        <v>193</v>
      </c>
      <c r="B26316" s="1" t="s">
        <v>34795</v>
      </c>
      <c r="C26316" s="1">
        <v>14987042005060</v>
      </c>
      <c r="D26316" s="1">
        <v>500</v>
      </c>
      <c r="F26316" s="1">
        <v>10</v>
      </c>
      <c r="G26316" s="1" t="s">
        <v>195</v>
      </c>
      <c r="H26316" s="1" t="s">
        <v>35</v>
      </c>
      <c r="I26316" s="1" t="s">
        <v>196</v>
      </c>
      <c r="J26316" s="1" t="s">
        <v>34796</v>
      </c>
      <c r="K26316" s="1" t="s">
        <v>488</v>
      </c>
      <c r="L26316" s="1" t="s">
        <v>34797</v>
      </c>
      <c r="M26316" s="1" t="s">
        <v>34796</v>
      </c>
      <c r="N26316" s="1" t="s">
        <v>41</v>
      </c>
      <c r="O26316" s="1">
        <v>20260630</v>
      </c>
      <c r="P26316" s="1" t="s">
        <v>2273</v>
      </c>
      <c r="Q26316" s="1" t="s">
        <v>195</v>
      </c>
      <c r="R26316" s="1" t="s">
        <v>43</v>
      </c>
      <c r="X26316" s="1" t="s">
        <v>44</v>
      </c>
      <c r="Z26316" s="1">
        <v>4987042005513</v>
      </c>
      <c r="AB26316" s="1">
        <v>24987042005067</v>
      </c>
    </row>
    <row r="26317" spans="1:32" x14ac:dyDescent="0.45">
      <c r="A26317" s="1" t="s">
        <v>193</v>
      </c>
      <c r="B26317" s="1" t="s">
        <v>34795</v>
      </c>
      <c r="C26317" s="1">
        <v>14987042005169</v>
      </c>
      <c r="D26317" s="1">
        <v>1000</v>
      </c>
      <c r="F26317" s="1">
        <v>10</v>
      </c>
      <c r="G26317" s="1" t="s">
        <v>195</v>
      </c>
      <c r="H26317" s="1" t="s">
        <v>35</v>
      </c>
      <c r="I26317" s="1" t="s">
        <v>196</v>
      </c>
      <c r="J26317" s="1" t="s">
        <v>34796</v>
      </c>
      <c r="K26317" s="1" t="s">
        <v>488</v>
      </c>
      <c r="L26317" s="1" t="s">
        <v>34797</v>
      </c>
      <c r="M26317" s="1" t="s">
        <v>34796</v>
      </c>
      <c r="N26317" s="1" t="s">
        <v>41</v>
      </c>
      <c r="O26317" s="1">
        <v>20260630</v>
      </c>
      <c r="P26317" s="1" t="s">
        <v>2273</v>
      </c>
      <c r="Q26317" s="1" t="s">
        <v>195</v>
      </c>
      <c r="R26317" s="1" t="s">
        <v>43</v>
      </c>
      <c r="X26317" s="1" t="s">
        <v>44</v>
      </c>
      <c r="Z26317" s="1">
        <v>4987042005513</v>
      </c>
      <c r="AB26317" s="1">
        <v>24987042005166</v>
      </c>
    </row>
    <row r="26318" spans="1:32" x14ac:dyDescent="0.45">
      <c r="A26318" s="1" t="s">
        <v>32</v>
      </c>
      <c r="B26318" s="1" t="s">
        <v>34798</v>
      </c>
      <c r="C26318" s="1">
        <v>14987042001079</v>
      </c>
      <c r="D26318" s="1">
        <v>600</v>
      </c>
      <c r="F26318" s="1">
        <v>600</v>
      </c>
      <c r="G26318" s="1" t="s">
        <v>34</v>
      </c>
      <c r="H26318" s="1" t="s">
        <v>35</v>
      </c>
      <c r="I26318" s="1" t="s">
        <v>36</v>
      </c>
      <c r="J26318" s="1" t="s">
        <v>34799</v>
      </c>
      <c r="K26318" s="1" t="s">
        <v>1403</v>
      </c>
      <c r="L26318" s="1" t="s">
        <v>34800</v>
      </c>
      <c r="M26318" s="1" t="s">
        <v>34799</v>
      </c>
      <c r="N26318" s="1" t="s">
        <v>41</v>
      </c>
      <c r="O26318" s="1">
        <v>20260630</v>
      </c>
      <c r="P26318" s="1" t="s">
        <v>2273</v>
      </c>
      <c r="Q26318" s="1" t="s">
        <v>34</v>
      </c>
      <c r="R26318" s="1" t="s">
        <v>43</v>
      </c>
      <c r="S26318" s="1">
        <v>20080620</v>
      </c>
      <c r="X26318" s="1" t="s">
        <v>44</v>
      </c>
      <c r="Z26318" s="1">
        <v>4987042002529</v>
      </c>
      <c r="AB26318" s="1">
        <v>24987042001076</v>
      </c>
    </row>
    <row r="26319" spans="1:32" x14ac:dyDescent="0.45">
      <c r="A26319" s="1" t="s">
        <v>74134</v>
      </c>
      <c r="B26319" s="1" t="s">
        <v>75964</v>
      </c>
      <c r="C26319" s="1">
        <v>14987042002021</v>
      </c>
      <c r="D26319" s="1">
        <v>120</v>
      </c>
      <c r="E26319" s="1">
        <v>6</v>
      </c>
      <c r="F26319" s="1">
        <v>1</v>
      </c>
      <c r="G26319" s="1" t="s">
        <v>34</v>
      </c>
      <c r="H26319" s="1" t="s">
        <v>35</v>
      </c>
      <c r="I26319" s="1" t="s">
        <v>36</v>
      </c>
      <c r="J26319" s="1" t="s">
        <v>34799</v>
      </c>
      <c r="K26319" s="1" t="s">
        <v>1403</v>
      </c>
      <c r="L26319" s="1" t="s">
        <v>34800</v>
      </c>
      <c r="M26319" s="1" t="s">
        <v>34799</v>
      </c>
      <c r="N26319" s="1" t="s">
        <v>41</v>
      </c>
      <c r="O26319" s="1">
        <v>20260630</v>
      </c>
      <c r="P26319" s="1" t="s">
        <v>2273</v>
      </c>
      <c r="Q26319" s="1" t="s">
        <v>34</v>
      </c>
      <c r="R26319" s="1" t="s">
        <v>43</v>
      </c>
      <c r="S26319" s="1">
        <v>20080620</v>
      </c>
      <c r="X26319" s="1" t="s">
        <v>44</v>
      </c>
      <c r="Z26319" s="1">
        <v>4987042002512</v>
      </c>
      <c r="AB26319" s="1">
        <v>24987042002028</v>
      </c>
    </row>
    <row r="26320" spans="1:32" x14ac:dyDescent="0.45">
      <c r="A26320" s="1" t="s">
        <v>74134</v>
      </c>
      <c r="B26320" s="1" t="s">
        <v>75964</v>
      </c>
      <c r="C26320" s="1">
        <v>14987042002069</v>
      </c>
      <c r="D26320" s="1">
        <v>600</v>
      </c>
      <c r="E26320" s="1">
        <v>6</v>
      </c>
      <c r="F26320" s="1">
        <v>1</v>
      </c>
      <c r="G26320" s="1" t="s">
        <v>34</v>
      </c>
      <c r="H26320" s="1" t="s">
        <v>35</v>
      </c>
      <c r="I26320" s="1" t="s">
        <v>36</v>
      </c>
      <c r="J26320" s="1" t="s">
        <v>34799</v>
      </c>
      <c r="K26320" s="1" t="s">
        <v>1403</v>
      </c>
      <c r="L26320" s="1" t="s">
        <v>34800</v>
      </c>
      <c r="M26320" s="1" t="s">
        <v>34799</v>
      </c>
      <c r="N26320" s="1" t="s">
        <v>41</v>
      </c>
      <c r="O26320" s="1">
        <v>20260630</v>
      </c>
      <c r="P26320" s="1" t="s">
        <v>2273</v>
      </c>
      <c r="Q26320" s="1" t="s">
        <v>34</v>
      </c>
      <c r="R26320" s="1" t="s">
        <v>43</v>
      </c>
      <c r="S26320" s="1">
        <v>20080620</v>
      </c>
      <c r="X26320" s="1" t="s">
        <v>44</v>
      </c>
      <c r="Z26320" s="1">
        <v>4987042002512</v>
      </c>
      <c r="AB26320" s="1">
        <v>24987042002066</v>
      </c>
    </row>
    <row r="26321" spans="1:32" x14ac:dyDescent="0.45">
      <c r="A26321" s="1" t="s">
        <v>193</v>
      </c>
      <c r="B26321" s="1" t="s">
        <v>34801</v>
      </c>
      <c r="C26321" s="1">
        <v>14987792165113</v>
      </c>
      <c r="D26321" s="1">
        <v>100</v>
      </c>
      <c r="F26321" s="1">
        <v>10</v>
      </c>
      <c r="G26321" s="1" t="s">
        <v>195</v>
      </c>
      <c r="H26321" s="1" t="s">
        <v>35</v>
      </c>
      <c r="I26321" s="1" t="s">
        <v>196</v>
      </c>
      <c r="J26321" s="1" t="s">
        <v>34802</v>
      </c>
      <c r="K26321" s="1" t="s">
        <v>215</v>
      </c>
      <c r="L26321" s="1" t="s">
        <v>34803</v>
      </c>
      <c r="M26321" s="1" t="s">
        <v>34804</v>
      </c>
      <c r="N26321" s="1" t="s">
        <v>41</v>
      </c>
      <c r="O26321" s="1">
        <v>20260630</v>
      </c>
      <c r="P26321" s="1" t="s">
        <v>786</v>
      </c>
      <c r="Q26321" s="1" t="s">
        <v>195</v>
      </c>
      <c r="R26321" s="1" t="s">
        <v>43</v>
      </c>
      <c r="S26321" s="1">
        <v>20220401</v>
      </c>
      <c r="X26321" s="1" t="s">
        <v>44</v>
      </c>
      <c r="Z26321" s="1">
        <v>4987792981389</v>
      </c>
    </row>
    <row r="26322" spans="1:32" x14ac:dyDescent="0.45">
      <c r="A26322" s="1" t="s">
        <v>193</v>
      </c>
      <c r="B26322" s="1" t="s">
        <v>34801</v>
      </c>
      <c r="C26322" s="1">
        <v>14987792165151</v>
      </c>
      <c r="D26322" s="1">
        <v>500</v>
      </c>
      <c r="F26322" s="1">
        <v>10</v>
      </c>
      <c r="G26322" s="1" t="s">
        <v>195</v>
      </c>
      <c r="H26322" s="1" t="s">
        <v>35</v>
      </c>
      <c r="I26322" s="1" t="s">
        <v>196</v>
      </c>
      <c r="J26322" s="1" t="s">
        <v>34802</v>
      </c>
      <c r="K26322" s="1" t="s">
        <v>215</v>
      </c>
      <c r="L26322" s="1" t="s">
        <v>34803</v>
      </c>
      <c r="M26322" s="1" t="s">
        <v>34804</v>
      </c>
      <c r="N26322" s="1" t="s">
        <v>41</v>
      </c>
      <c r="O26322" s="1">
        <v>20260630</v>
      </c>
      <c r="P26322" s="1" t="s">
        <v>786</v>
      </c>
      <c r="Q26322" s="1" t="s">
        <v>195</v>
      </c>
      <c r="R26322" s="1" t="s">
        <v>43</v>
      </c>
      <c r="S26322" s="1">
        <v>20220401</v>
      </c>
      <c r="X26322" s="1" t="s">
        <v>44</v>
      </c>
      <c r="Z26322" s="1">
        <v>4987792981389</v>
      </c>
    </row>
    <row r="26323" spans="1:32" x14ac:dyDescent="0.45">
      <c r="A26323" s="1" t="s">
        <v>32</v>
      </c>
      <c r="B26323" s="1" t="s">
        <v>34805</v>
      </c>
      <c r="C26323" s="1">
        <v>14987792165182</v>
      </c>
      <c r="D26323" s="1">
        <v>500</v>
      </c>
      <c r="F26323" s="1">
        <v>500</v>
      </c>
      <c r="G26323" s="1" t="s">
        <v>195</v>
      </c>
      <c r="H26323" s="1" t="s">
        <v>35</v>
      </c>
      <c r="I26323" s="1" t="s">
        <v>196</v>
      </c>
      <c r="J26323" s="1" t="s">
        <v>34802</v>
      </c>
      <c r="K26323" s="1" t="s">
        <v>215</v>
      </c>
      <c r="L26323" s="1" t="s">
        <v>34803</v>
      </c>
      <c r="M26323" s="1" t="s">
        <v>34804</v>
      </c>
      <c r="N26323" s="1" t="s">
        <v>41</v>
      </c>
      <c r="O26323" s="1">
        <v>20260630</v>
      </c>
      <c r="P26323" s="1" t="s">
        <v>786</v>
      </c>
      <c r="Q26323" s="1" t="s">
        <v>195</v>
      </c>
      <c r="R26323" s="1" t="s">
        <v>43</v>
      </c>
      <c r="S26323" s="1">
        <v>20220401</v>
      </c>
      <c r="X26323" s="1" t="s">
        <v>44</v>
      </c>
      <c r="Z26323" s="1">
        <v>4987792981488</v>
      </c>
    </row>
    <row r="26324" spans="1:32" x14ac:dyDescent="0.45">
      <c r="A26324" s="1" t="s">
        <v>193</v>
      </c>
      <c r="B26324" s="1" t="s">
        <v>34806</v>
      </c>
      <c r="C26324" s="1">
        <v>14987376913307</v>
      </c>
      <c r="D26324" s="1">
        <v>100</v>
      </c>
      <c r="F26324" s="1">
        <v>10</v>
      </c>
      <c r="G26324" s="1" t="s">
        <v>195</v>
      </c>
      <c r="H26324" s="1" t="s">
        <v>35</v>
      </c>
      <c r="I26324" s="1" t="s">
        <v>196</v>
      </c>
      <c r="J26324" s="1" t="s">
        <v>34807</v>
      </c>
      <c r="K26324" s="1" t="s">
        <v>215</v>
      </c>
      <c r="L26324" s="1" t="s">
        <v>34803</v>
      </c>
      <c r="M26324" s="1" t="s">
        <v>34804</v>
      </c>
      <c r="N26324" s="1" t="s">
        <v>41</v>
      </c>
      <c r="O26324" s="1">
        <v>20260630</v>
      </c>
      <c r="P26324" s="1" t="s">
        <v>276</v>
      </c>
      <c r="Q26324" s="1" t="s">
        <v>195</v>
      </c>
      <c r="R26324" s="1" t="s">
        <v>43</v>
      </c>
      <c r="S26324" s="1">
        <v>20220401</v>
      </c>
      <c r="X26324" s="1" t="s">
        <v>44</v>
      </c>
      <c r="Z26324" s="1">
        <v>4987376913355</v>
      </c>
      <c r="AB26324" s="1">
        <v>24987376913304</v>
      </c>
    </row>
    <row r="26325" spans="1:32" x14ac:dyDescent="0.45">
      <c r="A26325" s="1" t="s">
        <v>193</v>
      </c>
      <c r="B26325" s="1" t="s">
        <v>34806</v>
      </c>
      <c r="C26325" s="1">
        <v>14987376913321</v>
      </c>
      <c r="D26325" s="1">
        <v>500</v>
      </c>
      <c r="F26325" s="1">
        <v>10</v>
      </c>
      <c r="G26325" s="1" t="s">
        <v>195</v>
      </c>
      <c r="H26325" s="1" t="s">
        <v>35</v>
      </c>
      <c r="I26325" s="1" t="s">
        <v>196</v>
      </c>
      <c r="J26325" s="1" t="s">
        <v>34807</v>
      </c>
      <c r="K26325" s="1" t="s">
        <v>215</v>
      </c>
      <c r="L26325" s="1" t="s">
        <v>34803</v>
      </c>
      <c r="M26325" s="1" t="s">
        <v>34804</v>
      </c>
      <c r="N26325" s="1" t="s">
        <v>41</v>
      </c>
      <c r="O26325" s="1">
        <v>20260630</v>
      </c>
      <c r="P26325" s="1" t="s">
        <v>276</v>
      </c>
      <c r="Q26325" s="1" t="s">
        <v>195</v>
      </c>
      <c r="R26325" s="1" t="s">
        <v>43</v>
      </c>
      <c r="S26325" s="1">
        <v>20220401</v>
      </c>
      <c r="X26325" s="1" t="s">
        <v>44</v>
      </c>
      <c r="Z26325" s="1">
        <v>4987376913355</v>
      </c>
      <c r="AB26325" s="1">
        <v>24987376913328</v>
      </c>
    </row>
    <row r="26326" spans="1:32" x14ac:dyDescent="0.45">
      <c r="A26326" s="1" t="s">
        <v>193</v>
      </c>
      <c r="B26326" s="1" t="s">
        <v>34808</v>
      </c>
      <c r="C26326" s="1">
        <v>14987376913314</v>
      </c>
      <c r="D26326" s="1">
        <v>140</v>
      </c>
      <c r="F26326" s="1">
        <v>14</v>
      </c>
      <c r="G26326" s="1" t="s">
        <v>195</v>
      </c>
      <c r="H26326" s="1" t="s">
        <v>35</v>
      </c>
      <c r="I26326" s="1" t="s">
        <v>196</v>
      </c>
      <c r="J26326" s="1" t="s">
        <v>34807</v>
      </c>
      <c r="K26326" s="1" t="s">
        <v>215</v>
      </c>
      <c r="L26326" s="1" t="s">
        <v>34803</v>
      </c>
      <c r="M26326" s="1" t="s">
        <v>34804</v>
      </c>
      <c r="N26326" s="1" t="s">
        <v>41</v>
      </c>
      <c r="O26326" s="1">
        <v>20260630</v>
      </c>
      <c r="P26326" s="1" t="s">
        <v>276</v>
      </c>
      <c r="Q26326" s="1" t="s">
        <v>195</v>
      </c>
      <c r="R26326" s="1" t="s">
        <v>43</v>
      </c>
      <c r="S26326" s="1">
        <v>20220401</v>
      </c>
      <c r="X26326" s="1" t="s">
        <v>44</v>
      </c>
      <c r="Z26326" s="1">
        <v>4987376913362</v>
      </c>
      <c r="AB26326" s="1">
        <v>24987376913311</v>
      </c>
    </row>
    <row r="26327" spans="1:32" x14ac:dyDescent="0.45">
      <c r="A26327" s="1" t="s">
        <v>193</v>
      </c>
      <c r="B26327" s="1" t="s">
        <v>34808</v>
      </c>
      <c r="C26327" s="1">
        <v>14987376913338</v>
      </c>
      <c r="D26327" s="1">
        <v>700</v>
      </c>
      <c r="F26327" s="1">
        <v>14</v>
      </c>
      <c r="G26327" s="1" t="s">
        <v>195</v>
      </c>
      <c r="H26327" s="1" t="s">
        <v>35</v>
      </c>
      <c r="I26327" s="1" t="s">
        <v>196</v>
      </c>
      <c r="J26327" s="1" t="s">
        <v>34807</v>
      </c>
      <c r="K26327" s="1" t="s">
        <v>215</v>
      </c>
      <c r="L26327" s="1" t="s">
        <v>34803</v>
      </c>
      <c r="M26327" s="1" t="s">
        <v>34804</v>
      </c>
      <c r="N26327" s="1" t="s">
        <v>41</v>
      </c>
      <c r="O26327" s="1">
        <v>20260630</v>
      </c>
      <c r="P26327" s="1" t="s">
        <v>276</v>
      </c>
      <c r="Q26327" s="1" t="s">
        <v>195</v>
      </c>
      <c r="R26327" s="1" t="s">
        <v>43</v>
      </c>
      <c r="S26327" s="1">
        <v>20220401</v>
      </c>
      <c r="X26327" s="1" t="s">
        <v>44</v>
      </c>
      <c r="Z26327" s="1">
        <v>4987376913362</v>
      </c>
      <c r="AB26327" s="1">
        <v>24987376913335</v>
      </c>
    </row>
    <row r="26328" spans="1:32" x14ac:dyDescent="0.45">
      <c r="A26328" s="1" t="s">
        <v>32</v>
      </c>
      <c r="B26328" s="1" t="s">
        <v>34809</v>
      </c>
      <c r="C26328" s="1">
        <v>14987376913345</v>
      </c>
      <c r="D26328" s="1">
        <v>500</v>
      </c>
      <c r="F26328" s="1">
        <v>500</v>
      </c>
      <c r="G26328" s="1" t="s">
        <v>195</v>
      </c>
      <c r="H26328" s="1" t="s">
        <v>35</v>
      </c>
      <c r="I26328" s="1" t="s">
        <v>196</v>
      </c>
      <c r="J26328" s="1" t="s">
        <v>34807</v>
      </c>
      <c r="K26328" s="1" t="s">
        <v>215</v>
      </c>
      <c r="L26328" s="1" t="s">
        <v>34803</v>
      </c>
      <c r="M26328" s="1" t="s">
        <v>34804</v>
      </c>
      <c r="N26328" s="1" t="s">
        <v>41</v>
      </c>
      <c r="O26328" s="1">
        <v>20260630</v>
      </c>
      <c r="P26328" s="1" t="s">
        <v>276</v>
      </c>
      <c r="Q26328" s="1" t="s">
        <v>195</v>
      </c>
      <c r="R26328" s="1" t="s">
        <v>43</v>
      </c>
      <c r="S26328" s="1">
        <v>20220401</v>
      </c>
      <c r="X26328" s="1" t="s">
        <v>44</v>
      </c>
      <c r="Z26328" s="1">
        <v>4987376913379</v>
      </c>
      <c r="AB26328" s="1">
        <v>24987376913342</v>
      </c>
    </row>
    <row r="26329" spans="1:32" x14ac:dyDescent="0.45">
      <c r="A26329" s="1" t="s">
        <v>193</v>
      </c>
      <c r="B26329" s="1" t="s">
        <v>34810</v>
      </c>
      <c r="C26329" s="1">
        <v>14987828161010</v>
      </c>
      <c r="D26329" s="1">
        <v>100</v>
      </c>
      <c r="F26329" s="1">
        <v>10</v>
      </c>
      <c r="G26329" s="1" t="s">
        <v>195</v>
      </c>
      <c r="H26329" s="1" t="s">
        <v>35</v>
      </c>
      <c r="I26329" s="1" t="s">
        <v>196</v>
      </c>
      <c r="J26329" s="1" t="s">
        <v>34811</v>
      </c>
      <c r="K26329" s="1" t="s">
        <v>215</v>
      </c>
      <c r="L26329" s="1" t="s">
        <v>34812</v>
      </c>
      <c r="M26329" s="1" t="s">
        <v>34813</v>
      </c>
      <c r="N26329" s="1" t="s">
        <v>41</v>
      </c>
      <c r="O26329" s="1">
        <v>20260630</v>
      </c>
      <c r="P26329" s="1" t="s">
        <v>1782</v>
      </c>
      <c r="Q26329" s="1" t="s">
        <v>195</v>
      </c>
      <c r="R26329" s="1" t="s">
        <v>43</v>
      </c>
      <c r="S26329" s="1">
        <v>20101119</v>
      </c>
      <c r="T26329" s="1">
        <v>20210331</v>
      </c>
      <c r="X26329" s="1" t="s">
        <v>44</v>
      </c>
      <c r="Z26329" s="1">
        <v>4987828169293</v>
      </c>
      <c r="AF26329" s="1">
        <v>20210131</v>
      </c>
    </row>
    <row r="26330" spans="1:32" x14ac:dyDescent="0.45">
      <c r="A26330" s="1" t="s">
        <v>193</v>
      </c>
      <c r="B26330" s="1" t="s">
        <v>34810</v>
      </c>
      <c r="C26330" s="1">
        <v>14987828161027</v>
      </c>
      <c r="D26330" s="1">
        <v>500</v>
      </c>
      <c r="F26330" s="1">
        <v>10</v>
      </c>
      <c r="G26330" s="1" t="s">
        <v>195</v>
      </c>
      <c r="H26330" s="1" t="s">
        <v>35</v>
      </c>
      <c r="I26330" s="1" t="s">
        <v>196</v>
      </c>
      <c r="J26330" s="1" t="s">
        <v>34811</v>
      </c>
      <c r="K26330" s="1" t="s">
        <v>215</v>
      </c>
      <c r="L26330" s="1" t="s">
        <v>34812</v>
      </c>
      <c r="M26330" s="1" t="s">
        <v>34813</v>
      </c>
      <c r="N26330" s="1" t="s">
        <v>41</v>
      </c>
      <c r="O26330" s="1">
        <v>20260630</v>
      </c>
      <c r="P26330" s="1" t="s">
        <v>1782</v>
      </c>
      <c r="Q26330" s="1" t="s">
        <v>195</v>
      </c>
      <c r="R26330" s="1" t="s">
        <v>43</v>
      </c>
      <c r="S26330" s="1">
        <v>20101119</v>
      </c>
      <c r="T26330" s="1">
        <v>20210331</v>
      </c>
      <c r="X26330" s="1" t="s">
        <v>44</v>
      </c>
      <c r="Z26330" s="1">
        <v>4987828169293</v>
      </c>
      <c r="AF26330" s="1">
        <v>20210131</v>
      </c>
    </row>
    <row r="26331" spans="1:32" x14ac:dyDescent="0.45">
      <c r="A26331" s="1" t="s">
        <v>32</v>
      </c>
      <c r="B26331" s="1" t="s">
        <v>34814</v>
      </c>
      <c r="C26331" s="1">
        <v>14987828161034</v>
      </c>
      <c r="D26331" s="1">
        <v>500</v>
      </c>
      <c r="F26331" s="1">
        <v>500</v>
      </c>
      <c r="G26331" s="1" t="s">
        <v>195</v>
      </c>
      <c r="H26331" s="1" t="s">
        <v>35</v>
      </c>
      <c r="I26331" s="1" t="s">
        <v>196</v>
      </c>
      <c r="J26331" s="1" t="s">
        <v>34811</v>
      </c>
      <c r="K26331" s="1" t="s">
        <v>215</v>
      </c>
      <c r="L26331" s="1" t="s">
        <v>34812</v>
      </c>
      <c r="M26331" s="1" t="s">
        <v>34813</v>
      </c>
      <c r="N26331" s="1" t="s">
        <v>41</v>
      </c>
      <c r="O26331" s="1">
        <v>20260630</v>
      </c>
      <c r="P26331" s="1" t="s">
        <v>1782</v>
      </c>
      <c r="Q26331" s="1" t="s">
        <v>195</v>
      </c>
      <c r="R26331" s="1" t="s">
        <v>43</v>
      </c>
      <c r="S26331" s="1">
        <v>20101119</v>
      </c>
      <c r="T26331" s="1">
        <v>20210331</v>
      </c>
      <c r="X26331" s="1" t="s">
        <v>44</v>
      </c>
      <c r="Z26331" s="1">
        <v>4987828169019</v>
      </c>
      <c r="AF26331" s="1">
        <v>20210131</v>
      </c>
    </row>
    <row r="26332" spans="1:32" x14ac:dyDescent="0.45">
      <c r="A26332" s="1" t="s">
        <v>193</v>
      </c>
      <c r="B26332" s="1" t="s">
        <v>34815</v>
      </c>
      <c r="C26332" s="1">
        <v>14987792158115</v>
      </c>
      <c r="D26332" s="1">
        <v>100</v>
      </c>
      <c r="F26332" s="1">
        <v>10</v>
      </c>
      <c r="G26332" s="1" t="s">
        <v>195</v>
      </c>
      <c r="H26332" s="1" t="s">
        <v>35</v>
      </c>
      <c r="I26332" s="1" t="s">
        <v>196</v>
      </c>
      <c r="J26332" s="1" t="s">
        <v>34816</v>
      </c>
      <c r="K26332" s="1" t="s">
        <v>215</v>
      </c>
      <c r="L26332" s="1" t="s">
        <v>34817</v>
      </c>
      <c r="M26332" s="1" t="s">
        <v>34818</v>
      </c>
      <c r="N26332" s="1" t="s">
        <v>41</v>
      </c>
      <c r="O26332" s="1">
        <v>20260630</v>
      </c>
      <c r="P26332" s="1" t="s">
        <v>786</v>
      </c>
      <c r="Q26332" s="1" t="s">
        <v>195</v>
      </c>
      <c r="R26332" s="1" t="s">
        <v>43</v>
      </c>
      <c r="S26332" s="1">
        <v>20101119</v>
      </c>
      <c r="T26332" s="1">
        <v>20220331</v>
      </c>
      <c r="X26332" s="1" t="s">
        <v>44</v>
      </c>
      <c r="Z26332" s="1">
        <v>4987792965488</v>
      </c>
    </row>
    <row r="26333" spans="1:32" x14ac:dyDescent="0.45">
      <c r="A26333" s="1" t="s">
        <v>32</v>
      </c>
      <c r="B26333" s="1" t="s">
        <v>34819</v>
      </c>
      <c r="C26333" s="1">
        <v>14987792158184</v>
      </c>
      <c r="D26333" s="1">
        <v>500</v>
      </c>
      <c r="F26333" s="1">
        <v>500</v>
      </c>
      <c r="G26333" s="1" t="s">
        <v>195</v>
      </c>
      <c r="H26333" s="1" t="s">
        <v>35</v>
      </c>
      <c r="I26333" s="1" t="s">
        <v>196</v>
      </c>
      <c r="J26333" s="1" t="s">
        <v>34816</v>
      </c>
      <c r="K26333" s="1" t="s">
        <v>215</v>
      </c>
      <c r="L26333" s="1" t="s">
        <v>34817</v>
      </c>
      <c r="M26333" s="1" t="s">
        <v>34818</v>
      </c>
      <c r="N26333" s="1" t="s">
        <v>41</v>
      </c>
      <c r="O26333" s="1">
        <v>20260630</v>
      </c>
      <c r="P26333" s="1" t="s">
        <v>786</v>
      </c>
      <c r="Q26333" s="1" t="s">
        <v>195</v>
      </c>
      <c r="R26333" s="1" t="s">
        <v>43</v>
      </c>
      <c r="S26333" s="1">
        <v>20101119</v>
      </c>
      <c r="T26333" s="1">
        <v>20220331</v>
      </c>
      <c r="X26333" s="1" t="s">
        <v>44</v>
      </c>
      <c r="Z26333" s="1">
        <v>4987792966386</v>
      </c>
    </row>
    <row r="26334" spans="1:32" x14ac:dyDescent="0.45">
      <c r="A26334" s="1" t="s">
        <v>193</v>
      </c>
      <c r="B26334" s="1" t="s">
        <v>34820</v>
      </c>
      <c r="C26334" s="1">
        <v>14987190028102</v>
      </c>
      <c r="D26334" s="1">
        <v>100</v>
      </c>
      <c r="F26334" s="1">
        <v>10</v>
      </c>
      <c r="G26334" s="1" t="s">
        <v>195</v>
      </c>
      <c r="H26334" s="1" t="s">
        <v>35</v>
      </c>
      <c r="I26334" s="1" t="s">
        <v>196</v>
      </c>
      <c r="J26334" s="1" t="s">
        <v>34821</v>
      </c>
      <c r="K26334" s="1" t="s">
        <v>215</v>
      </c>
      <c r="L26334" s="1" t="s">
        <v>34803</v>
      </c>
      <c r="M26334" s="1" t="s">
        <v>34804</v>
      </c>
      <c r="N26334" s="1" t="s">
        <v>41</v>
      </c>
      <c r="O26334" s="1">
        <v>20260630</v>
      </c>
      <c r="P26334" s="1" t="s">
        <v>267</v>
      </c>
      <c r="Q26334" s="1" t="s">
        <v>195</v>
      </c>
      <c r="R26334" s="1" t="s">
        <v>43</v>
      </c>
      <c r="S26334" s="1">
        <v>20220401</v>
      </c>
      <c r="X26334" s="1" t="s">
        <v>44</v>
      </c>
      <c r="Z26334" s="1">
        <v>4987190655301</v>
      </c>
    </row>
    <row r="26335" spans="1:32" x14ac:dyDescent="0.45">
      <c r="A26335" s="1" t="s">
        <v>193</v>
      </c>
      <c r="B26335" s="1" t="s">
        <v>34820</v>
      </c>
      <c r="C26335" s="1">
        <v>14987190028133</v>
      </c>
      <c r="D26335" s="1">
        <v>500</v>
      </c>
      <c r="F26335" s="1">
        <v>10</v>
      </c>
      <c r="G26335" s="1" t="s">
        <v>195</v>
      </c>
      <c r="H26335" s="1" t="s">
        <v>35</v>
      </c>
      <c r="I26335" s="1" t="s">
        <v>196</v>
      </c>
      <c r="J26335" s="1" t="s">
        <v>34821</v>
      </c>
      <c r="K26335" s="1" t="s">
        <v>215</v>
      </c>
      <c r="L26335" s="1" t="s">
        <v>34803</v>
      </c>
      <c r="M26335" s="1" t="s">
        <v>34804</v>
      </c>
      <c r="N26335" s="1" t="s">
        <v>41</v>
      </c>
      <c r="O26335" s="1">
        <v>20260630</v>
      </c>
      <c r="P26335" s="1" t="s">
        <v>267</v>
      </c>
      <c r="Q26335" s="1" t="s">
        <v>195</v>
      </c>
      <c r="R26335" s="1" t="s">
        <v>43</v>
      </c>
      <c r="S26335" s="1">
        <v>20220401</v>
      </c>
      <c r="X26335" s="1" t="s">
        <v>44</v>
      </c>
      <c r="Z26335" s="1">
        <v>4987190655301</v>
      </c>
    </row>
    <row r="26336" spans="1:32" x14ac:dyDescent="0.45">
      <c r="A26336" s="1" t="s">
        <v>193</v>
      </c>
      <c r="B26336" s="1" t="s">
        <v>34822</v>
      </c>
      <c r="C26336" s="1">
        <v>14987124134510</v>
      </c>
      <c r="D26336" s="1">
        <v>100</v>
      </c>
      <c r="F26336" s="1">
        <v>10</v>
      </c>
      <c r="G26336" s="1" t="s">
        <v>195</v>
      </c>
      <c r="H26336" s="1" t="s">
        <v>35</v>
      </c>
      <c r="I26336" s="1" t="s">
        <v>196</v>
      </c>
      <c r="J26336" s="1" t="s">
        <v>34823</v>
      </c>
      <c r="K26336" s="1" t="s">
        <v>215</v>
      </c>
      <c r="L26336" s="1" t="s">
        <v>34824</v>
      </c>
      <c r="M26336" s="1" t="s">
        <v>34825</v>
      </c>
      <c r="N26336" s="1" t="s">
        <v>41</v>
      </c>
      <c r="O26336" s="1">
        <v>20260630</v>
      </c>
      <c r="P26336" s="1" t="s">
        <v>361</v>
      </c>
      <c r="Q26336" s="1" t="s">
        <v>195</v>
      </c>
      <c r="R26336" s="1" t="s">
        <v>43</v>
      </c>
      <c r="S26336" s="1">
        <v>20101119</v>
      </c>
      <c r="T26336" s="1">
        <v>20200331</v>
      </c>
      <c r="X26336" s="1" t="s">
        <v>44</v>
      </c>
      <c r="Z26336" s="1">
        <v>4987124915112</v>
      </c>
      <c r="AB26336" s="1">
        <v>24987124134517</v>
      </c>
    </row>
    <row r="26337" spans="1:28" x14ac:dyDescent="0.45">
      <c r="A26337" s="1" t="s">
        <v>193</v>
      </c>
      <c r="B26337" s="1" t="s">
        <v>34822</v>
      </c>
      <c r="C26337" s="1">
        <v>14987124134527</v>
      </c>
      <c r="D26337" s="1">
        <v>500</v>
      </c>
      <c r="F26337" s="1">
        <v>10</v>
      </c>
      <c r="G26337" s="1" t="s">
        <v>195</v>
      </c>
      <c r="H26337" s="1" t="s">
        <v>35</v>
      </c>
      <c r="I26337" s="1" t="s">
        <v>196</v>
      </c>
      <c r="J26337" s="1" t="s">
        <v>34823</v>
      </c>
      <c r="K26337" s="1" t="s">
        <v>215</v>
      </c>
      <c r="L26337" s="1" t="s">
        <v>34824</v>
      </c>
      <c r="M26337" s="1" t="s">
        <v>34825</v>
      </c>
      <c r="N26337" s="1" t="s">
        <v>41</v>
      </c>
      <c r="O26337" s="1">
        <v>20260630</v>
      </c>
      <c r="P26337" s="1" t="s">
        <v>361</v>
      </c>
      <c r="Q26337" s="1" t="s">
        <v>195</v>
      </c>
      <c r="R26337" s="1" t="s">
        <v>43</v>
      </c>
      <c r="S26337" s="1">
        <v>20101119</v>
      </c>
      <c r="T26337" s="1">
        <v>20200331</v>
      </c>
      <c r="X26337" s="1" t="s">
        <v>44</v>
      </c>
      <c r="Z26337" s="1">
        <v>4987124915112</v>
      </c>
      <c r="AB26337" s="1">
        <v>24987124134524</v>
      </c>
    </row>
    <row r="26338" spans="1:28" x14ac:dyDescent="0.45">
      <c r="A26338" s="1" t="s">
        <v>32</v>
      </c>
      <c r="B26338" s="1" t="s">
        <v>34826</v>
      </c>
      <c r="C26338" s="1">
        <v>14987124134565</v>
      </c>
      <c r="D26338" s="1">
        <v>1000</v>
      </c>
      <c r="F26338" s="1">
        <v>1000</v>
      </c>
      <c r="G26338" s="1" t="s">
        <v>195</v>
      </c>
      <c r="H26338" s="1" t="s">
        <v>35</v>
      </c>
      <c r="I26338" s="1" t="s">
        <v>196</v>
      </c>
      <c r="J26338" s="1" t="s">
        <v>34823</v>
      </c>
      <c r="K26338" s="1" t="s">
        <v>215</v>
      </c>
      <c r="L26338" s="1" t="s">
        <v>34824</v>
      </c>
      <c r="M26338" s="1" t="s">
        <v>34825</v>
      </c>
      <c r="N26338" s="1" t="s">
        <v>41</v>
      </c>
      <c r="O26338" s="1">
        <v>20260630</v>
      </c>
      <c r="P26338" s="1" t="s">
        <v>361</v>
      </c>
      <c r="Q26338" s="1" t="s">
        <v>195</v>
      </c>
      <c r="R26338" s="1" t="s">
        <v>43</v>
      </c>
      <c r="S26338" s="1">
        <v>20101119</v>
      </c>
      <c r="T26338" s="1">
        <v>20200331</v>
      </c>
      <c r="X26338" s="1" t="s">
        <v>44</v>
      </c>
      <c r="Z26338" s="1">
        <v>4987124915174</v>
      </c>
      <c r="AB26338" s="1">
        <v>24987124134562</v>
      </c>
    </row>
    <row r="26339" spans="1:28" x14ac:dyDescent="0.45">
      <c r="A26339" s="1" t="s">
        <v>193</v>
      </c>
      <c r="B26339" s="1" t="s">
        <v>34827</v>
      </c>
      <c r="C26339" s="1">
        <v>14987123405635</v>
      </c>
      <c r="D26339" s="1">
        <v>500</v>
      </c>
      <c r="F26339" s="1">
        <v>10</v>
      </c>
      <c r="G26339" s="1" t="s">
        <v>195</v>
      </c>
      <c r="H26339" s="1" t="s">
        <v>35</v>
      </c>
      <c r="I26339" s="1" t="s">
        <v>196</v>
      </c>
      <c r="J26339" s="1" t="s">
        <v>34828</v>
      </c>
      <c r="K26339" s="1" t="s">
        <v>215</v>
      </c>
      <c r="L26339" s="1" t="s">
        <v>34803</v>
      </c>
      <c r="M26339" s="1" t="s">
        <v>34804</v>
      </c>
      <c r="N26339" s="1" t="s">
        <v>41</v>
      </c>
      <c r="O26339" s="1">
        <v>20260630</v>
      </c>
      <c r="P26339" s="1" t="s">
        <v>201</v>
      </c>
      <c r="Q26339" s="1" t="s">
        <v>195</v>
      </c>
      <c r="R26339" s="1" t="s">
        <v>43</v>
      </c>
      <c r="S26339" s="1">
        <v>20220401</v>
      </c>
      <c r="X26339" s="1" t="s">
        <v>44</v>
      </c>
      <c r="Z26339" s="1">
        <v>4987123553896</v>
      </c>
    </row>
    <row r="26340" spans="1:28" x14ac:dyDescent="0.45">
      <c r="A26340" s="1" t="s">
        <v>193</v>
      </c>
      <c r="B26340" s="1" t="s">
        <v>34827</v>
      </c>
      <c r="C26340" s="1">
        <v>14987123405642</v>
      </c>
      <c r="D26340" s="1">
        <v>100</v>
      </c>
      <c r="F26340" s="1">
        <v>10</v>
      </c>
      <c r="G26340" s="1" t="s">
        <v>195</v>
      </c>
      <c r="H26340" s="1" t="s">
        <v>35</v>
      </c>
      <c r="I26340" s="1" t="s">
        <v>196</v>
      </c>
      <c r="J26340" s="1" t="s">
        <v>34828</v>
      </c>
      <c r="K26340" s="1" t="s">
        <v>215</v>
      </c>
      <c r="L26340" s="1" t="s">
        <v>34803</v>
      </c>
      <c r="M26340" s="1" t="s">
        <v>34804</v>
      </c>
      <c r="N26340" s="1" t="s">
        <v>41</v>
      </c>
      <c r="O26340" s="1">
        <v>20260630</v>
      </c>
      <c r="P26340" s="1" t="s">
        <v>201</v>
      </c>
      <c r="Q26340" s="1" t="s">
        <v>195</v>
      </c>
      <c r="R26340" s="1" t="s">
        <v>43</v>
      </c>
      <c r="S26340" s="1">
        <v>20220401</v>
      </c>
      <c r="X26340" s="1" t="s">
        <v>44</v>
      </c>
      <c r="Z26340" s="1">
        <v>4987123553896</v>
      </c>
    </row>
    <row r="26341" spans="1:28" x14ac:dyDescent="0.45">
      <c r="A26341" s="1" t="s">
        <v>193</v>
      </c>
      <c r="B26341" s="1" t="s">
        <v>34829</v>
      </c>
      <c r="C26341" s="1">
        <v>14987123405628</v>
      </c>
      <c r="D26341" s="1">
        <v>700</v>
      </c>
      <c r="F26341" s="1">
        <v>14</v>
      </c>
      <c r="G26341" s="1" t="s">
        <v>195</v>
      </c>
      <c r="H26341" s="1" t="s">
        <v>35</v>
      </c>
      <c r="I26341" s="1" t="s">
        <v>196</v>
      </c>
      <c r="J26341" s="1" t="s">
        <v>34828</v>
      </c>
      <c r="K26341" s="1" t="s">
        <v>215</v>
      </c>
      <c r="L26341" s="1" t="s">
        <v>34803</v>
      </c>
      <c r="M26341" s="1" t="s">
        <v>34804</v>
      </c>
      <c r="N26341" s="1" t="s">
        <v>41</v>
      </c>
      <c r="O26341" s="1">
        <v>20260630</v>
      </c>
      <c r="P26341" s="1" t="s">
        <v>201</v>
      </c>
      <c r="Q26341" s="1" t="s">
        <v>195</v>
      </c>
      <c r="R26341" s="1" t="s">
        <v>43</v>
      </c>
      <c r="S26341" s="1">
        <v>20220401</v>
      </c>
      <c r="X26341" s="1" t="s">
        <v>44</v>
      </c>
      <c r="Z26341" s="1">
        <v>4987123553889</v>
      </c>
    </row>
    <row r="26342" spans="1:28" x14ac:dyDescent="0.45">
      <c r="A26342" s="1" t="s">
        <v>193</v>
      </c>
      <c r="B26342" s="1" t="s">
        <v>34830</v>
      </c>
      <c r="C26342" s="1">
        <v>14987058585037</v>
      </c>
      <c r="D26342" s="1">
        <v>100</v>
      </c>
      <c r="F26342" s="1">
        <v>10</v>
      </c>
      <c r="G26342" s="1" t="s">
        <v>195</v>
      </c>
      <c r="H26342" s="1" t="s">
        <v>35</v>
      </c>
      <c r="I26342" s="1" t="s">
        <v>196</v>
      </c>
      <c r="J26342" s="1" t="s">
        <v>34831</v>
      </c>
      <c r="K26342" s="1" t="s">
        <v>215</v>
      </c>
      <c r="L26342" s="1" t="s">
        <v>34803</v>
      </c>
      <c r="M26342" s="1" t="s">
        <v>34804</v>
      </c>
      <c r="N26342" s="1" t="s">
        <v>41</v>
      </c>
      <c r="O26342" s="1">
        <v>20260630</v>
      </c>
      <c r="P26342" s="1" t="s">
        <v>507</v>
      </c>
      <c r="Q26342" s="1" t="s">
        <v>195</v>
      </c>
      <c r="R26342" s="1" t="s">
        <v>43</v>
      </c>
      <c r="S26342" s="1">
        <v>20220401</v>
      </c>
      <c r="X26342" s="1" t="s">
        <v>44</v>
      </c>
      <c r="Z26342" s="1">
        <v>4987058143315</v>
      </c>
      <c r="AB26342" s="1">
        <v>24987058585034</v>
      </c>
    </row>
    <row r="26343" spans="1:28" x14ac:dyDescent="0.45">
      <c r="A26343" s="1" t="s">
        <v>193</v>
      </c>
      <c r="B26343" s="1" t="s">
        <v>34830</v>
      </c>
      <c r="C26343" s="1">
        <v>14987058585051</v>
      </c>
      <c r="D26343" s="1">
        <v>500</v>
      </c>
      <c r="F26343" s="1">
        <v>10</v>
      </c>
      <c r="G26343" s="1" t="s">
        <v>195</v>
      </c>
      <c r="H26343" s="1" t="s">
        <v>35</v>
      </c>
      <c r="I26343" s="1" t="s">
        <v>196</v>
      </c>
      <c r="J26343" s="1" t="s">
        <v>34831</v>
      </c>
      <c r="K26343" s="1" t="s">
        <v>215</v>
      </c>
      <c r="L26343" s="1" t="s">
        <v>34803</v>
      </c>
      <c r="M26343" s="1" t="s">
        <v>34804</v>
      </c>
      <c r="N26343" s="1" t="s">
        <v>41</v>
      </c>
      <c r="O26343" s="1">
        <v>20260630</v>
      </c>
      <c r="P26343" s="1" t="s">
        <v>507</v>
      </c>
      <c r="Q26343" s="1" t="s">
        <v>195</v>
      </c>
      <c r="R26343" s="1" t="s">
        <v>43</v>
      </c>
      <c r="S26343" s="1">
        <v>20220401</v>
      </c>
      <c r="X26343" s="1" t="s">
        <v>44</v>
      </c>
      <c r="Z26343" s="1">
        <v>4987058143315</v>
      </c>
      <c r="AB26343" s="1">
        <v>24987058585058</v>
      </c>
    </row>
    <row r="26344" spans="1:28" x14ac:dyDescent="0.45">
      <c r="A26344" s="1" t="s">
        <v>32</v>
      </c>
      <c r="B26344" s="1" t="s">
        <v>34832</v>
      </c>
      <c r="C26344" s="1">
        <v>14987058585617</v>
      </c>
      <c r="D26344" s="1">
        <v>1000</v>
      </c>
      <c r="F26344" s="1">
        <v>1000</v>
      </c>
      <c r="G26344" s="1" t="s">
        <v>195</v>
      </c>
      <c r="H26344" s="1" t="s">
        <v>35</v>
      </c>
      <c r="I26344" s="1" t="s">
        <v>196</v>
      </c>
      <c r="J26344" s="1" t="s">
        <v>34831</v>
      </c>
      <c r="K26344" s="1" t="s">
        <v>215</v>
      </c>
      <c r="L26344" s="1" t="s">
        <v>34803</v>
      </c>
      <c r="M26344" s="1" t="s">
        <v>34804</v>
      </c>
      <c r="N26344" s="1" t="s">
        <v>41</v>
      </c>
      <c r="O26344" s="1">
        <v>20260630</v>
      </c>
      <c r="P26344" s="1" t="s">
        <v>507</v>
      </c>
      <c r="Q26344" s="1" t="s">
        <v>195</v>
      </c>
      <c r="R26344" s="1" t="s">
        <v>43</v>
      </c>
      <c r="S26344" s="1">
        <v>20220401</v>
      </c>
      <c r="X26344" s="1" t="s">
        <v>44</v>
      </c>
      <c r="Z26344" s="1">
        <v>4987058214213</v>
      </c>
      <c r="AB26344" s="1">
        <v>24987058585614</v>
      </c>
    </row>
    <row r="26345" spans="1:28" x14ac:dyDescent="0.45">
      <c r="A26345" s="1" t="s">
        <v>193</v>
      </c>
      <c r="B26345" s="1" t="s">
        <v>34833</v>
      </c>
      <c r="C26345" s="1">
        <v>14987080674013</v>
      </c>
      <c r="D26345" s="1">
        <v>100</v>
      </c>
      <c r="F26345" s="1">
        <v>10</v>
      </c>
      <c r="G26345" s="1" t="s">
        <v>195</v>
      </c>
      <c r="H26345" s="1" t="s">
        <v>35</v>
      </c>
      <c r="I26345" s="1" t="s">
        <v>196</v>
      </c>
      <c r="J26345" s="1" t="s">
        <v>34834</v>
      </c>
      <c r="K26345" s="1" t="s">
        <v>215</v>
      </c>
      <c r="L26345" s="1" t="s">
        <v>34803</v>
      </c>
      <c r="M26345" s="1" t="s">
        <v>34804</v>
      </c>
      <c r="N26345" s="1" t="s">
        <v>41</v>
      </c>
      <c r="O26345" s="1">
        <v>20260630</v>
      </c>
      <c r="P26345" s="1" t="s">
        <v>490</v>
      </c>
      <c r="Q26345" s="1" t="s">
        <v>195</v>
      </c>
      <c r="R26345" s="1" t="s">
        <v>43</v>
      </c>
      <c r="S26345" s="1">
        <v>20220401</v>
      </c>
      <c r="X26345" s="1" t="s">
        <v>44</v>
      </c>
      <c r="Z26345" s="1">
        <v>4987080993278</v>
      </c>
      <c r="AB26345" s="1">
        <v>24987080674010</v>
      </c>
    </row>
    <row r="26346" spans="1:28" x14ac:dyDescent="0.45">
      <c r="A26346" s="1" t="s">
        <v>193</v>
      </c>
      <c r="B26346" s="1" t="s">
        <v>34833</v>
      </c>
      <c r="C26346" s="1">
        <v>14987080674020</v>
      </c>
      <c r="D26346" s="1">
        <v>500</v>
      </c>
      <c r="F26346" s="1">
        <v>10</v>
      </c>
      <c r="G26346" s="1" t="s">
        <v>195</v>
      </c>
      <c r="H26346" s="1" t="s">
        <v>35</v>
      </c>
      <c r="I26346" s="1" t="s">
        <v>196</v>
      </c>
      <c r="J26346" s="1" t="s">
        <v>34834</v>
      </c>
      <c r="K26346" s="1" t="s">
        <v>215</v>
      </c>
      <c r="L26346" s="1" t="s">
        <v>34803</v>
      </c>
      <c r="M26346" s="1" t="s">
        <v>34804</v>
      </c>
      <c r="N26346" s="1" t="s">
        <v>41</v>
      </c>
      <c r="O26346" s="1">
        <v>20260630</v>
      </c>
      <c r="P26346" s="1" t="s">
        <v>490</v>
      </c>
      <c r="Q26346" s="1" t="s">
        <v>195</v>
      </c>
      <c r="R26346" s="1" t="s">
        <v>43</v>
      </c>
      <c r="S26346" s="1">
        <v>20220401</v>
      </c>
      <c r="X26346" s="1" t="s">
        <v>44</v>
      </c>
      <c r="Z26346" s="1">
        <v>4987080993278</v>
      </c>
      <c r="AB26346" s="1">
        <v>24987080674027</v>
      </c>
    </row>
    <row r="26347" spans="1:28" x14ac:dyDescent="0.45">
      <c r="A26347" s="1" t="s">
        <v>32</v>
      </c>
      <c r="B26347" s="1" t="s">
        <v>34835</v>
      </c>
      <c r="C26347" s="1">
        <v>14987080674051</v>
      </c>
      <c r="D26347" s="1">
        <v>500</v>
      </c>
      <c r="F26347" s="1">
        <v>500</v>
      </c>
      <c r="G26347" s="1" t="s">
        <v>195</v>
      </c>
      <c r="H26347" s="1" t="s">
        <v>35</v>
      </c>
      <c r="I26347" s="1" t="s">
        <v>196</v>
      </c>
      <c r="J26347" s="1" t="s">
        <v>34834</v>
      </c>
      <c r="K26347" s="1" t="s">
        <v>215</v>
      </c>
      <c r="L26347" s="1" t="s">
        <v>34803</v>
      </c>
      <c r="M26347" s="1" t="s">
        <v>34804</v>
      </c>
      <c r="N26347" s="1" t="s">
        <v>41</v>
      </c>
      <c r="O26347" s="1">
        <v>20260630</v>
      </c>
      <c r="P26347" s="1" t="s">
        <v>490</v>
      </c>
      <c r="Q26347" s="1" t="s">
        <v>195</v>
      </c>
      <c r="R26347" s="1" t="s">
        <v>43</v>
      </c>
      <c r="S26347" s="1">
        <v>20220401</v>
      </c>
      <c r="X26347" s="1" t="s">
        <v>44</v>
      </c>
      <c r="Z26347" s="1">
        <v>4987080993261</v>
      </c>
      <c r="AB26347" s="1">
        <v>24987080674058</v>
      </c>
    </row>
    <row r="26348" spans="1:28" x14ac:dyDescent="0.45">
      <c r="A26348" s="1" t="s">
        <v>193</v>
      </c>
      <c r="B26348" s="1" t="s">
        <v>34836</v>
      </c>
      <c r="C26348" s="1">
        <v>14987120119306</v>
      </c>
      <c r="D26348" s="1">
        <v>100</v>
      </c>
      <c r="F26348" s="1">
        <v>10</v>
      </c>
      <c r="G26348" s="1" t="s">
        <v>195</v>
      </c>
      <c r="H26348" s="1" t="s">
        <v>35</v>
      </c>
      <c r="I26348" s="1" t="s">
        <v>196</v>
      </c>
      <c r="J26348" s="1" t="s">
        <v>34837</v>
      </c>
      <c r="K26348" s="1" t="s">
        <v>215</v>
      </c>
      <c r="L26348" s="1" t="s">
        <v>34803</v>
      </c>
      <c r="M26348" s="1" t="s">
        <v>34804</v>
      </c>
      <c r="N26348" s="1" t="s">
        <v>41</v>
      </c>
      <c r="O26348" s="1">
        <v>20260630</v>
      </c>
      <c r="P26348" s="1" t="s">
        <v>1064</v>
      </c>
      <c r="Q26348" s="1" t="s">
        <v>195</v>
      </c>
      <c r="R26348" s="1" t="s">
        <v>43</v>
      </c>
      <c r="S26348" s="1">
        <v>20240401</v>
      </c>
      <c r="X26348" s="1" t="s">
        <v>44</v>
      </c>
      <c r="Z26348" s="1">
        <v>4987120119378</v>
      </c>
      <c r="AB26348" s="1">
        <v>24987120119303</v>
      </c>
    </row>
    <row r="26349" spans="1:28" x14ac:dyDescent="0.45">
      <c r="A26349" s="1" t="s">
        <v>193</v>
      </c>
      <c r="B26349" s="1" t="s">
        <v>34836</v>
      </c>
      <c r="C26349" s="1">
        <v>14987120119313</v>
      </c>
      <c r="D26349" s="1">
        <v>500</v>
      </c>
      <c r="F26349" s="1">
        <v>10</v>
      </c>
      <c r="G26349" s="1" t="s">
        <v>195</v>
      </c>
      <c r="H26349" s="1" t="s">
        <v>35</v>
      </c>
      <c r="I26349" s="1" t="s">
        <v>196</v>
      </c>
      <c r="J26349" s="1" t="s">
        <v>34837</v>
      </c>
      <c r="K26349" s="1" t="s">
        <v>215</v>
      </c>
      <c r="L26349" s="1" t="s">
        <v>34803</v>
      </c>
      <c r="M26349" s="1" t="s">
        <v>34804</v>
      </c>
      <c r="N26349" s="1" t="s">
        <v>41</v>
      </c>
      <c r="O26349" s="1">
        <v>20260630</v>
      </c>
      <c r="P26349" s="1" t="s">
        <v>1064</v>
      </c>
      <c r="Q26349" s="1" t="s">
        <v>195</v>
      </c>
      <c r="R26349" s="1" t="s">
        <v>43</v>
      </c>
      <c r="S26349" s="1">
        <v>20240401</v>
      </c>
      <c r="X26349" s="1" t="s">
        <v>44</v>
      </c>
      <c r="Z26349" s="1">
        <v>4987120119378</v>
      </c>
      <c r="AB26349" s="1">
        <v>24987120119310</v>
      </c>
    </row>
    <row r="26350" spans="1:28" x14ac:dyDescent="0.45">
      <c r="A26350" s="1" t="s">
        <v>193</v>
      </c>
      <c r="B26350" s="1" t="s">
        <v>34838</v>
      </c>
      <c r="C26350" s="1">
        <v>14987120119320</v>
      </c>
      <c r="D26350" s="1">
        <v>700</v>
      </c>
      <c r="F26350" s="1">
        <v>14</v>
      </c>
      <c r="G26350" s="1" t="s">
        <v>195</v>
      </c>
      <c r="H26350" s="1" t="s">
        <v>35</v>
      </c>
      <c r="I26350" s="1" t="s">
        <v>196</v>
      </c>
      <c r="J26350" s="1" t="s">
        <v>34837</v>
      </c>
      <c r="K26350" s="1" t="s">
        <v>215</v>
      </c>
      <c r="L26350" s="1" t="s">
        <v>34803</v>
      </c>
      <c r="M26350" s="1" t="s">
        <v>34804</v>
      </c>
      <c r="N26350" s="1" t="s">
        <v>41</v>
      </c>
      <c r="O26350" s="1">
        <v>20260630</v>
      </c>
      <c r="P26350" s="1" t="s">
        <v>1064</v>
      </c>
      <c r="Q26350" s="1" t="s">
        <v>195</v>
      </c>
      <c r="R26350" s="1" t="s">
        <v>43</v>
      </c>
      <c r="S26350" s="1">
        <v>20240401</v>
      </c>
      <c r="X26350" s="1" t="s">
        <v>44</v>
      </c>
      <c r="Z26350" s="1">
        <v>4987120119385</v>
      </c>
      <c r="AB26350" s="1">
        <v>24987120119327</v>
      </c>
    </row>
    <row r="26351" spans="1:28" x14ac:dyDescent="0.45">
      <c r="A26351" s="1" t="s">
        <v>32</v>
      </c>
      <c r="B26351" s="1" t="s">
        <v>34839</v>
      </c>
      <c r="C26351" s="1">
        <v>14987120119337</v>
      </c>
      <c r="D26351" s="1">
        <v>1000</v>
      </c>
      <c r="F26351" s="1">
        <v>1000</v>
      </c>
      <c r="G26351" s="1" t="s">
        <v>195</v>
      </c>
      <c r="H26351" s="1" t="s">
        <v>35</v>
      </c>
      <c r="I26351" s="1" t="s">
        <v>196</v>
      </c>
      <c r="J26351" s="1" t="s">
        <v>34837</v>
      </c>
      <c r="K26351" s="1" t="s">
        <v>215</v>
      </c>
      <c r="L26351" s="1" t="s">
        <v>34803</v>
      </c>
      <c r="M26351" s="1" t="s">
        <v>34804</v>
      </c>
      <c r="N26351" s="1" t="s">
        <v>41</v>
      </c>
      <c r="O26351" s="1">
        <v>20260630</v>
      </c>
      <c r="P26351" s="1" t="s">
        <v>1064</v>
      </c>
      <c r="Q26351" s="1" t="s">
        <v>195</v>
      </c>
      <c r="R26351" s="1" t="s">
        <v>43</v>
      </c>
      <c r="S26351" s="1">
        <v>20240401</v>
      </c>
      <c r="X26351" s="1" t="s">
        <v>44</v>
      </c>
      <c r="Z26351" s="1">
        <v>4987120119361</v>
      </c>
      <c r="AB26351" s="1">
        <v>24987120119334</v>
      </c>
    </row>
    <row r="26352" spans="1:28" x14ac:dyDescent="0.45">
      <c r="A26352" s="1" t="s">
        <v>193</v>
      </c>
      <c r="B26352" s="1" t="s">
        <v>34840</v>
      </c>
      <c r="C26352" s="1">
        <v>14987155653011</v>
      </c>
      <c r="D26352" s="1">
        <v>100</v>
      </c>
      <c r="F26352" s="1">
        <v>10</v>
      </c>
      <c r="G26352" s="1" t="s">
        <v>195</v>
      </c>
      <c r="H26352" s="1" t="s">
        <v>35</v>
      </c>
      <c r="I26352" s="1" t="s">
        <v>196</v>
      </c>
      <c r="J26352" s="1" t="s">
        <v>34841</v>
      </c>
      <c r="K26352" s="1" t="s">
        <v>215</v>
      </c>
      <c r="L26352" s="1" t="s">
        <v>34803</v>
      </c>
      <c r="M26352" s="1" t="s">
        <v>34804</v>
      </c>
      <c r="N26352" s="1" t="s">
        <v>41</v>
      </c>
      <c r="O26352" s="1">
        <v>20260630</v>
      </c>
      <c r="P26352" s="1" t="s">
        <v>485</v>
      </c>
      <c r="Q26352" s="1" t="s">
        <v>195</v>
      </c>
      <c r="R26352" s="1" t="s">
        <v>43</v>
      </c>
      <c r="S26352" s="1">
        <v>20240401</v>
      </c>
      <c r="X26352" s="1" t="s">
        <v>44</v>
      </c>
      <c r="Z26352" s="1">
        <v>4987155653519</v>
      </c>
    </row>
    <row r="26353" spans="1:33" x14ac:dyDescent="0.45">
      <c r="A26353" s="1" t="s">
        <v>193</v>
      </c>
      <c r="B26353" s="1" t="s">
        <v>34840</v>
      </c>
      <c r="C26353" s="1">
        <v>14987155653035</v>
      </c>
      <c r="D26353" s="1">
        <v>500</v>
      </c>
      <c r="F26353" s="1">
        <v>10</v>
      </c>
      <c r="G26353" s="1" t="s">
        <v>195</v>
      </c>
      <c r="H26353" s="1" t="s">
        <v>35</v>
      </c>
      <c r="I26353" s="1" t="s">
        <v>196</v>
      </c>
      <c r="J26353" s="1" t="s">
        <v>34841</v>
      </c>
      <c r="K26353" s="1" t="s">
        <v>215</v>
      </c>
      <c r="L26353" s="1" t="s">
        <v>34803</v>
      </c>
      <c r="M26353" s="1" t="s">
        <v>34804</v>
      </c>
      <c r="N26353" s="1" t="s">
        <v>41</v>
      </c>
      <c r="O26353" s="1">
        <v>20260630</v>
      </c>
      <c r="P26353" s="1" t="s">
        <v>485</v>
      </c>
      <c r="Q26353" s="1" t="s">
        <v>195</v>
      </c>
      <c r="R26353" s="1" t="s">
        <v>43</v>
      </c>
      <c r="S26353" s="1">
        <v>20240401</v>
      </c>
      <c r="X26353" s="1" t="s">
        <v>44</v>
      </c>
      <c r="Z26353" s="1">
        <v>4987155653519</v>
      </c>
    </row>
    <row r="26354" spans="1:33" x14ac:dyDescent="0.45">
      <c r="A26354" s="1" t="s">
        <v>32</v>
      </c>
      <c r="B26354" s="1" t="s">
        <v>34842</v>
      </c>
      <c r="C26354" s="1">
        <v>14987155653028</v>
      </c>
      <c r="D26354" s="1">
        <v>500</v>
      </c>
      <c r="F26354" s="1">
        <v>500</v>
      </c>
      <c r="G26354" s="1" t="s">
        <v>195</v>
      </c>
      <c r="H26354" s="1" t="s">
        <v>35</v>
      </c>
      <c r="I26354" s="1" t="s">
        <v>196</v>
      </c>
      <c r="J26354" s="1" t="s">
        <v>34841</v>
      </c>
      <c r="K26354" s="1" t="s">
        <v>215</v>
      </c>
      <c r="L26354" s="1" t="s">
        <v>34803</v>
      </c>
      <c r="M26354" s="1" t="s">
        <v>34804</v>
      </c>
      <c r="N26354" s="1" t="s">
        <v>41</v>
      </c>
      <c r="O26354" s="1">
        <v>20260630</v>
      </c>
      <c r="P26354" s="1" t="s">
        <v>485</v>
      </c>
      <c r="Q26354" s="1" t="s">
        <v>195</v>
      </c>
      <c r="R26354" s="1" t="s">
        <v>43</v>
      </c>
      <c r="S26354" s="1">
        <v>20240401</v>
      </c>
      <c r="X26354" s="1" t="s">
        <v>44</v>
      </c>
      <c r="Z26354" s="1">
        <v>4987155653526</v>
      </c>
    </row>
    <row r="26355" spans="1:33" x14ac:dyDescent="0.45">
      <c r="A26355" s="1" t="s">
        <v>193</v>
      </c>
      <c r="B26355" s="1" t="s">
        <v>34843</v>
      </c>
      <c r="C26355" s="1">
        <v>14987114011302</v>
      </c>
      <c r="D26355" s="1">
        <v>100</v>
      </c>
      <c r="F26355" s="1">
        <v>10</v>
      </c>
      <c r="G26355" s="1" t="s">
        <v>195</v>
      </c>
      <c r="H26355" s="1" t="s">
        <v>35</v>
      </c>
      <c r="I26355" s="1" t="s">
        <v>196</v>
      </c>
      <c r="J26355" s="1" t="s">
        <v>34844</v>
      </c>
      <c r="K26355" s="1" t="s">
        <v>215</v>
      </c>
      <c r="L26355" s="1" t="s">
        <v>34845</v>
      </c>
      <c r="M26355" s="1" t="s">
        <v>34846</v>
      </c>
      <c r="N26355" s="1" t="s">
        <v>41</v>
      </c>
      <c r="O26355" s="1">
        <v>20260630</v>
      </c>
      <c r="P26355" s="1" t="s">
        <v>539</v>
      </c>
      <c r="Q26355" s="1" t="s">
        <v>195</v>
      </c>
      <c r="R26355" s="1" t="s">
        <v>43</v>
      </c>
      <c r="S26355" s="1">
        <v>20130401</v>
      </c>
      <c r="T26355" s="1">
        <v>20220331</v>
      </c>
      <c r="X26355" s="1" t="s">
        <v>44</v>
      </c>
      <c r="Z26355" s="1">
        <v>4987114011398</v>
      </c>
      <c r="AB26355" s="1">
        <v>24987114011309</v>
      </c>
      <c r="AF26355" s="1">
        <v>20210727</v>
      </c>
      <c r="AG26355" s="1">
        <v>202303</v>
      </c>
    </row>
    <row r="26356" spans="1:33" x14ac:dyDescent="0.45">
      <c r="A26356" s="1" t="s">
        <v>193</v>
      </c>
      <c r="B26356" s="1" t="s">
        <v>34843</v>
      </c>
      <c r="C26356" s="1">
        <v>14987114011401</v>
      </c>
      <c r="D26356" s="1">
        <v>500</v>
      </c>
      <c r="F26356" s="1">
        <v>10</v>
      </c>
      <c r="G26356" s="1" t="s">
        <v>195</v>
      </c>
      <c r="H26356" s="1" t="s">
        <v>35</v>
      </c>
      <c r="I26356" s="1" t="s">
        <v>196</v>
      </c>
      <c r="J26356" s="1" t="s">
        <v>34844</v>
      </c>
      <c r="K26356" s="1" t="s">
        <v>215</v>
      </c>
      <c r="L26356" s="1" t="s">
        <v>34845</v>
      </c>
      <c r="M26356" s="1" t="s">
        <v>34846</v>
      </c>
      <c r="N26356" s="1" t="s">
        <v>41</v>
      </c>
      <c r="O26356" s="1">
        <v>20260630</v>
      </c>
      <c r="P26356" s="1" t="s">
        <v>539</v>
      </c>
      <c r="Q26356" s="1" t="s">
        <v>195</v>
      </c>
      <c r="R26356" s="1" t="s">
        <v>43</v>
      </c>
      <c r="S26356" s="1">
        <v>20130401</v>
      </c>
      <c r="T26356" s="1">
        <v>20220331</v>
      </c>
      <c r="X26356" s="1" t="s">
        <v>44</v>
      </c>
      <c r="Z26356" s="1">
        <v>4987114011398</v>
      </c>
      <c r="AB26356" s="1">
        <v>24987114011408</v>
      </c>
      <c r="AF26356" s="1">
        <v>20180601</v>
      </c>
      <c r="AG26356" s="1">
        <v>202004</v>
      </c>
    </row>
    <row r="26357" spans="1:33" x14ac:dyDescent="0.45">
      <c r="A26357" s="1" t="s">
        <v>32</v>
      </c>
      <c r="B26357" s="1" t="s">
        <v>34847</v>
      </c>
      <c r="C26357" s="1">
        <v>14987114011500</v>
      </c>
      <c r="D26357" s="1">
        <v>1000</v>
      </c>
      <c r="F26357" s="1">
        <v>1000</v>
      </c>
      <c r="G26357" s="1" t="s">
        <v>195</v>
      </c>
      <c r="H26357" s="1" t="s">
        <v>35</v>
      </c>
      <c r="I26357" s="1" t="s">
        <v>196</v>
      </c>
      <c r="J26357" s="1" t="s">
        <v>34844</v>
      </c>
      <c r="K26357" s="1" t="s">
        <v>215</v>
      </c>
      <c r="L26357" s="1" t="s">
        <v>34845</v>
      </c>
      <c r="M26357" s="1" t="s">
        <v>34846</v>
      </c>
      <c r="N26357" s="1" t="s">
        <v>41</v>
      </c>
      <c r="O26357" s="1">
        <v>20260630</v>
      </c>
      <c r="P26357" s="1" t="s">
        <v>539</v>
      </c>
      <c r="Q26357" s="1" t="s">
        <v>195</v>
      </c>
      <c r="R26357" s="1" t="s">
        <v>43</v>
      </c>
      <c r="S26357" s="1">
        <v>20130401</v>
      </c>
      <c r="T26357" s="1">
        <v>20220331</v>
      </c>
      <c r="X26357" s="1" t="s">
        <v>44</v>
      </c>
      <c r="Z26357" s="1">
        <v>4987114011596</v>
      </c>
      <c r="AB26357" s="1">
        <v>24987114011507</v>
      </c>
      <c r="AF26357" s="1">
        <v>20210727</v>
      </c>
      <c r="AG26357" s="1">
        <v>202305</v>
      </c>
    </row>
    <row r="26358" spans="1:33" x14ac:dyDescent="0.45">
      <c r="A26358" s="1" t="s">
        <v>193</v>
      </c>
      <c r="B26358" s="1" t="s">
        <v>34848</v>
      </c>
      <c r="C26358" s="1">
        <v>14987060303582</v>
      </c>
      <c r="D26358" s="1">
        <v>100</v>
      </c>
      <c r="F26358" s="1">
        <v>10</v>
      </c>
      <c r="G26358" s="1" t="s">
        <v>195</v>
      </c>
      <c r="H26358" s="1" t="s">
        <v>35</v>
      </c>
      <c r="I26358" s="1" t="s">
        <v>196</v>
      </c>
      <c r="J26358" s="1" t="s">
        <v>34849</v>
      </c>
      <c r="K26358" s="1" t="s">
        <v>215</v>
      </c>
      <c r="L26358" s="1" t="s">
        <v>34803</v>
      </c>
      <c r="M26358" s="1" t="s">
        <v>34804</v>
      </c>
      <c r="N26358" s="1" t="s">
        <v>41</v>
      </c>
      <c r="O26358" s="1">
        <v>20260630</v>
      </c>
      <c r="P26358" s="1" t="s">
        <v>595</v>
      </c>
      <c r="Q26358" s="1" t="s">
        <v>195</v>
      </c>
      <c r="R26358" s="1" t="s">
        <v>43</v>
      </c>
      <c r="S26358" s="1">
        <v>20220401</v>
      </c>
      <c r="X26358" s="1" t="s">
        <v>44</v>
      </c>
      <c r="Z26358" s="1">
        <v>4987060603586</v>
      </c>
      <c r="AB26358" s="1">
        <v>24987060303589</v>
      </c>
    </row>
    <row r="26359" spans="1:33" x14ac:dyDescent="0.45">
      <c r="A26359" s="1" t="s">
        <v>193</v>
      </c>
      <c r="B26359" s="1" t="s">
        <v>34848</v>
      </c>
      <c r="C26359" s="1">
        <v>14987060303599</v>
      </c>
      <c r="D26359" s="1">
        <v>500</v>
      </c>
      <c r="F26359" s="1">
        <v>10</v>
      </c>
      <c r="G26359" s="1" t="s">
        <v>195</v>
      </c>
      <c r="H26359" s="1" t="s">
        <v>35</v>
      </c>
      <c r="I26359" s="1" t="s">
        <v>196</v>
      </c>
      <c r="J26359" s="1" t="s">
        <v>34849</v>
      </c>
      <c r="K26359" s="1" t="s">
        <v>215</v>
      </c>
      <c r="L26359" s="1" t="s">
        <v>34803</v>
      </c>
      <c r="M26359" s="1" t="s">
        <v>34804</v>
      </c>
      <c r="N26359" s="1" t="s">
        <v>41</v>
      </c>
      <c r="O26359" s="1">
        <v>20260630</v>
      </c>
      <c r="P26359" s="1" t="s">
        <v>595</v>
      </c>
      <c r="Q26359" s="1" t="s">
        <v>195</v>
      </c>
      <c r="R26359" s="1" t="s">
        <v>43</v>
      </c>
      <c r="S26359" s="1">
        <v>20220401</v>
      </c>
      <c r="X26359" s="1" t="s">
        <v>44</v>
      </c>
      <c r="Z26359" s="1">
        <v>4987060603586</v>
      </c>
      <c r="AB26359" s="1">
        <v>24987060303596</v>
      </c>
    </row>
    <row r="26360" spans="1:33" x14ac:dyDescent="0.45">
      <c r="A26360" s="1" t="s">
        <v>32</v>
      </c>
      <c r="B26360" s="1" t="s">
        <v>34850</v>
      </c>
      <c r="C26360" s="1">
        <v>14987060303605</v>
      </c>
      <c r="D26360" s="1">
        <v>1000</v>
      </c>
      <c r="F26360" s="1">
        <v>1000</v>
      </c>
      <c r="G26360" s="1" t="s">
        <v>195</v>
      </c>
      <c r="H26360" s="1" t="s">
        <v>35</v>
      </c>
      <c r="I26360" s="1" t="s">
        <v>196</v>
      </c>
      <c r="J26360" s="1" t="s">
        <v>34849</v>
      </c>
      <c r="K26360" s="1" t="s">
        <v>215</v>
      </c>
      <c r="L26360" s="1" t="s">
        <v>34803</v>
      </c>
      <c r="M26360" s="1" t="s">
        <v>34804</v>
      </c>
      <c r="N26360" s="1" t="s">
        <v>41</v>
      </c>
      <c r="O26360" s="1">
        <v>20260630</v>
      </c>
      <c r="P26360" s="1" t="s">
        <v>595</v>
      </c>
      <c r="Q26360" s="1" t="s">
        <v>195</v>
      </c>
      <c r="R26360" s="1" t="s">
        <v>43</v>
      </c>
      <c r="S26360" s="1">
        <v>20220401</v>
      </c>
      <c r="X26360" s="1" t="s">
        <v>44</v>
      </c>
      <c r="Z26360" s="1">
        <v>4987060603609</v>
      </c>
      <c r="AB26360" s="1">
        <v>24987060303602</v>
      </c>
    </row>
    <row r="26361" spans="1:33" x14ac:dyDescent="0.45">
      <c r="A26361" s="1" t="s">
        <v>193</v>
      </c>
      <c r="B26361" s="1" t="s">
        <v>34851</v>
      </c>
      <c r="C26361" s="1">
        <v>14987376189412</v>
      </c>
      <c r="D26361" s="1">
        <v>100</v>
      </c>
      <c r="F26361" s="1">
        <v>10</v>
      </c>
      <c r="G26361" s="1" t="s">
        <v>195</v>
      </c>
      <c r="H26361" s="1" t="s">
        <v>35</v>
      </c>
      <c r="I26361" s="1" t="s">
        <v>196</v>
      </c>
      <c r="J26361" s="1" t="s">
        <v>34852</v>
      </c>
      <c r="K26361" s="1" t="s">
        <v>215</v>
      </c>
      <c r="L26361" s="1" t="s">
        <v>34803</v>
      </c>
      <c r="M26361" s="1" t="s">
        <v>34804</v>
      </c>
      <c r="N26361" s="1" t="s">
        <v>41</v>
      </c>
      <c r="O26361" s="1">
        <v>20260630</v>
      </c>
      <c r="P26361" s="1" t="s">
        <v>276</v>
      </c>
      <c r="Q26361" s="1" t="s">
        <v>195</v>
      </c>
      <c r="R26361" s="1" t="s">
        <v>43</v>
      </c>
      <c r="S26361" s="1">
        <v>20220401</v>
      </c>
      <c r="X26361" s="1" t="s">
        <v>44</v>
      </c>
      <c r="Z26361" s="1">
        <v>4987376189453</v>
      </c>
    </row>
    <row r="26362" spans="1:33" x14ac:dyDescent="0.45">
      <c r="A26362" s="1" t="s">
        <v>193</v>
      </c>
      <c r="B26362" s="1" t="s">
        <v>34851</v>
      </c>
      <c r="C26362" s="1">
        <v>14987376189429</v>
      </c>
      <c r="D26362" s="1">
        <v>500</v>
      </c>
      <c r="F26362" s="1">
        <v>10</v>
      </c>
      <c r="G26362" s="1" t="s">
        <v>195</v>
      </c>
      <c r="H26362" s="1" t="s">
        <v>35</v>
      </c>
      <c r="I26362" s="1" t="s">
        <v>196</v>
      </c>
      <c r="J26362" s="1" t="s">
        <v>34852</v>
      </c>
      <c r="K26362" s="1" t="s">
        <v>215</v>
      </c>
      <c r="L26362" s="1" t="s">
        <v>34803</v>
      </c>
      <c r="M26362" s="1" t="s">
        <v>34804</v>
      </c>
      <c r="N26362" s="1" t="s">
        <v>41</v>
      </c>
      <c r="O26362" s="1">
        <v>20260630</v>
      </c>
      <c r="P26362" s="1" t="s">
        <v>276</v>
      </c>
      <c r="Q26362" s="1" t="s">
        <v>195</v>
      </c>
      <c r="R26362" s="1" t="s">
        <v>43</v>
      </c>
      <c r="S26362" s="1">
        <v>20220401</v>
      </c>
      <c r="X26362" s="1" t="s">
        <v>44</v>
      </c>
      <c r="Z26362" s="1">
        <v>4987376189453</v>
      </c>
    </row>
    <row r="26363" spans="1:33" x14ac:dyDescent="0.45">
      <c r="A26363" s="1" t="s">
        <v>32</v>
      </c>
      <c r="B26363" s="1" t="s">
        <v>34853</v>
      </c>
      <c r="C26363" s="1">
        <v>14987376189436</v>
      </c>
      <c r="D26363" s="1">
        <v>500</v>
      </c>
      <c r="F26363" s="1">
        <v>500</v>
      </c>
      <c r="G26363" s="1" t="s">
        <v>195</v>
      </c>
      <c r="H26363" s="1" t="s">
        <v>35</v>
      </c>
      <c r="I26363" s="1" t="s">
        <v>196</v>
      </c>
      <c r="J26363" s="1" t="s">
        <v>34852</v>
      </c>
      <c r="K26363" s="1" t="s">
        <v>215</v>
      </c>
      <c r="L26363" s="1" t="s">
        <v>34803</v>
      </c>
      <c r="M26363" s="1" t="s">
        <v>34804</v>
      </c>
      <c r="N26363" s="1" t="s">
        <v>41</v>
      </c>
      <c r="O26363" s="1">
        <v>20260630</v>
      </c>
      <c r="P26363" s="1" t="s">
        <v>276</v>
      </c>
      <c r="Q26363" s="1" t="s">
        <v>195</v>
      </c>
      <c r="R26363" s="1" t="s">
        <v>43</v>
      </c>
      <c r="S26363" s="1">
        <v>20220401</v>
      </c>
      <c r="X26363" s="1" t="s">
        <v>44</v>
      </c>
      <c r="Z26363" s="1">
        <v>4987376189460</v>
      </c>
    </row>
    <row r="26364" spans="1:33" x14ac:dyDescent="0.45">
      <c r="A26364" s="1" t="s">
        <v>193</v>
      </c>
      <c r="B26364" s="1" t="s">
        <v>34854</v>
      </c>
      <c r="C26364" s="1">
        <v>14987792165212</v>
      </c>
      <c r="D26364" s="1">
        <v>100</v>
      </c>
      <c r="F26364" s="1">
        <v>10</v>
      </c>
      <c r="G26364" s="1" t="s">
        <v>195</v>
      </c>
      <c r="H26364" s="1" t="s">
        <v>35</v>
      </c>
      <c r="I26364" s="1" t="s">
        <v>196</v>
      </c>
      <c r="J26364" s="1" t="s">
        <v>34855</v>
      </c>
      <c r="K26364" s="1" t="s">
        <v>228</v>
      </c>
      <c r="L26364" s="1" t="s">
        <v>34856</v>
      </c>
      <c r="M26364" s="1" t="s">
        <v>34857</v>
      </c>
      <c r="N26364" s="1" t="s">
        <v>41</v>
      </c>
      <c r="O26364" s="1">
        <v>20260630</v>
      </c>
      <c r="P26364" s="1" t="s">
        <v>786</v>
      </c>
      <c r="Q26364" s="1" t="s">
        <v>195</v>
      </c>
      <c r="R26364" s="1" t="s">
        <v>43</v>
      </c>
      <c r="S26364" s="1">
        <v>20240401</v>
      </c>
      <c r="X26364" s="1" t="s">
        <v>44</v>
      </c>
      <c r="Z26364" s="1">
        <v>4987792981587</v>
      </c>
    </row>
    <row r="26365" spans="1:33" x14ac:dyDescent="0.45">
      <c r="A26365" s="1" t="s">
        <v>193</v>
      </c>
      <c r="B26365" s="1" t="s">
        <v>34854</v>
      </c>
      <c r="C26365" s="1">
        <v>14987792165250</v>
      </c>
      <c r="D26365" s="1">
        <v>500</v>
      </c>
      <c r="F26365" s="1">
        <v>10</v>
      </c>
      <c r="G26365" s="1" t="s">
        <v>195</v>
      </c>
      <c r="H26365" s="1" t="s">
        <v>35</v>
      </c>
      <c r="I26365" s="1" t="s">
        <v>196</v>
      </c>
      <c r="J26365" s="1" t="s">
        <v>34855</v>
      </c>
      <c r="K26365" s="1" t="s">
        <v>228</v>
      </c>
      <c r="L26365" s="1" t="s">
        <v>34856</v>
      </c>
      <c r="M26365" s="1" t="s">
        <v>34857</v>
      </c>
      <c r="N26365" s="1" t="s">
        <v>41</v>
      </c>
      <c r="O26365" s="1">
        <v>20260630</v>
      </c>
      <c r="P26365" s="1" t="s">
        <v>786</v>
      </c>
      <c r="Q26365" s="1" t="s">
        <v>195</v>
      </c>
      <c r="R26365" s="1" t="s">
        <v>43</v>
      </c>
      <c r="S26365" s="1">
        <v>20240401</v>
      </c>
      <c r="X26365" s="1" t="s">
        <v>44</v>
      </c>
      <c r="Z26365" s="1">
        <v>4987792981587</v>
      </c>
    </row>
    <row r="26366" spans="1:33" x14ac:dyDescent="0.45">
      <c r="A26366" s="1" t="s">
        <v>32</v>
      </c>
      <c r="B26366" s="1" t="s">
        <v>34858</v>
      </c>
      <c r="C26366" s="1">
        <v>14987792165281</v>
      </c>
      <c r="D26366" s="1">
        <v>500</v>
      </c>
      <c r="F26366" s="1">
        <v>500</v>
      </c>
      <c r="G26366" s="1" t="s">
        <v>195</v>
      </c>
      <c r="H26366" s="1" t="s">
        <v>35</v>
      </c>
      <c r="I26366" s="1" t="s">
        <v>196</v>
      </c>
      <c r="J26366" s="1" t="s">
        <v>34855</v>
      </c>
      <c r="K26366" s="1" t="s">
        <v>228</v>
      </c>
      <c r="L26366" s="1" t="s">
        <v>34856</v>
      </c>
      <c r="M26366" s="1" t="s">
        <v>34857</v>
      </c>
      <c r="N26366" s="1" t="s">
        <v>41</v>
      </c>
      <c r="O26366" s="1">
        <v>20260630</v>
      </c>
      <c r="P26366" s="1" t="s">
        <v>786</v>
      </c>
      <c r="Q26366" s="1" t="s">
        <v>195</v>
      </c>
      <c r="R26366" s="1" t="s">
        <v>43</v>
      </c>
      <c r="S26366" s="1">
        <v>20240401</v>
      </c>
      <c r="X26366" s="1" t="s">
        <v>44</v>
      </c>
      <c r="Z26366" s="1">
        <v>4987792981686</v>
      </c>
    </row>
    <row r="26367" spans="1:33" x14ac:dyDescent="0.45">
      <c r="A26367" s="1" t="s">
        <v>193</v>
      </c>
      <c r="B26367" s="1" t="s">
        <v>34859</v>
      </c>
      <c r="C26367" s="1">
        <v>14987376913406</v>
      </c>
      <c r="D26367" s="1">
        <v>100</v>
      </c>
      <c r="F26367" s="1">
        <v>10</v>
      </c>
      <c r="G26367" s="1" t="s">
        <v>195</v>
      </c>
      <c r="H26367" s="1" t="s">
        <v>35</v>
      </c>
      <c r="I26367" s="1" t="s">
        <v>196</v>
      </c>
      <c r="J26367" s="1" t="s">
        <v>34860</v>
      </c>
      <c r="K26367" s="1" t="s">
        <v>228</v>
      </c>
      <c r="L26367" s="1" t="s">
        <v>34856</v>
      </c>
      <c r="M26367" s="1" t="s">
        <v>34857</v>
      </c>
      <c r="N26367" s="1" t="s">
        <v>41</v>
      </c>
      <c r="O26367" s="1">
        <v>20260630</v>
      </c>
      <c r="P26367" s="1" t="s">
        <v>276</v>
      </c>
      <c r="Q26367" s="1" t="s">
        <v>195</v>
      </c>
      <c r="R26367" s="1" t="s">
        <v>43</v>
      </c>
      <c r="S26367" s="1">
        <v>20240401</v>
      </c>
      <c r="X26367" s="1" t="s">
        <v>44</v>
      </c>
      <c r="Z26367" s="1">
        <v>4987376913454</v>
      </c>
      <c r="AB26367" s="1">
        <v>24987376913403</v>
      </c>
    </row>
    <row r="26368" spans="1:33" x14ac:dyDescent="0.45">
      <c r="A26368" s="1" t="s">
        <v>193</v>
      </c>
      <c r="B26368" s="1" t="s">
        <v>34859</v>
      </c>
      <c r="C26368" s="1">
        <v>14987376913420</v>
      </c>
      <c r="D26368" s="1">
        <v>500</v>
      </c>
      <c r="F26368" s="1">
        <v>10</v>
      </c>
      <c r="G26368" s="1" t="s">
        <v>195</v>
      </c>
      <c r="H26368" s="1" t="s">
        <v>35</v>
      </c>
      <c r="I26368" s="1" t="s">
        <v>196</v>
      </c>
      <c r="J26368" s="1" t="s">
        <v>34860</v>
      </c>
      <c r="K26368" s="1" t="s">
        <v>228</v>
      </c>
      <c r="L26368" s="1" t="s">
        <v>34856</v>
      </c>
      <c r="M26368" s="1" t="s">
        <v>34857</v>
      </c>
      <c r="N26368" s="1" t="s">
        <v>41</v>
      </c>
      <c r="O26368" s="1">
        <v>20260630</v>
      </c>
      <c r="P26368" s="1" t="s">
        <v>276</v>
      </c>
      <c r="Q26368" s="1" t="s">
        <v>195</v>
      </c>
      <c r="R26368" s="1" t="s">
        <v>43</v>
      </c>
      <c r="S26368" s="1">
        <v>20240401</v>
      </c>
      <c r="X26368" s="1" t="s">
        <v>44</v>
      </c>
      <c r="Z26368" s="1">
        <v>4987376913454</v>
      </c>
      <c r="AB26368" s="1">
        <v>24987376913427</v>
      </c>
    </row>
    <row r="26369" spans="1:32" x14ac:dyDescent="0.45">
      <c r="A26369" s="1" t="s">
        <v>193</v>
      </c>
      <c r="B26369" s="1" t="s">
        <v>34861</v>
      </c>
      <c r="C26369" s="1">
        <v>14987376913413</v>
      </c>
      <c r="D26369" s="1">
        <v>140</v>
      </c>
      <c r="F26369" s="1">
        <v>14</v>
      </c>
      <c r="G26369" s="1" t="s">
        <v>195</v>
      </c>
      <c r="H26369" s="1" t="s">
        <v>35</v>
      </c>
      <c r="I26369" s="1" t="s">
        <v>196</v>
      </c>
      <c r="J26369" s="1" t="s">
        <v>34860</v>
      </c>
      <c r="K26369" s="1" t="s">
        <v>228</v>
      </c>
      <c r="L26369" s="1" t="s">
        <v>34856</v>
      </c>
      <c r="M26369" s="1" t="s">
        <v>34857</v>
      </c>
      <c r="N26369" s="1" t="s">
        <v>41</v>
      </c>
      <c r="O26369" s="1">
        <v>20260630</v>
      </c>
      <c r="P26369" s="1" t="s">
        <v>276</v>
      </c>
      <c r="Q26369" s="1" t="s">
        <v>195</v>
      </c>
      <c r="R26369" s="1" t="s">
        <v>43</v>
      </c>
      <c r="S26369" s="1">
        <v>20240401</v>
      </c>
      <c r="X26369" s="1" t="s">
        <v>44</v>
      </c>
      <c r="Z26369" s="1">
        <v>4987376913461</v>
      </c>
      <c r="AB26369" s="1">
        <v>24987376913410</v>
      </c>
    </row>
    <row r="26370" spans="1:32" x14ac:dyDescent="0.45">
      <c r="A26370" s="1" t="s">
        <v>32</v>
      </c>
      <c r="B26370" s="1" t="s">
        <v>34862</v>
      </c>
      <c r="C26370" s="1">
        <v>14987376913437</v>
      </c>
      <c r="D26370" s="1">
        <v>500</v>
      </c>
      <c r="F26370" s="1">
        <v>500</v>
      </c>
      <c r="G26370" s="1" t="s">
        <v>195</v>
      </c>
      <c r="H26370" s="1" t="s">
        <v>35</v>
      </c>
      <c r="I26370" s="1" t="s">
        <v>196</v>
      </c>
      <c r="J26370" s="1" t="s">
        <v>34860</v>
      </c>
      <c r="K26370" s="1" t="s">
        <v>228</v>
      </c>
      <c r="L26370" s="1" t="s">
        <v>34856</v>
      </c>
      <c r="M26370" s="1" t="s">
        <v>34857</v>
      </c>
      <c r="N26370" s="1" t="s">
        <v>41</v>
      </c>
      <c r="O26370" s="1">
        <v>20260630</v>
      </c>
      <c r="P26370" s="1" t="s">
        <v>276</v>
      </c>
      <c r="Q26370" s="1" t="s">
        <v>195</v>
      </c>
      <c r="R26370" s="1" t="s">
        <v>43</v>
      </c>
      <c r="S26370" s="1">
        <v>20240401</v>
      </c>
      <c r="X26370" s="1" t="s">
        <v>44</v>
      </c>
      <c r="Z26370" s="1">
        <v>4987376913478</v>
      </c>
      <c r="AB26370" s="1">
        <v>24987376913434</v>
      </c>
    </row>
    <row r="26371" spans="1:32" x14ac:dyDescent="0.45">
      <c r="A26371" s="1" t="s">
        <v>193</v>
      </c>
      <c r="B26371" s="1" t="s">
        <v>34863</v>
      </c>
      <c r="C26371" s="1">
        <v>14987828161041</v>
      </c>
      <c r="D26371" s="1">
        <v>100</v>
      </c>
      <c r="F26371" s="1">
        <v>10</v>
      </c>
      <c r="G26371" s="1" t="s">
        <v>195</v>
      </c>
      <c r="H26371" s="1" t="s">
        <v>35</v>
      </c>
      <c r="I26371" s="1" t="s">
        <v>196</v>
      </c>
      <c r="J26371" s="1" t="s">
        <v>34864</v>
      </c>
      <c r="K26371" s="1" t="s">
        <v>228</v>
      </c>
      <c r="L26371" s="1" t="s">
        <v>34865</v>
      </c>
      <c r="M26371" s="1" t="s">
        <v>34866</v>
      </c>
      <c r="N26371" s="1" t="s">
        <v>41</v>
      </c>
      <c r="O26371" s="1">
        <v>20260630</v>
      </c>
      <c r="P26371" s="1" t="s">
        <v>1782</v>
      </c>
      <c r="Q26371" s="1" t="s">
        <v>195</v>
      </c>
      <c r="R26371" s="1" t="s">
        <v>43</v>
      </c>
      <c r="S26371" s="1">
        <v>20101119</v>
      </c>
      <c r="T26371" s="1">
        <v>20210331</v>
      </c>
      <c r="X26371" s="1" t="s">
        <v>44</v>
      </c>
      <c r="Z26371" s="1">
        <v>4987828169309</v>
      </c>
      <c r="AF26371" s="1">
        <v>20210131</v>
      </c>
    </row>
    <row r="26372" spans="1:32" x14ac:dyDescent="0.45">
      <c r="A26372" s="1" t="s">
        <v>193</v>
      </c>
      <c r="B26372" s="1" t="s">
        <v>34863</v>
      </c>
      <c r="C26372" s="1">
        <v>14987828161058</v>
      </c>
      <c r="D26372" s="1">
        <v>500</v>
      </c>
      <c r="F26372" s="1">
        <v>10</v>
      </c>
      <c r="G26372" s="1" t="s">
        <v>195</v>
      </c>
      <c r="H26372" s="1" t="s">
        <v>35</v>
      </c>
      <c r="I26372" s="1" t="s">
        <v>196</v>
      </c>
      <c r="J26372" s="1" t="s">
        <v>34864</v>
      </c>
      <c r="K26372" s="1" t="s">
        <v>228</v>
      </c>
      <c r="L26372" s="1" t="s">
        <v>34865</v>
      </c>
      <c r="M26372" s="1" t="s">
        <v>34866</v>
      </c>
      <c r="N26372" s="1" t="s">
        <v>41</v>
      </c>
      <c r="O26372" s="1">
        <v>20260630</v>
      </c>
      <c r="P26372" s="1" t="s">
        <v>1782</v>
      </c>
      <c r="Q26372" s="1" t="s">
        <v>195</v>
      </c>
      <c r="R26372" s="1" t="s">
        <v>43</v>
      </c>
      <c r="S26372" s="1">
        <v>20101119</v>
      </c>
      <c r="T26372" s="1">
        <v>20210331</v>
      </c>
      <c r="X26372" s="1" t="s">
        <v>44</v>
      </c>
      <c r="Z26372" s="1">
        <v>4987828169309</v>
      </c>
      <c r="AF26372" s="1">
        <v>20200630</v>
      </c>
    </row>
    <row r="26373" spans="1:32" x14ac:dyDescent="0.45">
      <c r="A26373" s="1" t="s">
        <v>32</v>
      </c>
      <c r="B26373" s="1" t="s">
        <v>34867</v>
      </c>
      <c r="C26373" s="1">
        <v>14987828161065</v>
      </c>
      <c r="D26373" s="1">
        <v>500</v>
      </c>
      <c r="F26373" s="1">
        <v>500</v>
      </c>
      <c r="G26373" s="1" t="s">
        <v>195</v>
      </c>
      <c r="H26373" s="1" t="s">
        <v>35</v>
      </c>
      <c r="I26373" s="1" t="s">
        <v>196</v>
      </c>
      <c r="J26373" s="1" t="s">
        <v>34864</v>
      </c>
      <c r="K26373" s="1" t="s">
        <v>228</v>
      </c>
      <c r="L26373" s="1" t="s">
        <v>34865</v>
      </c>
      <c r="M26373" s="1" t="s">
        <v>34866</v>
      </c>
      <c r="N26373" s="1" t="s">
        <v>41</v>
      </c>
      <c r="O26373" s="1">
        <v>20260630</v>
      </c>
      <c r="P26373" s="1" t="s">
        <v>1782</v>
      </c>
      <c r="Q26373" s="1" t="s">
        <v>195</v>
      </c>
      <c r="R26373" s="1" t="s">
        <v>43</v>
      </c>
      <c r="S26373" s="1">
        <v>20101119</v>
      </c>
      <c r="T26373" s="1">
        <v>20210331</v>
      </c>
      <c r="X26373" s="1" t="s">
        <v>44</v>
      </c>
      <c r="Z26373" s="1">
        <v>4987828169026</v>
      </c>
      <c r="AF26373" s="1">
        <v>20210131</v>
      </c>
    </row>
    <row r="26374" spans="1:32" x14ac:dyDescent="0.45">
      <c r="A26374" s="1" t="s">
        <v>193</v>
      </c>
      <c r="B26374" s="1" t="s">
        <v>34868</v>
      </c>
      <c r="C26374" s="1">
        <v>14987792158214</v>
      </c>
      <c r="D26374" s="1">
        <v>100</v>
      </c>
      <c r="F26374" s="1">
        <v>10</v>
      </c>
      <c r="G26374" s="1" t="s">
        <v>195</v>
      </c>
      <c r="H26374" s="1" t="s">
        <v>35</v>
      </c>
      <c r="I26374" s="1" t="s">
        <v>196</v>
      </c>
      <c r="J26374" s="1" t="s">
        <v>34869</v>
      </c>
      <c r="K26374" s="1" t="s">
        <v>228</v>
      </c>
      <c r="L26374" s="1" t="s">
        <v>34870</v>
      </c>
      <c r="M26374" s="1" t="s">
        <v>34871</v>
      </c>
      <c r="N26374" s="1" t="s">
        <v>41</v>
      </c>
      <c r="O26374" s="1">
        <v>20260630</v>
      </c>
      <c r="P26374" s="1" t="s">
        <v>786</v>
      </c>
      <c r="Q26374" s="1" t="s">
        <v>195</v>
      </c>
      <c r="R26374" s="1" t="s">
        <v>43</v>
      </c>
      <c r="S26374" s="1">
        <v>20101119</v>
      </c>
      <c r="T26374" s="1">
        <v>20220331</v>
      </c>
      <c r="X26374" s="1" t="s">
        <v>44</v>
      </c>
      <c r="Z26374" s="1">
        <v>4987792965587</v>
      </c>
    </row>
    <row r="26375" spans="1:32" x14ac:dyDescent="0.45">
      <c r="A26375" s="1" t="s">
        <v>32</v>
      </c>
      <c r="B26375" s="1" t="s">
        <v>34872</v>
      </c>
      <c r="C26375" s="1">
        <v>14987792158252</v>
      </c>
      <c r="D26375" s="1">
        <v>500</v>
      </c>
      <c r="F26375" s="1">
        <v>500</v>
      </c>
      <c r="G26375" s="1" t="s">
        <v>195</v>
      </c>
      <c r="H26375" s="1" t="s">
        <v>35</v>
      </c>
      <c r="I26375" s="1" t="s">
        <v>196</v>
      </c>
      <c r="J26375" s="1" t="s">
        <v>34869</v>
      </c>
      <c r="K26375" s="1" t="s">
        <v>228</v>
      </c>
      <c r="L26375" s="1" t="s">
        <v>34870</v>
      </c>
      <c r="M26375" s="1" t="s">
        <v>34871</v>
      </c>
      <c r="N26375" s="1" t="s">
        <v>41</v>
      </c>
      <c r="O26375" s="1">
        <v>20260630</v>
      </c>
      <c r="P26375" s="1" t="s">
        <v>786</v>
      </c>
      <c r="Q26375" s="1" t="s">
        <v>195</v>
      </c>
      <c r="R26375" s="1" t="s">
        <v>43</v>
      </c>
      <c r="S26375" s="1">
        <v>20101119</v>
      </c>
      <c r="T26375" s="1">
        <v>20220331</v>
      </c>
      <c r="X26375" s="1" t="s">
        <v>44</v>
      </c>
      <c r="Z26375" s="1">
        <v>4987792967284</v>
      </c>
    </row>
    <row r="26376" spans="1:32" x14ac:dyDescent="0.45">
      <c r="A26376" s="1" t="s">
        <v>193</v>
      </c>
      <c r="B26376" s="1" t="s">
        <v>34873</v>
      </c>
      <c r="C26376" s="1">
        <v>14987190028201</v>
      </c>
      <c r="D26376" s="1">
        <v>100</v>
      </c>
      <c r="F26376" s="1">
        <v>10</v>
      </c>
      <c r="G26376" s="1" t="s">
        <v>195</v>
      </c>
      <c r="H26376" s="1" t="s">
        <v>35</v>
      </c>
      <c r="I26376" s="1" t="s">
        <v>196</v>
      </c>
      <c r="J26376" s="1" t="s">
        <v>34874</v>
      </c>
      <c r="K26376" s="1" t="s">
        <v>228</v>
      </c>
      <c r="L26376" s="1" t="s">
        <v>34875</v>
      </c>
      <c r="M26376" s="1" t="s">
        <v>34876</v>
      </c>
      <c r="N26376" s="1" t="s">
        <v>41</v>
      </c>
      <c r="O26376" s="1">
        <v>20260630</v>
      </c>
      <c r="P26376" s="1" t="s">
        <v>267</v>
      </c>
      <c r="Q26376" s="1" t="s">
        <v>195</v>
      </c>
      <c r="R26376" s="1" t="s">
        <v>43</v>
      </c>
      <c r="S26376" s="1">
        <v>20260401</v>
      </c>
      <c r="T26376" s="1">
        <v>20270331</v>
      </c>
      <c r="X26376" s="1" t="s">
        <v>44</v>
      </c>
      <c r="Z26376" s="1">
        <v>4987190655400</v>
      </c>
    </row>
    <row r="26377" spans="1:32" x14ac:dyDescent="0.45">
      <c r="A26377" s="1" t="s">
        <v>193</v>
      </c>
      <c r="B26377" s="1" t="s">
        <v>34873</v>
      </c>
      <c r="C26377" s="1">
        <v>14987190028232</v>
      </c>
      <c r="D26377" s="1">
        <v>500</v>
      </c>
      <c r="F26377" s="1">
        <v>10</v>
      </c>
      <c r="G26377" s="1" t="s">
        <v>195</v>
      </c>
      <c r="H26377" s="1" t="s">
        <v>35</v>
      </c>
      <c r="I26377" s="1" t="s">
        <v>196</v>
      </c>
      <c r="J26377" s="1" t="s">
        <v>34874</v>
      </c>
      <c r="K26377" s="1" t="s">
        <v>228</v>
      </c>
      <c r="L26377" s="1" t="s">
        <v>34875</v>
      </c>
      <c r="M26377" s="1" t="s">
        <v>34876</v>
      </c>
      <c r="N26377" s="1" t="s">
        <v>41</v>
      </c>
      <c r="O26377" s="1">
        <v>20260630</v>
      </c>
      <c r="P26377" s="1" t="s">
        <v>267</v>
      </c>
      <c r="Q26377" s="1" t="s">
        <v>195</v>
      </c>
      <c r="R26377" s="1" t="s">
        <v>43</v>
      </c>
      <c r="S26377" s="1">
        <v>20260401</v>
      </c>
      <c r="T26377" s="1">
        <v>20270331</v>
      </c>
      <c r="X26377" s="1" t="s">
        <v>44</v>
      </c>
      <c r="Z26377" s="1">
        <v>4987190655400</v>
      </c>
    </row>
    <row r="26378" spans="1:32" x14ac:dyDescent="0.45">
      <c r="A26378" s="1" t="s">
        <v>32</v>
      </c>
      <c r="B26378" s="1" t="s">
        <v>34877</v>
      </c>
      <c r="C26378" s="1">
        <v>14987190028249</v>
      </c>
      <c r="D26378" s="1">
        <v>500</v>
      </c>
      <c r="F26378" s="1">
        <v>500</v>
      </c>
      <c r="G26378" s="1" t="s">
        <v>195</v>
      </c>
      <c r="H26378" s="1" t="s">
        <v>35</v>
      </c>
      <c r="I26378" s="1" t="s">
        <v>196</v>
      </c>
      <c r="J26378" s="1" t="s">
        <v>34874</v>
      </c>
      <c r="K26378" s="1" t="s">
        <v>228</v>
      </c>
      <c r="L26378" s="1" t="s">
        <v>34875</v>
      </c>
      <c r="M26378" s="1" t="s">
        <v>34876</v>
      </c>
      <c r="N26378" s="1" t="s">
        <v>41</v>
      </c>
      <c r="O26378" s="1">
        <v>20260630</v>
      </c>
      <c r="P26378" s="1" t="s">
        <v>267</v>
      </c>
      <c r="Q26378" s="1" t="s">
        <v>195</v>
      </c>
      <c r="R26378" s="1" t="s">
        <v>43</v>
      </c>
      <c r="S26378" s="1">
        <v>20260401</v>
      </c>
      <c r="T26378" s="1">
        <v>20270331</v>
      </c>
      <c r="X26378" s="1" t="s">
        <v>44</v>
      </c>
      <c r="Z26378" s="1">
        <v>4987190655431</v>
      </c>
      <c r="AF26378" s="1">
        <v>20230126</v>
      </c>
    </row>
    <row r="26379" spans="1:32" x14ac:dyDescent="0.45">
      <c r="A26379" s="1" t="s">
        <v>193</v>
      </c>
      <c r="B26379" s="1" t="s">
        <v>34878</v>
      </c>
      <c r="C26379" s="1">
        <v>14987124134619</v>
      </c>
      <c r="D26379" s="1">
        <v>100</v>
      </c>
      <c r="F26379" s="1">
        <v>10</v>
      </c>
      <c r="G26379" s="1" t="s">
        <v>195</v>
      </c>
      <c r="H26379" s="1" t="s">
        <v>35</v>
      </c>
      <c r="I26379" s="1" t="s">
        <v>196</v>
      </c>
      <c r="J26379" s="1" t="s">
        <v>34879</v>
      </c>
      <c r="K26379" s="1" t="s">
        <v>228</v>
      </c>
      <c r="L26379" s="1" t="s">
        <v>34880</v>
      </c>
      <c r="M26379" s="1" t="s">
        <v>34881</v>
      </c>
      <c r="N26379" s="1" t="s">
        <v>41</v>
      </c>
      <c r="O26379" s="1">
        <v>20260630</v>
      </c>
      <c r="P26379" s="1" t="s">
        <v>361</v>
      </c>
      <c r="Q26379" s="1" t="s">
        <v>195</v>
      </c>
      <c r="R26379" s="1" t="s">
        <v>43</v>
      </c>
      <c r="S26379" s="1">
        <v>20101119</v>
      </c>
      <c r="T26379" s="1">
        <v>20200331</v>
      </c>
      <c r="X26379" s="1" t="s">
        <v>44</v>
      </c>
      <c r="Z26379" s="1">
        <v>4987124915211</v>
      </c>
      <c r="AB26379" s="1">
        <v>24987124134616</v>
      </c>
    </row>
    <row r="26380" spans="1:32" x14ac:dyDescent="0.45">
      <c r="A26380" s="1" t="s">
        <v>193</v>
      </c>
      <c r="B26380" s="1" t="s">
        <v>34878</v>
      </c>
      <c r="C26380" s="1">
        <v>14987124134626</v>
      </c>
      <c r="D26380" s="1">
        <v>500</v>
      </c>
      <c r="F26380" s="1">
        <v>10</v>
      </c>
      <c r="G26380" s="1" t="s">
        <v>195</v>
      </c>
      <c r="H26380" s="1" t="s">
        <v>35</v>
      </c>
      <c r="I26380" s="1" t="s">
        <v>196</v>
      </c>
      <c r="J26380" s="1" t="s">
        <v>34879</v>
      </c>
      <c r="K26380" s="1" t="s">
        <v>228</v>
      </c>
      <c r="L26380" s="1" t="s">
        <v>34880</v>
      </c>
      <c r="M26380" s="1" t="s">
        <v>34881</v>
      </c>
      <c r="N26380" s="1" t="s">
        <v>41</v>
      </c>
      <c r="O26380" s="1">
        <v>20260630</v>
      </c>
      <c r="P26380" s="1" t="s">
        <v>361</v>
      </c>
      <c r="Q26380" s="1" t="s">
        <v>195</v>
      </c>
      <c r="R26380" s="1" t="s">
        <v>43</v>
      </c>
      <c r="S26380" s="1">
        <v>20101119</v>
      </c>
      <c r="T26380" s="1">
        <v>20200331</v>
      </c>
      <c r="X26380" s="1" t="s">
        <v>44</v>
      </c>
      <c r="Z26380" s="1">
        <v>4987124915211</v>
      </c>
      <c r="AB26380" s="1">
        <v>24987124134623</v>
      </c>
    </row>
    <row r="26381" spans="1:32" x14ac:dyDescent="0.45">
      <c r="A26381" s="1" t="s">
        <v>32</v>
      </c>
      <c r="B26381" s="1" t="s">
        <v>34882</v>
      </c>
      <c r="C26381" s="1">
        <v>14987124134664</v>
      </c>
      <c r="D26381" s="1">
        <v>1000</v>
      </c>
      <c r="F26381" s="1">
        <v>1000</v>
      </c>
      <c r="G26381" s="1" t="s">
        <v>195</v>
      </c>
      <c r="H26381" s="1" t="s">
        <v>35</v>
      </c>
      <c r="I26381" s="1" t="s">
        <v>196</v>
      </c>
      <c r="J26381" s="1" t="s">
        <v>34879</v>
      </c>
      <c r="K26381" s="1" t="s">
        <v>228</v>
      </c>
      <c r="L26381" s="1" t="s">
        <v>34880</v>
      </c>
      <c r="M26381" s="1" t="s">
        <v>34881</v>
      </c>
      <c r="N26381" s="1" t="s">
        <v>41</v>
      </c>
      <c r="O26381" s="1">
        <v>20260630</v>
      </c>
      <c r="P26381" s="1" t="s">
        <v>361</v>
      </c>
      <c r="Q26381" s="1" t="s">
        <v>195</v>
      </c>
      <c r="R26381" s="1" t="s">
        <v>43</v>
      </c>
      <c r="S26381" s="1">
        <v>20101119</v>
      </c>
      <c r="T26381" s="1">
        <v>20200331</v>
      </c>
      <c r="X26381" s="1" t="s">
        <v>44</v>
      </c>
      <c r="Z26381" s="1">
        <v>4987124915273</v>
      </c>
      <c r="AB26381" s="1">
        <v>24987124134661</v>
      </c>
    </row>
    <row r="26382" spans="1:32" x14ac:dyDescent="0.45">
      <c r="A26382" s="1" t="s">
        <v>193</v>
      </c>
      <c r="B26382" s="1" t="s">
        <v>34883</v>
      </c>
      <c r="C26382" s="1">
        <v>14987123405666</v>
      </c>
      <c r="D26382" s="1">
        <v>500</v>
      </c>
      <c r="F26382" s="1">
        <v>10</v>
      </c>
      <c r="G26382" s="1" t="s">
        <v>195</v>
      </c>
      <c r="H26382" s="1" t="s">
        <v>35</v>
      </c>
      <c r="I26382" s="1" t="s">
        <v>196</v>
      </c>
      <c r="J26382" s="1" t="s">
        <v>34884</v>
      </c>
      <c r="K26382" s="1" t="s">
        <v>228</v>
      </c>
      <c r="L26382" s="1" t="s">
        <v>34885</v>
      </c>
      <c r="M26382" s="1" t="s">
        <v>34886</v>
      </c>
      <c r="N26382" s="1" t="s">
        <v>41</v>
      </c>
      <c r="O26382" s="1">
        <v>20260630</v>
      </c>
      <c r="P26382" s="1" t="s">
        <v>201</v>
      </c>
      <c r="Q26382" s="1" t="s">
        <v>195</v>
      </c>
      <c r="R26382" s="1" t="s">
        <v>43</v>
      </c>
      <c r="S26382" s="1">
        <v>20121214</v>
      </c>
      <c r="T26382" s="1">
        <v>20240331</v>
      </c>
      <c r="X26382" s="1" t="s">
        <v>44</v>
      </c>
      <c r="Z26382" s="1">
        <v>4987123553919</v>
      </c>
    </row>
    <row r="26383" spans="1:32" x14ac:dyDescent="0.45">
      <c r="A26383" s="1" t="s">
        <v>193</v>
      </c>
      <c r="B26383" s="1" t="s">
        <v>34883</v>
      </c>
      <c r="C26383" s="1">
        <v>14987123405673</v>
      </c>
      <c r="D26383" s="1">
        <v>100</v>
      </c>
      <c r="F26383" s="1">
        <v>10</v>
      </c>
      <c r="G26383" s="1" t="s">
        <v>195</v>
      </c>
      <c r="H26383" s="1" t="s">
        <v>35</v>
      </c>
      <c r="I26383" s="1" t="s">
        <v>196</v>
      </c>
      <c r="J26383" s="1" t="s">
        <v>34884</v>
      </c>
      <c r="K26383" s="1" t="s">
        <v>228</v>
      </c>
      <c r="L26383" s="1" t="s">
        <v>34885</v>
      </c>
      <c r="M26383" s="1" t="s">
        <v>34886</v>
      </c>
      <c r="N26383" s="1" t="s">
        <v>41</v>
      </c>
      <c r="O26383" s="1">
        <v>20260630</v>
      </c>
      <c r="P26383" s="1" t="s">
        <v>201</v>
      </c>
      <c r="Q26383" s="1" t="s">
        <v>195</v>
      </c>
      <c r="R26383" s="1" t="s">
        <v>43</v>
      </c>
      <c r="S26383" s="1">
        <v>20121214</v>
      </c>
      <c r="T26383" s="1">
        <v>20240331</v>
      </c>
      <c r="X26383" s="1" t="s">
        <v>44</v>
      </c>
      <c r="Z26383" s="1">
        <v>4987123553919</v>
      </c>
    </row>
    <row r="26384" spans="1:32" x14ac:dyDescent="0.45">
      <c r="A26384" s="1" t="s">
        <v>193</v>
      </c>
      <c r="B26384" s="1" t="s">
        <v>34887</v>
      </c>
      <c r="C26384" s="1">
        <v>14987123405659</v>
      </c>
      <c r="D26384" s="1">
        <v>700</v>
      </c>
      <c r="F26384" s="1">
        <v>14</v>
      </c>
      <c r="G26384" s="1" t="s">
        <v>195</v>
      </c>
      <c r="H26384" s="1" t="s">
        <v>35</v>
      </c>
      <c r="I26384" s="1" t="s">
        <v>196</v>
      </c>
      <c r="J26384" s="1" t="s">
        <v>34884</v>
      </c>
      <c r="K26384" s="1" t="s">
        <v>228</v>
      </c>
      <c r="L26384" s="1" t="s">
        <v>34885</v>
      </c>
      <c r="M26384" s="1" t="s">
        <v>34886</v>
      </c>
      <c r="N26384" s="1" t="s">
        <v>41</v>
      </c>
      <c r="O26384" s="1">
        <v>20260630</v>
      </c>
      <c r="P26384" s="1" t="s">
        <v>201</v>
      </c>
      <c r="Q26384" s="1" t="s">
        <v>195</v>
      </c>
      <c r="R26384" s="1" t="s">
        <v>43</v>
      </c>
      <c r="S26384" s="1">
        <v>20121214</v>
      </c>
      <c r="T26384" s="1">
        <v>20240331</v>
      </c>
      <c r="X26384" s="1" t="s">
        <v>44</v>
      </c>
      <c r="Z26384" s="1">
        <v>4987123553902</v>
      </c>
    </row>
    <row r="26385" spans="1:33" x14ac:dyDescent="0.45">
      <c r="A26385" s="1" t="s">
        <v>193</v>
      </c>
      <c r="B26385" s="1" t="s">
        <v>34888</v>
      </c>
      <c r="C26385" s="1">
        <v>14987058586034</v>
      </c>
      <c r="D26385" s="1">
        <v>100</v>
      </c>
      <c r="F26385" s="1">
        <v>10</v>
      </c>
      <c r="G26385" s="1" t="s">
        <v>195</v>
      </c>
      <c r="H26385" s="1" t="s">
        <v>35</v>
      </c>
      <c r="I26385" s="1" t="s">
        <v>196</v>
      </c>
      <c r="J26385" s="1" t="s">
        <v>34889</v>
      </c>
      <c r="K26385" s="1" t="s">
        <v>228</v>
      </c>
      <c r="L26385" s="1" t="s">
        <v>34856</v>
      </c>
      <c r="M26385" s="1" t="s">
        <v>34857</v>
      </c>
      <c r="N26385" s="1" t="s">
        <v>41</v>
      </c>
      <c r="O26385" s="1">
        <v>20260630</v>
      </c>
      <c r="P26385" s="1" t="s">
        <v>507</v>
      </c>
      <c r="Q26385" s="1" t="s">
        <v>195</v>
      </c>
      <c r="R26385" s="1" t="s">
        <v>43</v>
      </c>
      <c r="S26385" s="1">
        <v>20240401</v>
      </c>
      <c r="X26385" s="1" t="s">
        <v>44</v>
      </c>
      <c r="Z26385" s="1">
        <v>4987058143339</v>
      </c>
      <c r="AB26385" s="1">
        <v>24987058586031</v>
      </c>
    </row>
    <row r="26386" spans="1:33" x14ac:dyDescent="0.45">
      <c r="A26386" s="1" t="s">
        <v>193</v>
      </c>
      <c r="B26386" s="1" t="s">
        <v>34888</v>
      </c>
      <c r="C26386" s="1">
        <v>14987058586058</v>
      </c>
      <c r="D26386" s="1">
        <v>500</v>
      </c>
      <c r="F26386" s="1">
        <v>10</v>
      </c>
      <c r="G26386" s="1" t="s">
        <v>195</v>
      </c>
      <c r="H26386" s="1" t="s">
        <v>35</v>
      </c>
      <c r="I26386" s="1" t="s">
        <v>196</v>
      </c>
      <c r="J26386" s="1" t="s">
        <v>34889</v>
      </c>
      <c r="K26386" s="1" t="s">
        <v>228</v>
      </c>
      <c r="L26386" s="1" t="s">
        <v>34856</v>
      </c>
      <c r="M26386" s="1" t="s">
        <v>34857</v>
      </c>
      <c r="N26386" s="1" t="s">
        <v>41</v>
      </c>
      <c r="O26386" s="1">
        <v>20260630</v>
      </c>
      <c r="P26386" s="1" t="s">
        <v>507</v>
      </c>
      <c r="Q26386" s="1" t="s">
        <v>195</v>
      </c>
      <c r="R26386" s="1" t="s">
        <v>43</v>
      </c>
      <c r="S26386" s="1">
        <v>20240401</v>
      </c>
      <c r="X26386" s="1" t="s">
        <v>44</v>
      </c>
      <c r="Z26386" s="1">
        <v>4987058143339</v>
      </c>
      <c r="AB26386" s="1">
        <v>24987058586055</v>
      </c>
    </row>
    <row r="26387" spans="1:33" x14ac:dyDescent="0.45">
      <c r="A26387" s="1" t="s">
        <v>32</v>
      </c>
      <c r="B26387" s="1" t="s">
        <v>34890</v>
      </c>
      <c r="C26387" s="1">
        <v>14987058586614</v>
      </c>
      <c r="D26387" s="1">
        <v>1000</v>
      </c>
      <c r="F26387" s="1">
        <v>1000</v>
      </c>
      <c r="G26387" s="1" t="s">
        <v>195</v>
      </c>
      <c r="H26387" s="1" t="s">
        <v>35</v>
      </c>
      <c r="I26387" s="1" t="s">
        <v>196</v>
      </c>
      <c r="J26387" s="1" t="s">
        <v>34889</v>
      </c>
      <c r="K26387" s="1" t="s">
        <v>228</v>
      </c>
      <c r="L26387" s="1" t="s">
        <v>34856</v>
      </c>
      <c r="M26387" s="1" t="s">
        <v>34857</v>
      </c>
      <c r="N26387" s="1" t="s">
        <v>41</v>
      </c>
      <c r="O26387" s="1">
        <v>20260630</v>
      </c>
      <c r="P26387" s="1" t="s">
        <v>507</v>
      </c>
      <c r="Q26387" s="1" t="s">
        <v>195</v>
      </c>
      <c r="R26387" s="1" t="s">
        <v>43</v>
      </c>
      <c r="S26387" s="1">
        <v>20240401</v>
      </c>
      <c r="X26387" s="1" t="s">
        <v>44</v>
      </c>
      <c r="Z26387" s="1">
        <v>4987058214220</v>
      </c>
      <c r="AB26387" s="1">
        <v>24987058586611</v>
      </c>
    </row>
    <row r="26388" spans="1:33" x14ac:dyDescent="0.45">
      <c r="A26388" s="1" t="s">
        <v>193</v>
      </c>
      <c r="B26388" s="1" t="s">
        <v>34891</v>
      </c>
      <c r="C26388" s="1">
        <v>14987080675010</v>
      </c>
      <c r="D26388" s="1">
        <v>100</v>
      </c>
      <c r="F26388" s="1">
        <v>10</v>
      </c>
      <c r="G26388" s="1" t="s">
        <v>195</v>
      </c>
      <c r="H26388" s="1" t="s">
        <v>35</v>
      </c>
      <c r="I26388" s="1" t="s">
        <v>196</v>
      </c>
      <c r="J26388" s="1" t="s">
        <v>34892</v>
      </c>
      <c r="K26388" s="1" t="s">
        <v>228</v>
      </c>
      <c r="L26388" s="1" t="s">
        <v>34893</v>
      </c>
      <c r="M26388" s="1" t="s">
        <v>34894</v>
      </c>
      <c r="N26388" s="1" t="s">
        <v>41</v>
      </c>
      <c r="O26388" s="1">
        <v>20260630</v>
      </c>
      <c r="P26388" s="1" t="s">
        <v>490</v>
      </c>
      <c r="Q26388" s="1" t="s">
        <v>195</v>
      </c>
      <c r="R26388" s="1" t="s">
        <v>43</v>
      </c>
      <c r="S26388" s="1">
        <v>20260401</v>
      </c>
      <c r="X26388" s="1" t="s">
        <v>44</v>
      </c>
      <c r="Z26388" s="1">
        <v>4987080993254</v>
      </c>
      <c r="AB26388" s="1">
        <v>24987080675017</v>
      </c>
    </row>
    <row r="26389" spans="1:33" x14ac:dyDescent="0.45">
      <c r="A26389" s="1" t="s">
        <v>193</v>
      </c>
      <c r="B26389" s="1" t="s">
        <v>34891</v>
      </c>
      <c r="C26389" s="1">
        <v>14987080675027</v>
      </c>
      <c r="D26389" s="1">
        <v>500</v>
      </c>
      <c r="F26389" s="1">
        <v>10</v>
      </c>
      <c r="G26389" s="1" t="s">
        <v>195</v>
      </c>
      <c r="H26389" s="1" t="s">
        <v>35</v>
      </c>
      <c r="I26389" s="1" t="s">
        <v>196</v>
      </c>
      <c r="J26389" s="1" t="s">
        <v>34892</v>
      </c>
      <c r="K26389" s="1" t="s">
        <v>228</v>
      </c>
      <c r="L26389" s="1" t="s">
        <v>34893</v>
      </c>
      <c r="M26389" s="1" t="s">
        <v>34894</v>
      </c>
      <c r="N26389" s="1" t="s">
        <v>41</v>
      </c>
      <c r="O26389" s="1">
        <v>20260630</v>
      </c>
      <c r="P26389" s="1" t="s">
        <v>490</v>
      </c>
      <c r="Q26389" s="1" t="s">
        <v>195</v>
      </c>
      <c r="R26389" s="1" t="s">
        <v>43</v>
      </c>
      <c r="S26389" s="1">
        <v>20260401</v>
      </c>
      <c r="X26389" s="1" t="s">
        <v>44</v>
      </c>
      <c r="Z26389" s="1">
        <v>4987080993254</v>
      </c>
      <c r="AB26389" s="1">
        <v>24987080675024</v>
      </c>
    </row>
    <row r="26390" spans="1:33" x14ac:dyDescent="0.45">
      <c r="A26390" s="1" t="s">
        <v>32</v>
      </c>
      <c r="B26390" s="1" t="s">
        <v>34895</v>
      </c>
      <c r="C26390" s="1">
        <v>14987080675058</v>
      </c>
      <c r="D26390" s="1">
        <v>500</v>
      </c>
      <c r="F26390" s="1">
        <v>500</v>
      </c>
      <c r="G26390" s="1" t="s">
        <v>195</v>
      </c>
      <c r="H26390" s="1" t="s">
        <v>35</v>
      </c>
      <c r="I26390" s="1" t="s">
        <v>196</v>
      </c>
      <c r="J26390" s="1" t="s">
        <v>34892</v>
      </c>
      <c r="K26390" s="1" t="s">
        <v>228</v>
      </c>
      <c r="L26390" s="1" t="s">
        <v>34893</v>
      </c>
      <c r="M26390" s="1" t="s">
        <v>34894</v>
      </c>
      <c r="N26390" s="1" t="s">
        <v>41</v>
      </c>
      <c r="O26390" s="1">
        <v>20260630</v>
      </c>
      <c r="P26390" s="1" t="s">
        <v>490</v>
      </c>
      <c r="Q26390" s="1" t="s">
        <v>195</v>
      </c>
      <c r="R26390" s="1" t="s">
        <v>43</v>
      </c>
      <c r="S26390" s="1">
        <v>20260401</v>
      </c>
      <c r="X26390" s="1" t="s">
        <v>44</v>
      </c>
      <c r="Z26390" s="1">
        <v>4987080993247</v>
      </c>
      <c r="AB26390" s="1">
        <v>24987080675055</v>
      </c>
      <c r="AF26390" s="1">
        <v>20180331</v>
      </c>
    </row>
    <row r="26391" spans="1:33" x14ac:dyDescent="0.45">
      <c r="A26391" s="1" t="s">
        <v>193</v>
      </c>
      <c r="B26391" s="1" t="s">
        <v>34896</v>
      </c>
      <c r="C26391" s="1">
        <v>14987120119405</v>
      </c>
      <c r="D26391" s="1">
        <v>100</v>
      </c>
      <c r="F26391" s="1">
        <v>10</v>
      </c>
      <c r="G26391" s="1" t="s">
        <v>195</v>
      </c>
      <c r="H26391" s="1" t="s">
        <v>35</v>
      </c>
      <c r="I26391" s="1" t="s">
        <v>196</v>
      </c>
      <c r="J26391" s="1" t="s">
        <v>34897</v>
      </c>
      <c r="K26391" s="1" t="s">
        <v>228</v>
      </c>
      <c r="L26391" s="1" t="s">
        <v>34898</v>
      </c>
      <c r="M26391" s="1" t="s">
        <v>34899</v>
      </c>
      <c r="N26391" s="1" t="s">
        <v>41</v>
      </c>
      <c r="O26391" s="1">
        <v>20260630</v>
      </c>
      <c r="P26391" s="1" t="s">
        <v>1064</v>
      </c>
      <c r="Q26391" s="1" t="s">
        <v>195</v>
      </c>
      <c r="R26391" s="1" t="s">
        <v>43</v>
      </c>
      <c r="S26391" s="1">
        <v>20260401</v>
      </c>
      <c r="X26391" s="1" t="s">
        <v>44</v>
      </c>
      <c r="Z26391" s="1">
        <v>4987120119477</v>
      </c>
      <c r="AB26391" s="1">
        <v>24987120119402</v>
      </c>
    </row>
    <row r="26392" spans="1:33" x14ac:dyDescent="0.45">
      <c r="A26392" s="1" t="s">
        <v>193</v>
      </c>
      <c r="B26392" s="1" t="s">
        <v>34896</v>
      </c>
      <c r="C26392" s="1">
        <v>14987120119412</v>
      </c>
      <c r="D26392" s="1">
        <v>500</v>
      </c>
      <c r="F26392" s="1">
        <v>10</v>
      </c>
      <c r="G26392" s="1" t="s">
        <v>195</v>
      </c>
      <c r="H26392" s="1" t="s">
        <v>35</v>
      </c>
      <c r="I26392" s="1" t="s">
        <v>196</v>
      </c>
      <c r="J26392" s="1" t="s">
        <v>34897</v>
      </c>
      <c r="K26392" s="1" t="s">
        <v>228</v>
      </c>
      <c r="L26392" s="1" t="s">
        <v>34898</v>
      </c>
      <c r="M26392" s="1" t="s">
        <v>34899</v>
      </c>
      <c r="N26392" s="1" t="s">
        <v>41</v>
      </c>
      <c r="O26392" s="1">
        <v>20260630</v>
      </c>
      <c r="P26392" s="1" t="s">
        <v>1064</v>
      </c>
      <c r="Q26392" s="1" t="s">
        <v>195</v>
      </c>
      <c r="R26392" s="1" t="s">
        <v>43</v>
      </c>
      <c r="S26392" s="1">
        <v>20260401</v>
      </c>
      <c r="X26392" s="1" t="s">
        <v>44</v>
      </c>
      <c r="Z26392" s="1">
        <v>4987120119477</v>
      </c>
      <c r="AB26392" s="1">
        <v>24987120119419</v>
      </c>
    </row>
    <row r="26393" spans="1:33" x14ac:dyDescent="0.45">
      <c r="A26393" s="1" t="s">
        <v>193</v>
      </c>
      <c r="B26393" s="1" t="s">
        <v>34900</v>
      </c>
      <c r="C26393" s="1">
        <v>14987155430018</v>
      </c>
      <c r="D26393" s="1">
        <v>100</v>
      </c>
      <c r="F26393" s="1">
        <v>10</v>
      </c>
      <c r="G26393" s="1" t="s">
        <v>195</v>
      </c>
      <c r="H26393" s="1" t="s">
        <v>35</v>
      </c>
      <c r="I26393" s="1" t="s">
        <v>196</v>
      </c>
      <c r="J26393" s="1" t="s">
        <v>34901</v>
      </c>
      <c r="K26393" s="1" t="s">
        <v>228</v>
      </c>
      <c r="L26393" s="1" t="s">
        <v>34902</v>
      </c>
      <c r="M26393" s="1" t="s">
        <v>34903</v>
      </c>
      <c r="N26393" s="1" t="s">
        <v>41</v>
      </c>
      <c r="O26393" s="1">
        <v>20260630</v>
      </c>
      <c r="P26393" s="1" t="s">
        <v>485</v>
      </c>
      <c r="Q26393" s="1" t="s">
        <v>195</v>
      </c>
      <c r="R26393" s="1" t="s">
        <v>43</v>
      </c>
      <c r="S26393" s="1">
        <v>20260401</v>
      </c>
      <c r="X26393" s="1" t="s">
        <v>44</v>
      </c>
      <c r="Z26393" s="1">
        <v>4987155430516</v>
      </c>
    </row>
    <row r="26394" spans="1:33" x14ac:dyDescent="0.45">
      <c r="A26394" s="1" t="s">
        <v>193</v>
      </c>
      <c r="B26394" s="1" t="s">
        <v>34900</v>
      </c>
      <c r="C26394" s="1">
        <v>14987155430032</v>
      </c>
      <c r="D26394" s="1">
        <v>500</v>
      </c>
      <c r="F26394" s="1">
        <v>10</v>
      </c>
      <c r="G26394" s="1" t="s">
        <v>195</v>
      </c>
      <c r="H26394" s="1" t="s">
        <v>35</v>
      </c>
      <c r="I26394" s="1" t="s">
        <v>196</v>
      </c>
      <c r="J26394" s="1" t="s">
        <v>34901</v>
      </c>
      <c r="K26394" s="1" t="s">
        <v>228</v>
      </c>
      <c r="L26394" s="1" t="s">
        <v>34902</v>
      </c>
      <c r="M26394" s="1" t="s">
        <v>34903</v>
      </c>
      <c r="N26394" s="1" t="s">
        <v>41</v>
      </c>
      <c r="O26394" s="1">
        <v>20260630</v>
      </c>
      <c r="P26394" s="1" t="s">
        <v>485</v>
      </c>
      <c r="Q26394" s="1" t="s">
        <v>195</v>
      </c>
      <c r="R26394" s="1" t="s">
        <v>43</v>
      </c>
      <c r="S26394" s="1">
        <v>20260401</v>
      </c>
      <c r="X26394" s="1" t="s">
        <v>44</v>
      </c>
      <c r="Z26394" s="1">
        <v>4987155430516</v>
      </c>
      <c r="AF26394" s="1">
        <v>20170809</v>
      </c>
    </row>
    <row r="26395" spans="1:33" x14ac:dyDescent="0.45">
      <c r="A26395" s="1" t="s">
        <v>32</v>
      </c>
      <c r="B26395" s="1" t="s">
        <v>34904</v>
      </c>
      <c r="C26395" s="1">
        <v>14987155430025</v>
      </c>
      <c r="D26395" s="1">
        <v>500</v>
      </c>
      <c r="F26395" s="1">
        <v>500</v>
      </c>
      <c r="G26395" s="1" t="s">
        <v>195</v>
      </c>
      <c r="H26395" s="1" t="s">
        <v>35</v>
      </c>
      <c r="I26395" s="1" t="s">
        <v>196</v>
      </c>
      <c r="J26395" s="1" t="s">
        <v>34901</v>
      </c>
      <c r="K26395" s="1" t="s">
        <v>228</v>
      </c>
      <c r="L26395" s="1" t="s">
        <v>34902</v>
      </c>
      <c r="M26395" s="1" t="s">
        <v>34903</v>
      </c>
      <c r="N26395" s="1" t="s">
        <v>41</v>
      </c>
      <c r="O26395" s="1">
        <v>20260630</v>
      </c>
      <c r="P26395" s="1" t="s">
        <v>485</v>
      </c>
      <c r="Q26395" s="1" t="s">
        <v>195</v>
      </c>
      <c r="R26395" s="1" t="s">
        <v>43</v>
      </c>
      <c r="S26395" s="1">
        <v>20260401</v>
      </c>
      <c r="X26395" s="1" t="s">
        <v>44</v>
      </c>
      <c r="Z26395" s="1">
        <v>4987155430523</v>
      </c>
    </row>
    <row r="26396" spans="1:33" x14ac:dyDescent="0.45">
      <c r="A26396" s="1" t="s">
        <v>193</v>
      </c>
      <c r="B26396" s="1" t="s">
        <v>34905</v>
      </c>
      <c r="C26396" s="1">
        <v>14987114011609</v>
      </c>
      <c r="D26396" s="1">
        <v>100</v>
      </c>
      <c r="F26396" s="1">
        <v>10</v>
      </c>
      <c r="G26396" s="1" t="s">
        <v>195</v>
      </c>
      <c r="H26396" s="1" t="s">
        <v>35</v>
      </c>
      <c r="I26396" s="1" t="s">
        <v>196</v>
      </c>
      <c r="J26396" s="1" t="s">
        <v>34906</v>
      </c>
      <c r="K26396" s="1" t="s">
        <v>228</v>
      </c>
      <c r="L26396" s="1" t="s">
        <v>34907</v>
      </c>
      <c r="M26396" s="1" t="s">
        <v>34908</v>
      </c>
      <c r="N26396" s="1" t="s">
        <v>41</v>
      </c>
      <c r="O26396" s="1">
        <v>20260630</v>
      </c>
      <c r="P26396" s="1" t="s">
        <v>539</v>
      </c>
      <c r="Q26396" s="1" t="s">
        <v>195</v>
      </c>
      <c r="R26396" s="1" t="s">
        <v>43</v>
      </c>
      <c r="S26396" s="1">
        <v>20130401</v>
      </c>
      <c r="T26396" s="1">
        <v>20220331</v>
      </c>
      <c r="X26396" s="1" t="s">
        <v>44</v>
      </c>
      <c r="Z26396" s="1">
        <v>4987114011695</v>
      </c>
      <c r="AB26396" s="1">
        <v>24987114011606</v>
      </c>
      <c r="AF26396" s="1">
        <v>20210727</v>
      </c>
      <c r="AG26396" s="1">
        <v>202310</v>
      </c>
    </row>
    <row r="26397" spans="1:33" x14ac:dyDescent="0.45">
      <c r="A26397" s="1" t="s">
        <v>193</v>
      </c>
      <c r="B26397" s="1" t="s">
        <v>34909</v>
      </c>
      <c r="C26397" s="1">
        <v>14987060303612</v>
      </c>
      <c r="D26397" s="1">
        <v>100</v>
      </c>
      <c r="F26397" s="1">
        <v>10</v>
      </c>
      <c r="G26397" s="1" t="s">
        <v>195</v>
      </c>
      <c r="H26397" s="1" t="s">
        <v>35</v>
      </c>
      <c r="I26397" s="1" t="s">
        <v>196</v>
      </c>
      <c r="J26397" s="1" t="s">
        <v>34910</v>
      </c>
      <c r="K26397" s="1" t="s">
        <v>228</v>
      </c>
      <c r="L26397" s="1" t="s">
        <v>34911</v>
      </c>
      <c r="M26397" s="1" t="s">
        <v>34912</v>
      </c>
      <c r="N26397" s="1" t="s">
        <v>41</v>
      </c>
      <c r="O26397" s="1">
        <v>20260630</v>
      </c>
      <c r="P26397" s="1" t="s">
        <v>595</v>
      </c>
      <c r="Q26397" s="1" t="s">
        <v>195</v>
      </c>
      <c r="R26397" s="1" t="s">
        <v>43</v>
      </c>
      <c r="S26397" s="1">
        <v>20101119</v>
      </c>
      <c r="T26397" s="1">
        <v>20240331</v>
      </c>
      <c r="X26397" s="1" t="s">
        <v>44</v>
      </c>
      <c r="Z26397" s="1">
        <v>4987060503619</v>
      </c>
      <c r="AB26397" s="1">
        <v>24987060303619</v>
      </c>
    </row>
    <row r="26398" spans="1:33" x14ac:dyDescent="0.45">
      <c r="A26398" s="1" t="s">
        <v>193</v>
      </c>
      <c r="B26398" s="1" t="s">
        <v>34909</v>
      </c>
      <c r="C26398" s="1">
        <v>14987060303629</v>
      </c>
      <c r="D26398" s="1">
        <v>500</v>
      </c>
      <c r="F26398" s="1">
        <v>10</v>
      </c>
      <c r="G26398" s="1" t="s">
        <v>195</v>
      </c>
      <c r="H26398" s="1" t="s">
        <v>35</v>
      </c>
      <c r="I26398" s="1" t="s">
        <v>196</v>
      </c>
      <c r="J26398" s="1" t="s">
        <v>34910</v>
      </c>
      <c r="K26398" s="1" t="s">
        <v>228</v>
      </c>
      <c r="L26398" s="1" t="s">
        <v>34911</v>
      </c>
      <c r="M26398" s="1" t="s">
        <v>34912</v>
      </c>
      <c r="N26398" s="1" t="s">
        <v>41</v>
      </c>
      <c r="O26398" s="1">
        <v>20260630</v>
      </c>
      <c r="P26398" s="1" t="s">
        <v>595</v>
      </c>
      <c r="Q26398" s="1" t="s">
        <v>195</v>
      </c>
      <c r="R26398" s="1" t="s">
        <v>43</v>
      </c>
      <c r="S26398" s="1">
        <v>20101119</v>
      </c>
      <c r="T26398" s="1">
        <v>20240331</v>
      </c>
      <c r="X26398" s="1" t="s">
        <v>44</v>
      </c>
      <c r="Z26398" s="1">
        <v>4987060503619</v>
      </c>
      <c r="AB26398" s="1">
        <v>24987060303626</v>
      </c>
    </row>
    <row r="26399" spans="1:33" x14ac:dyDescent="0.45">
      <c r="A26399" s="1" t="s">
        <v>32</v>
      </c>
      <c r="B26399" s="1" t="s">
        <v>34913</v>
      </c>
      <c r="C26399" s="1">
        <v>14987060303636</v>
      </c>
      <c r="D26399" s="1">
        <v>1000</v>
      </c>
      <c r="F26399" s="1">
        <v>1000</v>
      </c>
      <c r="G26399" s="1" t="s">
        <v>195</v>
      </c>
      <c r="H26399" s="1" t="s">
        <v>35</v>
      </c>
      <c r="I26399" s="1" t="s">
        <v>196</v>
      </c>
      <c r="J26399" s="1" t="s">
        <v>34910</v>
      </c>
      <c r="K26399" s="1" t="s">
        <v>228</v>
      </c>
      <c r="L26399" s="1" t="s">
        <v>34911</v>
      </c>
      <c r="M26399" s="1" t="s">
        <v>34912</v>
      </c>
      <c r="N26399" s="1" t="s">
        <v>41</v>
      </c>
      <c r="O26399" s="1">
        <v>20260630</v>
      </c>
      <c r="P26399" s="1" t="s">
        <v>595</v>
      </c>
      <c r="Q26399" s="1" t="s">
        <v>195</v>
      </c>
      <c r="R26399" s="1" t="s">
        <v>43</v>
      </c>
      <c r="S26399" s="1">
        <v>20101119</v>
      </c>
      <c r="T26399" s="1">
        <v>20240331</v>
      </c>
      <c r="X26399" s="1" t="s">
        <v>44</v>
      </c>
      <c r="Z26399" s="1">
        <v>4987060503633</v>
      </c>
      <c r="AB26399" s="1">
        <v>24987060303633</v>
      </c>
    </row>
    <row r="26400" spans="1:33" x14ac:dyDescent="0.45">
      <c r="A26400" s="1" t="s">
        <v>193</v>
      </c>
      <c r="B26400" s="1" t="s">
        <v>34914</v>
      </c>
      <c r="C26400" s="1">
        <v>14987376189511</v>
      </c>
      <c r="D26400" s="1">
        <v>100</v>
      </c>
      <c r="F26400" s="1">
        <v>10</v>
      </c>
      <c r="G26400" s="1" t="s">
        <v>195</v>
      </c>
      <c r="H26400" s="1" t="s">
        <v>35</v>
      </c>
      <c r="I26400" s="1" t="s">
        <v>196</v>
      </c>
      <c r="J26400" s="1" t="s">
        <v>34915</v>
      </c>
      <c r="K26400" s="1" t="s">
        <v>228</v>
      </c>
      <c r="L26400" s="1" t="s">
        <v>34856</v>
      </c>
      <c r="M26400" s="1" t="s">
        <v>34857</v>
      </c>
      <c r="N26400" s="1" t="s">
        <v>41</v>
      </c>
      <c r="O26400" s="1">
        <v>20260630</v>
      </c>
      <c r="P26400" s="1" t="s">
        <v>276</v>
      </c>
      <c r="Q26400" s="1" t="s">
        <v>195</v>
      </c>
      <c r="R26400" s="1" t="s">
        <v>43</v>
      </c>
      <c r="S26400" s="1">
        <v>20240401</v>
      </c>
      <c r="X26400" s="1" t="s">
        <v>44</v>
      </c>
      <c r="Z26400" s="1">
        <v>4987376189552</v>
      </c>
    </row>
    <row r="26401" spans="1:32" x14ac:dyDescent="0.45">
      <c r="A26401" s="1" t="s">
        <v>193</v>
      </c>
      <c r="B26401" s="1" t="s">
        <v>34914</v>
      </c>
      <c r="C26401" s="1">
        <v>14987376189528</v>
      </c>
      <c r="D26401" s="1">
        <v>500</v>
      </c>
      <c r="F26401" s="1">
        <v>10</v>
      </c>
      <c r="G26401" s="1" t="s">
        <v>195</v>
      </c>
      <c r="H26401" s="1" t="s">
        <v>35</v>
      </c>
      <c r="I26401" s="1" t="s">
        <v>196</v>
      </c>
      <c r="J26401" s="1" t="s">
        <v>34915</v>
      </c>
      <c r="K26401" s="1" t="s">
        <v>228</v>
      </c>
      <c r="L26401" s="1" t="s">
        <v>34856</v>
      </c>
      <c r="M26401" s="1" t="s">
        <v>34857</v>
      </c>
      <c r="N26401" s="1" t="s">
        <v>41</v>
      </c>
      <c r="O26401" s="1">
        <v>20260630</v>
      </c>
      <c r="P26401" s="1" t="s">
        <v>276</v>
      </c>
      <c r="Q26401" s="1" t="s">
        <v>195</v>
      </c>
      <c r="R26401" s="1" t="s">
        <v>43</v>
      </c>
      <c r="S26401" s="1">
        <v>20240401</v>
      </c>
      <c r="X26401" s="1" t="s">
        <v>44</v>
      </c>
      <c r="Z26401" s="1">
        <v>4987376189552</v>
      </c>
    </row>
    <row r="26402" spans="1:32" x14ac:dyDescent="0.45">
      <c r="A26402" s="1" t="s">
        <v>32</v>
      </c>
      <c r="B26402" s="1" t="s">
        <v>34916</v>
      </c>
      <c r="C26402" s="1">
        <v>14987376189535</v>
      </c>
      <c r="D26402" s="1">
        <v>500</v>
      </c>
      <c r="F26402" s="1">
        <v>500</v>
      </c>
      <c r="G26402" s="1" t="s">
        <v>195</v>
      </c>
      <c r="H26402" s="1" t="s">
        <v>35</v>
      </c>
      <c r="I26402" s="1" t="s">
        <v>196</v>
      </c>
      <c r="J26402" s="1" t="s">
        <v>34915</v>
      </c>
      <c r="K26402" s="1" t="s">
        <v>228</v>
      </c>
      <c r="L26402" s="1" t="s">
        <v>34856</v>
      </c>
      <c r="M26402" s="1" t="s">
        <v>34857</v>
      </c>
      <c r="N26402" s="1" t="s">
        <v>41</v>
      </c>
      <c r="O26402" s="1">
        <v>20260630</v>
      </c>
      <c r="P26402" s="1" t="s">
        <v>276</v>
      </c>
      <c r="Q26402" s="1" t="s">
        <v>195</v>
      </c>
      <c r="R26402" s="1" t="s">
        <v>43</v>
      </c>
      <c r="S26402" s="1">
        <v>20240401</v>
      </c>
      <c r="X26402" s="1" t="s">
        <v>44</v>
      </c>
      <c r="Z26402" s="1">
        <v>4987376189569</v>
      </c>
    </row>
    <row r="26403" spans="1:32" x14ac:dyDescent="0.45">
      <c r="A26403" s="1" t="s">
        <v>193</v>
      </c>
      <c r="B26403" s="1" t="s">
        <v>34917</v>
      </c>
      <c r="C26403" s="1">
        <v>14987792165311</v>
      </c>
      <c r="D26403" s="1">
        <v>100</v>
      </c>
      <c r="F26403" s="1">
        <v>10</v>
      </c>
      <c r="G26403" s="1" t="s">
        <v>195</v>
      </c>
      <c r="H26403" s="1" t="s">
        <v>35</v>
      </c>
      <c r="I26403" s="1" t="s">
        <v>196</v>
      </c>
      <c r="J26403" s="1" t="s">
        <v>34918</v>
      </c>
      <c r="K26403" s="1" t="s">
        <v>920</v>
      </c>
      <c r="L26403" s="1" t="s">
        <v>34919</v>
      </c>
      <c r="M26403" s="1" t="s">
        <v>34920</v>
      </c>
      <c r="N26403" s="1" t="s">
        <v>41</v>
      </c>
      <c r="O26403" s="1">
        <v>20260630</v>
      </c>
      <c r="P26403" s="1" t="s">
        <v>786</v>
      </c>
      <c r="Q26403" s="1" t="s">
        <v>195</v>
      </c>
      <c r="R26403" s="1" t="s">
        <v>43</v>
      </c>
      <c r="S26403" s="1">
        <v>20240401</v>
      </c>
      <c r="X26403" s="1" t="s">
        <v>44</v>
      </c>
      <c r="Z26403" s="1">
        <v>4987792981785</v>
      </c>
    </row>
    <row r="26404" spans="1:32" x14ac:dyDescent="0.45">
      <c r="A26404" s="1" t="s">
        <v>193</v>
      </c>
      <c r="B26404" s="1" t="s">
        <v>34921</v>
      </c>
      <c r="C26404" s="1">
        <v>14987376913505</v>
      </c>
      <c r="D26404" s="1">
        <v>100</v>
      </c>
      <c r="F26404" s="1">
        <v>10</v>
      </c>
      <c r="G26404" s="1" t="s">
        <v>195</v>
      </c>
      <c r="H26404" s="1" t="s">
        <v>35</v>
      </c>
      <c r="I26404" s="1" t="s">
        <v>196</v>
      </c>
      <c r="J26404" s="1" t="s">
        <v>34922</v>
      </c>
      <c r="K26404" s="1" t="s">
        <v>920</v>
      </c>
      <c r="L26404" s="1" t="s">
        <v>34919</v>
      </c>
      <c r="M26404" s="1" t="s">
        <v>34920</v>
      </c>
      <c r="N26404" s="1" t="s">
        <v>41</v>
      </c>
      <c r="O26404" s="1">
        <v>20260630</v>
      </c>
      <c r="P26404" s="1" t="s">
        <v>276</v>
      </c>
      <c r="Q26404" s="1" t="s">
        <v>195</v>
      </c>
      <c r="R26404" s="1" t="s">
        <v>43</v>
      </c>
      <c r="S26404" s="1">
        <v>20240401</v>
      </c>
      <c r="X26404" s="1" t="s">
        <v>44</v>
      </c>
      <c r="Z26404" s="1">
        <v>4987376913553</v>
      </c>
      <c r="AB26404" s="1">
        <v>24987376913502</v>
      </c>
    </row>
    <row r="26405" spans="1:32" x14ac:dyDescent="0.45">
      <c r="A26405" s="1" t="s">
        <v>193</v>
      </c>
      <c r="B26405" s="1" t="s">
        <v>34923</v>
      </c>
      <c r="C26405" s="1">
        <v>14987828161072</v>
      </c>
      <c r="D26405" s="1">
        <v>100</v>
      </c>
      <c r="F26405" s="1">
        <v>10</v>
      </c>
      <c r="G26405" s="1" t="s">
        <v>195</v>
      </c>
      <c r="H26405" s="1" t="s">
        <v>35</v>
      </c>
      <c r="I26405" s="1" t="s">
        <v>196</v>
      </c>
      <c r="J26405" s="1" t="s">
        <v>34924</v>
      </c>
      <c r="K26405" s="1" t="s">
        <v>920</v>
      </c>
      <c r="L26405" s="1" t="s">
        <v>34925</v>
      </c>
      <c r="M26405" s="1" t="s">
        <v>34926</v>
      </c>
      <c r="N26405" s="1" t="s">
        <v>41</v>
      </c>
      <c r="O26405" s="1">
        <v>20260630</v>
      </c>
      <c r="P26405" s="1" t="s">
        <v>1782</v>
      </c>
      <c r="Q26405" s="1" t="s">
        <v>195</v>
      </c>
      <c r="R26405" s="1" t="s">
        <v>43</v>
      </c>
      <c r="S26405" s="1">
        <v>20101119</v>
      </c>
      <c r="T26405" s="1">
        <v>20210331</v>
      </c>
      <c r="X26405" s="1" t="s">
        <v>44</v>
      </c>
      <c r="Z26405" s="1">
        <v>4987828169316</v>
      </c>
      <c r="AF26405" s="1">
        <v>20190430</v>
      </c>
    </row>
    <row r="26406" spans="1:32" x14ac:dyDescent="0.45">
      <c r="A26406" s="1" t="s">
        <v>193</v>
      </c>
      <c r="B26406" s="1" t="s">
        <v>34927</v>
      </c>
      <c r="C26406" s="1">
        <v>14987792158313</v>
      </c>
      <c r="D26406" s="1">
        <v>100</v>
      </c>
      <c r="F26406" s="1">
        <v>10</v>
      </c>
      <c r="G26406" s="1" t="s">
        <v>195</v>
      </c>
      <c r="H26406" s="1" t="s">
        <v>35</v>
      </c>
      <c r="I26406" s="1" t="s">
        <v>196</v>
      </c>
      <c r="J26406" s="1" t="s">
        <v>34928</v>
      </c>
      <c r="K26406" s="1" t="s">
        <v>920</v>
      </c>
      <c r="L26406" s="1" t="s">
        <v>34929</v>
      </c>
      <c r="M26406" s="1" t="s">
        <v>34930</v>
      </c>
      <c r="N26406" s="1" t="s">
        <v>41</v>
      </c>
      <c r="O26406" s="1">
        <v>20260630</v>
      </c>
      <c r="P26406" s="1" t="s">
        <v>786</v>
      </c>
      <c r="Q26406" s="1" t="s">
        <v>195</v>
      </c>
      <c r="R26406" s="1" t="s">
        <v>43</v>
      </c>
      <c r="S26406" s="1">
        <v>20101119</v>
      </c>
      <c r="T26406" s="1">
        <v>20220331</v>
      </c>
      <c r="X26406" s="1" t="s">
        <v>44</v>
      </c>
      <c r="Z26406" s="1">
        <v>4987792965686</v>
      </c>
    </row>
    <row r="26407" spans="1:32" x14ac:dyDescent="0.45">
      <c r="A26407" s="1" t="s">
        <v>193</v>
      </c>
      <c r="B26407" s="1" t="s">
        <v>34931</v>
      </c>
      <c r="C26407" s="1">
        <v>14987190028300</v>
      </c>
      <c r="D26407" s="1">
        <v>100</v>
      </c>
      <c r="F26407" s="1">
        <v>10</v>
      </c>
      <c r="G26407" s="1" t="s">
        <v>195</v>
      </c>
      <c r="H26407" s="1" t="s">
        <v>35</v>
      </c>
      <c r="I26407" s="1" t="s">
        <v>196</v>
      </c>
      <c r="J26407" s="1" t="s">
        <v>34932</v>
      </c>
      <c r="K26407" s="1" t="s">
        <v>920</v>
      </c>
      <c r="L26407" s="1" t="s">
        <v>34919</v>
      </c>
      <c r="M26407" s="1" t="s">
        <v>34920</v>
      </c>
      <c r="N26407" s="1" t="s">
        <v>41</v>
      </c>
      <c r="O26407" s="1">
        <v>20260630</v>
      </c>
      <c r="P26407" s="1" t="s">
        <v>267</v>
      </c>
      <c r="Q26407" s="1" t="s">
        <v>195</v>
      </c>
      <c r="R26407" s="1" t="s">
        <v>43</v>
      </c>
      <c r="S26407" s="1">
        <v>20240401</v>
      </c>
      <c r="X26407" s="1" t="s">
        <v>44</v>
      </c>
      <c r="Z26407" s="1">
        <v>4987190655509</v>
      </c>
    </row>
    <row r="26408" spans="1:32" x14ac:dyDescent="0.45">
      <c r="A26408" s="1" t="s">
        <v>193</v>
      </c>
      <c r="B26408" s="1" t="s">
        <v>34931</v>
      </c>
      <c r="C26408" s="1">
        <v>14987190028331</v>
      </c>
      <c r="D26408" s="1">
        <v>500</v>
      </c>
      <c r="F26408" s="1">
        <v>10</v>
      </c>
      <c r="G26408" s="1" t="s">
        <v>195</v>
      </c>
      <c r="H26408" s="1" t="s">
        <v>35</v>
      </c>
      <c r="I26408" s="1" t="s">
        <v>196</v>
      </c>
      <c r="J26408" s="1" t="s">
        <v>34932</v>
      </c>
      <c r="K26408" s="1" t="s">
        <v>920</v>
      </c>
      <c r="L26408" s="1" t="s">
        <v>34919</v>
      </c>
      <c r="M26408" s="1" t="s">
        <v>34920</v>
      </c>
      <c r="N26408" s="1" t="s">
        <v>41</v>
      </c>
      <c r="O26408" s="1">
        <v>20260630</v>
      </c>
      <c r="P26408" s="1" t="s">
        <v>267</v>
      </c>
      <c r="Q26408" s="1" t="s">
        <v>195</v>
      </c>
      <c r="R26408" s="1" t="s">
        <v>43</v>
      </c>
      <c r="S26408" s="1">
        <v>20240401</v>
      </c>
      <c r="X26408" s="1" t="s">
        <v>44</v>
      </c>
      <c r="Z26408" s="1">
        <v>4987190655509</v>
      </c>
    </row>
    <row r="26409" spans="1:32" x14ac:dyDescent="0.45">
      <c r="A26409" s="1" t="s">
        <v>193</v>
      </c>
      <c r="B26409" s="1" t="s">
        <v>34933</v>
      </c>
      <c r="C26409" s="1">
        <v>14987124134718</v>
      </c>
      <c r="D26409" s="1">
        <v>100</v>
      </c>
      <c r="F26409" s="1">
        <v>10</v>
      </c>
      <c r="G26409" s="1" t="s">
        <v>195</v>
      </c>
      <c r="H26409" s="1" t="s">
        <v>35</v>
      </c>
      <c r="I26409" s="1" t="s">
        <v>196</v>
      </c>
      <c r="J26409" s="1" t="s">
        <v>34934</v>
      </c>
      <c r="K26409" s="1" t="s">
        <v>920</v>
      </c>
      <c r="L26409" s="1" t="s">
        <v>34935</v>
      </c>
      <c r="M26409" s="1" t="s">
        <v>34936</v>
      </c>
      <c r="N26409" s="1" t="s">
        <v>41</v>
      </c>
      <c r="O26409" s="1">
        <v>20260630</v>
      </c>
      <c r="P26409" s="1" t="s">
        <v>361</v>
      </c>
      <c r="Q26409" s="1" t="s">
        <v>195</v>
      </c>
      <c r="R26409" s="1" t="s">
        <v>43</v>
      </c>
      <c r="S26409" s="1">
        <v>20101119</v>
      </c>
      <c r="T26409" s="1">
        <v>20200331</v>
      </c>
      <c r="X26409" s="1" t="s">
        <v>44</v>
      </c>
      <c r="Z26409" s="1">
        <v>4987124915310</v>
      </c>
      <c r="AB26409" s="1">
        <v>24987124134715</v>
      </c>
    </row>
    <row r="26410" spans="1:32" x14ac:dyDescent="0.45">
      <c r="A26410" s="1" t="s">
        <v>193</v>
      </c>
      <c r="B26410" s="1" t="s">
        <v>34937</v>
      </c>
      <c r="C26410" s="1">
        <v>14987123405680</v>
      </c>
      <c r="D26410" s="1">
        <v>100</v>
      </c>
      <c r="F26410" s="1">
        <v>10</v>
      </c>
      <c r="G26410" s="1" t="s">
        <v>195</v>
      </c>
      <c r="H26410" s="1" t="s">
        <v>35</v>
      </c>
      <c r="I26410" s="1" t="s">
        <v>196</v>
      </c>
      <c r="J26410" s="1" t="s">
        <v>34938</v>
      </c>
      <c r="K26410" s="1" t="s">
        <v>920</v>
      </c>
      <c r="L26410" s="1" t="s">
        <v>34939</v>
      </c>
      <c r="M26410" s="1" t="s">
        <v>34940</v>
      </c>
      <c r="N26410" s="1" t="s">
        <v>41</v>
      </c>
      <c r="O26410" s="1">
        <v>20260630</v>
      </c>
      <c r="P26410" s="1" t="s">
        <v>201</v>
      </c>
      <c r="Q26410" s="1" t="s">
        <v>195</v>
      </c>
      <c r="R26410" s="1" t="s">
        <v>43</v>
      </c>
      <c r="S26410" s="1">
        <v>20121214</v>
      </c>
      <c r="T26410" s="1">
        <v>20240331</v>
      </c>
      <c r="X26410" s="1" t="s">
        <v>44</v>
      </c>
      <c r="Z26410" s="1">
        <v>4987123553926</v>
      </c>
    </row>
    <row r="26411" spans="1:32" x14ac:dyDescent="0.45">
      <c r="A26411" s="1" t="s">
        <v>193</v>
      </c>
      <c r="B26411" s="1" t="s">
        <v>34941</v>
      </c>
      <c r="C26411" s="1">
        <v>14987058587031</v>
      </c>
      <c r="D26411" s="1">
        <v>100</v>
      </c>
      <c r="F26411" s="1">
        <v>10</v>
      </c>
      <c r="G26411" s="1" t="s">
        <v>195</v>
      </c>
      <c r="H26411" s="1" t="s">
        <v>35</v>
      </c>
      <c r="I26411" s="1" t="s">
        <v>196</v>
      </c>
      <c r="J26411" s="1" t="s">
        <v>34942</v>
      </c>
      <c r="K26411" s="1" t="s">
        <v>920</v>
      </c>
      <c r="L26411" s="1" t="s">
        <v>34919</v>
      </c>
      <c r="M26411" s="1" t="s">
        <v>34920</v>
      </c>
      <c r="N26411" s="1" t="s">
        <v>41</v>
      </c>
      <c r="O26411" s="1">
        <v>20260630</v>
      </c>
      <c r="P26411" s="1" t="s">
        <v>507</v>
      </c>
      <c r="Q26411" s="1" t="s">
        <v>195</v>
      </c>
      <c r="R26411" s="1" t="s">
        <v>43</v>
      </c>
      <c r="S26411" s="1">
        <v>20240401</v>
      </c>
      <c r="X26411" s="1" t="s">
        <v>44</v>
      </c>
      <c r="Z26411" s="1">
        <v>4987058143353</v>
      </c>
      <c r="AB26411" s="1">
        <v>24987058587038</v>
      </c>
    </row>
    <row r="26412" spans="1:32" x14ac:dyDescent="0.45">
      <c r="A26412" s="1" t="s">
        <v>193</v>
      </c>
      <c r="B26412" s="1" t="s">
        <v>34943</v>
      </c>
      <c r="C26412" s="1">
        <v>14987080676017</v>
      </c>
      <c r="D26412" s="1">
        <v>100</v>
      </c>
      <c r="F26412" s="1">
        <v>10</v>
      </c>
      <c r="G26412" s="1" t="s">
        <v>195</v>
      </c>
      <c r="H26412" s="1" t="s">
        <v>35</v>
      </c>
      <c r="I26412" s="1" t="s">
        <v>196</v>
      </c>
      <c r="J26412" s="1" t="s">
        <v>34944</v>
      </c>
      <c r="K26412" s="1" t="s">
        <v>920</v>
      </c>
      <c r="L26412" s="1" t="s">
        <v>34945</v>
      </c>
      <c r="M26412" s="1" t="s">
        <v>34946</v>
      </c>
      <c r="N26412" s="1" t="s">
        <v>41</v>
      </c>
      <c r="O26412" s="1">
        <v>20260630</v>
      </c>
      <c r="P26412" s="1" t="s">
        <v>490</v>
      </c>
      <c r="Q26412" s="1" t="s">
        <v>195</v>
      </c>
      <c r="R26412" s="1" t="s">
        <v>43</v>
      </c>
      <c r="S26412" s="1">
        <v>20260401</v>
      </c>
      <c r="X26412" s="1" t="s">
        <v>44</v>
      </c>
      <c r="Z26412" s="1">
        <v>4987080993209</v>
      </c>
      <c r="AB26412" s="1">
        <v>24987080676014</v>
      </c>
    </row>
    <row r="26413" spans="1:32" x14ac:dyDescent="0.45">
      <c r="A26413" s="1" t="s">
        <v>32</v>
      </c>
      <c r="B26413" s="1" t="s">
        <v>34947</v>
      </c>
      <c r="C26413" s="1">
        <v>14987080676055</v>
      </c>
      <c r="D26413" s="1">
        <v>200</v>
      </c>
      <c r="F26413" s="1">
        <v>200</v>
      </c>
      <c r="G26413" s="1" t="s">
        <v>195</v>
      </c>
      <c r="H26413" s="1" t="s">
        <v>35</v>
      </c>
      <c r="I26413" s="1" t="s">
        <v>196</v>
      </c>
      <c r="J26413" s="1" t="s">
        <v>34944</v>
      </c>
      <c r="K26413" s="1" t="s">
        <v>920</v>
      </c>
      <c r="L26413" s="1" t="s">
        <v>34945</v>
      </c>
      <c r="M26413" s="1" t="s">
        <v>34946</v>
      </c>
      <c r="N26413" s="1" t="s">
        <v>41</v>
      </c>
      <c r="O26413" s="1">
        <v>20260630</v>
      </c>
      <c r="P26413" s="1" t="s">
        <v>490</v>
      </c>
      <c r="Q26413" s="1" t="s">
        <v>195</v>
      </c>
      <c r="R26413" s="1" t="s">
        <v>43</v>
      </c>
      <c r="S26413" s="1">
        <v>20260401</v>
      </c>
      <c r="X26413" s="1" t="s">
        <v>44</v>
      </c>
      <c r="Z26413" s="1">
        <v>4987080993223</v>
      </c>
      <c r="AB26413" s="1">
        <v>24987080676052</v>
      </c>
      <c r="AF26413" s="1">
        <v>20180331</v>
      </c>
    </row>
    <row r="26414" spans="1:32" x14ac:dyDescent="0.45">
      <c r="A26414" s="1" t="s">
        <v>193</v>
      </c>
      <c r="B26414" s="1" t="s">
        <v>34948</v>
      </c>
      <c r="C26414" s="1">
        <v>14987120119603</v>
      </c>
      <c r="D26414" s="1">
        <v>100</v>
      </c>
      <c r="F26414" s="1">
        <v>10</v>
      </c>
      <c r="G26414" s="1" t="s">
        <v>195</v>
      </c>
      <c r="H26414" s="1" t="s">
        <v>35</v>
      </c>
      <c r="I26414" s="1" t="s">
        <v>196</v>
      </c>
      <c r="J26414" s="1" t="s">
        <v>34949</v>
      </c>
      <c r="K26414" s="1" t="s">
        <v>920</v>
      </c>
      <c r="L26414" s="1" t="s">
        <v>34919</v>
      </c>
      <c r="M26414" s="1" t="s">
        <v>34920</v>
      </c>
      <c r="N26414" s="1" t="s">
        <v>41</v>
      </c>
      <c r="O26414" s="1">
        <v>20260630</v>
      </c>
      <c r="P26414" s="1" t="s">
        <v>1064</v>
      </c>
      <c r="Q26414" s="1" t="s">
        <v>195</v>
      </c>
      <c r="R26414" s="1" t="s">
        <v>43</v>
      </c>
      <c r="S26414" s="1">
        <v>20240401</v>
      </c>
      <c r="X26414" s="1" t="s">
        <v>44</v>
      </c>
      <c r="Z26414" s="1">
        <v>4987120119675</v>
      </c>
      <c r="AB26414" s="1">
        <v>24987120119600</v>
      </c>
    </row>
    <row r="26415" spans="1:32" x14ac:dyDescent="0.45">
      <c r="A26415" s="1" t="s">
        <v>193</v>
      </c>
      <c r="B26415" s="1" t="s">
        <v>34950</v>
      </c>
      <c r="C26415" s="1">
        <v>14987155417019</v>
      </c>
      <c r="D26415" s="1">
        <v>100</v>
      </c>
      <c r="F26415" s="1">
        <v>10</v>
      </c>
      <c r="G26415" s="1" t="s">
        <v>195</v>
      </c>
      <c r="H26415" s="1" t="s">
        <v>35</v>
      </c>
      <c r="I26415" s="1" t="s">
        <v>196</v>
      </c>
      <c r="J26415" s="1" t="s">
        <v>34951</v>
      </c>
      <c r="K26415" s="1" t="s">
        <v>920</v>
      </c>
      <c r="L26415" s="1" t="s">
        <v>34952</v>
      </c>
      <c r="M26415" s="1" t="s">
        <v>34953</v>
      </c>
      <c r="N26415" s="1" t="s">
        <v>41</v>
      </c>
      <c r="O26415" s="1">
        <v>20260630</v>
      </c>
      <c r="P26415" s="1" t="s">
        <v>485</v>
      </c>
      <c r="Q26415" s="1" t="s">
        <v>195</v>
      </c>
      <c r="R26415" s="1" t="s">
        <v>43</v>
      </c>
      <c r="S26415" s="1">
        <v>20260401</v>
      </c>
      <c r="X26415" s="1" t="s">
        <v>44</v>
      </c>
      <c r="Z26415" s="1">
        <v>4987155417517</v>
      </c>
    </row>
    <row r="26416" spans="1:32" x14ac:dyDescent="0.45">
      <c r="A26416" s="1" t="s">
        <v>32</v>
      </c>
      <c r="B26416" s="1" t="s">
        <v>34954</v>
      </c>
      <c r="C26416" s="1">
        <v>14987155417026</v>
      </c>
      <c r="D26416" s="1">
        <v>500</v>
      </c>
      <c r="F26416" s="1">
        <v>500</v>
      </c>
      <c r="G26416" s="1" t="s">
        <v>195</v>
      </c>
      <c r="H26416" s="1" t="s">
        <v>35</v>
      </c>
      <c r="I26416" s="1" t="s">
        <v>196</v>
      </c>
      <c r="J26416" s="1" t="s">
        <v>34951</v>
      </c>
      <c r="K26416" s="1" t="s">
        <v>920</v>
      </c>
      <c r="L26416" s="1" t="s">
        <v>34952</v>
      </c>
      <c r="M26416" s="1" t="s">
        <v>34953</v>
      </c>
      <c r="N26416" s="1" t="s">
        <v>41</v>
      </c>
      <c r="O26416" s="1">
        <v>20260630</v>
      </c>
      <c r="P26416" s="1" t="s">
        <v>485</v>
      </c>
      <c r="Q26416" s="1" t="s">
        <v>195</v>
      </c>
      <c r="R26416" s="1" t="s">
        <v>43</v>
      </c>
      <c r="S26416" s="1">
        <v>20260401</v>
      </c>
      <c r="X26416" s="1" t="s">
        <v>44</v>
      </c>
      <c r="Z26416" s="1">
        <v>4987155417524</v>
      </c>
    </row>
    <row r="26417" spans="1:33" x14ac:dyDescent="0.45">
      <c r="A26417" s="1" t="s">
        <v>193</v>
      </c>
      <c r="B26417" s="1" t="s">
        <v>34955</v>
      </c>
      <c r="C26417" s="1">
        <v>14987114011807</v>
      </c>
      <c r="D26417" s="1">
        <v>100</v>
      </c>
      <c r="F26417" s="1">
        <v>10</v>
      </c>
      <c r="G26417" s="1" t="s">
        <v>195</v>
      </c>
      <c r="H26417" s="1" t="s">
        <v>35</v>
      </c>
      <c r="I26417" s="1" t="s">
        <v>196</v>
      </c>
      <c r="J26417" s="1" t="s">
        <v>34956</v>
      </c>
      <c r="K26417" s="1" t="s">
        <v>920</v>
      </c>
      <c r="L26417" s="1" t="s">
        <v>34957</v>
      </c>
      <c r="M26417" s="1" t="s">
        <v>34958</v>
      </c>
      <c r="N26417" s="1" t="s">
        <v>41</v>
      </c>
      <c r="O26417" s="1">
        <v>20260630</v>
      </c>
      <c r="P26417" s="1" t="s">
        <v>539</v>
      </c>
      <c r="Q26417" s="1" t="s">
        <v>195</v>
      </c>
      <c r="R26417" s="1" t="s">
        <v>43</v>
      </c>
      <c r="S26417" s="1">
        <v>20130401</v>
      </c>
      <c r="T26417" s="1">
        <v>20220331</v>
      </c>
      <c r="X26417" s="1" t="s">
        <v>44</v>
      </c>
      <c r="Z26417" s="1">
        <v>4987114011893</v>
      </c>
      <c r="AB26417" s="1">
        <v>24987114011804</v>
      </c>
      <c r="AF26417" s="1">
        <v>20210727</v>
      </c>
      <c r="AG26417" s="1">
        <v>202307</v>
      </c>
    </row>
    <row r="26418" spans="1:33" x14ac:dyDescent="0.45">
      <c r="A26418" s="1" t="s">
        <v>193</v>
      </c>
      <c r="B26418" s="1" t="s">
        <v>34959</v>
      </c>
      <c r="C26418" s="1">
        <v>14987060303643</v>
      </c>
      <c r="D26418" s="1">
        <v>100</v>
      </c>
      <c r="F26418" s="1">
        <v>10</v>
      </c>
      <c r="G26418" s="1" t="s">
        <v>195</v>
      </c>
      <c r="H26418" s="1" t="s">
        <v>35</v>
      </c>
      <c r="I26418" s="1" t="s">
        <v>196</v>
      </c>
      <c r="J26418" s="1" t="s">
        <v>34960</v>
      </c>
      <c r="K26418" s="1" t="s">
        <v>920</v>
      </c>
      <c r="L26418" s="1" t="s">
        <v>34961</v>
      </c>
      <c r="M26418" s="1" t="s">
        <v>34962</v>
      </c>
      <c r="N26418" s="1" t="s">
        <v>41</v>
      </c>
      <c r="O26418" s="1">
        <v>20260630</v>
      </c>
      <c r="P26418" s="1" t="s">
        <v>595</v>
      </c>
      <c r="Q26418" s="1" t="s">
        <v>195</v>
      </c>
      <c r="R26418" s="1" t="s">
        <v>43</v>
      </c>
      <c r="S26418" s="1">
        <v>20101119</v>
      </c>
      <c r="T26418" s="1">
        <v>20240331</v>
      </c>
      <c r="X26418" s="1" t="s">
        <v>44</v>
      </c>
      <c r="Z26418" s="1">
        <v>4987060503640</v>
      </c>
      <c r="AB26418" s="1">
        <v>24987060303640</v>
      </c>
    </row>
    <row r="26419" spans="1:33" x14ac:dyDescent="0.45">
      <c r="A26419" s="1" t="s">
        <v>193</v>
      </c>
      <c r="B26419" s="1" t="s">
        <v>34959</v>
      </c>
      <c r="C26419" s="1">
        <v>14987060303650</v>
      </c>
      <c r="D26419" s="1">
        <v>500</v>
      </c>
      <c r="F26419" s="1">
        <v>10</v>
      </c>
      <c r="G26419" s="1" t="s">
        <v>195</v>
      </c>
      <c r="H26419" s="1" t="s">
        <v>35</v>
      </c>
      <c r="I26419" s="1" t="s">
        <v>196</v>
      </c>
      <c r="J26419" s="1" t="s">
        <v>34960</v>
      </c>
      <c r="K26419" s="1" t="s">
        <v>920</v>
      </c>
      <c r="L26419" s="1" t="s">
        <v>34961</v>
      </c>
      <c r="M26419" s="1" t="s">
        <v>34962</v>
      </c>
      <c r="N26419" s="1" t="s">
        <v>41</v>
      </c>
      <c r="O26419" s="1">
        <v>20260630</v>
      </c>
      <c r="P26419" s="1" t="s">
        <v>595</v>
      </c>
      <c r="Q26419" s="1" t="s">
        <v>195</v>
      </c>
      <c r="R26419" s="1" t="s">
        <v>43</v>
      </c>
      <c r="S26419" s="1">
        <v>20101119</v>
      </c>
      <c r="T26419" s="1">
        <v>20240331</v>
      </c>
      <c r="X26419" s="1" t="s">
        <v>44</v>
      </c>
      <c r="Z26419" s="1">
        <v>4987060503640</v>
      </c>
      <c r="AB26419" s="1">
        <v>24987060303657</v>
      </c>
    </row>
    <row r="26420" spans="1:33" x14ac:dyDescent="0.45">
      <c r="A26420" s="1" t="s">
        <v>193</v>
      </c>
      <c r="B26420" s="1" t="s">
        <v>34963</v>
      </c>
      <c r="C26420" s="1">
        <v>14987376189610</v>
      </c>
      <c r="D26420" s="1">
        <v>100</v>
      </c>
      <c r="F26420" s="1">
        <v>10</v>
      </c>
      <c r="G26420" s="1" t="s">
        <v>195</v>
      </c>
      <c r="H26420" s="1" t="s">
        <v>35</v>
      </c>
      <c r="I26420" s="1" t="s">
        <v>196</v>
      </c>
      <c r="J26420" s="1" t="s">
        <v>34964</v>
      </c>
      <c r="K26420" s="1" t="s">
        <v>920</v>
      </c>
      <c r="L26420" s="1" t="s">
        <v>34965</v>
      </c>
      <c r="M26420" s="1" t="s">
        <v>34966</v>
      </c>
      <c r="N26420" s="1" t="s">
        <v>41</v>
      </c>
      <c r="O26420" s="1">
        <v>20260630</v>
      </c>
      <c r="P26420" s="1" t="s">
        <v>276</v>
      </c>
      <c r="Q26420" s="1" t="s">
        <v>195</v>
      </c>
      <c r="R26420" s="1" t="s">
        <v>43</v>
      </c>
      <c r="S26420" s="1">
        <v>20260401</v>
      </c>
      <c r="X26420" s="1" t="s">
        <v>44</v>
      </c>
      <c r="Z26420" s="1">
        <v>4987376189651</v>
      </c>
    </row>
    <row r="26421" spans="1:33" x14ac:dyDescent="0.45">
      <c r="A26421" s="1" t="s">
        <v>32</v>
      </c>
      <c r="B26421" s="1" t="s">
        <v>34967</v>
      </c>
      <c r="C26421" s="1">
        <v>14987376189627</v>
      </c>
      <c r="D26421" s="1">
        <v>100</v>
      </c>
      <c r="F26421" s="1">
        <v>100</v>
      </c>
      <c r="G26421" s="1" t="s">
        <v>195</v>
      </c>
      <c r="H26421" s="1" t="s">
        <v>35</v>
      </c>
      <c r="I26421" s="1" t="s">
        <v>196</v>
      </c>
      <c r="J26421" s="1" t="s">
        <v>34964</v>
      </c>
      <c r="K26421" s="1" t="s">
        <v>920</v>
      </c>
      <c r="L26421" s="1" t="s">
        <v>34965</v>
      </c>
      <c r="M26421" s="1" t="s">
        <v>34966</v>
      </c>
      <c r="N26421" s="1" t="s">
        <v>41</v>
      </c>
      <c r="O26421" s="1">
        <v>20260630</v>
      </c>
      <c r="P26421" s="1" t="s">
        <v>276</v>
      </c>
      <c r="Q26421" s="1" t="s">
        <v>195</v>
      </c>
      <c r="R26421" s="1" t="s">
        <v>43</v>
      </c>
      <c r="S26421" s="1">
        <v>20260401</v>
      </c>
      <c r="X26421" s="1" t="s">
        <v>44</v>
      </c>
      <c r="Z26421" s="1">
        <v>4987376189668</v>
      </c>
    </row>
    <row r="26422" spans="1:33" x14ac:dyDescent="0.45">
      <c r="A26422" s="1" t="s">
        <v>32</v>
      </c>
      <c r="B26422" s="1" t="s">
        <v>34968</v>
      </c>
      <c r="C26422" s="1">
        <v>14987128012043</v>
      </c>
      <c r="D26422" s="1">
        <v>100</v>
      </c>
      <c r="F26422" s="1">
        <v>100</v>
      </c>
      <c r="G26422" s="1" t="s">
        <v>34</v>
      </c>
      <c r="H26422" s="1" t="s">
        <v>35</v>
      </c>
      <c r="I26422" s="1" t="s">
        <v>36</v>
      </c>
      <c r="J26422" s="1" t="s">
        <v>34969</v>
      </c>
      <c r="K26422" s="1" t="s">
        <v>22579</v>
      </c>
      <c r="L26422" s="1" t="s">
        <v>34970</v>
      </c>
      <c r="M26422" s="1" t="s">
        <v>34969</v>
      </c>
      <c r="N26422" s="1" t="s">
        <v>41</v>
      </c>
      <c r="O26422" s="1">
        <v>20260630</v>
      </c>
      <c r="P26422" s="1" t="s">
        <v>187</v>
      </c>
      <c r="Q26422" s="1" t="s">
        <v>34</v>
      </c>
      <c r="R26422" s="1" t="s">
        <v>43</v>
      </c>
      <c r="S26422" s="1">
        <v>20020705</v>
      </c>
      <c r="X26422" s="1" t="s">
        <v>44</v>
      </c>
      <c r="Z26422" s="1">
        <v>4987128911523</v>
      </c>
      <c r="AB26422" s="1">
        <v>24987128012040</v>
      </c>
    </row>
    <row r="26423" spans="1:33" x14ac:dyDescent="0.45">
      <c r="A26423" s="1" t="s">
        <v>32</v>
      </c>
      <c r="B26423" s="1" t="s">
        <v>34971</v>
      </c>
      <c r="C26423" s="1">
        <v>14987128003966</v>
      </c>
      <c r="D26423" s="1">
        <v>100</v>
      </c>
      <c r="F26423" s="1">
        <v>100</v>
      </c>
      <c r="G26423" s="1" t="s">
        <v>195</v>
      </c>
      <c r="H26423" s="1" t="s">
        <v>35</v>
      </c>
      <c r="I26423" s="1" t="s">
        <v>196</v>
      </c>
      <c r="J26423" s="1" t="s">
        <v>34972</v>
      </c>
      <c r="K26423" s="1" t="s">
        <v>617</v>
      </c>
      <c r="L26423" s="1" t="s">
        <v>34973</v>
      </c>
      <c r="M26423" s="1" t="s">
        <v>34972</v>
      </c>
      <c r="N26423" s="1" t="s">
        <v>41</v>
      </c>
      <c r="O26423" s="1">
        <v>20260630</v>
      </c>
      <c r="P26423" s="1" t="s">
        <v>187</v>
      </c>
      <c r="Q26423" s="1" t="s">
        <v>195</v>
      </c>
      <c r="R26423" s="1" t="s">
        <v>43</v>
      </c>
      <c r="X26423" s="1" t="s">
        <v>44</v>
      </c>
      <c r="Z26423" s="1">
        <v>4987128911462</v>
      </c>
      <c r="AB26423" s="1">
        <v>24987128003963</v>
      </c>
    </row>
    <row r="26424" spans="1:33" x14ac:dyDescent="0.45">
      <c r="A26424" s="1" t="s">
        <v>193</v>
      </c>
      <c r="B26424" s="1" t="s">
        <v>34974</v>
      </c>
      <c r="C26424" s="1">
        <v>14987128006158</v>
      </c>
      <c r="D26424" s="1">
        <v>100</v>
      </c>
      <c r="F26424" s="1">
        <v>10</v>
      </c>
      <c r="G26424" s="1" t="s">
        <v>195</v>
      </c>
      <c r="H26424" s="1" t="s">
        <v>35</v>
      </c>
      <c r="I26424" s="1" t="s">
        <v>196</v>
      </c>
      <c r="J26424" s="1" t="s">
        <v>34975</v>
      </c>
      <c r="K26424" s="1" t="s">
        <v>1365</v>
      </c>
      <c r="L26424" s="1" t="s">
        <v>34976</v>
      </c>
      <c r="M26424" s="1" t="s">
        <v>34975</v>
      </c>
      <c r="N26424" s="1" t="s">
        <v>41</v>
      </c>
      <c r="O26424" s="1">
        <v>20260630</v>
      </c>
      <c r="P26424" s="1" t="s">
        <v>187</v>
      </c>
      <c r="Q26424" s="1" t="s">
        <v>195</v>
      </c>
      <c r="R26424" s="1" t="s">
        <v>43</v>
      </c>
      <c r="X26424" s="1" t="s">
        <v>44</v>
      </c>
      <c r="Z26424" s="1">
        <v>4987128911486</v>
      </c>
      <c r="AB26424" s="1">
        <v>24987128006155</v>
      </c>
    </row>
    <row r="26425" spans="1:33" x14ac:dyDescent="0.45">
      <c r="A26425" s="1" t="s">
        <v>32</v>
      </c>
      <c r="B26425" s="1" t="s">
        <v>34977</v>
      </c>
      <c r="C26425" s="1">
        <v>14987128002013</v>
      </c>
      <c r="D26425" s="1">
        <v>1000</v>
      </c>
      <c r="F26425" s="1">
        <v>1000</v>
      </c>
      <c r="G26425" s="1" t="s">
        <v>195</v>
      </c>
      <c r="H26425" s="1" t="s">
        <v>35</v>
      </c>
      <c r="I26425" s="1" t="s">
        <v>196</v>
      </c>
      <c r="J26425" s="1" t="s">
        <v>34975</v>
      </c>
      <c r="K26425" s="1" t="s">
        <v>1365</v>
      </c>
      <c r="L26425" s="1" t="s">
        <v>34976</v>
      </c>
      <c r="M26425" s="1" t="s">
        <v>34975</v>
      </c>
      <c r="N26425" s="1" t="s">
        <v>41</v>
      </c>
      <c r="O26425" s="1">
        <v>20260630</v>
      </c>
      <c r="P26425" s="1" t="s">
        <v>187</v>
      </c>
      <c r="Q26425" s="1" t="s">
        <v>195</v>
      </c>
      <c r="R26425" s="1" t="s">
        <v>43</v>
      </c>
      <c r="X26425" s="1" t="s">
        <v>44</v>
      </c>
      <c r="Z26425" s="1">
        <v>4987128911493</v>
      </c>
      <c r="AB26425" s="1">
        <v>24987128002010</v>
      </c>
    </row>
    <row r="26426" spans="1:33" x14ac:dyDescent="0.45">
      <c r="A26426" s="1" t="s">
        <v>193</v>
      </c>
      <c r="B26426" s="1" t="s">
        <v>34978</v>
      </c>
      <c r="C26426" s="1">
        <v>14987128006165</v>
      </c>
      <c r="D26426" s="1">
        <v>100</v>
      </c>
      <c r="F26426" s="1">
        <v>10</v>
      </c>
      <c r="G26426" s="1" t="s">
        <v>195</v>
      </c>
      <c r="H26426" s="1" t="s">
        <v>35</v>
      </c>
      <c r="I26426" s="1" t="s">
        <v>196</v>
      </c>
      <c r="J26426" s="1" t="s">
        <v>34979</v>
      </c>
      <c r="K26426" s="1" t="s">
        <v>850</v>
      </c>
      <c r="L26426" s="1" t="s">
        <v>34980</v>
      </c>
      <c r="M26426" s="1" t="s">
        <v>34979</v>
      </c>
      <c r="N26426" s="1" t="s">
        <v>41</v>
      </c>
      <c r="O26426" s="1">
        <v>20260630</v>
      </c>
      <c r="P26426" s="1" t="s">
        <v>187</v>
      </c>
      <c r="Q26426" s="1" t="s">
        <v>195</v>
      </c>
      <c r="R26426" s="1" t="s">
        <v>43</v>
      </c>
      <c r="X26426" s="1" t="s">
        <v>44</v>
      </c>
      <c r="Z26426" s="1">
        <v>4987128911509</v>
      </c>
      <c r="AB26426" s="1">
        <v>24987128006162</v>
      </c>
    </row>
    <row r="26427" spans="1:33" x14ac:dyDescent="0.45">
      <c r="A26427" s="1" t="s">
        <v>32</v>
      </c>
      <c r="B26427" s="1" t="s">
        <v>34981</v>
      </c>
      <c r="C26427" s="1">
        <v>14987128002037</v>
      </c>
      <c r="D26427" s="1">
        <v>1000</v>
      </c>
      <c r="F26427" s="1">
        <v>1000</v>
      </c>
      <c r="G26427" s="1" t="s">
        <v>195</v>
      </c>
      <c r="H26427" s="1" t="s">
        <v>35</v>
      </c>
      <c r="I26427" s="1" t="s">
        <v>196</v>
      </c>
      <c r="J26427" s="1" t="s">
        <v>34979</v>
      </c>
      <c r="K26427" s="1" t="s">
        <v>850</v>
      </c>
      <c r="L26427" s="1" t="s">
        <v>34980</v>
      </c>
      <c r="M26427" s="1" t="s">
        <v>34979</v>
      </c>
      <c r="N26427" s="1" t="s">
        <v>41</v>
      </c>
      <c r="O26427" s="1">
        <v>20260630</v>
      </c>
      <c r="P26427" s="1" t="s">
        <v>187</v>
      </c>
      <c r="Q26427" s="1" t="s">
        <v>195</v>
      </c>
      <c r="R26427" s="1" t="s">
        <v>43</v>
      </c>
      <c r="X26427" s="1" t="s">
        <v>44</v>
      </c>
      <c r="Z26427" s="1">
        <v>4987128911516</v>
      </c>
      <c r="AB26427" s="1">
        <v>24987128002034</v>
      </c>
    </row>
    <row r="26428" spans="1:33" x14ac:dyDescent="0.45">
      <c r="A26428" s="1" t="s">
        <v>193</v>
      </c>
      <c r="B26428" s="1" t="s">
        <v>34982</v>
      </c>
      <c r="C26428" s="1">
        <v>14987748002011</v>
      </c>
      <c r="D26428" s="1">
        <v>84</v>
      </c>
      <c r="F26428" s="1">
        <v>21</v>
      </c>
      <c r="G26428" s="1" t="s">
        <v>352</v>
      </c>
      <c r="H26428" s="1" t="s">
        <v>35</v>
      </c>
      <c r="I26428" s="1" t="s">
        <v>352</v>
      </c>
      <c r="J26428" s="1" t="s">
        <v>34983</v>
      </c>
      <c r="K26428" s="1" t="s">
        <v>710</v>
      </c>
      <c r="L26428" s="1" t="s">
        <v>34984</v>
      </c>
      <c r="M26428" s="1" t="s">
        <v>34983</v>
      </c>
      <c r="N26428" s="1" t="s">
        <v>41</v>
      </c>
      <c r="O26428" s="1">
        <v>20260630</v>
      </c>
      <c r="P26428" s="1" t="s">
        <v>678</v>
      </c>
      <c r="Q26428" s="1" t="s">
        <v>352</v>
      </c>
      <c r="R26428" s="1" t="s">
        <v>43</v>
      </c>
      <c r="S26428" s="1">
        <v>20120529</v>
      </c>
      <c r="X26428" s="1" t="s">
        <v>44</v>
      </c>
      <c r="Z26428" s="1">
        <v>4987748002014</v>
      </c>
    </row>
    <row r="26429" spans="1:33" x14ac:dyDescent="0.45">
      <c r="A26429" s="1" t="s">
        <v>193</v>
      </c>
      <c r="B26429" s="1" t="s">
        <v>34982</v>
      </c>
      <c r="C26429" s="1">
        <v>14987748002011</v>
      </c>
      <c r="D26429" s="1">
        <v>84</v>
      </c>
      <c r="F26429" s="1">
        <v>21</v>
      </c>
      <c r="G26429" s="1" t="s">
        <v>352</v>
      </c>
      <c r="H26429" s="1" t="s">
        <v>35</v>
      </c>
      <c r="I26429" s="1" t="s">
        <v>352</v>
      </c>
      <c r="J26429" s="1" t="s">
        <v>34983</v>
      </c>
      <c r="K26429" s="1" t="s">
        <v>710</v>
      </c>
      <c r="L26429" s="1" t="s">
        <v>34984</v>
      </c>
      <c r="M26429" s="1" t="s">
        <v>34983</v>
      </c>
      <c r="N26429" s="1" t="s">
        <v>41</v>
      </c>
      <c r="O26429" s="1">
        <v>20260630</v>
      </c>
      <c r="P26429" s="1" t="s">
        <v>678</v>
      </c>
      <c r="Q26429" s="1" t="s">
        <v>352</v>
      </c>
      <c r="R26429" s="1" t="s">
        <v>43</v>
      </c>
      <c r="S26429" s="1">
        <v>20120529</v>
      </c>
      <c r="X26429" s="1" t="s">
        <v>44</v>
      </c>
      <c r="Z26429" s="1">
        <v>4987748002021</v>
      </c>
      <c r="AB26429" s="1">
        <v>24987748002018</v>
      </c>
    </row>
    <row r="26430" spans="1:33" x14ac:dyDescent="0.45">
      <c r="A26430" s="1" t="s">
        <v>193</v>
      </c>
      <c r="B26430" s="1" t="s">
        <v>34985</v>
      </c>
      <c r="C26430" s="1">
        <v>14987071158010</v>
      </c>
      <c r="D26430" s="1">
        <v>100</v>
      </c>
      <c r="F26430" s="1">
        <v>10</v>
      </c>
      <c r="G26430" s="1" t="s">
        <v>195</v>
      </c>
      <c r="H26430" s="1" t="s">
        <v>35</v>
      </c>
      <c r="I26430" s="1" t="s">
        <v>196</v>
      </c>
      <c r="J26430" s="1" t="s">
        <v>34986</v>
      </c>
      <c r="K26430" s="1" t="s">
        <v>233</v>
      </c>
      <c r="L26430" s="1" t="s">
        <v>34987</v>
      </c>
      <c r="M26430" s="1" t="s">
        <v>34988</v>
      </c>
      <c r="N26430" s="1" t="s">
        <v>41</v>
      </c>
      <c r="O26430" s="1">
        <v>20260630</v>
      </c>
      <c r="P26430" s="1" t="s">
        <v>1607</v>
      </c>
      <c r="Q26430" s="1" t="s">
        <v>195</v>
      </c>
      <c r="R26430" s="1" t="s">
        <v>43</v>
      </c>
      <c r="S26430" s="1">
        <v>20180614</v>
      </c>
      <c r="X26430" s="1" t="s">
        <v>44</v>
      </c>
      <c r="Z26430" s="1">
        <v>4987071158037</v>
      </c>
      <c r="AB26430" s="1">
        <v>24987071158017</v>
      </c>
    </row>
    <row r="26431" spans="1:33" x14ac:dyDescent="0.45">
      <c r="A26431" s="1" t="s">
        <v>193</v>
      </c>
      <c r="B26431" s="1" t="s">
        <v>34985</v>
      </c>
      <c r="C26431" s="1">
        <v>14987071158027</v>
      </c>
      <c r="D26431" s="1">
        <v>500</v>
      </c>
      <c r="F26431" s="1">
        <v>10</v>
      </c>
      <c r="G26431" s="1" t="s">
        <v>195</v>
      </c>
      <c r="H26431" s="1" t="s">
        <v>35</v>
      </c>
      <c r="I26431" s="1" t="s">
        <v>196</v>
      </c>
      <c r="J26431" s="1" t="s">
        <v>34986</v>
      </c>
      <c r="K26431" s="1" t="s">
        <v>233</v>
      </c>
      <c r="L26431" s="1" t="s">
        <v>34987</v>
      </c>
      <c r="M26431" s="1" t="s">
        <v>34988</v>
      </c>
      <c r="N26431" s="1" t="s">
        <v>41</v>
      </c>
      <c r="O26431" s="1">
        <v>20260630</v>
      </c>
      <c r="P26431" s="1" t="s">
        <v>1607</v>
      </c>
      <c r="Q26431" s="1" t="s">
        <v>195</v>
      </c>
      <c r="R26431" s="1" t="s">
        <v>43</v>
      </c>
      <c r="S26431" s="1">
        <v>20180614</v>
      </c>
      <c r="X26431" s="1" t="s">
        <v>44</v>
      </c>
      <c r="Z26431" s="1">
        <v>4987071158037</v>
      </c>
      <c r="AB26431" s="1">
        <v>24987071158024</v>
      </c>
    </row>
    <row r="26432" spans="1:33" x14ac:dyDescent="0.45">
      <c r="A26432" s="1" t="s">
        <v>193</v>
      </c>
      <c r="B26432" s="1" t="s">
        <v>34989</v>
      </c>
      <c r="C26432" s="1">
        <v>14987923302806</v>
      </c>
      <c r="D26432" s="1">
        <v>100</v>
      </c>
      <c r="F26432" s="1">
        <v>10</v>
      </c>
      <c r="G26432" s="1" t="s">
        <v>195</v>
      </c>
      <c r="H26432" s="1" t="s">
        <v>35</v>
      </c>
      <c r="I26432" s="1" t="s">
        <v>196</v>
      </c>
      <c r="J26432" s="1" t="s">
        <v>34990</v>
      </c>
      <c r="K26432" s="1" t="s">
        <v>233</v>
      </c>
      <c r="L26432" s="1" t="s">
        <v>34991</v>
      </c>
      <c r="M26432" s="1" t="s">
        <v>34992</v>
      </c>
      <c r="N26432" s="1" t="s">
        <v>41</v>
      </c>
      <c r="O26432" s="1">
        <v>20260630</v>
      </c>
      <c r="P26432" s="1" t="s">
        <v>1203</v>
      </c>
      <c r="Q26432" s="1" t="s">
        <v>195</v>
      </c>
      <c r="R26432" s="1" t="s">
        <v>43</v>
      </c>
      <c r="S26432" s="1">
        <v>20191212</v>
      </c>
      <c r="T26432" s="1">
        <v>20260331</v>
      </c>
      <c r="X26432" s="1" t="s">
        <v>44</v>
      </c>
      <c r="Z26432" s="1">
        <v>4987923304803</v>
      </c>
    </row>
    <row r="26433" spans="1:33" x14ac:dyDescent="0.45">
      <c r="A26433" s="1" t="s">
        <v>193</v>
      </c>
      <c r="B26433" s="1" t="s">
        <v>34989</v>
      </c>
      <c r="C26433" s="1">
        <v>14987792102149</v>
      </c>
      <c r="D26433" s="1">
        <v>100</v>
      </c>
      <c r="F26433" s="1">
        <v>10</v>
      </c>
      <c r="G26433" s="1" t="s">
        <v>195</v>
      </c>
      <c r="H26433" s="1" t="s">
        <v>35</v>
      </c>
      <c r="I26433" s="1" t="s">
        <v>196</v>
      </c>
      <c r="J26433" s="1" t="s">
        <v>34990</v>
      </c>
      <c r="K26433" s="1" t="s">
        <v>233</v>
      </c>
      <c r="L26433" s="1" t="s">
        <v>34991</v>
      </c>
      <c r="M26433" s="1" t="s">
        <v>34992</v>
      </c>
      <c r="N26433" s="1" t="s">
        <v>41</v>
      </c>
      <c r="O26433" s="1">
        <v>20260630</v>
      </c>
      <c r="P26433" s="1" t="s">
        <v>786</v>
      </c>
      <c r="Q26433" s="1" t="s">
        <v>195</v>
      </c>
      <c r="R26433" s="1" t="s">
        <v>43</v>
      </c>
      <c r="S26433" s="1">
        <v>20191212</v>
      </c>
      <c r="T26433" s="1">
        <v>20260331</v>
      </c>
      <c r="X26433" s="1" t="s">
        <v>44</v>
      </c>
      <c r="Z26433" s="1">
        <v>4987792701888</v>
      </c>
    </row>
    <row r="26434" spans="1:33" x14ac:dyDescent="0.45">
      <c r="A26434" s="1" t="s">
        <v>193</v>
      </c>
      <c r="B26434" s="1" t="s">
        <v>34993</v>
      </c>
      <c r="C26434" s="1">
        <v>14987901085509</v>
      </c>
      <c r="D26434" s="1">
        <v>100</v>
      </c>
      <c r="F26434" s="1">
        <v>10</v>
      </c>
      <c r="G26434" s="1" t="s">
        <v>195</v>
      </c>
      <c r="H26434" s="1" t="s">
        <v>35</v>
      </c>
      <c r="I26434" s="1" t="s">
        <v>196</v>
      </c>
      <c r="J26434" s="1" t="s">
        <v>34994</v>
      </c>
      <c r="K26434" s="1" t="s">
        <v>233</v>
      </c>
      <c r="L26434" s="1" t="s">
        <v>34995</v>
      </c>
      <c r="M26434" s="1" t="s">
        <v>34996</v>
      </c>
      <c r="N26434" s="1" t="s">
        <v>41</v>
      </c>
      <c r="O26434" s="1">
        <v>20260630</v>
      </c>
      <c r="P26434" s="1" t="s">
        <v>540</v>
      </c>
      <c r="Q26434" s="1" t="s">
        <v>195</v>
      </c>
      <c r="R26434" s="1" t="s">
        <v>43</v>
      </c>
      <c r="S26434" s="1">
        <v>20220419</v>
      </c>
      <c r="X26434" s="1" t="s">
        <v>44</v>
      </c>
      <c r="Z26434" s="1">
        <v>4987901085595</v>
      </c>
      <c r="AB26434" s="1">
        <v>24987901085506</v>
      </c>
    </row>
    <row r="26435" spans="1:33" x14ac:dyDescent="0.45">
      <c r="A26435" s="1" t="s">
        <v>193</v>
      </c>
      <c r="B26435" s="1" t="s">
        <v>34997</v>
      </c>
      <c r="C26435" s="1">
        <v>14987114202205</v>
      </c>
      <c r="D26435" s="1">
        <v>100</v>
      </c>
      <c r="F26435" s="1">
        <v>10</v>
      </c>
      <c r="G26435" s="1" t="s">
        <v>195</v>
      </c>
      <c r="H26435" s="1" t="s">
        <v>35</v>
      </c>
      <c r="I26435" s="1" t="s">
        <v>196</v>
      </c>
      <c r="J26435" s="1" t="s">
        <v>34998</v>
      </c>
      <c r="K26435" s="1" t="s">
        <v>233</v>
      </c>
      <c r="L26435" s="1" t="s">
        <v>34999</v>
      </c>
      <c r="M26435" s="1" t="s">
        <v>35000</v>
      </c>
      <c r="N26435" s="1" t="s">
        <v>41</v>
      </c>
      <c r="O26435" s="1">
        <v>20260630</v>
      </c>
      <c r="P26435" s="1" t="s">
        <v>539</v>
      </c>
      <c r="Q26435" s="1" t="s">
        <v>195</v>
      </c>
      <c r="R26435" s="1" t="s">
        <v>43</v>
      </c>
      <c r="S26435" s="1">
        <v>20180614</v>
      </c>
      <c r="T26435" s="1">
        <v>20230331</v>
      </c>
      <c r="X26435" s="1" t="s">
        <v>44</v>
      </c>
      <c r="Z26435" s="1">
        <v>4987114202291</v>
      </c>
      <c r="AB26435" s="1">
        <v>24987114202202</v>
      </c>
      <c r="AF26435" s="1">
        <v>20220426</v>
      </c>
      <c r="AG26435" s="1">
        <v>202405</v>
      </c>
    </row>
    <row r="26436" spans="1:33" x14ac:dyDescent="0.45">
      <c r="A26436" s="1" t="s">
        <v>193</v>
      </c>
      <c r="B26436" s="1" t="s">
        <v>35001</v>
      </c>
      <c r="C26436" s="1">
        <v>14987071157013</v>
      </c>
      <c r="D26436" s="1">
        <v>100</v>
      </c>
      <c r="F26436" s="1">
        <v>10</v>
      </c>
      <c r="G26436" s="1" t="s">
        <v>195</v>
      </c>
      <c r="H26436" s="1" t="s">
        <v>35</v>
      </c>
      <c r="I26436" s="1" t="s">
        <v>196</v>
      </c>
      <c r="J26436" s="1" t="s">
        <v>35002</v>
      </c>
      <c r="K26436" s="1" t="s">
        <v>228</v>
      </c>
      <c r="L26436" s="1" t="s">
        <v>35003</v>
      </c>
      <c r="M26436" s="1" t="s">
        <v>35004</v>
      </c>
      <c r="N26436" s="1" t="s">
        <v>41</v>
      </c>
      <c r="O26436" s="1">
        <v>20260630</v>
      </c>
      <c r="P26436" s="1" t="s">
        <v>1607</v>
      </c>
      <c r="Q26436" s="1" t="s">
        <v>195</v>
      </c>
      <c r="R26436" s="1" t="s">
        <v>43</v>
      </c>
      <c r="S26436" s="1">
        <v>20180614</v>
      </c>
      <c r="X26436" s="1" t="s">
        <v>44</v>
      </c>
      <c r="Z26436" s="1">
        <v>4987071157047</v>
      </c>
      <c r="AB26436" s="1">
        <v>24987071157010</v>
      </c>
    </row>
    <row r="26437" spans="1:33" x14ac:dyDescent="0.45">
      <c r="A26437" s="1" t="s">
        <v>193</v>
      </c>
      <c r="B26437" s="1" t="s">
        <v>35001</v>
      </c>
      <c r="C26437" s="1">
        <v>14987071157020</v>
      </c>
      <c r="D26437" s="1">
        <v>500</v>
      </c>
      <c r="F26437" s="1">
        <v>10</v>
      </c>
      <c r="G26437" s="1" t="s">
        <v>195</v>
      </c>
      <c r="H26437" s="1" t="s">
        <v>35</v>
      </c>
      <c r="I26437" s="1" t="s">
        <v>196</v>
      </c>
      <c r="J26437" s="1" t="s">
        <v>35002</v>
      </c>
      <c r="K26437" s="1" t="s">
        <v>228</v>
      </c>
      <c r="L26437" s="1" t="s">
        <v>35003</v>
      </c>
      <c r="M26437" s="1" t="s">
        <v>35004</v>
      </c>
      <c r="N26437" s="1" t="s">
        <v>41</v>
      </c>
      <c r="O26437" s="1">
        <v>20260630</v>
      </c>
      <c r="P26437" s="1" t="s">
        <v>1607</v>
      </c>
      <c r="Q26437" s="1" t="s">
        <v>195</v>
      </c>
      <c r="R26437" s="1" t="s">
        <v>43</v>
      </c>
      <c r="S26437" s="1">
        <v>20180614</v>
      </c>
      <c r="X26437" s="1" t="s">
        <v>44</v>
      </c>
      <c r="Z26437" s="1">
        <v>4987071157047</v>
      </c>
      <c r="AB26437" s="1">
        <v>24987071157027</v>
      </c>
    </row>
    <row r="26438" spans="1:33" x14ac:dyDescent="0.45">
      <c r="A26438" s="1" t="s">
        <v>32</v>
      </c>
      <c r="B26438" s="1" t="s">
        <v>35005</v>
      </c>
      <c r="C26438" s="1">
        <v>14987071157037</v>
      </c>
      <c r="D26438" s="1">
        <v>500</v>
      </c>
      <c r="F26438" s="1">
        <v>500</v>
      </c>
      <c r="G26438" s="1" t="s">
        <v>195</v>
      </c>
      <c r="H26438" s="1" t="s">
        <v>35</v>
      </c>
      <c r="I26438" s="1" t="s">
        <v>196</v>
      </c>
      <c r="J26438" s="1" t="s">
        <v>35002</v>
      </c>
      <c r="K26438" s="1" t="s">
        <v>228</v>
      </c>
      <c r="L26438" s="1" t="s">
        <v>35003</v>
      </c>
      <c r="M26438" s="1" t="s">
        <v>35004</v>
      </c>
      <c r="N26438" s="1" t="s">
        <v>41</v>
      </c>
      <c r="O26438" s="1">
        <v>20260630</v>
      </c>
      <c r="P26438" s="1" t="s">
        <v>1607</v>
      </c>
      <c r="Q26438" s="1" t="s">
        <v>195</v>
      </c>
      <c r="R26438" s="1" t="s">
        <v>43</v>
      </c>
      <c r="S26438" s="1">
        <v>20180614</v>
      </c>
      <c r="X26438" s="1" t="s">
        <v>44</v>
      </c>
      <c r="Z26438" s="1">
        <v>4987071157054</v>
      </c>
      <c r="AB26438" s="1">
        <v>24987071157034</v>
      </c>
    </row>
    <row r="26439" spans="1:33" x14ac:dyDescent="0.45">
      <c r="A26439" s="1" t="s">
        <v>193</v>
      </c>
      <c r="B26439" s="1" t="s">
        <v>35006</v>
      </c>
      <c r="C26439" s="1">
        <v>14987923302707</v>
      </c>
      <c r="D26439" s="1">
        <v>100</v>
      </c>
      <c r="F26439" s="1">
        <v>10</v>
      </c>
      <c r="G26439" s="1" t="s">
        <v>195</v>
      </c>
      <c r="H26439" s="1" t="s">
        <v>35</v>
      </c>
      <c r="I26439" s="1" t="s">
        <v>196</v>
      </c>
      <c r="J26439" s="1" t="s">
        <v>35007</v>
      </c>
      <c r="K26439" s="1" t="s">
        <v>228</v>
      </c>
      <c r="L26439" s="1" t="s">
        <v>35008</v>
      </c>
      <c r="M26439" s="1" t="s">
        <v>35009</v>
      </c>
      <c r="N26439" s="1" t="s">
        <v>41</v>
      </c>
      <c r="O26439" s="1">
        <v>20260630</v>
      </c>
      <c r="P26439" s="1" t="s">
        <v>1203</v>
      </c>
      <c r="Q26439" s="1" t="s">
        <v>195</v>
      </c>
      <c r="R26439" s="1" t="s">
        <v>43</v>
      </c>
      <c r="S26439" s="1">
        <v>20191212</v>
      </c>
      <c r="T26439" s="1">
        <v>20260331</v>
      </c>
      <c r="X26439" s="1" t="s">
        <v>44</v>
      </c>
      <c r="Z26439" s="1">
        <v>4987923304704</v>
      </c>
    </row>
    <row r="26440" spans="1:33" x14ac:dyDescent="0.45">
      <c r="A26440" s="1" t="s">
        <v>193</v>
      </c>
      <c r="B26440" s="1" t="s">
        <v>35006</v>
      </c>
      <c r="C26440" s="1">
        <v>14987792102132</v>
      </c>
      <c r="D26440" s="1">
        <v>100</v>
      </c>
      <c r="F26440" s="1">
        <v>10</v>
      </c>
      <c r="G26440" s="1" t="s">
        <v>195</v>
      </c>
      <c r="H26440" s="1" t="s">
        <v>35</v>
      </c>
      <c r="I26440" s="1" t="s">
        <v>196</v>
      </c>
      <c r="J26440" s="1" t="s">
        <v>35007</v>
      </c>
      <c r="K26440" s="1" t="s">
        <v>228</v>
      </c>
      <c r="L26440" s="1" t="s">
        <v>35008</v>
      </c>
      <c r="M26440" s="1" t="s">
        <v>35009</v>
      </c>
      <c r="N26440" s="1" t="s">
        <v>41</v>
      </c>
      <c r="O26440" s="1">
        <v>20260630</v>
      </c>
      <c r="P26440" s="1" t="s">
        <v>786</v>
      </c>
      <c r="Q26440" s="1" t="s">
        <v>195</v>
      </c>
      <c r="R26440" s="1" t="s">
        <v>43</v>
      </c>
      <c r="S26440" s="1">
        <v>20191212</v>
      </c>
      <c r="T26440" s="1">
        <v>20260331</v>
      </c>
      <c r="X26440" s="1" t="s">
        <v>44</v>
      </c>
      <c r="Z26440" s="1">
        <v>4987792701871</v>
      </c>
    </row>
    <row r="26441" spans="1:33" x14ac:dyDescent="0.45">
      <c r="A26441" s="1" t="s">
        <v>193</v>
      </c>
      <c r="B26441" s="1" t="s">
        <v>35010</v>
      </c>
      <c r="C26441" s="1">
        <v>14987901085202</v>
      </c>
      <c r="D26441" s="1">
        <v>100</v>
      </c>
      <c r="F26441" s="1">
        <v>10</v>
      </c>
      <c r="G26441" s="1" t="s">
        <v>195</v>
      </c>
      <c r="H26441" s="1" t="s">
        <v>35</v>
      </c>
      <c r="I26441" s="1" t="s">
        <v>196</v>
      </c>
      <c r="J26441" s="1" t="s">
        <v>35011</v>
      </c>
      <c r="K26441" s="1" t="s">
        <v>228</v>
      </c>
      <c r="L26441" s="1" t="s">
        <v>35012</v>
      </c>
      <c r="M26441" s="1" t="s">
        <v>35013</v>
      </c>
      <c r="N26441" s="1" t="s">
        <v>41</v>
      </c>
      <c r="O26441" s="1">
        <v>20260630</v>
      </c>
      <c r="P26441" s="1" t="s">
        <v>540</v>
      </c>
      <c r="Q26441" s="1" t="s">
        <v>195</v>
      </c>
      <c r="R26441" s="1" t="s">
        <v>43</v>
      </c>
      <c r="S26441" s="1">
        <v>20220419</v>
      </c>
      <c r="X26441" s="1" t="s">
        <v>44</v>
      </c>
      <c r="Z26441" s="1">
        <v>4987901085298</v>
      </c>
      <c r="AB26441" s="1">
        <v>24987901085209</v>
      </c>
    </row>
    <row r="26442" spans="1:33" x14ac:dyDescent="0.45">
      <c r="A26442" s="1" t="s">
        <v>193</v>
      </c>
      <c r="B26442" s="1" t="s">
        <v>35010</v>
      </c>
      <c r="C26442" s="1">
        <v>14987901085301</v>
      </c>
      <c r="D26442" s="1">
        <v>500</v>
      </c>
      <c r="F26442" s="1">
        <v>10</v>
      </c>
      <c r="G26442" s="1" t="s">
        <v>195</v>
      </c>
      <c r="H26442" s="1" t="s">
        <v>35</v>
      </c>
      <c r="I26442" s="1" t="s">
        <v>196</v>
      </c>
      <c r="J26442" s="1" t="s">
        <v>35011</v>
      </c>
      <c r="K26442" s="1" t="s">
        <v>228</v>
      </c>
      <c r="L26442" s="1" t="s">
        <v>35012</v>
      </c>
      <c r="M26442" s="1" t="s">
        <v>35013</v>
      </c>
      <c r="N26442" s="1" t="s">
        <v>41</v>
      </c>
      <c r="O26442" s="1">
        <v>20260630</v>
      </c>
      <c r="P26442" s="1" t="s">
        <v>540</v>
      </c>
      <c r="Q26442" s="1" t="s">
        <v>195</v>
      </c>
      <c r="R26442" s="1" t="s">
        <v>43</v>
      </c>
      <c r="S26442" s="1">
        <v>20220419</v>
      </c>
      <c r="X26442" s="1" t="s">
        <v>44</v>
      </c>
      <c r="Z26442" s="1">
        <v>4987901085298</v>
      </c>
      <c r="AB26442" s="1">
        <v>24987901085308</v>
      </c>
    </row>
    <row r="26443" spans="1:33" x14ac:dyDescent="0.45">
      <c r="A26443" s="1" t="s">
        <v>32</v>
      </c>
      <c r="B26443" s="1" t="s">
        <v>35014</v>
      </c>
      <c r="C26443" s="1">
        <v>14987901085400</v>
      </c>
      <c r="D26443" s="1">
        <v>100</v>
      </c>
      <c r="F26443" s="1">
        <v>100</v>
      </c>
      <c r="G26443" s="1" t="s">
        <v>195</v>
      </c>
      <c r="H26443" s="1" t="s">
        <v>35</v>
      </c>
      <c r="I26443" s="1" t="s">
        <v>196</v>
      </c>
      <c r="J26443" s="1" t="s">
        <v>35011</v>
      </c>
      <c r="K26443" s="1" t="s">
        <v>228</v>
      </c>
      <c r="L26443" s="1" t="s">
        <v>35012</v>
      </c>
      <c r="M26443" s="1" t="s">
        <v>35013</v>
      </c>
      <c r="N26443" s="1" t="s">
        <v>41</v>
      </c>
      <c r="O26443" s="1">
        <v>20260630</v>
      </c>
      <c r="P26443" s="1" t="s">
        <v>540</v>
      </c>
      <c r="Q26443" s="1" t="s">
        <v>195</v>
      </c>
      <c r="R26443" s="1" t="s">
        <v>43</v>
      </c>
      <c r="S26443" s="1">
        <v>20220419</v>
      </c>
      <c r="X26443" s="1" t="s">
        <v>44</v>
      </c>
      <c r="Z26443" s="1">
        <v>4987901085496</v>
      </c>
      <c r="AB26443" s="1">
        <v>24987901085407</v>
      </c>
    </row>
    <row r="26444" spans="1:33" x14ac:dyDescent="0.45">
      <c r="A26444" s="1" t="s">
        <v>193</v>
      </c>
      <c r="B26444" s="1" t="s">
        <v>35015</v>
      </c>
      <c r="C26444" s="1">
        <v>14987114201604</v>
      </c>
      <c r="D26444" s="1">
        <v>100</v>
      </c>
      <c r="F26444" s="1">
        <v>10</v>
      </c>
      <c r="G26444" s="1" t="s">
        <v>195</v>
      </c>
      <c r="H26444" s="1" t="s">
        <v>35</v>
      </c>
      <c r="I26444" s="1" t="s">
        <v>196</v>
      </c>
      <c r="J26444" s="1" t="s">
        <v>35016</v>
      </c>
      <c r="K26444" s="1" t="s">
        <v>228</v>
      </c>
      <c r="L26444" s="1" t="s">
        <v>35017</v>
      </c>
      <c r="M26444" s="1" t="s">
        <v>35018</v>
      </c>
      <c r="N26444" s="1" t="s">
        <v>41</v>
      </c>
      <c r="O26444" s="1">
        <v>20260630</v>
      </c>
      <c r="P26444" s="1" t="s">
        <v>539</v>
      </c>
      <c r="Q26444" s="1" t="s">
        <v>195</v>
      </c>
      <c r="R26444" s="1" t="s">
        <v>43</v>
      </c>
      <c r="S26444" s="1">
        <v>20180614</v>
      </c>
      <c r="T26444" s="1">
        <v>20230331</v>
      </c>
      <c r="X26444" s="1" t="s">
        <v>44</v>
      </c>
      <c r="Z26444" s="1">
        <v>4987114201690</v>
      </c>
      <c r="AB26444" s="1">
        <v>24987114201601</v>
      </c>
      <c r="AF26444" s="1">
        <v>20220426</v>
      </c>
      <c r="AG26444" s="1">
        <v>202409</v>
      </c>
    </row>
    <row r="26445" spans="1:33" x14ac:dyDescent="0.45">
      <c r="A26445" s="1" t="s">
        <v>193</v>
      </c>
      <c r="B26445" s="1" t="s">
        <v>35015</v>
      </c>
      <c r="C26445" s="1">
        <v>14987114201703</v>
      </c>
      <c r="D26445" s="1">
        <v>500</v>
      </c>
      <c r="F26445" s="1">
        <v>10</v>
      </c>
      <c r="G26445" s="1" t="s">
        <v>195</v>
      </c>
      <c r="H26445" s="1" t="s">
        <v>35</v>
      </c>
      <c r="I26445" s="1" t="s">
        <v>196</v>
      </c>
      <c r="J26445" s="1" t="s">
        <v>35016</v>
      </c>
      <c r="K26445" s="1" t="s">
        <v>228</v>
      </c>
      <c r="L26445" s="1" t="s">
        <v>35017</v>
      </c>
      <c r="M26445" s="1" t="s">
        <v>35018</v>
      </c>
      <c r="N26445" s="1" t="s">
        <v>41</v>
      </c>
      <c r="O26445" s="1">
        <v>20260630</v>
      </c>
      <c r="P26445" s="1" t="s">
        <v>539</v>
      </c>
      <c r="Q26445" s="1" t="s">
        <v>195</v>
      </c>
      <c r="R26445" s="1" t="s">
        <v>43</v>
      </c>
      <c r="S26445" s="1">
        <v>20180614</v>
      </c>
      <c r="T26445" s="1">
        <v>20230331</v>
      </c>
      <c r="X26445" s="1" t="s">
        <v>44</v>
      </c>
      <c r="Z26445" s="1">
        <v>4987114201690</v>
      </c>
      <c r="AB26445" s="1">
        <v>24987114201700</v>
      </c>
      <c r="AF26445" s="1">
        <v>20220426</v>
      </c>
      <c r="AG26445" s="1">
        <v>202405</v>
      </c>
    </row>
    <row r="26446" spans="1:33" x14ac:dyDescent="0.45">
      <c r="A26446" s="1" t="s">
        <v>193</v>
      </c>
      <c r="B26446" s="1" t="s">
        <v>35019</v>
      </c>
      <c r="C26446" s="1">
        <v>14987901085202</v>
      </c>
      <c r="D26446" s="1">
        <v>100</v>
      </c>
      <c r="F26446" s="1">
        <v>10</v>
      </c>
      <c r="G26446" s="1" t="s">
        <v>195</v>
      </c>
      <c r="H26446" s="1" t="s">
        <v>35</v>
      </c>
      <c r="I26446" s="1" t="s">
        <v>196</v>
      </c>
      <c r="J26446" s="1" t="s">
        <v>35016</v>
      </c>
      <c r="K26446" s="1" t="s">
        <v>228</v>
      </c>
      <c r="L26446" s="1" t="s">
        <v>35017</v>
      </c>
      <c r="M26446" s="1" t="s">
        <v>35018</v>
      </c>
      <c r="N26446" s="1" t="s">
        <v>41</v>
      </c>
      <c r="O26446" s="1">
        <v>20260630</v>
      </c>
      <c r="P26446" s="1" t="s">
        <v>540</v>
      </c>
      <c r="Q26446" s="1" t="s">
        <v>195</v>
      </c>
      <c r="R26446" s="1" t="s">
        <v>43</v>
      </c>
      <c r="S26446" s="1">
        <v>20180614</v>
      </c>
      <c r="T26446" s="1">
        <v>20230331</v>
      </c>
      <c r="X26446" s="1" t="s">
        <v>44</v>
      </c>
      <c r="Z26446" s="1">
        <v>4987114201690</v>
      </c>
      <c r="AA26446" s="1" t="s">
        <v>543</v>
      </c>
      <c r="AB26446" s="1">
        <v>24987901085209</v>
      </c>
    </row>
    <row r="26447" spans="1:33" x14ac:dyDescent="0.45">
      <c r="A26447" s="1" t="s">
        <v>193</v>
      </c>
      <c r="B26447" s="1" t="s">
        <v>35019</v>
      </c>
      <c r="C26447" s="1">
        <v>14987901085301</v>
      </c>
      <c r="D26447" s="1">
        <v>500</v>
      </c>
      <c r="F26447" s="1">
        <v>10</v>
      </c>
      <c r="G26447" s="1" t="s">
        <v>195</v>
      </c>
      <c r="H26447" s="1" t="s">
        <v>35</v>
      </c>
      <c r="I26447" s="1" t="s">
        <v>196</v>
      </c>
      <c r="J26447" s="1" t="s">
        <v>35016</v>
      </c>
      <c r="K26447" s="1" t="s">
        <v>228</v>
      </c>
      <c r="L26447" s="1" t="s">
        <v>35017</v>
      </c>
      <c r="M26447" s="1" t="s">
        <v>35018</v>
      </c>
      <c r="N26447" s="1" t="s">
        <v>41</v>
      </c>
      <c r="O26447" s="1">
        <v>20260630</v>
      </c>
      <c r="P26447" s="1" t="s">
        <v>540</v>
      </c>
      <c r="Q26447" s="1" t="s">
        <v>195</v>
      </c>
      <c r="R26447" s="1" t="s">
        <v>43</v>
      </c>
      <c r="S26447" s="1">
        <v>20180614</v>
      </c>
      <c r="T26447" s="1">
        <v>20230331</v>
      </c>
      <c r="X26447" s="1" t="s">
        <v>44</v>
      </c>
      <c r="Z26447" s="1">
        <v>4987114201690</v>
      </c>
      <c r="AA26447" s="1" t="s">
        <v>543</v>
      </c>
      <c r="AB26447" s="1">
        <v>24987901085308</v>
      </c>
    </row>
    <row r="26448" spans="1:33" x14ac:dyDescent="0.45">
      <c r="A26448" s="1" t="s">
        <v>32</v>
      </c>
      <c r="B26448" s="1" t="s">
        <v>35020</v>
      </c>
      <c r="C26448" s="1">
        <v>14987114201802</v>
      </c>
      <c r="D26448" s="1">
        <v>100</v>
      </c>
      <c r="F26448" s="1">
        <v>100</v>
      </c>
      <c r="G26448" s="1" t="s">
        <v>195</v>
      </c>
      <c r="H26448" s="1" t="s">
        <v>35</v>
      </c>
      <c r="I26448" s="1" t="s">
        <v>196</v>
      </c>
      <c r="J26448" s="1" t="s">
        <v>35016</v>
      </c>
      <c r="K26448" s="1" t="s">
        <v>228</v>
      </c>
      <c r="L26448" s="1" t="s">
        <v>35017</v>
      </c>
      <c r="M26448" s="1" t="s">
        <v>35018</v>
      </c>
      <c r="N26448" s="1" t="s">
        <v>41</v>
      </c>
      <c r="O26448" s="1">
        <v>20260630</v>
      </c>
      <c r="P26448" s="1" t="s">
        <v>539</v>
      </c>
      <c r="Q26448" s="1" t="s">
        <v>195</v>
      </c>
      <c r="R26448" s="1" t="s">
        <v>43</v>
      </c>
      <c r="S26448" s="1">
        <v>20180614</v>
      </c>
      <c r="T26448" s="1">
        <v>20230331</v>
      </c>
      <c r="X26448" s="1" t="s">
        <v>44</v>
      </c>
      <c r="Z26448" s="1">
        <v>4987114201898</v>
      </c>
      <c r="AB26448" s="1">
        <v>24987114201809</v>
      </c>
      <c r="AF26448" s="1">
        <v>20220426</v>
      </c>
      <c r="AG26448" s="1">
        <v>202405</v>
      </c>
    </row>
    <row r="26449" spans="1:28" x14ac:dyDescent="0.45">
      <c r="A26449" s="1" t="s">
        <v>32</v>
      </c>
      <c r="B26449" s="1" t="s">
        <v>35021</v>
      </c>
      <c r="C26449" s="1">
        <v>14987901085400</v>
      </c>
      <c r="D26449" s="1">
        <v>100</v>
      </c>
      <c r="F26449" s="1">
        <v>100</v>
      </c>
      <c r="G26449" s="1" t="s">
        <v>195</v>
      </c>
      <c r="H26449" s="1" t="s">
        <v>35</v>
      </c>
      <c r="I26449" s="1" t="s">
        <v>196</v>
      </c>
      <c r="J26449" s="1" t="s">
        <v>35016</v>
      </c>
      <c r="K26449" s="1" t="s">
        <v>228</v>
      </c>
      <c r="L26449" s="1" t="s">
        <v>35017</v>
      </c>
      <c r="M26449" s="1" t="s">
        <v>35018</v>
      </c>
      <c r="N26449" s="1" t="s">
        <v>41</v>
      </c>
      <c r="O26449" s="1">
        <v>20260630</v>
      </c>
      <c r="P26449" s="1" t="s">
        <v>540</v>
      </c>
      <c r="Q26449" s="1" t="s">
        <v>195</v>
      </c>
      <c r="R26449" s="1" t="s">
        <v>43</v>
      </c>
      <c r="S26449" s="1">
        <v>20180614</v>
      </c>
      <c r="T26449" s="1">
        <v>20230331</v>
      </c>
      <c r="X26449" s="1" t="s">
        <v>44</v>
      </c>
      <c r="Z26449" s="1">
        <v>4987114201898</v>
      </c>
      <c r="AA26449" s="1" t="s">
        <v>543</v>
      </c>
      <c r="AB26449" s="1">
        <v>24987901085407</v>
      </c>
    </row>
    <row r="26450" spans="1:28" x14ac:dyDescent="0.45">
      <c r="A26450" s="1" t="s">
        <v>193</v>
      </c>
      <c r="B26450" s="1" t="s">
        <v>35022</v>
      </c>
      <c r="C26450" s="1">
        <v>14987081189295</v>
      </c>
      <c r="D26450" s="1">
        <v>100</v>
      </c>
      <c r="F26450" s="1">
        <v>10</v>
      </c>
      <c r="G26450" s="1" t="s">
        <v>195</v>
      </c>
      <c r="H26450" s="1" t="s">
        <v>35</v>
      </c>
      <c r="I26450" s="1" t="s">
        <v>196</v>
      </c>
      <c r="J26450" s="1" t="s">
        <v>35023</v>
      </c>
      <c r="K26450" s="1" t="s">
        <v>1177</v>
      </c>
      <c r="L26450" s="1" t="s">
        <v>35024</v>
      </c>
      <c r="M26450" s="1" t="s">
        <v>35023</v>
      </c>
      <c r="N26450" s="1" t="s">
        <v>41</v>
      </c>
      <c r="O26450" s="1">
        <v>20260630</v>
      </c>
      <c r="P26450" s="1" t="s">
        <v>641</v>
      </c>
      <c r="Q26450" s="1" t="s">
        <v>195</v>
      </c>
      <c r="R26450" s="1" t="s">
        <v>43</v>
      </c>
      <c r="S26450" s="1">
        <v>20201210</v>
      </c>
      <c r="X26450" s="1" t="s">
        <v>44</v>
      </c>
      <c r="Z26450" s="1">
        <v>4987081782734</v>
      </c>
    </row>
    <row r="26451" spans="1:28" x14ac:dyDescent="0.45">
      <c r="A26451" s="1" t="s">
        <v>193</v>
      </c>
      <c r="B26451" s="1" t="s">
        <v>35025</v>
      </c>
      <c r="C26451" s="1">
        <v>14987792101906</v>
      </c>
      <c r="D26451" s="1">
        <v>100</v>
      </c>
      <c r="F26451" s="1">
        <v>10</v>
      </c>
      <c r="G26451" s="1" t="s">
        <v>195</v>
      </c>
      <c r="H26451" s="1" t="s">
        <v>35</v>
      </c>
      <c r="I26451" s="1" t="s">
        <v>196</v>
      </c>
      <c r="J26451" s="1" t="s">
        <v>35026</v>
      </c>
      <c r="K26451" s="1" t="s">
        <v>1177</v>
      </c>
      <c r="L26451" s="1" t="s">
        <v>35027</v>
      </c>
      <c r="M26451" s="1" t="s">
        <v>35028</v>
      </c>
      <c r="N26451" s="1" t="s">
        <v>41</v>
      </c>
      <c r="O26451" s="1">
        <v>20260630</v>
      </c>
      <c r="P26451" s="1" t="s">
        <v>786</v>
      </c>
      <c r="Q26451" s="1" t="s">
        <v>195</v>
      </c>
      <c r="R26451" s="1" t="s">
        <v>43</v>
      </c>
      <c r="S26451" s="1">
        <v>20220401</v>
      </c>
      <c r="X26451" s="1" t="s">
        <v>44</v>
      </c>
      <c r="Z26451" s="1">
        <v>4987792701666</v>
      </c>
    </row>
    <row r="26452" spans="1:28" x14ac:dyDescent="0.45">
      <c r="A26452" s="1" t="s">
        <v>193</v>
      </c>
      <c r="B26452" s="1" t="s">
        <v>35029</v>
      </c>
      <c r="C26452" s="1">
        <v>14987885024150</v>
      </c>
      <c r="D26452" s="1">
        <v>100</v>
      </c>
      <c r="F26452" s="1">
        <v>10</v>
      </c>
      <c r="G26452" s="1" t="s">
        <v>195</v>
      </c>
      <c r="H26452" s="1" t="s">
        <v>35</v>
      </c>
      <c r="I26452" s="1" t="s">
        <v>196</v>
      </c>
      <c r="J26452" s="1" t="s">
        <v>35030</v>
      </c>
      <c r="K26452" s="1" t="s">
        <v>1177</v>
      </c>
      <c r="L26452" s="1" t="s">
        <v>35031</v>
      </c>
      <c r="M26452" s="1" t="s">
        <v>35030</v>
      </c>
      <c r="N26452" s="1" t="s">
        <v>41</v>
      </c>
      <c r="O26452" s="1">
        <v>20260630</v>
      </c>
      <c r="P26452" s="1" t="s">
        <v>1282</v>
      </c>
      <c r="Q26452" s="1" t="s">
        <v>195</v>
      </c>
      <c r="R26452" s="1" t="s">
        <v>43</v>
      </c>
      <c r="S26452" s="1">
        <v>20201210</v>
      </c>
      <c r="X26452" s="1" t="s">
        <v>44</v>
      </c>
      <c r="Z26452" s="1">
        <v>4987885224157</v>
      </c>
      <c r="AB26452" s="1">
        <v>24987885024157</v>
      </c>
    </row>
    <row r="26453" spans="1:28" x14ac:dyDescent="0.45">
      <c r="A26453" s="1" t="s">
        <v>193</v>
      </c>
      <c r="B26453" s="1" t="s">
        <v>35029</v>
      </c>
      <c r="C26453" s="1">
        <v>14987086621646</v>
      </c>
      <c r="D26453" s="1">
        <v>100</v>
      </c>
      <c r="F26453" s="1">
        <v>10</v>
      </c>
      <c r="G26453" s="1" t="s">
        <v>195</v>
      </c>
      <c r="H26453" s="1" t="s">
        <v>35</v>
      </c>
      <c r="I26453" s="1" t="s">
        <v>196</v>
      </c>
      <c r="J26453" s="1" t="s">
        <v>35030</v>
      </c>
      <c r="K26453" s="1" t="s">
        <v>1177</v>
      </c>
      <c r="L26453" s="1" t="s">
        <v>35031</v>
      </c>
      <c r="M26453" s="1" t="s">
        <v>35030</v>
      </c>
      <c r="N26453" s="1" t="s">
        <v>41</v>
      </c>
      <c r="O26453" s="1">
        <v>20260630</v>
      </c>
      <c r="P26453" s="1" t="s">
        <v>315</v>
      </c>
      <c r="Q26453" s="1" t="s">
        <v>195</v>
      </c>
      <c r="R26453" s="1" t="s">
        <v>43</v>
      </c>
      <c r="S26453" s="1">
        <v>20201210</v>
      </c>
      <c r="X26453" s="1" t="s">
        <v>44</v>
      </c>
      <c r="Z26453" s="1">
        <v>4987885224157</v>
      </c>
    </row>
    <row r="26454" spans="1:28" x14ac:dyDescent="0.45">
      <c r="A26454" s="1" t="s">
        <v>193</v>
      </c>
      <c r="B26454" s="1" t="s">
        <v>35032</v>
      </c>
      <c r="C26454" s="1">
        <v>14987440539013</v>
      </c>
      <c r="D26454" s="1">
        <v>100</v>
      </c>
      <c r="F26454" s="1">
        <v>10</v>
      </c>
      <c r="G26454" s="1" t="s">
        <v>195</v>
      </c>
      <c r="H26454" s="1" t="s">
        <v>35</v>
      </c>
      <c r="I26454" s="1" t="s">
        <v>196</v>
      </c>
      <c r="J26454" s="1" t="s">
        <v>35033</v>
      </c>
      <c r="K26454" s="1" t="s">
        <v>1177</v>
      </c>
      <c r="L26454" s="1" t="s">
        <v>35034</v>
      </c>
      <c r="M26454" s="1" t="s">
        <v>35033</v>
      </c>
      <c r="N26454" s="1" t="s">
        <v>41</v>
      </c>
      <c r="O26454" s="1">
        <v>20260630</v>
      </c>
      <c r="P26454" s="1" t="s">
        <v>1117</v>
      </c>
      <c r="Q26454" s="1" t="s">
        <v>195</v>
      </c>
      <c r="R26454" s="1" t="s">
        <v>43</v>
      </c>
      <c r="S26454" s="1">
        <v>20240401</v>
      </c>
      <c r="X26454" s="1" t="s">
        <v>44</v>
      </c>
      <c r="Z26454" s="1">
        <v>4987440539207</v>
      </c>
      <c r="AB26454" s="1">
        <v>24987440539010</v>
      </c>
    </row>
    <row r="26455" spans="1:28" x14ac:dyDescent="0.45">
      <c r="A26455" s="1" t="s">
        <v>193</v>
      </c>
      <c r="B26455" s="1" t="s">
        <v>35035</v>
      </c>
      <c r="C26455" s="1">
        <v>14987124159919</v>
      </c>
      <c r="D26455" s="1">
        <v>100</v>
      </c>
      <c r="F26455" s="1">
        <v>10</v>
      </c>
      <c r="G26455" s="1" t="s">
        <v>195</v>
      </c>
      <c r="H26455" s="1" t="s">
        <v>35</v>
      </c>
      <c r="I26455" s="1" t="s">
        <v>196</v>
      </c>
      <c r="J26455" s="1" t="s">
        <v>35036</v>
      </c>
      <c r="K26455" s="1" t="s">
        <v>1177</v>
      </c>
      <c r="L26455" s="1" t="s">
        <v>35027</v>
      </c>
      <c r="M26455" s="1" t="s">
        <v>35028</v>
      </c>
      <c r="N26455" s="1" t="s">
        <v>41</v>
      </c>
      <c r="O26455" s="1">
        <v>20260630</v>
      </c>
      <c r="P26455" s="1" t="s">
        <v>361</v>
      </c>
      <c r="Q26455" s="1" t="s">
        <v>195</v>
      </c>
      <c r="R26455" s="1" t="s">
        <v>43</v>
      </c>
      <c r="S26455" s="1">
        <v>20240401</v>
      </c>
      <c r="X26455" s="1" t="s">
        <v>44</v>
      </c>
      <c r="Z26455" s="1">
        <v>4987124934311</v>
      </c>
      <c r="AB26455" s="1">
        <v>24987124159916</v>
      </c>
    </row>
    <row r="26456" spans="1:28" x14ac:dyDescent="0.45">
      <c r="A26456" s="1" t="s">
        <v>193</v>
      </c>
      <c r="B26456" s="1" t="s">
        <v>35037</v>
      </c>
      <c r="C26456" s="1">
        <v>14987901130100</v>
      </c>
      <c r="D26456" s="1">
        <v>100</v>
      </c>
      <c r="F26456" s="1">
        <v>10</v>
      </c>
      <c r="G26456" s="1" t="s">
        <v>195</v>
      </c>
      <c r="H26456" s="1" t="s">
        <v>35</v>
      </c>
      <c r="I26456" s="1" t="s">
        <v>196</v>
      </c>
      <c r="J26456" s="1" t="s">
        <v>35038</v>
      </c>
      <c r="K26456" s="1" t="s">
        <v>1177</v>
      </c>
      <c r="L26456" s="1" t="s">
        <v>35039</v>
      </c>
      <c r="M26456" s="1" t="s">
        <v>35038</v>
      </c>
      <c r="N26456" s="1" t="s">
        <v>41</v>
      </c>
      <c r="O26456" s="1">
        <v>20260630</v>
      </c>
      <c r="P26456" s="1" t="s">
        <v>540</v>
      </c>
      <c r="Q26456" s="1" t="s">
        <v>195</v>
      </c>
      <c r="R26456" s="1" t="s">
        <v>43</v>
      </c>
      <c r="S26456" s="1">
        <v>20231121</v>
      </c>
      <c r="X26456" s="1" t="s">
        <v>44</v>
      </c>
      <c r="Z26456" s="1">
        <v>4987901130196</v>
      </c>
      <c r="AB26456" s="1">
        <v>24987901130107</v>
      </c>
    </row>
    <row r="26457" spans="1:28" x14ac:dyDescent="0.45">
      <c r="A26457" s="1" t="s">
        <v>193</v>
      </c>
      <c r="B26457" s="1" t="s">
        <v>35040</v>
      </c>
      <c r="C26457" s="1">
        <v>14987124700319</v>
      </c>
      <c r="D26457" s="1">
        <v>100</v>
      </c>
      <c r="F26457" s="1">
        <v>10</v>
      </c>
      <c r="G26457" s="1" t="s">
        <v>195</v>
      </c>
      <c r="H26457" s="1" t="s">
        <v>35</v>
      </c>
      <c r="I26457" s="1" t="s">
        <v>196</v>
      </c>
      <c r="J26457" s="1" t="s">
        <v>35041</v>
      </c>
      <c r="K26457" s="1" t="s">
        <v>1177</v>
      </c>
      <c r="L26457" s="1" t="s">
        <v>35042</v>
      </c>
      <c r="M26457" s="1" t="s">
        <v>35041</v>
      </c>
      <c r="N26457" s="1" t="s">
        <v>41</v>
      </c>
      <c r="O26457" s="1">
        <v>20260630</v>
      </c>
      <c r="P26457" s="1" t="s">
        <v>361</v>
      </c>
      <c r="Q26457" s="1" t="s">
        <v>195</v>
      </c>
      <c r="R26457" s="1" t="s">
        <v>43</v>
      </c>
      <c r="S26457" s="1">
        <v>20201210</v>
      </c>
      <c r="X26457" s="1" t="s">
        <v>44</v>
      </c>
      <c r="Z26457" s="1">
        <v>4987476257403</v>
      </c>
      <c r="AB26457" s="1">
        <v>24987124700316</v>
      </c>
    </row>
    <row r="26458" spans="1:28" x14ac:dyDescent="0.45">
      <c r="A26458" s="1" t="s">
        <v>193</v>
      </c>
      <c r="B26458" s="1" t="s">
        <v>35040</v>
      </c>
      <c r="C26458" s="1">
        <v>14987476178705</v>
      </c>
      <c r="D26458" s="1">
        <v>100</v>
      </c>
      <c r="F26458" s="1">
        <v>10</v>
      </c>
      <c r="G26458" s="1" t="s">
        <v>195</v>
      </c>
      <c r="H26458" s="1" t="s">
        <v>35</v>
      </c>
      <c r="I26458" s="1" t="s">
        <v>196</v>
      </c>
      <c r="J26458" s="1" t="s">
        <v>35041</v>
      </c>
      <c r="K26458" s="1" t="s">
        <v>1177</v>
      </c>
      <c r="L26458" s="1" t="s">
        <v>35042</v>
      </c>
      <c r="M26458" s="1" t="s">
        <v>35041</v>
      </c>
      <c r="N26458" s="1" t="s">
        <v>41</v>
      </c>
      <c r="O26458" s="1">
        <v>20260630</v>
      </c>
      <c r="P26458" s="1" t="s">
        <v>1799</v>
      </c>
      <c r="Q26458" s="1" t="s">
        <v>195</v>
      </c>
      <c r="R26458" s="1" t="s">
        <v>43</v>
      </c>
      <c r="S26458" s="1">
        <v>20201210</v>
      </c>
      <c r="X26458" s="1" t="s">
        <v>44</v>
      </c>
      <c r="Z26458" s="1">
        <v>4987476257403</v>
      </c>
      <c r="AB26458" s="1">
        <v>24987476178702</v>
      </c>
    </row>
    <row r="26459" spans="1:28" x14ac:dyDescent="0.45">
      <c r="A26459" s="1" t="s">
        <v>193</v>
      </c>
      <c r="B26459" s="1" t="s">
        <v>35043</v>
      </c>
      <c r="C26459" s="1">
        <v>14987104079213</v>
      </c>
      <c r="D26459" s="1">
        <v>100</v>
      </c>
      <c r="F26459" s="1">
        <v>10</v>
      </c>
      <c r="G26459" s="1" t="s">
        <v>195</v>
      </c>
      <c r="H26459" s="1" t="s">
        <v>35</v>
      </c>
      <c r="I26459" s="1" t="s">
        <v>196</v>
      </c>
      <c r="J26459" s="1" t="s">
        <v>35044</v>
      </c>
      <c r="K26459" s="1" t="s">
        <v>1177</v>
      </c>
      <c r="L26459" s="1" t="s">
        <v>35027</v>
      </c>
      <c r="M26459" s="1" t="s">
        <v>35028</v>
      </c>
      <c r="N26459" s="1" t="s">
        <v>41</v>
      </c>
      <c r="O26459" s="1">
        <v>20260630</v>
      </c>
      <c r="P26459" s="1" t="s">
        <v>1530</v>
      </c>
      <c r="Q26459" s="1" t="s">
        <v>195</v>
      </c>
      <c r="R26459" s="1" t="s">
        <v>43</v>
      </c>
      <c r="S26459" s="1">
        <v>20230401</v>
      </c>
      <c r="X26459" s="1" t="s">
        <v>44</v>
      </c>
      <c r="Z26459" s="1">
        <v>4987104579211</v>
      </c>
    </row>
    <row r="26460" spans="1:28" x14ac:dyDescent="0.45">
      <c r="A26460" s="1" t="s">
        <v>193</v>
      </c>
      <c r="B26460" s="1" t="s">
        <v>35045</v>
      </c>
      <c r="C26460" s="1">
        <v>14987058626037</v>
      </c>
      <c r="D26460" s="1">
        <v>100</v>
      </c>
      <c r="F26460" s="1">
        <v>10</v>
      </c>
      <c r="G26460" s="1" t="s">
        <v>195</v>
      </c>
      <c r="H26460" s="1" t="s">
        <v>35</v>
      </c>
      <c r="I26460" s="1" t="s">
        <v>196</v>
      </c>
      <c r="J26460" s="1" t="s">
        <v>35046</v>
      </c>
      <c r="K26460" s="1" t="s">
        <v>1177</v>
      </c>
      <c r="L26460" s="1" t="s">
        <v>35027</v>
      </c>
      <c r="M26460" s="1" t="s">
        <v>35028</v>
      </c>
      <c r="N26460" s="1" t="s">
        <v>41</v>
      </c>
      <c r="O26460" s="1">
        <v>20260630</v>
      </c>
      <c r="P26460" s="1" t="s">
        <v>507</v>
      </c>
      <c r="Q26460" s="1" t="s">
        <v>195</v>
      </c>
      <c r="R26460" s="1" t="s">
        <v>43</v>
      </c>
      <c r="S26460" s="1">
        <v>20220401</v>
      </c>
      <c r="X26460" s="1" t="s">
        <v>44</v>
      </c>
      <c r="Z26460" s="1">
        <v>4987058147276</v>
      </c>
      <c r="AB26460" s="1">
        <v>24987058626034</v>
      </c>
    </row>
    <row r="26461" spans="1:28" x14ac:dyDescent="0.45">
      <c r="A26461" s="1" t="s">
        <v>193</v>
      </c>
      <c r="B26461" s="1" t="s">
        <v>35047</v>
      </c>
      <c r="C26461" s="1">
        <v>14562216555543</v>
      </c>
      <c r="D26461" s="1">
        <v>100</v>
      </c>
      <c r="F26461" s="1">
        <v>10</v>
      </c>
      <c r="G26461" s="1" t="s">
        <v>195</v>
      </c>
      <c r="H26461" s="1" t="s">
        <v>35</v>
      </c>
      <c r="I26461" s="1" t="s">
        <v>196</v>
      </c>
      <c r="J26461" s="1" t="s">
        <v>35048</v>
      </c>
      <c r="K26461" s="1" t="s">
        <v>1177</v>
      </c>
      <c r="L26461" s="1" t="s">
        <v>35049</v>
      </c>
      <c r="M26461" s="1" t="s">
        <v>35048</v>
      </c>
      <c r="N26461" s="1" t="s">
        <v>41</v>
      </c>
      <c r="O26461" s="1">
        <v>20260630</v>
      </c>
      <c r="P26461" s="1" t="s">
        <v>3011</v>
      </c>
      <c r="Q26461" s="1" t="s">
        <v>195</v>
      </c>
      <c r="R26461" s="1" t="s">
        <v>43</v>
      </c>
      <c r="S26461" s="1">
        <v>20201210</v>
      </c>
      <c r="X26461" s="1" t="s">
        <v>44</v>
      </c>
      <c r="Z26461" s="1">
        <v>4987407055801</v>
      </c>
    </row>
    <row r="26462" spans="1:28" x14ac:dyDescent="0.45">
      <c r="A26462" s="1" t="s">
        <v>193</v>
      </c>
      <c r="B26462" s="1" t="s">
        <v>35047</v>
      </c>
      <c r="C26462" s="1">
        <v>14987407155805</v>
      </c>
      <c r="D26462" s="1">
        <v>100</v>
      </c>
      <c r="F26462" s="1">
        <v>10</v>
      </c>
      <c r="G26462" s="1" t="s">
        <v>195</v>
      </c>
      <c r="H26462" s="1" t="s">
        <v>35</v>
      </c>
      <c r="I26462" s="1" t="s">
        <v>196</v>
      </c>
      <c r="J26462" s="1" t="s">
        <v>35048</v>
      </c>
      <c r="K26462" s="1" t="s">
        <v>1177</v>
      </c>
      <c r="L26462" s="1" t="s">
        <v>35049</v>
      </c>
      <c r="M26462" s="1" t="s">
        <v>35048</v>
      </c>
      <c r="N26462" s="1" t="s">
        <v>41</v>
      </c>
      <c r="O26462" s="1">
        <v>20260630</v>
      </c>
      <c r="P26462" s="1" t="s">
        <v>663</v>
      </c>
      <c r="Q26462" s="1" t="s">
        <v>195</v>
      </c>
      <c r="R26462" s="1" t="s">
        <v>43</v>
      </c>
      <c r="S26462" s="1">
        <v>20201210</v>
      </c>
      <c r="X26462" s="1" t="s">
        <v>44</v>
      </c>
      <c r="Z26462" s="1">
        <v>4987407055801</v>
      </c>
      <c r="AB26462" s="1">
        <v>24987407155802</v>
      </c>
    </row>
    <row r="26463" spans="1:28" x14ac:dyDescent="0.45">
      <c r="A26463" s="1" t="s">
        <v>193</v>
      </c>
      <c r="B26463" s="1" t="s">
        <v>35050</v>
      </c>
      <c r="C26463" s="1">
        <v>14987171287108</v>
      </c>
      <c r="D26463" s="1">
        <v>100</v>
      </c>
      <c r="F26463" s="1">
        <v>10</v>
      </c>
      <c r="G26463" s="1" t="s">
        <v>195</v>
      </c>
      <c r="H26463" s="1" t="s">
        <v>35</v>
      </c>
      <c r="I26463" s="1" t="s">
        <v>196</v>
      </c>
      <c r="J26463" s="1" t="s">
        <v>35051</v>
      </c>
      <c r="K26463" s="1" t="s">
        <v>1177</v>
      </c>
      <c r="L26463" s="1" t="s">
        <v>35052</v>
      </c>
      <c r="M26463" s="1" t="s">
        <v>35051</v>
      </c>
      <c r="N26463" s="1" t="s">
        <v>41</v>
      </c>
      <c r="O26463" s="1">
        <v>20260630</v>
      </c>
      <c r="P26463" s="1" t="s">
        <v>1073</v>
      </c>
      <c r="Q26463" s="1" t="s">
        <v>195</v>
      </c>
      <c r="R26463" s="1" t="s">
        <v>43</v>
      </c>
      <c r="S26463" s="1">
        <v>20201210</v>
      </c>
      <c r="X26463" s="1" t="s">
        <v>44</v>
      </c>
      <c r="Z26463" s="1">
        <v>4987171287019</v>
      </c>
      <c r="AB26463" s="1">
        <v>24987171287105</v>
      </c>
    </row>
    <row r="26464" spans="1:28" x14ac:dyDescent="0.45">
      <c r="A26464" s="1" t="s">
        <v>193</v>
      </c>
      <c r="B26464" s="1" t="s">
        <v>35053</v>
      </c>
      <c r="C26464" s="1">
        <v>14987080472718</v>
      </c>
      <c r="D26464" s="1">
        <v>100</v>
      </c>
      <c r="F26464" s="1">
        <v>10</v>
      </c>
      <c r="G26464" s="1" t="s">
        <v>195</v>
      </c>
      <c r="H26464" s="1" t="s">
        <v>35</v>
      </c>
      <c r="I26464" s="1" t="s">
        <v>196</v>
      </c>
      <c r="J26464" s="1" t="s">
        <v>35054</v>
      </c>
      <c r="K26464" s="1" t="s">
        <v>1177</v>
      </c>
      <c r="L26464" s="1" t="s">
        <v>35055</v>
      </c>
      <c r="M26464" s="1" t="s">
        <v>35054</v>
      </c>
      <c r="N26464" s="1" t="s">
        <v>41</v>
      </c>
      <c r="O26464" s="1">
        <v>20260630</v>
      </c>
      <c r="P26464" s="1" t="s">
        <v>490</v>
      </c>
      <c r="Q26464" s="1" t="s">
        <v>195</v>
      </c>
      <c r="R26464" s="1" t="s">
        <v>43</v>
      </c>
      <c r="S26464" s="1">
        <v>20201210</v>
      </c>
      <c r="X26464" s="1" t="s">
        <v>44</v>
      </c>
      <c r="Z26464" s="1">
        <v>4987080908340</v>
      </c>
      <c r="AB26464" s="1">
        <v>24987080472715</v>
      </c>
    </row>
    <row r="26465" spans="1:33" x14ac:dyDescent="0.45">
      <c r="A26465" s="1" t="s">
        <v>193</v>
      </c>
      <c r="B26465" s="1" t="s">
        <v>35056</v>
      </c>
      <c r="C26465" s="1">
        <v>14987614425401</v>
      </c>
      <c r="D26465" s="1">
        <v>100</v>
      </c>
      <c r="F26465" s="1">
        <v>10</v>
      </c>
      <c r="G26465" s="1" t="s">
        <v>195</v>
      </c>
      <c r="H26465" s="1" t="s">
        <v>35</v>
      </c>
      <c r="I26465" s="1" t="s">
        <v>196</v>
      </c>
      <c r="J26465" s="1" t="s">
        <v>35057</v>
      </c>
      <c r="K26465" s="1" t="s">
        <v>1177</v>
      </c>
      <c r="L26465" s="1" t="s">
        <v>35058</v>
      </c>
      <c r="M26465" s="1" t="s">
        <v>35057</v>
      </c>
      <c r="N26465" s="1" t="s">
        <v>41</v>
      </c>
      <c r="O26465" s="1">
        <v>20260630</v>
      </c>
      <c r="P26465" s="1" t="s">
        <v>1134</v>
      </c>
      <c r="Q26465" s="1" t="s">
        <v>195</v>
      </c>
      <c r="R26465" s="1" t="s">
        <v>43</v>
      </c>
      <c r="S26465" s="1">
        <v>20201210</v>
      </c>
      <c r="X26465" s="1" t="s">
        <v>44</v>
      </c>
      <c r="Z26465" s="1">
        <v>4987614425411</v>
      </c>
      <c r="AB26465" s="1">
        <v>24987614425408</v>
      </c>
    </row>
    <row r="26466" spans="1:33" x14ac:dyDescent="0.45">
      <c r="A26466" s="1" t="s">
        <v>193</v>
      </c>
      <c r="B26466" s="1" t="s">
        <v>35059</v>
      </c>
      <c r="C26466" s="1">
        <v>14987155148142</v>
      </c>
      <c r="D26466" s="1">
        <v>100</v>
      </c>
      <c r="F26466" s="1">
        <v>10</v>
      </c>
      <c r="G26466" s="1" t="s">
        <v>195</v>
      </c>
      <c r="H26466" s="1" t="s">
        <v>35</v>
      </c>
      <c r="I26466" s="1" t="s">
        <v>196</v>
      </c>
      <c r="J26466" s="1" t="s">
        <v>35060</v>
      </c>
      <c r="K26466" s="1" t="s">
        <v>1177</v>
      </c>
      <c r="L26466" s="1" t="s">
        <v>35061</v>
      </c>
      <c r="M26466" s="1" t="s">
        <v>35060</v>
      </c>
      <c r="N26466" s="1" t="s">
        <v>41</v>
      </c>
      <c r="O26466" s="1">
        <v>20260630</v>
      </c>
      <c r="P26466" s="1" t="s">
        <v>485</v>
      </c>
      <c r="Q26466" s="1" t="s">
        <v>195</v>
      </c>
      <c r="R26466" s="1" t="s">
        <v>43</v>
      </c>
      <c r="S26466" s="1">
        <v>20201210</v>
      </c>
      <c r="X26466" s="1" t="s">
        <v>44</v>
      </c>
      <c r="Z26466" s="1">
        <v>4987155148640</v>
      </c>
      <c r="AB26466" s="1">
        <v>24987155148149</v>
      </c>
    </row>
    <row r="26467" spans="1:33" x14ac:dyDescent="0.45">
      <c r="A26467" s="1" t="s">
        <v>193</v>
      </c>
      <c r="B26467" s="1" t="s">
        <v>35062</v>
      </c>
      <c r="C26467" s="1">
        <v>14987190000627</v>
      </c>
      <c r="D26467" s="1">
        <v>100</v>
      </c>
      <c r="F26467" s="1">
        <v>10</v>
      </c>
      <c r="G26467" s="1" t="s">
        <v>195</v>
      </c>
      <c r="H26467" s="1" t="s">
        <v>35</v>
      </c>
      <c r="I26467" s="1" t="s">
        <v>196</v>
      </c>
      <c r="J26467" s="1" t="s">
        <v>35063</v>
      </c>
      <c r="K26467" s="1" t="s">
        <v>1177</v>
      </c>
      <c r="L26467" s="1" t="s">
        <v>35027</v>
      </c>
      <c r="M26467" s="1" t="s">
        <v>35028</v>
      </c>
      <c r="N26467" s="1" t="s">
        <v>41</v>
      </c>
      <c r="O26467" s="1">
        <v>20260630</v>
      </c>
      <c r="P26467" s="1" t="s">
        <v>267</v>
      </c>
      <c r="Q26467" s="1" t="s">
        <v>195</v>
      </c>
      <c r="R26467" s="1" t="s">
        <v>43</v>
      </c>
      <c r="S26467" s="1">
        <v>20220401</v>
      </c>
      <c r="X26467" s="1" t="s">
        <v>44</v>
      </c>
      <c r="Z26467" s="1">
        <v>4987190692801</v>
      </c>
      <c r="AB26467" s="1">
        <v>24987190000624</v>
      </c>
    </row>
    <row r="26468" spans="1:33" x14ac:dyDescent="0.45">
      <c r="A26468" s="1" t="s">
        <v>193</v>
      </c>
      <c r="B26468" s="1" t="s">
        <v>35064</v>
      </c>
      <c r="C26468" s="1">
        <v>14987114219005</v>
      </c>
      <c r="D26468" s="1">
        <v>100</v>
      </c>
      <c r="F26468" s="1">
        <v>10</v>
      </c>
      <c r="G26468" s="1" t="s">
        <v>195</v>
      </c>
      <c r="H26468" s="1" t="s">
        <v>35</v>
      </c>
      <c r="I26468" s="1" t="s">
        <v>196</v>
      </c>
      <c r="J26468" s="1" t="s">
        <v>35065</v>
      </c>
      <c r="K26468" s="1" t="s">
        <v>1177</v>
      </c>
      <c r="L26468" s="1" t="s">
        <v>35066</v>
      </c>
      <c r="M26468" s="1" t="s">
        <v>35065</v>
      </c>
      <c r="N26468" s="1" t="s">
        <v>41</v>
      </c>
      <c r="O26468" s="1">
        <v>20260630</v>
      </c>
      <c r="P26468" s="1" t="s">
        <v>539</v>
      </c>
      <c r="Q26468" s="1" t="s">
        <v>195</v>
      </c>
      <c r="R26468" s="1" t="s">
        <v>43</v>
      </c>
      <c r="S26468" s="1">
        <v>20201210</v>
      </c>
      <c r="T26468" s="1">
        <v>20240930</v>
      </c>
      <c r="X26468" s="1" t="s">
        <v>44</v>
      </c>
      <c r="Z26468" s="1">
        <v>4987114219091</v>
      </c>
      <c r="AB26468" s="1">
        <v>24987114219002</v>
      </c>
      <c r="AF26468" s="1">
        <v>20210826</v>
      </c>
      <c r="AG26468" s="1">
        <v>202309</v>
      </c>
    </row>
    <row r="26469" spans="1:33" x14ac:dyDescent="0.45">
      <c r="A26469" s="1" t="s">
        <v>193</v>
      </c>
      <c r="B26469" s="1" t="s">
        <v>35064</v>
      </c>
      <c r="C26469" s="1">
        <v>14987901016206</v>
      </c>
      <c r="D26469" s="1">
        <v>100</v>
      </c>
      <c r="F26469" s="1">
        <v>10</v>
      </c>
      <c r="G26469" s="1" t="s">
        <v>195</v>
      </c>
      <c r="H26469" s="1" t="s">
        <v>35</v>
      </c>
      <c r="I26469" s="1" t="s">
        <v>196</v>
      </c>
      <c r="J26469" s="1" t="s">
        <v>35065</v>
      </c>
      <c r="K26469" s="1" t="s">
        <v>1177</v>
      </c>
      <c r="L26469" s="1" t="s">
        <v>35066</v>
      </c>
      <c r="M26469" s="1" t="s">
        <v>35065</v>
      </c>
      <c r="N26469" s="1" t="s">
        <v>41</v>
      </c>
      <c r="O26469" s="1">
        <v>20260630</v>
      </c>
      <c r="P26469" s="1" t="s">
        <v>540</v>
      </c>
      <c r="Q26469" s="1" t="s">
        <v>195</v>
      </c>
      <c r="R26469" s="1" t="s">
        <v>43</v>
      </c>
      <c r="S26469" s="1">
        <v>20201210</v>
      </c>
      <c r="T26469" s="1">
        <v>20240930</v>
      </c>
      <c r="X26469" s="1" t="s">
        <v>44</v>
      </c>
      <c r="Z26469" s="1">
        <v>4987901016292</v>
      </c>
      <c r="AB26469" s="1">
        <v>24987901016203</v>
      </c>
    </row>
    <row r="26470" spans="1:33" x14ac:dyDescent="0.45">
      <c r="A26470" s="1" t="s">
        <v>193</v>
      </c>
      <c r="B26470" s="1" t="s">
        <v>35067</v>
      </c>
      <c r="C26470" s="1">
        <v>14987901016206</v>
      </c>
      <c r="D26470" s="1">
        <v>100</v>
      </c>
      <c r="F26470" s="1">
        <v>10</v>
      </c>
      <c r="G26470" s="1" t="s">
        <v>195</v>
      </c>
      <c r="H26470" s="1" t="s">
        <v>35</v>
      </c>
      <c r="I26470" s="1" t="s">
        <v>196</v>
      </c>
      <c r="J26470" s="1" t="s">
        <v>35065</v>
      </c>
      <c r="K26470" s="1" t="s">
        <v>1177</v>
      </c>
      <c r="L26470" s="1" t="s">
        <v>35066</v>
      </c>
      <c r="M26470" s="1" t="s">
        <v>35065</v>
      </c>
      <c r="N26470" s="1" t="s">
        <v>41</v>
      </c>
      <c r="O26470" s="1">
        <v>20260630</v>
      </c>
      <c r="P26470" s="1" t="s">
        <v>540</v>
      </c>
      <c r="Q26470" s="1" t="s">
        <v>195</v>
      </c>
      <c r="R26470" s="1" t="s">
        <v>43</v>
      </c>
      <c r="S26470" s="1">
        <v>20201210</v>
      </c>
      <c r="T26470" s="1">
        <v>20240930</v>
      </c>
      <c r="X26470" s="1" t="s">
        <v>44</v>
      </c>
      <c r="Z26470" s="1">
        <v>4987114219091</v>
      </c>
      <c r="AA26470" s="1" t="s">
        <v>3144</v>
      </c>
      <c r="AB26470" s="1">
        <v>24987901016203</v>
      </c>
    </row>
    <row r="26471" spans="1:33" x14ac:dyDescent="0.45">
      <c r="A26471" s="1" t="s">
        <v>193</v>
      </c>
      <c r="B26471" s="1" t="s">
        <v>35068</v>
      </c>
      <c r="C26471" s="1">
        <v>14987923102901</v>
      </c>
      <c r="D26471" s="1">
        <v>100</v>
      </c>
      <c r="F26471" s="1">
        <v>10</v>
      </c>
      <c r="G26471" s="1" t="s">
        <v>195</v>
      </c>
      <c r="H26471" s="1" t="s">
        <v>35</v>
      </c>
      <c r="I26471" s="1" t="s">
        <v>196</v>
      </c>
      <c r="J26471" s="1" t="s">
        <v>35069</v>
      </c>
      <c r="K26471" s="1" t="s">
        <v>1177</v>
      </c>
      <c r="L26471" s="1" t="s">
        <v>35070</v>
      </c>
      <c r="M26471" s="1" t="s">
        <v>35069</v>
      </c>
      <c r="N26471" s="1" t="s">
        <v>41</v>
      </c>
      <c r="O26471" s="1">
        <v>20260630</v>
      </c>
      <c r="P26471" s="1" t="s">
        <v>1203</v>
      </c>
      <c r="Q26471" s="1" t="s">
        <v>195</v>
      </c>
      <c r="R26471" s="1" t="s">
        <v>43</v>
      </c>
      <c r="S26471" s="1">
        <v>20201210</v>
      </c>
      <c r="X26471" s="1" t="s">
        <v>44</v>
      </c>
      <c r="Z26471" s="1">
        <v>4987923104908</v>
      </c>
    </row>
    <row r="26472" spans="1:33" x14ac:dyDescent="0.45">
      <c r="A26472" s="1" t="s">
        <v>193</v>
      </c>
      <c r="B26472" s="1" t="s">
        <v>35071</v>
      </c>
      <c r="C26472" s="1">
        <v>14987060308952</v>
      </c>
      <c r="D26472" s="1">
        <v>100</v>
      </c>
      <c r="F26472" s="1">
        <v>10</v>
      </c>
      <c r="G26472" s="1" t="s">
        <v>195</v>
      </c>
      <c r="H26472" s="1" t="s">
        <v>35</v>
      </c>
      <c r="I26472" s="1" t="s">
        <v>196</v>
      </c>
      <c r="J26472" s="1" t="s">
        <v>35072</v>
      </c>
      <c r="K26472" s="1" t="s">
        <v>1177</v>
      </c>
      <c r="L26472" s="1" t="s">
        <v>35027</v>
      </c>
      <c r="M26472" s="1" t="s">
        <v>35028</v>
      </c>
      <c r="N26472" s="1" t="s">
        <v>41</v>
      </c>
      <c r="O26472" s="1">
        <v>20260630</v>
      </c>
      <c r="P26472" s="1" t="s">
        <v>595</v>
      </c>
      <c r="Q26472" s="1" t="s">
        <v>195</v>
      </c>
      <c r="R26472" s="1" t="s">
        <v>43</v>
      </c>
      <c r="S26472" s="1">
        <v>20230401</v>
      </c>
      <c r="X26472" s="1" t="s">
        <v>44</v>
      </c>
      <c r="Z26472" s="1">
        <v>4987060508959</v>
      </c>
      <c r="AB26472" s="1">
        <v>24987060308959</v>
      </c>
    </row>
    <row r="26473" spans="1:33" x14ac:dyDescent="0.45">
      <c r="A26473" s="1" t="s">
        <v>193</v>
      </c>
      <c r="B26473" s="1" t="s">
        <v>35073</v>
      </c>
      <c r="C26473" s="1">
        <v>14987042217203</v>
      </c>
      <c r="D26473" s="1">
        <v>100</v>
      </c>
      <c r="F26473" s="1">
        <v>10</v>
      </c>
      <c r="G26473" s="1" t="s">
        <v>195</v>
      </c>
      <c r="H26473" s="1" t="s">
        <v>35</v>
      </c>
      <c r="I26473" s="1" t="s">
        <v>196</v>
      </c>
      <c r="J26473" s="1" t="s">
        <v>35074</v>
      </c>
      <c r="K26473" s="1" t="s">
        <v>1177</v>
      </c>
      <c r="L26473" s="1" t="s">
        <v>35075</v>
      </c>
      <c r="M26473" s="1" t="s">
        <v>35074</v>
      </c>
      <c r="N26473" s="1" t="s">
        <v>41</v>
      </c>
      <c r="O26473" s="1">
        <v>20260630</v>
      </c>
      <c r="P26473" s="1" t="s">
        <v>2273</v>
      </c>
      <c r="Q26473" s="1" t="s">
        <v>195</v>
      </c>
      <c r="R26473" s="1" t="s">
        <v>43</v>
      </c>
      <c r="S26473" s="1">
        <v>20201210</v>
      </c>
      <c r="X26473" s="1" t="s">
        <v>44</v>
      </c>
      <c r="Z26473" s="1">
        <v>4987042217718</v>
      </c>
      <c r="AB26473" s="1">
        <v>24987042217200</v>
      </c>
    </row>
    <row r="26474" spans="1:33" x14ac:dyDescent="0.45">
      <c r="A26474" s="1" t="s">
        <v>193</v>
      </c>
      <c r="B26474" s="1" t="s">
        <v>35076</v>
      </c>
      <c r="C26474" s="1">
        <v>14987387590375</v>
      </c>
      <c r="D26474" s="1">
        <v>100</v>
      </c>
      <c r="F26474" s="1">
        <v>10</v>
      </c>
      <c r="G26474" s="1" t="s">
        <v>195</v>
      </c>
      <c r="H26474" s="1" t="s">
        <v>35</v>
      </c>
      <c r="I26474" s="1" t="s">
        <v>196</v>
      </c>
      <c r="J26474" s="1" t="s">
        <v>35077</v>
      </c>
      <c r="K26474" s="1" t="s">
        <v>1177</v>
      </c>
      <c r="L26474" s="1" t="s">
        <v>35078</v>
      </c>
      <c r="M26474" s="1" t="s">
        <v>35077</v>
      </c>
      <c r="N26474" s="1" t="s">
        <v>41</v>
      </c>
      <c r="O26474" s="1">
        <v>20260630</v>
      </c>
      <c r="P26474" s="1" t="s">
        <v>20156</v>
      </c>
      <c r="Q26474" s="1" t="s">
        <v>195</v>
      </c>
      <c r="R26474" s="1" t="s">
        <v>43</v>
      </c>
      <c r="S26474" s="1">
        <v>20201210</v>
      </c>
      <c r="X26474" s="1" t="s">
        <v>44</v>
      </c>
      <c r="Z26474" s="1">
        <v>4987387330509</v>
      </c>
      <c r="AB26474" s="1">
        <v>24987387590372</v>
      </c>
    </row>
    <row r="26475" spans="1:33" x14ac:dyDescent="0.45">
      <c r="A26475" s="1" t="s">
        <v>193</v>
      </c>
      <c r="B26475" s="1" t="s">
        <v>35079</v>
      </c>
      <c r="C26475" s="1">
        <v>14987376363614</v>
      </c>
      <c r="D26475" s="1">
        <v>100</v>
      </c>
      <c r="F26475" s="1">
        <v>10</v>
      </c>
      <c r="G26475" s="1" t="s">
        <v>195</v>
      </c>
      <c r="H26475" s="1" t="s">
        <v>35</v>
      </c>
      <c r="I26475" s="1" t="s">
        <v>196</v>
      </c>
      <c r="J26475" s="1" t="s">
        <v>35080</v>
      </c>
      <c r="K26475" s="1" t="s">
        <v>1177</v>
      </c>
      <c r="L26475" s="1" t="s">
        <v>35081</v>
      </c>
      <c r="M26475" s="1" t="s">
        <v>35080</v>
      </c>
      <c r="N26475" s="1" t="s">
        <v>41</v>
      </c>
      <c r="O26475" s="1">
        <v>20260630</v>
      </c>
      <c r="P26475" s="1" t="s">
        <v>276</v>
      </c>
      <c r="Q26475" s="1" t="s">
        <v>195</v>
      </c>
      <c r="R26475" s="1" t="s">
        <v>43</v>
      </c>
      <c r="S26475" s="1">
        <v>20201210</v>
      </c>
      <c r="X26475" s="1" t="s">
        <v>44</v>
      </c>
      <c r="Z26475" s="1">
        <v>4987376363655</v>
      </c>
      <c r="AB26475" s="1">
        <v>24987376363611</v>
      </c>
    </row>
    <row r="26476" spans="1:33" x14ac:dyDescent="0.45">
      <c r="A26476" s="1" t="s">
        <v>193</v>
      </c>
      <c r="B26476" s="1" t="s">
        <v>35082</v>
      </c>
      <c r="C26476" s="1">
        <v>14987376363638</v>
      </c>
      <c r="D26476" s="1">
        <v>100</v>
      </c>
      <c r="F26476" s="1">
        <v>10</v>
      </c>
      <c r="G26476" s="1" t="s">
        <v>195</v>
      </c>
      <c r="H26476" s="1" t="s">
        <v>35</v>
      </c>
      <c r="I26476" s="1" t="s">
        <v>196</v>
      </c>
      <c r="J26476" s="1" t="s">
        <v>35080</v>
      </c>
      <c r="K26476" s="1" t="s">
        <v>1177</v>
      </c>
      <c r="L26476" s="1" t="s">
        <v>35081</v>
      </c>
      <c r="M26476" s="1" t="s">
        <v>35080</v>
      </c>
      <c r="N26476" s="1" t="s">
        <v>41</v>
      </c>
      <c r="O26476" s="1">
        <v>20260630</v>
      </c>
      <c r="P26476" s="1" t="s">
        <v>276</v>
      </c>
      <c r="Q26476" s="1" t="s">
        <v>195</v>
      </c>
      <c r="R26476" s="1" t="s">
        <v>43</v>
      </c>
      <c r="S26476" s="1">
        <v>20201210</v>
      </c>
      <c r="X26476" s="1" t="s">
        <v>44</v>
      </c>
      <c r="Z26476" s="1">
        <v>4987376363662</v>
      </c>
      <c r="AA26476" s="1" t="s">
        <v>11859</v>
      </c>
      <c r="AB26476" s="1">
        <v>24987376363635</v>
      </c>
    </row>
    <row r="26477" spans="1:33" x14ac:dyDescent="0.45">
      <c r="A26477" s="1" t="s">
        <v>193</v>
      </c>
      <c r="B26477" s="1" t="s">
        <v>35083</v>
      </c>
      <c r="C26477" s="1">
        <v>14987123417508</v>
      </c>
      <c r="D26477" s="1">
        <v>100</v>
      </c>
      <c r="F26477" s="1">
        <v>10</v>
      </c>
      <c r="G26477" s="1" t="s">
        <v>195</v>
      </c>
      <c r="H26477" s="1" t="s">
        <v>35</v>
      </c>
      <c r="I26477" s="1" t="s">
        <v>196</v>
      </c>
      <c r="J26477" s="1" t="s">
        <v>35084</v>
      </c>
      <c r="K26477" s="1" t="s">
        <v>1177</v>
      </c>
      <c r="L26477" s="1" t="s">
        <v>35027</v>
      </c>
      <c r="M26477" s="1" t="s">
        <v>35028</v>
      </c>
      <c r="N26477" s="1" t="s">
        <v>41</v>
      </c>
      <c r="O26477" s="1">
        <v>20260630</v>
      </c>
      <c r="P26477" s="1" t="s">
        <v>201</v>
      </c>
      <c r="Q26477" s="1" t="s">
        <v>195</v>
      </c>
      <c r="R26477" s="1" t="s">
        <v>43</v>
      </c>
      <c r="S26477" s="1">
        <v>20220401</v>
      </c>
      <c r="X26477" s="1" t="s">
        <v>44</v>
      </c>
      <c r="Z26477" s="1">
        <v>4987123563345</v>
      </c>
    </row>
    <row r="26478" spans="1:33" x14ac:dyDescent="0.45">
      <c r="A26478" s="1" t="s">
        <v>193</v>
      </c>
      <c r="B26478" s="1" t="s">
        <v>35085</v>
      </c>
      <c r="C26478" s="1">
        <v>14987222001103</v>
      </c>
      <c r="D26478" s="1">
        <v>100</v>
      </c>
      <c r="F26478" s="1">
        <v>10</v>
      </c>
      <c r="G26478" s="1" t="s">
        <v>195</v>
      </c>
      <c r="H26478" s="1" t="s">
        <v>35</v>
      </c>
      <c r="I26478" s="1" t="s">
        <v>196</v>
      </c>
      <c r="J26478" s="1" t="s">
        <v>35086</v>
      </c>
      <c r="K26478" s="1" t="s">
        <v>1177</v>
      </c>
      <c r="L26478" s="1" t="s">
        <v>35087</v>
      </c>
      <c r="M26478" s="1" t="s">
        <v>35086</v>
      </c>
      <c r="N26478" s="1" t="s">
        <v>41</v>
      </c>
      <c r="O26478" s="1">
        <v>20260630</v>
      </c>
      <c r="P26478" s="1" t="s">
        <v>619</v>
      </c>
      <c r="Q26478" s="1" t="s">
        <v>195</v>
      </c>
      <c r="R26478" s="1" t="s">
        <v>43</v>
      </c>
      <c r="S26478" s="1">
        <v>20201210</v>
      </c>
      <c r="X26478" s="1" t="s">
        <v>44</v>
      </c>
      <c r="Z26478" s="1">
        <v>4987222250535</v>
      </c>
      <c r="AB26478" s="1">
        <v>24987222001100</v>
      </c>
    </row>
    <row r="26479" spans="1:33" x14ac:dyDescent="0.45">
      <c r="A26479" s="1" t="s">
        <v>193</v>
      </c>
      <c r="B26479" s="1" t="s">
        <v>35085</v>
      </c>
      <c r="C26479" s="1">
        <v>14987916001914</v>
      </c>
      <c r="D26479" s="1">
        <v>100</v>
      </c>
      <c r="F26479" s="1">
        <v>10</v>
      </c>
      <c r="G26479" s="1" t="s">
        <v>195</v>
      </c>
      <c r="H26479" s="1" t="s">
        <v>35</v>
      </c>
      <c r="I26479" s="1" t="s">
        <v>196</v>
      </c>
      <c r="J26479" s="1" t="s">
        <v>35086</v>
      </c>
      <c r="K26479" s="1" t="s">
        <v>1177</v>
      </c>
      <c r="L26479" s="1" t="s">
        <v>35087</v>
      </c>
      <c r="M26479" s="1" t="s">
        <v>35086</v>
      </c>
      <c r="N26479" s="1" t="s">
        <v>41</v>
      </c>
      <c r="O26479" s="1">
        <v>20260630</v>
      </c>
      <c r="P26479" s="1" t="s">
        <v>1213</v>
      </c>
      <c r="Q26479" s="1" t="s">
        <v>195</v>
      </c>
      <c r="R26479" s="1" t="s">
        <v>43</v>
      </c>
      <c r="S26479" s="1">
        <v>20201210</v>
      </c>
      <c r="X26479" s="1" t="s">
        <v>44</v>
      </c>
      <c r="Z26479" s="1">
        <v>4987916251312</v>
      </c>
      <c r="AB26479" s="1">
        <v>24987916001911</v>
      </c>
    </row>
    <row r="26480" spans="1:33" x14ac:dyDescent="0.45">
      <c r="A26480" s="1" t="s">
        <v>193</v>
      </c>
      <c r="B26480" s="1" t="s">
        <v>35085</v>
      </c>
      <c r="C26480" s="1">
        <v>14987447024017</v>
      </c>
      <c r="D26480" s="1">
        <v>100</v>
      </c>
      <c r="F26480" s="1">
        <v>10</v>
      </c>
      <c r="G26480" s="1" t="s">
        <v>195</v>
      </c>
      <c r="H26480" s="1" t="s">
        <v>35</v>
      </c>
      <c r="I26480" s="1" t="s">
        <v>196</v>
      </c>
      <c r="J26480" s="1" t="s">
        <v>35086</v>
      </c>
      <c r="K26480" s="1" t="s">
        <v>1177</v>
      </c>
      <c r="L26480" s="1" t="s">
        <v>35087</v>
      </c>
      <c r="M26480" s="1" t="s">
        <v>35086</v>
      </c>
      <c r="N26480" s="1" t="s">
        <v>41</v>
      </c>
      <c r="O26480" s="1">
        <v>20260630</v>
      </c>
      <c r="P26480" s="1" t="s">
        <v>555</v>
      </c>
      <c r="Q26480" s="1" t="s">
        <v>195</v>
      </c>
      <c r="R26480" s="1" t="s">
        <v>43</v>
      </c>
      <c r="S26480" s="1">
        <v>20201210</v>
      </c>
      <c r="X26480" s="1" t="s">
        <v>44</v>
      </c>
      <c r="Z26480" s="1">
        <v>4987447024911</v>
      </c>
      <c r="AB26480" s="1">
        <v>24987447024014</v>
      </c>
    </row>
    <row r="26481" spans="1:28" x14ac:dyDescent="0.45">
      <c r="A26481" s="1" t="s">
        <v>193</v>
      </c>
      <c r="B26481" s="1" t="s">
        <v>35088</v>
      </c>
      <c r="C26481" s="1">
        <v>14987081189004</v>
      </c>
      <c r="D26481" s="1">
        <v>100</v>
      </c>
      <c r="F26481" s="1">
        <v>10</v>
      </c>
      <c r="G26481" s="1" t="s">
        <v>195</v>
      </c>
      <c r="H26481" s="1" t="s">
        <v>35</v>
      </c>
      <c r="I26481" s="1" t="s">
        <v>196</v>
      </c>
      <c r="J26481" s="1" t="s">
        <v>35089</v>
      </c>
      <c r="K26481" s="1" t="s">
        <v>215</v>
      </c>
      <c r="L26481" s="1" t="s">
        <v>35090</v>
      </c>
      <c r="M26481" s="1" t="s">
        <v>35091</v>
      </c>
      <c r="N26481" s="1" t="s">
        <v>41</v>
      </c>
      <c r="O26481" s="1">
        <v>20260630</v>
      </c>
      <c r="P26481" s="1" t="s">
        <v>641</v>
      </c>
      <c r="Q26481" s="1" t="s">
        <v>195</v>
      </c>
      <c r="R26481" s="1" t="s">
        <v>43</v>
      </c>
      <c r="S26481" s="1">
        <v>20220401</v>
      </c>
      <c r="X26481" s="1" t="s">
        <v>44</v>
      </c>
      <c r="Z26481" s="1">
        <v>4987081782697</v>
      </c>
    </row>
    <row r="26482" spans="1:28" x14ac:dyDescent="0.45">
      <c r="A26482" s="1" t="s">
        <v>193</v>
      </c>
      <c r="B26482" s="1" t="s">
        <v>35088</v>
      </c>
      <c r="C26482" s="1">
        <v>14987081189189</v>
      </c>
      <c r="D26482" s="1">
        <v>500</v>
      </c>
      <c r="F26482" s="1">
        <v>10</v>
      </c>
      <c r="G26482" s="1" t="s">
        <v>195</v>
      </c>
      <c r="H26482" s="1" t="s">
        <v>35</v>
      </c>
      <c r="I26482" s="1" t="s">
        <v>196</v>
      </c>
      <c r="J26482" s="1" t="s">
        <v>35089</v>
      </c>
      <c r="K26482" s="1" t="s">
        <v>215</v>
      </c>
      <c r="L26482" s="1" t="s">
        <v>35090</v>
      </c>
      <c r="M26482" s="1" t="s">
        <v>35091</v>
      </c>
      <c r="N26482" s="1" t="s">
        <v>41</v>
      </c>
      <c r="O26482" s="1">
        <v>20260630</v>
      </c>
      <c r="P26482" s="1" t="s">
        <v>641</v>
      </c>
      <c r="Q26482" s="1" t="s">
        <v>195</v>
      </c>
      <c r="R26482" s="1" t="s">
        <v>43</v>
      </c>
      <c r="S26482" s="1">
        <v>20220401</v>
      </c>
      <c r="X26482" s="1" t="s">
        <v>44</v>
      </c>
      <c r="Z26482" s="1">
        <v>4987081782697</v>
      </c>
    </row>
    <row r="26483" spans="1:28" x14ac:dyDescent="0.45">
      <c r="A26483" s="1" t="s">
        <v>32</v>
      </c>
      <c r="B26483" s="1" t="s">
        <v>35092</v>
      </c>
      <c r="C26483" s="1">
        <v>14987081189196</v>
      </c>
      <c r="D26483" s="1">
        <v>500</v>
      </c>
      <c r="F26483" s="1">
        <v>500</v>
      </c>
      <c r="G26483" s="1" t="s">
        <v>195</v>
      </c>
      <c r="H26483" s="1" t="s">
        <v>35</v>
      </c>
      <c r="I26483" s="1" t="s">
        <v>196</v>
      </c>
      <c r="J26483" s="1" t="s">
        <v>35089</v>
      </c>
      <c r="K26483" s="1" t="s">
        <v>215</v>
      </c>
      <c r="L26483" s="1" t="s">
        <v>35090</v>
      </c>
      <c r="M26483" s="1" t="s">
        <v>35091</v>
      </c>
      <c r="N26483" s="1" t="s">
        <v>41</v>
      </c>
      <c r="O26483" s="1">
        <v>20260630</v>
      </c>
      <c r="P26483" s="1" t="s">
        <v>641</v>
      </c>
      <c r="Q26483" s="1" t="s">
        <v>195</v>
      </c>
      <c r="R26483" s="1" t="s">
        <v>43</v>
      </c>
      <c r="S26483" s="1">
        <v>20220401</v>
      </c>
      <c r="X26483" s="1" t="s">
        <v>44</v>
      </c>
      <c r="Z26483" s="1">
        <v>4987081782703</v>
      </c>
    </row>
    <row r="26484" spans="1:28" x14ac:dyDescent="0.45">
      <c r="A26484" s="1" t="s">
        <v>193</v>
      </c>
      <c r="B26484" s="1" t="s">
        <v>35093</v>
      </c>
      <c r="C26484" s="1">
        <v>14987792101869</v>
      </c>
      <c r="D26484" s="1">
        <v>100</v>
      </c>
      <c r="F26484" s="1">
        <v>10</v>
      </c>
      <c r="G26484" s="1" t="s">
        <v>195</v>
      </c>
      <c r="H26484" s="1" t="s">
        <v>35</v>
      </c>
      <c r="I26484" s="1" t="s">
        <v>196</v>
      </c>
      <c r="J26484" s="1" t="s">
        <v>35094</v>
      </c>
      <c r="K26484" s="1" t="s">
        <v>215</v>
      </c>
      <c r="L26484" s="1" t="s">
        <v>35090</v>
      </c>
      <c r="M26484" s="1" t="s">
        <v>35091</v>
      </c>
      <c r="N26484" s="1" t="s">
        <v>41</v>
      </c>
      <c r="O26484" s="1">
        <v>20260630</v>
      </c>
      <c r="P26484" s="1" t="s">
        <v>786</v>
      </c>
      <c r="Q26484" s="1" t="s">
        <v>195</v>
      </c>
      <c r="R26484" s="1" t="s">
        <v>43</v>
      </c>
      <c r="S26484" s="1">
        <v>20220401</v>
      </c>
      <c r="X26484" s="1" t="s">
        <v>44</v>
      </c>
      <c r="Z26484" s="1">
        <v>4987792701642</v>
      </c>
    </row>
    <row r="26485" spans="1:28" x14ac:dyDescent="0.45">
      <c r="A26485" s="1" t="s">
        <v>193</v>
      </c>
      <c r="B26485" s="1" t="s">
        <v>35093</v>
      </c>
      <c r="C26485" s="1">
        <v>14987792101876</v>
      </c>
      <c r="D26485" s="1">
        <v>500</v>
      </c>
      <c r="F26485" s="1">
        <v>10</v>
      </c>
      <c r="G26485" s="1" t="s">
        <v>195</v>
      </c>
      <c r="H26485" s="1" t="s">
        <v>35</v>
      </c>
      <c r="I26485" s="1" t="s">
        <v>196</v>
      </c>
      <c r="J26485" s="1" t="s">
        <v>35094</v>
      </c>
      <c r="K26485" s="1" t="s">
        <v>215</v>
      </c>
      <c r="L26485" s="1" t="s">
        <v>35090</v>
      </c>
      <c r="M26485" s="1" t="s">
        <v>35091</v>
      </c>
      <c r="N26485" s="1" t="s">
        <v>41</v>
      </c>
      <c r="O26485" s="1">
        <v>20260630</v>
      </c>
      <c r="P26485" s="1" t="s">
        <v>786</v>
      </c>
      <c r="Q26485" s="1" t="s">
        <v>195</v>
      </c>
      <c r="R26485" s="1" t="s">
        <v>43</v>
      </c>
      <c r="S26485" s="1">
        <v>20220401</v>
      </c>
      <c r="X26485" s="1" t="s">
        <v>44</v>
      </c>
      <c r="Z26485" s="1">
        <v>4987792701642</v>
      </c>
    </row>
    <row r="26486" spans="1:28" x14ac:dyDescent="0.45">
      <c r="A26486" s="1" t="s">
        <v>193</v>
      </c>
      <c r="B26486" s="1" t="s">
        <v>35095</v>
      </c>
      <c r="C26486" s="1">
        <v>14987885024051</v>
      </c>
      <c r="D26486" s="1">
        <v>100</v>
      </c>
      <c r="F26486" s="1">
        <v>10</v>
      </c>
      <c r="G26486" s="1" t="s">
        <v>195</v>
      </c>
      <c r="H26486" s="1" t="s">
        <v>35</v>
      </c>
      <c r="I26486" s="1" t="s">
        <v>196</v>
      </c>
      <c r="J26486" s="1" t="s">
        <v>35096</v>
      </c>
      <c r="K26486" s="1" t="s">
        <v>215</v>
      </c>
      <c r="L26486" s="1" t="s">
        <v>35097</v>
      </c>
      <c r="M26486" s="1" t="s">
        <v>35096</v>
      </c>
      <c r="N26486" s="1" t="s">
        <v>41</v>
      </c>
      <c r="O26486" s="1">
        <v>20260630</v>
      </c>
      <c r="P26486" s="1" t="s">
        <v>1282</v>
      </c>
      <c r="Q26486" s="1" t="s">
        <v>195</v>
      </c>
      <c r="R26486" s="1" t="s">
        <v>43</v>
      </c>
      <c r="S26486" s="1">
        <v>20201210</v>
      </c>
      <c r="X26486" s="1" t="s">
        <v>44</v>
      </c>
      <c r="Z26486" s="1">
        <v>4987885224058</v>
      </c>
      <c r="AB26486" s="1">
        <v>24987885024058</v>
      </c>
    </row>
    <row r="26487" spans="1:28" x14ac:dyDescent="0.45">
      <c r="A26487" s="1" t="s">
        <v>193</v>
      </c>
      <c r="B26487" s="1" t="s">
        <v>35095</v>
      </c>
      <c r="C26487" s="1">
        <v>14987885024068</v>
      </c>
      <c r="D26487" s="1">
        <v>500</v>
      </c>
      <c r="F26487" s="1">
        <v>10</v>
      </c>
      <c r="G26487" s="1" t="s">
        <v>195</v>
      </c>
      <c r="H26487" s="1" t="s">
        <v>35</v>
      </c>
      <c r="I26487" s="1" t="s">
        <v>196</v>
      </c>
      <c r="J26487" s="1" t="s">
        <v>35096</v>
      </c>
      <c r="K26487" s="1" t="s">
        <v>215</v>
      </c>
      <c r="L26487" s="1" t="s">
        <v>35097</v>
      </c>
      <c r="M26487" s="1" t="s">
        <v>35096</v>
      </c>
      <c r="N26487" s="1" t="s">
        <v>41</v>
      </c>
      <c r="O26487" s="1">
        <v>20260630</v>
      </c>
      <c r="P26487" s="1" t="s">
        <v>1282</v>
      </c>
      <c r="Q26487" s="1" t="s">
        <v>195</v>
      </c>
      <c r="R26487" s="1" t="s">
        <v>43</v>
      </c>
      <c r="S26487" s="1">
        <v>20201210</v>
      </c>
      <c r="X26487" s="1" t="s">
        <v>44</v>
      </c>
      <c r="Z26487" s="1">
        <v>4987885224058</v>
      </c>
      <c r="AB26487" s="1">
        <v>24987885024065</v>
      </c>
    </row>
    <row r="26488" spans="1:28" x14ac:dyDescent="0.45">
      <c r="A26488" s="1" t="s">
        <v>193</v>
      </c>
      <c r="B26488" s="1" t="s">
        <v>35095</v>
      </c>
      <c r="C26488" s="1">
        <v>14987086621561</v>
      </c>
      <c r="D26488" s="1">
        <v>100</v>
      </c>
      <c r="F26488" s="1">
        <v>10</v>
      </c>
      <c r="G26488" s="1" t="s">
        <v>195</v>
      </c>
      <c r="H26488" s="1" t="s">
        <v>35</v>
      </c>
      <c r="I26488" s="1" t="s">
        <v>196</v>
      </c>
      <c r="J26488" s="1" t="s">
        <v>35096</v>
      </c>
      <c r="K26488" s="1" t="s">
        <v>215</v>
      </c>
      <c r="L26488" s="1" t="s">
        <v>35097</v>
      </c>
      <c r="M26488" s="1" t="s">
        <v>35096</v>
      </c>
      <c r="N26488" s="1" t="s">
        <v>41</v>
      </c>
      <c r="O26488" s="1">
        <v>20260630</v>
      </c>
      <c r="P26488" s="1" t="s">
        <v>315</v>
      </c>
      <c r="Q26488" s="1" t="s">
        <v>195</v>
      </c>
      <c r="R26488" s="1" t="s">
        <v>43</v>
      </c>
      <c r="S26488" s="1">
        <v>20201210</v>
      </c>
      <c r="X26488" s="1" t="s">
        <v>44</v>
      </c>
      <c r="Z26488" s="1">
        <v>4987885224058</v>
      </c>
    </row>
    <row r="26489" spans="1:28" x14ac:dyDescent="0.45">
      <c r="A26489" s="1" t="s">
        <v>193</v>
      </c>
      <c r="B26489" s="1" t="s">
        <v>35095</v>
      </c>
      <c r="C26489" s="1">
        <v>14987086621578</v>
      </c>
      <c r="D26489" s="1">
        <v>500</v>
      </c>
      <c r="F26489" s="1">
        <v>10</v>
      </c>
      <c r="G26489" s="1" t="s">
        <v>195</v>
      </c>
      <c r="H26489" s="1" t="s">
        <v>35</v>
      </c>
      <c r="I26489" s="1" t="s">
        <v>196</v>
      </c>
      <c r="J26489" s="1" t="s">
        <v>35096</v>
      </c>
      <c r="K26489" s="1" t="s">
        <v>215</v>
      </c>
      <c r="L26489" s="1" t="s">
        <v>35097</v>
      </c>
      <c r="M26489" s="1" t="s">
        <v>35096</v>
      </c>
      <c r="N26489" s="1" t="s">
        <v>41</v>
      </c>
      <c r="O26489" s="1">
        <v>20260630</v>
      </c>
      <c r="P26489" s="1" t="s">
        <v>315</v>
      </c>
      <c r="Q26489" s="1" t="s">
        <v>195</v>
      </c>
      <c r="R26489" s="1" t="s">
        <v>43</v>
      </c>
      <c r="S26489" s="1">
        <v>20201210</v>
      </c>
      <c r="X26489" s="1" t="s">
        <v>44</v>
      </c>
      <c r="Z26489" s="1">
        <v>4987885224058</v>
      </c>
    </row>
    <row r="26490" spans="1:28" x14ac:dyDescent="0.45">
      <c r="A26490" s="1" t="s">
        <v>32</v>
      </c>
      <c r="B26490" s="1" t="s">
        <v>35098</v>
      </c>
      <c r="C26490" s="1">
        <v>14987885024075</v>
      </c>
      <c r="D26490" s="1">
        <v>500</v>
      </c>
      <c r="F26490" s="1">
        <v>500</v>
      </c>
      <c r="G26490" s="1" t="s">
        <v>195</v>
      </c>
      <c r="H26490" s="1" t="s">
        <v>35</v>
      </c>
      <c r="I26490" s="1" t="s">
        <v>196</v>
      </c>
      <c r="J26490" s="1" t="s">
        <v>35096</v>
      </c>
      <c r="K26490" s="1" t="s">
        <v>215</v>
      </c>
      <c r="L26490" s="1" t="s">
        <v>35097</v>
      </c>
      <c r="M26490" s="1" t="s">
        <v>35096</v>
      </c>
      <c r="N26490" s="1" t="s">
        <v>41</v>
      </c>
      <c r="O26490" s="1">
        <v>20260630</v>
      </c>
      <c r="P26490" s="1" t="s">
        <v>1282</v>
      </c>
      <c r="Q26490" s="1" t="s">
        <v>195</v>
      </c>
      <c r="R26490" s="1" t="s">
        <v>43</v>
      </c>
      <c r="S26490" s="1">
        <v>20201210</v>
      </c>
      <c r="X26490" s="1" t="s">
        <v>44</v>
      </c>
      <c r="Z26490" s="1">
        <v>4987885224072</v>
      </c>
      <c r="AB26490" s="1">
        <v>24987885024072</v>
      </c>
    </row>
    <row r="26491" spans="1:28" x14ac:dyDescent="0.45">
      <c r="A26491" s="1" t="s">
        <v>32</v>
      </c>
      <c r="B26491" s="1" t="s">
        <v>35098</v>
      </c>
      <c r="C26491" s="1">
        <v>14987086621585</v>
      </c>
      <c r="D26491" s="1">
        <v>500</v>
      </c>
      <c r="F26491" s="1">
        <v>500</v>
      </c>
      <c r="G26491" s="1" t="s">
        <v>195</v>
      </c>
      <c r="H26491" s="1" t="s">
        <v>35</v>
      </c>
      <c r="I26491" s="1" t="s">
        <v>196</v>
      </c>
      <c r="J26491" s="1" t="s">
        <v>35096</v>
      </c>
      <c r="K26491" s="1" t="s">
        <v>215</v>
      </c>
      <c r="L26491" s="1" t="s">
        <v>35097</v>
      </c>
      <c r="M26491" s="1" t="s">
        <v>35096</v>
      </c>
      <c r="N26491" s="1" t="s">
        <v>41</v>
      </c>
      <c r="O26491" s="1">
        <v>20260630</v>
      </c>
      <c r="P26491" s="1" t="s">
        <v>315</v>
      </c>
      <c r="Q26491" s="1" t="s">
        <v>195</v>
      </c>
      <c r="R26491" s="1" t="s">
        <v>43</v>
      </c>
      <c r="S26491" s="1">
        <v>20201210</v>
      </c>
      <c r="X26491" s="1" t="s">
        <v>44</v>
      </c>
      <c r="Z26491" s="1">
        <v>4987086621656</v>
      </c>
    </row>
    <row r="26492" spans="1:28" x14ac:dyDescent="0.45">
      <c r="A26492" s="1" t="s">
        <v>193</v>
      </c>
      <c r="B26492" s="1" t="s">
        <v>35099</v>
      </c>
      <c r="C26492" s="1">
        <v>14987440537019</v>
      </c>
      <c r="D26492" s="1">
        <v>100</v>
      </c>
      <c r="F26492" s="1">
        <v>10</v>
      </c>
      <c r="G26492" s="1" t="s">
        <v>195</v>
      </c>
      <c r="H26492" s="1" t="s">
        <v>35</v>
      </c>
      <c r="I26492" s="1" t="s">
        <v>196</v>
      </c>
      <c r="J26492" s="1" t="s">
        <v>35100</v>
      </c>
      <c r="K26492" s="1" t="s">
        <v>215</v>
      </c>
      <c r="L26492" s="1" t="s">
        <v>35090</v>
      </c>
      <c r="M26492" s="1" t="s">
        <v>35091</v>
      </c>
      <c r="N26492" s="1" t="s">
        <v>41</v>
      </c>
      <c r="O26492" s="1">
        <v>20260630</v>
      </c>
      <c r="P26492" s="1" t="s">
        <v>1117</v>
      </c>
      <c r="Q26492" s="1" t="s">
        <v>195</v>
      </c>
      <c r="R26492" s="1" t="s">
        <v>43</v>
      </c>
      <c r="S26492" s="1">
        <v>20220401</v>
      </c>
      <c r="X26492" s="1" t="s">
        <v>44</v>
      </c>
      <c r="Z26492" s="1">
        <v>4987440537203</v>
      </c>
      <c r="AB26492" s="1">
        <v>24987440537016</v>
      </c>
    </row>
    <row r="26493" spans="1:28" x14ac:dyDescent="0.45">
      <c r="A26493" s="1" t="s">
        <v>193</v>
      </c>
      <c r="B26493" s="1" t="s">
        <v>35099</v>
      </c>
      <c r="C26493" s="1">
        <v>14987440537057</v>
      </c>
      <c r="D26493" s="1">
        <v>500</v>
      </c>
      <c r="F26493" s="1">
        <v>10</v>
      </c>
      <c r="G26493" s="1" t="s">
        <v>195</v>
      </c>
      <c r="H26493" s="1" t="s">
        <v>35</v>
      </c>
      <c r="I26493" s="1" t="s">
        <v>196</v>
      </c>
      <c r="J26493" s="1" t="s">
        <v>35100</v>
      </c>
      <c r="K26493" s="1" t="s">
        <v>215</v>
      </c>
      <c r="L26493" s="1" t="s">
        <v>35090</v>
      </c>
      <c r="M26493" s="1" t="s">
        <v>35091</v>
      </c>
      <c r="N26493" s="1" t="s">
        <v>41</v>
      </c>
      <c r="O26493" s="1">
        <v>20260630</v>
      </c>
      <c r="P26493" s="1" t="s">
        <v>1117</v>
      </c>
      <c r="Q26493" s="1" t="s">
        <v>195</v>
      </c>
      <c r="R26493" s="1" t="s">
        <v>43</v>
      </c>
      <c r="S26493" s="1">
        <v>20220401</v>
      </c>
      <c r="X26493" s="1" t="s">
        <v>44</v>
      </c>
      <c r="Z26493" s="1">
        <v>4987440537203</v>
      </c>
      <c r="AB26493" s="1">
        <v>24987440537054</v>
      </c>
    </row>
    <row r="26494" spans="1:28" x14ac:dyDescent="0.45">
      <c r="A26494" s="1" t="s">
        <v>32</v>
      </c>
      <c r="B26494" s="1" t="s">
        <v>35101</v>
      </c>
      <c r="C26494" s="1">
        <v>14987440537088</v>
      </c>
      <c r="D26494" s="1">
        <v>500</v>
      </c>
      <c r="F26494" s="1">
        <v>500</v>
      </c>
      <c r="G26494" s="1" t="s">
        <v>195</v>
      </c>
      <c r="H26494" s="1" t="s">
        <v>35</v>
      </c>
      <c r="I26494" s="1" t="s">
        <v>196</v>
      </c>
      <c r="J26494" s="1" t="s">
        <v>35100</v>
      </c>
      <c r="K26494" s="1" t="s">
        <v>215</v>
      </c>
      <c r="L26494" s="1" t="s">
        <v>35090</v>
      </c>
      <c r="M26494" s="1" t="s">
        <v>35091</v>
      </c>
      <c r="N26494" s="1" t="s">
        <v>41</v>
      </c>
      <c r="O26494" s="1">
        <v>20260630</v>
      </c>
      <c r="P26494" s="1" t="s">
        <v>1117</v>
      </c>
      <c r="Q26494" s="1" t="s">
        <v>195</v>
      </c>
      <c r="R26494" s="1" t="s">
        <v>43</v>
      </c>
      <c r="S26494" s="1">
        <v>20220401</v>
      </c>
      <c r="X26494" s="1" t="s">
        <v>44</v>
      </c>
      <c r="Z26494" s="1">
        <v>4987440537098</v>
      </c>
      <c r="AB26494" s="1">
        <v>24987440537085</v>
      </c>
    </row>
    <row r="26495" spans="1:28" x14ac:dyDescent="0.45">
      <c r="A26495" s="1" t="s">
        <v>193</v>
      </c>
      <c r="B26495" s="1" t="s">
        <v>35102</v>
      </c>
      <c r="C26495" s="1">
        <v>14987124159711</v>
      </c>
      <c r="D26495" s="1">
        <v>100</v>
      </c>
      <c r="F26495" s="1">
        <v>10</v>
      </c>
      <c r="G26495" s="1" t="s">
        <v>195</v>
      </c>
      <c r="H26495" s="1" t="s">
        <v>35</v>
      </c>
      <c r="I26495" s="1" t="s">
        <v>196</v>
      </c>
      <c r="J26495" s="1" t="s">
        <v>35103</v>
      </c>
      <c r="K26495" s="1" t="s">
        <v>215</v>
      </c>
      <c r="L26495" s="1" t="s">
        <v>35104</v>
      </c>
      <c r="M26495" s="1" t="s">
        <v>35103</v>
      </c>
      <c r="N26495" s="1" t="s">
        <v>41</v>
      </c>
      <c r="O26495" s="1">
        <v>20260630</v>
      </c>
      <c r="P26495" s="1" t="s">
        <v>361</v>
      </c>
      <c r="Q26495" s="1" t="s">
        <v>195</v>
      </c>
      <c r="R26495" s="1" t="s">
        <v>43</v>
      </c>
      <c r="S26495" s="1">
        <v>20211209</v>
      </c>
      <c r="X26495" s="1" t="s">
        <v>44</v>
      </c>
      <c r="Z26495" s="1">
        <v>4987124934113</v>
      </c>
      <c r="AB26495" s="1">
        <v>24987124159718</v>
      </c>
    </row>
    <row r="26496" spans="1:28" x14ac:dyDescent="0.45">
      <c r="A26496" s="1" t="s">
        <v>193</v>
      </c>
      <c r="B26496" s="1" t="s">
        <v>35102</v>
      </c>
      <c r="C26496" s="1">
        <v>14987124159728</v>
      </c>
      <c r="D26496" s="1">
        <v>500</v>
      </c>
      <c r="F26496" s="1">
        <v>10</v>
      </c>
      <c r="G26496" s="1" t="s">
        <v>195</v>
      </c>
      <c r="H26496" s="1" t="s">
        <v>35</v>
      </c>
      <c r="I26496" s="1" t="s">
        <v>196</v>
      </c>
      <c r="J26496" s="1" t="s">
        <v>35103</v>
      </c>
      <c r="K26496" s="1" t="s">
        <v>215</v>
      </c>
      <c r="L26496" s="1" t="s">
        <v>35104</v>
      </c>
      <c r="M26496" s="1" t="s">
        <v>35103</v>
      </c>
      <c r="N26496" s="1" t="s">
        <v>41</v>
      </c>
      <c r="O26496" s="1">
        <v>20260630</v>
      </c>
      <c r="P26496" s="1" t="s">
        <v>361</v>
      </c>
      <c r="Q26496" s="1" t="s">
        <v>195</v>
      </c>
      <c r="R26496" s="1" t="s">
        <v>43</v>
      </c>
      <c r="S26496" s="1">
        <v>20211209</v>
      </c>
      <c r="X26496" s="1" t="s">
        <v>44</v>
      </c>
      <c r="Z26496" s="1">
        <v>4987124934113</v>
      </c>
      <c r="AB26496" s="1">
        <v>24987124159725</v>
      </c>
    </row>
    <row r="26497" spans="1:28" x14ac:dyDescent="0.45">
      <c r="A26497" s="1" t="s">
        <v>193</v>
      </c>
      <c r="B26497" s="1" t="s">
        <v>35105</v>
      </c>
      <c r="C26497" s="1">
        <v>14987901130209</v>
      </c>
      <c r="D26497" s="1">
        <v>100</v>
      </c>
      <c r="F26497" s="1">
        <v>10</v>
      </c>
      <c r="G26497" s="1" t="s">
        <v>195</v>
      </c>
      <c r="H26497" s="1" t="s">
        <v>35</v>
      </c>
      <c r="I26497" s="1" t="s">
        <v>196</v>
      </c>
      <c r="J26497" s="1" t="s">
        <v>35106</v>
      </c>
      <c r="K26497" s="1" t="s">
        <v>215</v>
      </c>
      <c r="L26497" s="1" t="s">
        <v>35107</v>
      </c>
      <c r="M26497" s="1" t="s">
        <v>35106</v>
      </c>
      <c r="N26497" s="1" t="s">
        <v>41</v>
      </c>
      <c r="O26497" s="1">
        <v>20260630</v>
      </c>
      <c r="P26497" s="1" t="s">
        <v>540</v>
      </c>
      <c r="Q26497" s="1" t="s">
        <v>195</v>
      </c>
      <c r="R26497" s="1" t="s">
        <v>43</v>
      </c>
      <c r="S26497" s="1">
        <v>20231121</v>
      </c>
      <c r="X26497" s="1" t="s">
        <v>44</v>
      </c>
      <c r="Z26497" s="1">
        <v>4987901130295</v>
      </c>
      <c r="AB26497" s="1">
        <v>24987901130206</v>
      </c>
    </row>
    <row r="26498" spans="1:28" x14ac:dyDescent="0.45">
      <c r="A26498" s="1" t="s">
        <v>193</v>
      </c>
      <c r="B26498" s="1" t="s">
        <v>35105</v>
      </c>
      <c r="C26498" s="1">
        <v>14987901130308</v>
      </c>
      <c r="D26498" s="1">
        <v>500</v>
      </c>
      <c r="F26498" s="1">
        <v>10</v>
      </c>
      <c r="G26498" s="1" t="s">
        <v>195</v>
      </c>
      <c r="H26498" s="1" t="s">
        <v>35</v>
      </c>
      <c r="I26498" s="1" t="s">
        <v>196</v>
      </c>
      <c r="J26498" s="1" t="s">
        <v>35106</v>
      </c>
      <c r="K26498" s="1" t="s">
        <v>215</v>
      </c>
      <c r="L26498" s="1" t="s">
        <v>35107</v>
      </c>
      <c r="M26498" s="1" t="s">
        <v>35106</v>
      </c>
      <c r="N26498" s="1" t="s">
        <v>41</v>
      </c>
      <c r="O26498" s="1">
        <v>20260630</v>
      </c>
      <c r="P26498" s="1" t="s">
        <v>540</v>
      </c>
      <c r="Q26498" s="1" t="s">
        <v>195</v>
      </c>
      <c r="R26498" s="1" t="s">
        <v>43</v>
      </c>
      <c r="S26498" s="1">
        <v>20231121</v>
      </c>
      <c r="X26498" s="1" t="s">
        <v>44</v>
      </c>
      <c r="Z26498" s="1">
        <v>4987901130295</v>
      </c>
      <c r="AB26498" s="1">
        <v>24987901130305</v>
      </c>
    </row>
    <row r="26499" spans="1:28" x14ac:dyDescent="0.45">
      <c r="A26499" s="1" t="s">
        <v>32</v>
      </c>
      <c r="B26499" s="1" t="s">
        <v>35108</v>
      </c>
      <c r="C26499" s="1">
        <v>14987901130407</v>
      </c>
      <c r="D26499" s="1">
        <v>500</v>
      </c>
      <c r="F26499" s="1">
        <v>500</v>
      </c>
      <c r="G26499" s="1" t="s">
        <v>195</v>
      </c>
      <c r="H26499" s="1" t="s">
        <v>35</v>
      </c>
      <c r="I26499" s="1" t="s">
        <v>196</v>
      </c>
      <c r="J26499" s="1" t="s">
        <v>35106</v>
      </c>
      <c r="K26499" s="1" t="s">
        <v>215</v>
      </c>
      <c r="L26499" s="1" t="s">
        <v>35107</v>
      </c>
      <c r="M26499" s="1" t="s">
        <v>35106</v>
      </c>
      <c r="N26499" s="1" t="s">
        <v>41</v>
      </c>
      <c r="O26499" s="1">
        <v>20260630</v>
      </c>
      <c r="P26499" s="1" t="s">
        <v>540</v>
      </c>
      <c r="Q26499" s="1" t="s">
        <v>195</v>
      </c>
      <c r="R26499" s="1" t="s">
        <v>43</v>
      </c>
      <c r="S26499" s="1">
        <v>20231121</v>
      </c>
      <c r="X26499" s="1" t="s">
        <v>44</v>
      </c>
      <c r="Z26499" s="1">
        <v>4987901130493</v>
      </c>
      <c r="AB26499" s="1">
        <v>24987901130404</v>
      </c>
    </row>
    <row r="26500" spans="1:28" x14ac:dyDescent="0.45">
      <c r="A26500" s="1" t="s">
        <v>193</v>
      </c>
      <c r="B26500" s="1" t="s">
        <v>35109</v>
      </c>
      <c r="C26500" s="1">
        <v>14987124700111</v>
      </c>
      <c r="D26500" s="1">
        <v>100</v>
      </c>
      <c r="F26500" s="1">
        <v>10</v>
      </c>
      <c r="G26500" s="1" t="s">
        <v>195</v>
      </c>
      <c r="H26500" s="1" t="s">
        <v>35</v>
      </c>
      <c r="I26500" s="1" t="s">
        <v>196</v>
      </c>
      <c r="J26500" s="1" t="s">
        <v>35110</v>
      </c>
      <c r="K26500" s="1" t="s">
        <v>215</v>
      </c>
      <c r="L26500" s="1" t="s">
        <v>35090</v>
      </c>
      <c r="M26500" s="1" t="s">
        <v>35091</v>
      </c>
      <c r="N26500" s="1" t="s">
        <v>41</v>
      </c>
      <c r="O26500" s="1">
        <v>20260630</v>
      </c>
      <c r="P26500" s="1" t="s">
        <v>361</v>
      </c>
      <c r="Q26500" s="1" t="s">
        <v>195</v>
      </c>
      <c r="R26500" s="1" t="s">
        <v>43</v>
      </c>
      <c r="S26500" s="1">
        <v>20220401</v>
      </c>
      <c r="X26500" s="1" t="s">
        <v>44</v>
      </c>
      <c r="Z26500" s="1">
        <v>4987476257106</v>
      </c>
      <c r="AB26500" s="1">
        <v>24987124700118</v>
      </c>
    </row>
    <row r="26501" spans="1:28" x14ac:dyDescent="0.45">
      <c r="A26501" s="1" t="s">
        <v>193</v>
      </c>
      <c r="B26501" s="1" t="s">
        <v>35109</v>
      </c>
      <c r="C26501" s="1">
        <v>14987124700128</v>
      </c>
      <c r="D26501" s="1">
        <v>500</v>
      </c>
      <c r="F26501" s="1">
        <v>10</v>
      </c>
      <c r="G26501" s="1" t="s">
        <v>195</v>
      </c>
      <c r="H26501" s="1" t="s">
        <v>35</v>
      </c>
      <c r="I26501" s="1" t="s">
        <v>196</v>
      </c>
      <c r="J26501" s="1" t="s">
        <v>35110</v>
      </c>
      <c r="K26501" s="1" t="s">
        <v>215</v>
      </c>
      <c r="L26501" s="1" t="s">
        <v>35090</v>
      </c>
      <c r="M26501" s="1" t="s">
        <v>35091</v>
      </c>
      <c r="N26501" s="1" t="s">
        <v>41</v>
      </c>
      <c r="O26501" s="1">
        <v>20260630</v>
      </c>
      <c r="P26501" s="1" t="s">
        <v>361</v>
      </c>
      <c r="Q26501" s="1" t="s">
        <v>195</v>
      </c>
      <c r="R26501" s="1" t="s">
        <v>43</v>
      </c>
      <c r="S26501" s="1">
        <v>20220401</v>
      </c>
      <c r="X26501" s="1" t="s">
        <v>44</v>
      </c>
      <c r="Z26501" s="1">
        <v>4987476257106</v>
      </c>
      <c r="AB26501" s="1">
        <v>24987124700125</v>
      </c>
    </row>
    <row r="26502" spans="1:28" x14ac:dyDescent="0.45">
      <c r="A26502" s="1" t="s">
        <v>193</v>
      </c>
      <c r="B26502" s="1" t="s">
        <v>35109</v>
      </c>
      <c r="C26502" s="1">
        <v>14987476178408</v>
      </c>
      <c r="D26502" s="1">
        <v>100</v>
      </c>
      <c r="F26502" s="1">
        <v>10</v>
      </c>
      <c r="G26502" s="1" t="s">
        <v>195</v>
      </c>
      <c r="H26502" s="1" t="s">
        <v>35</v>
      </c>
      <c r="I26502" s="1" t="s">
        <v>196</v>
      </c>
      <c r="J26502" s="1" t="s">
        <v>35110</v>
      </c>
      <c r="K26502" s="1" t="s">
        <v>215</v>
      </c>
      <c r="L26502" s="1" t="s">
        <v>35090</v>
      </c>
      <c r="M26502" s="1" t="s">
        <v>35091</v>
      </c>
      <c r="N26502" s="1" t="s">
        <v>41</v>
      </c>
      <c r="O26502" s="1">
        <v>20260630</v>
      </c>
      <c r="P26502" s="1" t="s">
        <v>1799</v>
      </c>
      <c r="Q26502" s="1" t="s">
        <v>195</v>
      </c>
      <c r="R26502" s="1" t="s">
        <v>43</v>
      </c>
      <c r="S26502" s="1">
        <v>20220401</v>
      </c>
      <c r="X26502" s="1" t="s">
        <v>44</v>
      </c>
      <c r="Z26502" s="1">
        <v>4987476257106</v>
      </c>
      <c r="AB26502" s="1">
        <v>24987476178405</v>
      </c>
    </row>
    <row r="26503" spans="1:28" x14ac:dyDescent="0.45">
      <c r="A26503" s="1" t="s">
        <v>193</v>
      </c>
      <c r="B26503" s="1" t="s">
        <v>35109</v>
      </c>
      <c r="C26503" s="1">
        <v>14987476178415</v>
      </c>
      <c r="D26503" s="1">
        <v>500</v>
      </c>
      <c r="F26503" s="1">
        <v>10</v>
      </c>
      <c r="G26503" s="1" t="s">
        <v>195</v>
      </c>
      <c r="H26503" s="1" t="s">
        <v>35</v>
      </c>
      <c r="I26503" s="1" t="s">
        <v>196</v>
      </c>
      <c r="J26503" s="1" t="s">
        <v>35110</v>
      </c>
      <c r="K26503" s="1" t="s">
        <v>215</v>
      </c>
      <c r="L26503" s="1" t="s">
        <v>35090</v>
      </c>
      <c r="M26503" s="1" t="s">
        <v>35091</v>
      </c>
      <c r="N26503" s="1" t="s">
        <v>41</v>
      </c>
      <c r="O26503" s="1">
        <v>20260630</v>
      </c>
      <c r="P26503" s="1" t="s">
        <v>1799</v>
      </c>
      <c r="Q26503" s="1" t="s">
        <v>195</v>
      </c>
      <c r="R26503" s="1" t="s">
        <v>43</v>
      </c>
      <c r="S26503" s="1">
        <v>20220401</v>
      </c>
      <c r="X26503" s="1" t="s">
        <v>44</v>
      </c>
      <c r="Z26503" s="1">
        <v>4987476257106</v>
      </c>
      <c r="AB26503" s="1">
        <v>24987476178412</v>
      </c>
    </row>
    <row r="26504" spans="1:28" x14ac:dyDescent="0.45">
      <c r="A26504" s="1" t="s">
        <v>32</v>
      </c>
      <c r="B26504" s="1" t="s">
        <v>35111</v>
      </c>
      <c r="C26504" s="1">
        <v>14987476178422</v>
      </c>
      <c r="D26504" s="1">
        <v>100</v>
      </c>
      <c r="F26504" s="1">
        <v>100</v>
      </c>
      <c r="G26504" s="1" t="s">
        <v>195</v>
      </c>
      <c r="H26504" s="1" t="s">
        <v>35</v>
      </c>
      <c r="I26504" s="1" t="s">
        <v>196</v>
      </c>
      <c r="J26504" s="1" t="s">
        <v>35110</v>
      </c>
      <c r="K26504" s="1" t="s">
        <v>215</v>
      </c>
      <c r="L26504" s="1" t="s">
        <v>35090</v>
      </c>
      <c r="M26504" s="1" t="s">
        <v>35091</v>
      </c>
      <c r="N26504" s="1" t="s">
        <v>41</v>
      </c>
      <c r="O26504" s="1">
        <v>20260630</v>
      </c>
      <c r="P26504" s="1" t="s">
        <v>1799</v>
      </c>
      <c r="Q26504" s="1" t="s">
        <v>195</v>
      </c>
      <c r="R26504" s="1" t="s">
        <v>43</v>
      </c>
      <c r="S26504" s="1">
        <v>20220401</v>
      </c>
      <c r="X26504" s="1" t="s">
        <v>44</v>
      </c>
      <c r="Z26504" s="1">
        <v>4987476257113</v>
      </c>
      <c r="AB26504" s="1">
        <v>24987476178429</v>
      </c>
    </row>
    <row r="26505" spans="1:28" x14ac:dyDescent="0.45">
      <c r="A26505" s="1" t="s">
        <v>193</v>
      </c>
      <c r="B26505" s="1" t="s">
        <v>35112</v>
      </c>
      <c r="C26505" s="1">
        <v>14987104079015</v>
      </c>
      <c r="D26505" s="1">
        <v>100</v>
      </c>
      <c r="F26505" s="1">
        <v>10</v>
      </c>
      <c r="G26505" s="1" t="s">
        <v>195</v>
      </c>
      <c r="H26505" s="1" t="s">
        <v>35</v>
      </c>
      <c r="I26505" s="1" t="s">
        <v>196</v>
      </c>
      <c r="J26505" s="1" t="s">
        <v>35113</v>
      </c>
      <c r="K26505" s="1" t="s">
        <v>215</v>
      </c>
      <c r="L26505" s="1" t="s">
        <v>35114</v>
      </c>
      <c r="M26505" s="1" t="s">
        <v>35113</v>
      </c>
      <c r="N26505" s="1" t="s">
        <v>41</v>
      </c>
      <c r="O26505" s="1">
        <v>20260630</v>
      </c>
      <c r="P26505" s="1" t="s">
        <v>1530</v>
      </c>
      <c r="Q26505" s="1" t="s">
        <v>195</v>
      </c>
      <c r="R26505" s="1" t="s">
        <v>43</v>
      </c>
      <c r="S26505" s="1">
        <v>20201210</v>
      </c>
      <c r="X26505" s="1" t="s">
        <v>44</v>
      </c>
      <c r="Z26505" s="1">
        <v>4987104579013</v>
      </c>
    </row>
    <row r="26506" spans="1:28" x14ac:dyDescent="0.45">
      <c r="A26506" s="1" t="s">
        <v>193</v>
      </c>
      <c r="B26506" s="1" t="s">
        <v>35112</v>
      </c>
      <c r="C26506" s="1">
        <v>14987104079022</v>
      </c>
      <c r="D26506" s="1">
        <v>500</v>
      </c>
      <c r="F26506" s="1">
        <v>10</v>
      </c>
      <c r="G26506" s="1" t="s">
        <v>195</v>
      </c>
      <c r="H26506" s="1" t="s">
        <v>35</v>
      </c>
      <c r="I26506" s="1" t="s">
        <v>196</v>
      </c>
      <c r="J26506" s="1" t="s">
        <v>35113</v>
      </c>
      <c r="K26506" s="1" t="s">
        <v>215</v>
      </c>
      <c r="L26506" s="1" t="s">
        <v>35114</v>
      </c>
      <c r="M26506" s="1" t="s">
        <v>35113</v>
      </c>
      <c r="N26506" s="1" t="s">
        <v>41</v>
      </c>
      <c r="O26506" s="1">
        <v>20260630</v>
      </c>
      <c r="P26506" s="1" t="s">
        <v>1530</v>
      </c>
      <c r="Q26506" s="1" t="s">
        <v>195</v>
      </c>
      <c r="R26506" s="1" t="s">
        <v>43</v>
      </c>
      <c r="S26506" s="1">
        <v>20201210</v>
      </c>
      <c r="X26506" s="1" t="s">
        <v>44</v>
      </c>
      <c r="Z26506" s="1">
        <v>4987104579013</v>
      </c>
    </row>
    <row r="26507" spans="1:28" x14ac:dyDescent="0.45">
      <c r="A26507" s="1" t="s">
        <v>32</v>
      </c>
      <c r="B26507" s="1" t="s">
        <v>35115</v>
      </c>
      <c r="C26507" s="1">
        <v>14987104079039</v>
      </c>
      <c r="D26507" s="1">
        <v>500</v>
      </c>
      <c r="F26507" s="1">
        <v>500</v>
      </c>
      <c r="G26507" s="1" t="s">
        <v>195</v>
      </c>
      <c r="H26507" s="1" t="s">
        <v>35</v>
      </c>
      <c r="I26507" s="1" t="s">
        <v>196</v>
      </c>
      <c r="J26507" s="1" t="s">
        <v>35113</v>
      </c>
      <c r="K26507" s="1" t="s">
        <v>215</v>
      </c>
      <c r="L26507" s="1" t="s">
        <v>35114</v>
      </c>
      <c r="M26507" s="1" t="s">
        <v>35113</v>
      </c>
      <c r="N26507" s="1" t="s">
        <v>41</v>
      </c>
      <c r="O26507" s="1">
        <v>20260630</v>
      </c>
      <c r="P26507" s="1" t="s">
        <v>1530</v>
      </c>
      <c r="Q26507" s="1" t="s">
        <v>195</v>
      </c>
      <c r="R26507" s="1" t="s">
        <v>43</v>
      </c>
      <c r="S26507" s="1">
        <v>20201210</v>
      </c>
      <c r="X26507" s="1" t="s">
        <v>44</v>
      </c>
      <c r="Z26507" s="1">
        <v>4987104579051</v>
      </c>
    </row>
    <row r="26508" spans="1:28" x14ac:dyDescent="0.45">
      <c r="A26508" s="1" t="s">
        <v>193</v>
      </c>
      <c r="B26508" s="1" t="s">
        <v>35116</v>
      </c>
      <c r="C26508" s="1">
        <v>14987058624033</v>
      </c>
      <c r="D26508" s="1">
        <v>100</v>
      </c>
      <c r="F26508" s="1">
        <v>10</v>
      </c>
      <c r="G26508" s="1" t="s">
        <v>195</v>
      </c>
      <c r="H26508" s="1" t="s">
        <v>35</v>
      </c>
      <c r="I26508" s="1" t="s">
        <v>196</v>
      </c>
      <c r="J26508" s="1" t="s">
        <v>35117</v>
      </c>
      <c r="K26508" s="1" t="s">
        <v>215</v>
      </c>
      <c r="L26508" s="1" t="s">
        <v>35090</v>
      </c>
      <c r="M26508" s="1" t="s">
        <v>35091</v>
      </c>
      <c r="N26508" s="1" t="s">
        <v>41</v>
      </c>
      <c r="O26508" s="1">
        <v>20260630</v>
      </c>
      <c r="P26508" s="1" t="s">
        <v>507</v>
      </c>
      <c r="Q26508" s="1" t="s">
        <v>195</v>
      </c>
      <c r="R26508" s="1" t="s">
        <v>43</v>
      </c>
      <c r="S26508" s="1">
        <v>20220401</v>
      </c>
      <c r="X26508" s="1" t="s">
        <v>44</v>
      </c>
      <c r="Z26508" s="1">
        <v>4987058147252</v>
      </c>
      <c r="AB26508" s="1">
        <v>24987058624030</v>
      </c>
    </row>
    <row r="26509" spans="1:28" x14ac:dyDescent="0.45">
      <c r="A26509" s="1" t="s">
        <v>193</v>
      </c>
      <c r="B26509" s="1" t="s">
        <v>35116</v>
      </c>
      <c r="C26509" s="1">
        <v>14987058624057</v>
      </c>
      <c r="D26509" s="1">
        <v>500</v>
      </c>
      <c r="F26509" s="1">
        <v>10</v>
      </c>
      <c r="G26509" s="1" t="s">
        <v>195</v>
      </c>
      <c r="H26509" s="1" t="s">
        <v>35</v>
      </c>
      <c r="I26509" s="1" t="s">
        <v>196</v>
      </c>
      <c r="J26509" s="1" t="s">
        <v>35117</v>
      </c>
      <c r="K26509" s="1" t="s">
        <v>215</v>
      </c>
      <c r="L26509" s="1" t="s">
        <v>35090</v>
      </c>
      <c r="M26509" s="1" t="s">
        <v>35091</v>
      </c>
      <c r="N26509" s="1" t="s">
        <v>41</v>
      </c>
      <c r="O26509" s="1">
        <v>20260630</v>
      </c>
      <c r="P26509" s="1" t="s">
        <v>507</v>
      </c>
      <c r="Q26509" s="1" t="s">
        <v>195</v>
      </c>
      <c r="R26509" s="1" t="s">
        <v>43</v>
      </c>
      <c r="S26509" s="1">
        <v>20220401</v>
      </c>
      <c r="X26509" s="1" t="s">
        <v>44</v>
      </c>
      <c r="Z26509" s="1">
        <v>4987058147252</v>
      </c>
      <c r="AB26509" s="1">
        <v>24987058624054</v>
      </c>
    </row>
    <row r="26510" spans="1:28" x14ac:dyDescent="0.45">
      <c r="A26510" s="1" t="s">
        <v>32</v>
      </c>
      <c r="B26510" s="1" t="s">
        <v>35118</v>
      </c>
      <c r="C26510" s="1">
        <v>14987058624545</v>
      </c>
      <c r="D26510" s="1">
        <v>300</v>
      </c>
      <c r="F26510" s="1">
        <v>300</v>
      </c>
      <c r="G26510" s="1" t="s">
        <v>195</v>
      </c>
      <c r="H26510" s="1" t="s">
        <v>35</v>
      </c>
      <c r="I26510" s="1" t="s">
        <v>196</v>
      </c>
      <c r="J26510" s="1" t="s">
        <v>35117</v>
      </c>
      <c r="K26510" s="1" t="s">
        <v>215</v>
      </c>
      <c r="L26510" s="1" t="s">
        <v>35090</v>
      </c>
      <c r="M26510" s="1" t="s">
        <v>35091</v>
      </c>
      <c r="N26510" s="1" t="s">
        <v>41</v>
      </c>
      <c r="O26510" s="1">
        <v>20260630</v>
      </c>
      <c r="P26510" s="1" t="s">
        <v>507</v>
      </c>
      <c r="Q26510" s="1" t="s">
        <v>195</v>
      </c>
      <c r="R26510" s="1" t="s">
        <v>43</v>
      </c>
      <c r="S26510" s="1">
        <v>20220401</v>
      </c>
      <c r="X26510" s="1" t="s">
        <v>44</v>
      </c>
      <c r="Z26510" s="1">
        <v>4987058216422</v>
      </c>
      <c r="AB26510" s="1">
        <v>24987058624542</v>
      </c>
    </row>
    <row r="26511" spans="1:28" x14ac:dyDescent="0.45">
      <c r="A26511" s="1" t="s">
        <v>193</v>
      </c>
      <c r="B26511" s="1" t="s">
        <v>35119</v>
      </c>
      <c r="C26511" s="1">
        <v>14562216555505</v>
      </c>
      <c r="D26511" s="1">
        <v>100</v>
      </c>
      <c r="F26511" s="1">
        <v>10</v>
      </c>
      <c r="G26511" s="1" t="s">
        <v>195</v>
      </c>
      <c r="H26511" s="1" t="s">
        <v>35</v>
      </c>
      <c r="I26511" s="1" t="s">
        <v>196</v>
      </c>
      <c r="J26511" s="1" t="s">
        <v>35120</v>
      </c>
      <c r="K26511" s="1" t="s">
        <v>215</v>
      </c>
      <c r="L26511" s="1" t="s">
        <v>35121</v>
      </c>
      <c r="M26511" s="1" t="s">
        <v>35120</v>
      </c>
      <c r="N26511" s="1" t="s">
        <v>41</v>
      </c>
      <c r="O26511" s="1">
        <v>20260630</v>
      </c>
      <c r="P26511" s="1" t="s">
        <v>3011</v>
      </c>
      <c r="Q26511" s="1" t="s">
        <v>195</v>
      </c>
      <c r="R26511" s="1" t="s">
        <v>43</v>
      </c>
      <c r="S26511" s="1">
        <v>20201210</v>
      </c>
      <c r="X26511" s="1" t="s">
        <v>44</v>
      </c>
      <c r="Z26511" s="1">
        <v>4987407055603</v>
      </c>
    </row>
    <row r="26512" spans="1:28" x14ac:dyDescent="0.45">
      <c r="A26512" s="1" t="s">
        <v>193</v>
      </c>
      <c r="B26512" s="1" t="s">
        <v>35119</v>
      </c>
      <c r="C26512" s="1">
        <v>14562216555512</v>
      </c>
      <c r="D26512" s="1">
        <v>500</v>
      </c>
      <c r="F26512" s="1">
        <v>10</v>
      </c>
      <c r="G26512" s="1" t="s">
        <v>195</v>
      </c>
      <c r="H26512" s="1" t="s">
        <v>35</v>
      </c>
      <c r="I26512" s="1" t="s">
        <v>196</v>
      </c>
      <c r="J26512" s="1" t="s">
        <v>35120</v>
      </c>
      <c r="K26512" s="1" t="s">
        <v>215</v>
      </c>
      <c r="L26512" s="1" t="s">
        <v>35121</v>
      </c>
      <c r="M26512" s="1" t="s">
        <v>35120</v>
      </c>
      <c r="N26512" s="1" t="s">
        <v>41</v>
      </c>
      <c r="O26512" s="1">
        <v>20260630</v>
      </c>
      <c r="P26512" s="1" t="s">
        <v>3011</v>
      </c>
      <c r="Q26512" s="1" t="s">
        <v>195</v>
      </c>
      <c r="R26512" s="1" t="s">
        <v>43</v>
      </c>
      <c r="S26512" s="1">
        <v>20201210</v>
      </c>
      <c r="X26512" s="1" t="s">
        <v>44</v>
      </c>
      <c r="Z26512" s="1">
        <v>4987407055603</v>
      </c>
    </row>
    <row r="26513" spans="1:28" x14ac:dyDescent="0.45">
      <c r="A26513" s="1" t="s">
        <v>193</v>
      </c>
      <c r="B26513" s="1" t="s">
        <v>35119</v>
      </c>
      <c r="C26513" s="1">
        <v>14987407155607</v>
      </c>
      <c r="D26513" s="1">
        <v>100</v>
      </c>
      <c r="F26513" s="1">
        <v>10</v>
      </c>
      <c r="G26513" s="1" t="s">
        <v>195</v>
      </c>
      <c r="H26513" s="1" t="s">
        <v>35</v>
      </c>
      <c r="I26513" s="1" t="s">
        <v>196</v>
      </c>
      <c r="J26513" s="1" t="s">
        <v>35120</v>
      </c>
      <c r="K26513" s="1" t="s">
        <v>215</v>
      </c>
      <c r="L26513" s="1" t="s">
        <v>35121</v>
      </c>
      <c r="M26513" s="1" t="s">
        <v>35120</v>
      </c>
      <c r="N26513" s="1" t="s">
        <v>41</v>
      </c>
      <c r="O26513" s="1">
        <v>20260630</v>
      </c>
      <c r="P26513" s="1" t="s">
        <v>663</v>
      </c>
      <c r="Q26513" s="1" t="s">
        <v>195</v>
      </c>
      <c r="R26513" s="1" t="s">
        <v>43</v>
      </c>
      <c r="S26513" s="1">
        <v>20201210</v>
      </c>
      <c r="X26513" s="1" t="s">
        <v>44</v>
      </c>
      <c r="Z26513" s="1">
        <v>4987407055603</v>
      </c>
      <c r="AB26513" s="1">
        <v>24987407155604</v>
      </c>
    </row>
    <row r="26514" spans="1:28" x14ac:dyDescent="0.45">
      <c r="A26514" s="1" t="s">
        <v>193</v>
      </c>
      <c r="B26514" s="1" t="s">
        <v>35119</v>
      </c>
      <c r="C26514" s="1">
        <v>14987407155614</v>
      </c>
      <c r="D26514" s="1">
        <v>500</v>
      </c>
      <c r="F26514" s="1">
        <v>10</v>
      </c>
      <c r="G26514" s="1" t="s">
        <v>195</v>
      </c>
      <c r="H26514" s="1" t="s">
        <v>35</v>
      </c>
      <c r="I26514" s="1" t="s">
        <v>196</v>
      </c>
      <c r="J26514" s="1" t="s">
        <v>35120</v>
      </c>
      <c r="K26514" s="1" t="s">
        <v>215</v>
      </c>
      <c r="L26514" s="1" t="s">
        <v>35121</v>
      </c>
      <c r="M26514" s="1" t="s">
        <v>35120</v>
      </c>
      <c r="N26514" s="1" t="s">
        <v>41</v>
      </c>
      <c r="O26514" s="1">
        <v>20260630</v>
      </c>
      <c r="P26514" s="1" t="s">
        <v>663</v>
      </c>
      <c r="Q26514" s="1" t="s">
        <v>195</v>
      </c>
      <c r="R26514" s="1" t="s">
        <v>43</v>
      </c>
      <c r="S26514" s="1">
        <v>20201210</v>
      </c>
      <c r="X26514" s="1" t="s">
        <v>44</v>
      </c>
      <c r="Z26514" s="1">
        <v>4987407055603</v>
      </c>
      <c r="AB26514" s="1">
        <v>24987407155611</v>
      </c>
    </row>
    <row r="26515" spans="1:28" x14ac:dyDescent="0.45">
      <c r="A26515" s="1" t="s">
        <v>32</v>
      </c>
      <c r="B26515" s="1" t="s">
        <v>35122</v>
      </c>
      <c r="C26515" s="1">
        <v>14987407155669</v>
      </c>
      <c r="D26515" s="1">
        <v>500</v>
      </c>
      <c r="F26515" s="1">
        <v>500</v>
      </c>
      <c r="G26515" s="1" t="s">
        <v>195</v>
      </c>
      <c r="H26515" s="1" t="s">
        <v>35</v>
      </c>
      <c r="I26515" s="1" t="s">
        <v>196</v>
      </c>
      <c r="J26515" s="1" t="s">
        <v>35120</v>
      </c>
      <c r="K26515" s="1" t="s">
        <v>215</v>
      </c>
      <c r="L26515" s="1" t="s">
        <v>35121</v>
      </c>
      <c r="M26515" s="1" t="s">
        <v>35120</v>
      </c>
      <c r="N26515" s="1" t="s">
        <v>41</v>
      </c>
      <c r="O26515" s="1">
        <v>20260630</v>
      </c>
      <c r="P26515" s="1" t="s">
        <v>663</v>
      </c>
      <c r="Q26515" s="1" t="s">
        <v>195</v>
      </c>
      <c r="R26515" s="1" t="s">
        <v>43</v>
      </c>
      <c r="S26515" s="1">
        <v>20201210</v>
      </c>
      <c r="X26515" s="1" t="s">
        <v>44</v>
      </c>
      <c r="Z26515" s="1">
        <v>4987407055665</v>
      </c>
      <c r="AB26515" s="1">
        <v>24987407155666</v>
      </c>
    </row>
    <row r="26516" spans="1:28" x14ac:dyDescent="0.45">
      <c r="A26516" s="1" t="s">
        <v>193</v>
      </c>
      <c r="B26516" s="1" t="s">
        <v>35123</v>
      </c>
      <c r="C26516" s="1">
        <v>14987171285104</v>
      </c>
      <c r="D26516" s="1">
        <v>100</v>
      </c>
      <c r="F26516" s="1">
        <v>10</v>
      </c>
      <c r="G26516" s="1" t="s">
        <v>195</v>
      </c>
      <c r="H26516" s="1" t="s">
        <v>35</v>
      </c>
      <c r="I26516" s="1" t="s">
        <v>196</v>
      </c>
      <c r="J26516" s="1" t="s">
        <v>35124</v>
      </c>
      <c r="K26516" s="1" t="s">
        <v>215</v>
      </c>
      <c r="L26516" s="1" t="s">
        <v>35125</v>
      </c>
      <c r="M26516" s="1" t="s">
        <v>35124</v>
      </c>
      <c r="N26516" s="1" t="s">
        <v>41</v>
      </c>
      <c r="O26516" s="1">
        <v>20260630</v>
      </c>
      <c r="P26516" s="1" t="s">
        <v>1073</v>
      </c>
      <c r="Q26516" s="1" t="s">
        <v>195</v>
      </c>
      <c r="R26516" s="1" t="s">
        <v>43</v>
      </c>
      <c r="S26516" s="1">
        <v>20201210</v>
      </c>
      <c r="X26516" s="1" t="s">
        <v>44</v>
      </c>
      <c r="Z26516" s="1">
        <v>4987171285008</v>
      </c>
      <c r="AB26516" s="1">
        <v>24987171285101</v>
      </c>
    </row>
    <row r="26517" spans="1:28" x14ac:dyDescent="0.45">
      <c r="A26517" s="1" t="s">
        <v>193</v>
      </c>
      <c r="B26517" s="1" t="s">
        <v>35123</v>
      </c>
      <c r="C26517" s="1">
        <v>14987171285203</v>
      </c>
      <c r="D26517" s="1">
        <v>500</v>
      </c>
      <c r="F26517" s="1">
        <v>10</v>
      </c>
      <c r="G26517" s="1" t="s">
        <v>195</v>
      </c>
      <c r="H26517" s="1" t="s">
        <v>35</v>
      </c>
      <c r="I26517" s="1" t="s">
        <v>196</v>
      </c>
      <c r="J26517" s="1" t="s">
        <v>35124</v>
      </c>
      <c r="K26517" s="1" t="s">
        <v>215</v>
      </c>
      <c r="L26517" s="1" t="s">
        <v>35125</v>
      </c>
      <c r="M26517" s="1" t="s">
        <v>35124</v>
      </c>
      <c r="N26517" s="1" t="s">
        <v>41</v>
      </c>
      <c r="O26517" s="1">
        <v>20260630</v>
      </c>
      <c r="P26517" s="1" t="s">
        <v>1073</v>
      </c>
      <c r="Q26517" s="1" t="s">
        <v>195</v>
      </c>
      <c r="R26517" s="1" t="s">
        <v>43</v>
      </c>
      <c r="S26517" s="1">
        <v>20201210</v>
      </c>
      <c r="X26517" s="1" t="s">
        <v>44</v>
      </c>
      <c r="Z26517" s="1">
        <v>4987171285008</v>
      </c>
      <c r="AB26517" s="1">
        <v>24987171285200</v>
      </c>
    </row>
    <row r="26518" spans="1:28" x14ac:dyDescent="0.45">
      <c r="A26518" s="1" t="s">
        <v>32</v>
      </c>
      <c r="B26518" s="1" t="s">
        <v>35126</v>
      </c>
      <c r="C26518" s="1">
        <v>14987171285258</v>
      </c>
      <c r="D26518" s="1">
        <v>500</v>
      </c>
      <c r="F26518" s="1">
        <v>500</v>
      </c>
      <c r="G26518" s="1" t="s">
        <v>195</v>
      </c>
      <c r="H26518" s="1" t="s">
        <v>35</v>
      </c>
      <c r="I26518" s="1" t="s">
        <v>196</v>
      </c>
      <c r="J26518" s="1" t="s">
        <v>35124</v>
      </c>
      <c r="K26518" s="1" t="s">
        <v>215</v>
      </c>
      <c r="L26518" s="1" t="s">
        <v>35125</v>
      </c>
      <c r="M26518" s="1" t="s">
        <v>35124</v>
      </c>
      <c r="N26518" s="1" t="s">
        <v>41</v>
      </c>
      <c r="O26518" s="1">
        <v>20260630</v>
      </c>
      <c r="P26518" s="1" t="s">
        <v>1073</v>
      </c>
      <c r="Q26518" s="1" t="s">
        <v>195</v>
      </c>
      <c r="R26518" s="1" t="s">
        <v>43</v>
      </c>
      <c r="S26518" s="1">
        <v>20201210</v>
      </c>
      <c r="X26518" s="1" t="s">
        <v>44</v>
      </c>
      <c r="Z26518" s="1">
        <v>4987171285039</v>
      </c>
      <c r="AB26518" s="1">
        <v>24987171285255</v>
      </c>
    </row>
    <row r="26519" spans="1:28" x14ac:dyDescent="0.45">
      <c r="A26519" s="1" t="s">
        <v>193</v>
      </c>
      <c r="B26519" s="1" t="s">
        <v>35127</v>
      </c>
      <c r="C26519" s="1">
        <v>14987080470714</v>
      </c>
      <c r="D26519" s="1">
        <v>100</v>
      </c>
      <c r="F26519" s="1">
        <v>10</v>
      </c>
      <c r="G26519" s="1" t="s">
        <v>195</v>
      </c>
      <c r="H26519" s="1" t="s">
        <v>35</v>
      </c>
      <c r="I26519" s="1" t="s">
        <v>196</v>
      </c>
      <c r="J26519" s="1" t="s">
        <v>35128</v>
      </c>
      <c r="K26519" s="1" t="s">
        <v>215</v>
      </c>
      <c r="L26519" s="1" t="s">
        <v>35129</v>
      </c>
      <c r="M26519" s="1" t="s">
        <v>35128</v>
      </c>
      <c r="N26519" s="1" t="s">
        <v>41</v>
      </c>
      <c r="O26519" s="1">
        <v>20260630</v>
      </c>
      <c r="P26519" s="1" t="s">
        <v>490</v>
      </c>
      <c r="Q26519" s="1" t="s">
        <v>195</v>
      </c>
      <c r="R26519" s="1" t="s">
        <v>43</v>
      </c>
      <c r="S26519" s="1">
        <v>20201210</v>
      </c>
      <c r="X26519" s="1" t="s">
        <v>44</v>
      </c>
      <c r="Z26519" s="1">
        <v>4987080908302</v>
      </c>
      <c r="AB26519" s="1">
        <v>24987080470711</v>
      </c>
    </row>
    <row r="26520" spans="1:28" x14ac:dyDescent="0.45">
      <c r="A26520" s="1" t="s">
        <v>193</v>
      </c>
      <c r="B26520" s="1" t="s">
        <v>35127</v>
      </c>
      <c r="C26520" s="1">
        <v>14987080470721</v>
      </c>
      <c r="D26520" s="1">
        <v>500</v>
      </c>
      <c r="F26520" s="1">
        <v>10</v>
      </c>
      <c r="G26520" s="1" t="s">
        <v>195</v>
      </c>
      <c r="H26520" s="1" t="s">
        <v>35</v>
      </c>
      <c r="I26520" s="1" t="s">
        <v>196</v>
      </c>
      <c r="J26520" s="1" t="s">
        <v>35128</v>
      </c>
      <c r="K26520" s="1" t="s">
        <v>215</v>
      </c>
      <c r="L26520" s="1" t="s">
        <v>35129</v>
      </c>
      <c r="M26520" s="1" t="s">
        <v>35128</v>
      </c>
      <c r="N26520" s="1" t="s">
        <v>41</v>
      </c>
      <c r="O26520" s="1">
        <v>20260630</v>
      </c>
      <c r="P26520" s="1" t="s">
        <v>490</v>
      </c>
      <c r="Q26520" s="1" t="s">
        <v>195</v>
      </c>
      <c r="R26520" s="1" t="s">
        <v>43</v>
      </c>
      <c r="S26520" s="1">
        <v>20201210</v>
      </c>
      <c r="X26520" s="1" t="s">
        <v>44</v>
      </c>
      <c r="Z26520" s="1">
        <v>4987080908302</v>
      </c>
      <c r="AB26520" s="1">
        <v>24987080470728</v>
      </c>
    </row>
    <row r="26521" spans="1:28" x14ac:dyDescent="0.45">
      <c r="A26521" s="1" t="s">
        <v>32</v>
      </c>
      <c r="B26521" s="1" t="s">
        <v>35130</v>
      </c>
      <c r="C26521" s="1">
        <v>14987080470745</v>
      </c>
      <c r="D26521" s="1">
        <v>200</v>
      </c>
      <c r="F26521" s="1">
        <v>200</v>
      </c>
      <c r="G26521" s="1" t="s">
        <v>195</v>
      </c>
      <c r="H26521" s="1" t="s">
        <v>35</v>
      </c>
      <c r="I26521" s="1" t="s">
        <v>196</v>
      </c>
      <c r="J26521" s="1" t="s">
        <v>35128</v>
      </c>
      <c r="K26521" s="1" t="s">
        <v>215</v>
      </c>
      <c r="L26521" s="1" t="s">
        <v>35129</v>
      </c>
      <c r="M26521" s="1" t="s">
        <v>35128</v>
      </c>
      <c r="N26521" s="1" t="s">
        <v>41</v>
      </c>
      <c r="O26521" s="1">
        <v>20260630</v>
      </c>
      <c r="P26521" s="1" t="s">
        <v>490</v>
      </c>
      <c r="Q26521" s="1" t="s">
        <v>195</v>
      </c>
      <c r="R26521" s="1" t="s">
        <v>43</v>
      </c>
      <c r="S26521" s="1">
        <v>20201210</v>
      </c>
      <c r="X26521" s="1" t="s">
        <v>44</v>
      </c>
      <c r="Z26521" s="1">
        <v>4987080908319</v>
      </c>
      <c r="AB26521" s="1">
        <v>24987080470742</v>
      </c>
    </row>
    <row r="26522" spans="1:28" x14ac:dyDescent="0.45">
      <c r="A26522" s="1" t="s">
        <v>193</v>
      </c>
      <c r="B26522" s="1" t="s">
        <v>35131</v>
      </c>
      <c r="C26522" s="1">
        <v>14987614425203</v>
      </c>
      <c r="D26522" s="1">
        <v>100</v>
      </c>
      <c r="F26522" s="1">
        <v>10</v>
      </c>
      <c r="G26522" s="1" t="s">
        <v>195</v>
      </c>
      <c r="H26522" s="1" t="s">
        <v>35</v>
      </c>
      <c r="I26522" s="1" t="s">
        <v>196</v>
      </c>
      <c r="J26522" s="1" t="s">
        <v>35132</v>
      </c>
      <c r="K26522" s="1" t="s">
        <v>215</v>
      </c>
      <c r="L26522" s="1" t="s">
        <v>35090</v>
      </c>
      <c r="M26522" s="1" t="s">
        <v>35091</v>
      </c>
      <c r="N26522" s="1" t="s">
        <v>41</v>
      </c>
      <c r="O26522" s="1">
        <v>20260630</v>
      </c>
      <c r="P26522" s="1" t="s">
        <v>1134</v>
      </c>
      <c r="Q26522" s="1" t="s">
        <v>195</v>
      </c>
      <c r="R26522" s="1" t="s">
        <v>43</v>
      </c>
      <c r="S26522" s="1">
        <v>20220401</v>
      </c>
      <c r="X26522" s="1" t="s">
        <v>44</v>
      </c>
      <c r="Z26522" s="1">
        <v>4987614425268</v>
      </c>
      <c r="AB26522" s="1">
        <v>24987614425200</v>
      </c>
    </row>
    <row r="26523" spans="1:28" x14ac:dyDescent="0.45">
      <c r="A26523" s="1" t="s">
        <v>193</v>
      </c>
      <c r="B26523" s="1" t="s">
        <v>35131</v>
      </c>
      <c r="C26523" s="1">
        <v>14987614425210</v>
      </c>
      <c r="D26523" s="1">
        <v>500</v>
      </c>
      <c r="F26523" s="1">
        <v>10</v>
      </c>
      <c r="G26523" s="1" t="s">
        <v>195</v>
      </c>
      <c r="H26523" s="1" t="s">
        <v>35</v>
      </c>
      <c r="I26523" s="1" t="s">
        <v>196</v>
      </c>
      <c r="J26523" s="1" t="s">
        <v>35132</v>
      </c>
      <c r="K26523" s="1" t="s">
        <v>215</v>
      </c>
      <c r="L26523" s="1" t="s">
        <v>35090</v>
      </c>
      <c r="M26523" s="1" t="s">
        <v>35091</v>
      </c>
      <c r="N26523" s="1" t="s">
        <v>41</v>
      </c>
      <c r="O26523" s="1">
        <v>20260630</v>
      </c>
      <c r="P26523" s="1" t="s">
        <v>1134</v>
      </c>
      <c r="Q26523" s="1" t="s">
        <v>195</v>
      </c>
      <c r="R26523" s="1" t="s">
        <v>43</v>
      </c>
      <c r="S26523" s="1">
        <v>20220401</v>
      </c>
      <c r="X26523" s="1" t="s">
        <v>44</v>
      </c>
      <c r="Z26523" s="1">
        <v>4987614425268</v>
      </c>
      <c r="AB26523" s="1">
        <v>24987614425217</v>
      </c>
    </row>
    <row r="26524" spans="1:28" x14ac:dyDescent="0.45">
      <c r="A26524" s="1" t="s">
        <v>193</v>
      </c>
      <c r="B26524" s="1" t="s">
        <v>35133</v>
      </c>
      <c r="C26524" s="1">
        <v>14987155147374</v>
      </c>
      <c r="D26524" s="1">
        <v>100</v>
      </c>
      <c r="F26524" s="1">
        <v>10</v>
      </c>
      <c r="G26524" s="1" t="s">
        <v>195</v>
      </c>
      <c r="H26524" s="1" t="s">
        <v>35</v>
      </c>
      <c r="I26524" s="1" t="s">
        <v>196</v>
      </c>
      <c r="J26524" s="1" t="s">
        <v>35134</v>
      </c>
      <c r="K26524" s="1" t="s">
        <v>215</v>
      </c>
      <c r="L26524" s="1" t="s">
        <v>35135</v>
      </c>
      <c r="M26524" s="1" t="s">
        <v>35134</v>
      </c>
      <c r="N26524" s="1" t="s">
        <v>41</v>
      </c>
      <c r="O26524" s="1">
        <v>20260630</v>
      </c>
      <c r="P26524" s="1" t="s">
        <v>485</v>
      </c>
      <c r="Q26524" s="1" t="s">
        <v>195</v>
      </c>
      <c r="R26524" s="1" t="s">
        <v>43</v>
      </c>
      <c r="S26524" s="1">
        <v>20201210</v>
      </c>
      <c r="X26524" s="1" t="s">
        <v>44</v>
      </c>
      <c r="Z26524" s="1">
        <v>4987155147872</v>
      </c>
      <c r="AB26524" s="1">
        <v>24987155147371</v>
      </c>
    </row>
    <row r="26525" spans="1:28" x14ac:dyDescent="0.45">
      <c r="A26525" s="1" t="s">
        <v>193</v>
      </c>
      <c r="B26525" s="1" t="s">
        <v>35133</v>
      </c>
      <c r="C26525" s="1">
        <v>14987155147404</v>
      </c>
      <c r="D26525" s="1">
        <v>500</v>
      </c>
      <c r="F26525" s="1">
        <v>10</v>
      </c>
      <c r="G26525" s="1" t="s">
        <v>195</v>
      </c>
      <c r="H26525" s="1" t="s">
        <v>35</v>
      </c>
      <c r="I26525" s="1" t="s">
        <v>196</v>
      </c>
      <c r="J26525" s="1" t="s">
        <v>35134</v>
      </c>
      <c r="K26525" s="1" t="s">
        <v>215</v>
      </c>
      <c r="L26525" s="1" t="s">
        <v>35135</v>
      </c>
      <c r="M26525" s="1" t="s">
        <v>35134</v>
      </c>
      <c r="N26525" s="1" t="s">
        <v>41</v>
      </c>
      <c r="O26525" s="1">
        <v>20260630</v>
      </c>
      <c r="P26525" s="1" t="s">
        <v>485</v>
      </c>
      <c r="Q26525" s="1" t="s">
        <v>195</v>
      </c>
      <c r="R26525" s="1" t="s">
        <v>43</v>
      </c>
      <c r="S26525" s="1">
        <v>20201210</v>
      </c>
      <c r="X26525" s="1" t="s">
        <v>44</v>
      </c>
      <c r="Z26525" s="1">
        <v>4987155147872</v>
      </c>
      <c r="AB26525" s="1">
        <v>24987155147401</v>
      </c>
    </row>
    <row r="26526" spans="1:28" x14ac:dyDescent="0.45">
      <c r="A26526" s="1" t="s">
        <v>193</v>
      </c>
      <c r="B26526" s="1" t="s">
        <v>35136</v>
      </c>
      <c r="C26526" s="1">
        <v>14987155147381</v>
      </c>
      <c r="D26526" s="1">
        <v>140</v>
      </c>
      <c r="F26526" s="1">
        <v>14</v>
      </c>
      <c r="G26526" s="1" t="s">
        <v>195</v>
      </c>
      <c r="H26526" s="1" t="s">
        <v>35</v>
      </c>
      <c r="I26526" s="1" t="s">
        <v>196</v>
      </c>
      <c r="J26526" s="1" t="s">
        <v>35134</v>
      </c>
      <c r="K26526" s="1" t="s">
        <v>215</v>
      </c>
      <c r="L26526" s="1" t="s">
        <v>35135</v>
      </c>
      <c r="M26526" s="1" t="s">
        <v>35134</v>
      </c>
      <c r="N26526" s="1" t="s">
        <v>41</v>
      </c>
      <c r="O26526" s="1">
        <v>20260630</v>
      </c>
      <c r="P26526" s="1" t="s">
        <v>485</v>
      </c>
      <c r="Q26526" s="1" t="s">
        <v>195</v>
      </c>
      <c r="R26526" s="1" t="s">
        <v>43</v>
      </c>
      <c r="S26526" s="1">
        <v>20201210</v>
      </c>
      <c r="X26526" s="1" t="s">
        <v>44</v>
      </c>
      <c r="Z26526" s="1">
        <v>4987155147889</v>
      </c>
      <c r="AB26526" s="1">
        <v>24987155147388</v>
      </c>
    </row>
    <row r="26527" spans="1:28" x14ac:dyDescent="0.45">
      <c r="A26527" s="1" t="s">
        <v>32</v>
      </c>
      <c r="B26527" s="1" t="s">
        <v>35137</v>
      </c>
      <c r="C26527" s="1">
        <v>14987155147398</v>
      </c>
      <c r="D26527" s="1">
        <v>300</v>
      </c>
      <c r="F26527" s="1">
        <v>300</v>
      </c>
      <c r="G26527" s="1" t="s">
        <v>195</v>
      </c>
      <c r="H26527" s="1" t="s">
        <v>35</v>
      </c>
      <c r="I26527" s="1" t="s">
        <v>196</v>
      </c>
      <c r="J26527" s="1" t="s">
        <v>35134</v>
      </c>
      <c r="K26527" s="1" t="s">
        <v>215</v>
      </c>
      <c r="L26527" s="1" t="s">
        <v>35135</v>
      </c>
      <c r="M26527" s="1" t="s">
        <v>35134</v>
      </c>
      <c r="N26527" s="1" t="s">
        <v>41</v>
      </c>
      <c r="O26527" s="1">
        <v>20260630</v>
      </c>
      <c r="P26527" s="1" t="s">
        <v>485</v>
      </c>
      <c r="Q26527" s="1" t="s">
        <v>195</v>
      </c>
      <c r="R26527" s="1" t="s">
        <v>43</v>
      </c>
      <c r="S26527" s="1">
        <v>20201210</v>
      </c>
      <c r="X26527" s="1" t="s">
        <v>44</v>
      </c>
      <c r="Z26527" s="1">
        <v>4987155147896</v>
      </c>
      <c r="AB26527" s="1">
        <v>24987155147395</v>
      </c>
    </row>
    <row r="26528" spans="1:28" x14ac:dyDescent="0.45">
      <c r="A26528" s="1" t="s">
        <v>193</v>
      </c>
      <c r="B26528" s="1" t="s">
        <v>35138</v>
      </c>
      <c r="C26528" s="1">
        <v>14987190000429</v>
      </c>
      <c r="D26528" s="1">
        <v>100</v>
      </c>
      <c r="F26528" s="1">
        <v>10</v>
      </c>
      <c r="G26528" s="1" t="s">
        <v>195</v>
      </c>
      <c r="H26528" s="1" t="s">
        <v>35</v>
      </c>
      <c r="I26528" s="1" t="s">
        <v>196</v>
      </c>
      <c r="J26528" s="1" t="s">
        <v>35139</v>
      </c>
      <c r="K26528" s="1" t="s">
        <v>215</v>
      </c>
      <c r="L26528" s="1" t="s">
        <v>35090</v>
      </c>
      <c r="M26528" s="1" t="s">
        <v>35091</v>
      </c>
      <c r="N26528" s="1" t="s">
        <v>41</v>
      </c>
      <c r="O26528" s="1">
        <v>20260630</v>
      </c>
      <c r="P26528" s="1" t="s">
        <v>267</v>
      </c>
      <c r="Q26528" s="1" t="s">
        <v>195</v>
      </c>
      <c r="R26528" s="1" t="s">
        <v>43</v>
      </c>
      <c r="S26528" s="1">
        <v>20220401</v>
      </c>
      <c r="X26528" s="1" t="s">
        <v>44</v>
      </c>
      <c r="Z26528" s="1">
        <v>4987190692603</v>
      </c>
      <c r="AB26528" s="1">
        <v>24987190000426</v>
      </c>
    </row>
    <row r="26529" spans="1:33" x14ac:dyDescent="0.45">
      <c r="A26529" s="1" t="s">
        <v>193</v>
      </c>
      <c r="B26529" s="1" t="s">
        <v>35138</v>
      </c>
      <c r="C26529" s="1">
        <v>14987190000436</v>
      </c>
      <c r="D26529" s="1">
        <v>500</v>
      </c>
      <c r="F26529" s="1">
        <v>10</v>
      </c>
      <c r="G26529" s="1" t="s">
        <v>195</v>
      </c>
      <c r="H26529" s="1" t="s">
        <v>35</v>
      </c>
      <c r="I26529" s="1" t="s">
        <v>196</v>
      </c>
      <c r="J26529" s="1" t="s">
        <v>35139</v>
      </c>
      <c r="K26529" s="1" t="s">
        <v>215</v>
      </c>
      <c r="L26529" s="1" t="s">
        <v>35090</v>
      </c>
      <c r="M26529" s="1" t="s">
        <v>35091</v>
      </c>
      <c r="N26529" s="1" t="s">
        <v>41</v>
      </c>
      <c r="O26529" s="1">
        <v>20260630</v>
      </c>
      <c r="P26529" s="1" t="s">
        <v>267</v>
      </c>
      <c r="Q26529" s="1" t="s">
        <v>195</v>
      </c>
      <c r="R26529" s="1" t="s">
        <v>43</v>
      </c>
      <c r="S26529" s="1">
        <v>20220401</v>
      </c>
      <c r="X26529" s="1" t="s">
        <v>44</v>
      </c>
      <c r="Z26529" s="1">
        <v>4987190692603</v>
      </c>
      <c r="AB26529" s="1">
        <v>24987190000433</v>
      </c>
    </row>
    <row r="26530" spans="1:33" x14ac:dyDescent="0.45">
      <c r="A26530" s="1" t="s">
        <v>32</v>
      </c>
      <c r="B26530" s="1" t="s">
        <v>35140</v>
      </c>
      <c r="C26530" s="1">
        <v>14987190000443</v>
      </c>
      <c r="D26530" s="1">
        <v>500</v>
      </c>
      <c r="F26530" s="1">
        <v>500</v>
      </c>
      <c r="G26530" s="1" t="s">
        <v>195</v>
      </c>
      <c r="H26530" s="1" t="s">
        <v>35</v>
      </c>
      <c r="I26530" s="1" t="s">
        <v>196</v>
      </c>
      <c r="J26530" s="1" t="s">
        <v>35139</v>
      </c>
      <c r="K26530" s="1" t="s">
        <v>215</v>
      </c>
      <c r="L26530" s="1" t="s">
        <v>35090</v>
      </c>
      <c r="M26530" s="1" t="s">
        <v>35091</v>
      </c>
      <c r="N26530" s="1" t="s">
        <v>41</v>
      </c>
      <c r="O26530" s="1">
        <v>20260630</v>
      </c>
      <c r="P26530" s="1" t="s">
        <v>267</v>
      </c>
      <c r="Q26530" s="1" t="s">
        <v>195</v>
      </c>
      <c r="R26530" s="1" t="s">
        <v>43</v>
      </c>
      <c r="S26530" s="1">
        <v>20220401</v>
      </c>
      <c r="X26530" s="1" t="s">
        <v>44</v>
      </c>
      <c r="Z26530" s="1">
        <v>4987190692634</v>
      </c>
      <c r="AB26530" s="1">
        <v>24987190000440</v>
      </c>
    </row>
    <row r="26531" spans="1:33" x14ac:dyDescent="0.45">
      <c r="A26531" s="1" t="s">
        <v>193</v>
      </c>
      <c r="B26531" s="1" t="s">
        <v>35141</v>
      </c>
      <c r="C26531" s="1">
        <v>14987114218404</v>
      </c>
      <c r="D26531" s="1">
        <v>100</v>
      </c>
      <c r="F26531" s="1">
        <v>10</v>
      </c>
      <c r="G26531" s="1" t="s">
        <v>195</v>
      </c>
      <c r="H26531" s="1" t="s">
        <v>35</v>
      </c>
      <c r="I26531" s="1" t="s">
        <v>196</v>
      </c>
      <c r="J26531" s="1" t="s">
        <v>35142</v>
      </c>
      <c r="K26531" s="1" t="s">
        <v>215</v>
      </c>
      <c r="L26531" s="1" t="s">
        <v>35143</v>
      </c>
      <c r="M26531" s="1" t="s">
        <v>35142</v>
      </c>
      <c r="N26531" s="1" t="s">
        <v>41</v>
      </c>
      <c r="O26531" s="1">
        <v>20260630</v>
      </c>
      <c r="P26531" s="1" t="s">
        <v>539</v>
      </c>
      <c r="Q26531" s="1" t="s">
        <v>195</v>
      </c>
      <c r="R26531" s="1" t="s">
        <v>43</v>
      </c>
      <c r="S26531" s="1">
        <v>20201210</v>
      </c>
      <c r="T26531" s="1">
        <v>20240930</v>
      </c>
      <c r="X26531" s="1" t="s">
        <v>44</v>
      </c>
      <c r="Z26531" s="1">
        <v>4987114218490</v>
      </c>
      <c r="AB26531" s="1">
        <v>24987114218401</v>
      </c>
      <c r="AF26531" s="1">
        <v>20210826</v>
      </c>
      <c r="AG26531" s="1">
        <v>202312</v>
      </c>
    </row>
    <row r="26532" spans="1:33" x14ac:dyDescent="0.45">
      <c r="A26532" s="1" t="s">
        <v>193</v>
      </c>
      <c r="B26532" s="1" t="s">
        <v>35141</v>
      </c>
      <c r="C26532" s="1">
        <v>14987114218503</v>
      </c>
      <c r="D26532" s="1">
        <v>500</v>
      </c>
      <c r="F26532" s="1">
        <v>10</v>
      </c>
      <c r="G26532" s="1" t="s">
        <v>195</v>
      </c>
      <c r="H26532" s="1" t="s">
        <v>35</v>
      </c>
      <c r="I26532" s="1" t="s">
        <v>196</v>
      </c>
      <c r="J26532" s="1" t="s">
        <v>35142</v>
      </c>
      <c r="K26532" s="1" t="s">
        <v>215</v>
      </c>
      <c r="L26532" s="1" t="s">
        <v>35143</v>
      </c>
      <c r="M26532" s="1" t="s">
        <v>35142</v>
      </c>
      <c r="N26532" s="1" t="s">
        <v>41</v>
      </c>
      <c r="O26532" s="1">
        <v>20260630</v>
      </c>
      <c r="P26532" s="1" t="s">
        <v>539</v>
      </c>
      <c r="Q26532" s="1" t="s">
        <v>195</v>
      </c>
      <c r="R26532" s="1" t="s">
        <v>43</v>
      </c>
      <c r="S26532" s="1">
        <v>20201210</v>
      </c>
      <c r="T26532" s="1">
        <v>20240930</v>
      </c>
      <c r="X26532" s="1" t="s">
        <v>44</v>
      </c>
      <c r="Z26532" s="1">
        <v>4987114218490</v>
      </c>
      <c r="AB26532" s="1">
        <v>24987114218500</v>
      </c>
      <c r="AF26532" s="1">
        <v>20210826</v>
      </c>
      <c r="AG26532" s="1">
        <v>202312</v>
      </c>
    </row>
    <row r="26533" spans="1:33" x14ac:dyDescent="0.45">
      <c r="A26533" s="1" t="s">
        <v>193</v>
      </c>
      <c r="B26533" s="1" t="s">
        <v>35141</v>
      </c>
      <c r="C26533" s="1">
        <v>14987901015605</v>
      </c>
      <c r="D26533" s="1">
        <v>100</v>
      </c>
      <c r="F26533" s="1">
        <v>10</v>
      </c>
      <c r="G26533" s="1" t="s">
        <v>195</v>
      </c>
      <c r="H26533" s="1" t="s">
        <v>35</v>
      </c>
      <c r="I26533" s="1" t="s">
        <v>196</v>
      </c>
      <c r="J26533" s="1" t="s">
        <v>35142</v>
      </c>
      <c r="K26533" s="1" t="s">
        <v>215</v>
      </c>
      <c r="L26533" s="1" t="s">
        <v>35143</v>
      </c>
      <c r="M26533" s="1" t="s">
        <v>35142</v>
      </c>
      <c r="N26533" s="1" t="s">
        <v>41</v>
      </c>
      <c r="O26533" s="1">
        <v>20260630</v>
      </c>
      <c r="P26533" s="1" t="s">
        <v>540</v>
      </c>
      <c r="Q26533" s="1" t="s">
        <v>195</v>
      </c>
      <c r="R26533" s="1" t="s">
        <v>43</v>
      </c>
      <c r="S26533" s="1">
        <v>20201210</v>
      </c>
      <c r="T26533" s="1">
        <v>20240930</v>
      </c>
      <c r="X26533" s="1" t="s">
        <v>44</v>
      </c>
      <c r="Z26533" s="1">
        <v>4987901015691</v>
      </c>
      <c r="AB26533" s="1">
        <v>24987901015602</v>
      </c>
    </row>
    <row r="26534" spans="1:33" x14ac:dyDescent="0.45">
      <c r="A26534" s="1" t="s">
        <v>193</v>
      </c>
      <c r="B26534" s="1" t="s">
        <v>35141</v>
      </c>
      <c r="C26534" s="1">
        <v>14987901015704</v>
      </c>
      <c r="D26534" s="1">
        <v>500</v>
      </c>
      <c r="F26534" s="1">
        <v>10</v>
      </c>
      <c r="G26534" s="1" t="s">
        <v>195</v>
      </c>
      <c r="H26534" s="1" t="s">
        <v>35</v>
      </c>
      <c r="I26534" s="1" t="s">
        <v>196</v>
      </c>
      <c r="J26534" s="1" t="s">
        <v>35142</v>
      </c>
      <c r="K26534" s="1" t="s">
        <v>215</v>
      </c>
      <c r="L26534" s="1" t="s">
        <v>35143</v>
      </c>
      <c r="M26534" s="1" t="s">
        <v>35142</v>
      </c>
      <c r="N26534" s="1" t="s">
        <v>41</v>
      </c>
      <c r="O26534" s="1">
        <v>20260630</v>
      </c>
      <c r="P26534" s="1" t="s">
        <v>540</v>
      </c>
      <c r="Q26534" s="1" t="s">
        <v>195</v>
      </c>
      <c r="R26534" s="1" t="s">
        <v>43</v>
      </c>
      <c r="S26534" s="1">
        <v>20201210</v>
      </c>
      <c r="T26534" s="1">
        <v>20240930</v>
      </c>
      <c r="X26534" s="1" t="s">
        <v>44</v>
      </c>
      <c r="Z26534" s="1">
        <v>4987901015691</v>
      </c>
      <c r="AB26534" s="1">
        <v>24987901015701</v>
      </c>
    </row>
    <row r="26535" spans="1:33" x14ac:dyDescent="0.45">
      <c r="A26535" s="1" t="s">
        <v>193</v>
      </c>
      <c r="B26535" s="1" t="s">
        <v>35144</v>
      </c>
      <c r="C26535" s="1">
        <v>14987901015605</v>
      </c>
      <c r="D26535" s="1">
        <v>100</v>
      </c>
      <c r="F26535" s="1">
        <v>10</v>
      </c>
      <c r="G26535" s="1" t="s">
        <v>195</v>
      </c>
      <c r="H26535" s="1" t="s">
        <v>35</v>
      </c>
      <c r="I26535" s="1" t="s">
        <v>196</v>
      </c>
      <c r="J26535" s="1" t="s">
        <v>35142</v>
      </c>
      <c r="K26535" s="1" t="s">
        <v>215</v>
      </c>
      <c r="L26535" s="1" t="s">
        <v>35143</v>
      </c>
      <c r="M26535" s="1" t="s">
        <v>35142</v>
      </c>
      <c r="N26535" s="1" t="s">
        <v>41</v>
      </c>
      <c r="O26535" s="1">
        <v>20260630</v>
      </c>
      <c r="P26535" s="1" t="s">
        <v>540</v>
      </c>
      <c r="Q26535" s="1" t="s">
        <v>195</v>
      </c>
      <c r="R26535" s="1" t="s">
        <v>43</v>
      </c>
      <c r="S26535" s="1">
        <v>20201210</v>
      </c>
      <c r="T26535" s="1">
        <v>20240930</v>
      </c>
      <c r="X26535" s="1" t="s">
        <v>44</v>
      </c>
      <c r="Z26535" s="1">
        <v>4987114218490</v>
      </c>
      <c r="AA26535" s="1" t="s">
        <v>3144</v>
      </c>
      <c r="AB26535" s="1">
        <v>24987901015602</v>
      </c>
    </row>
    <row r="26536" spans="1:33" x14ac:dyDescent="0.45">
      <c r="A26536" s="1" t="s">
        <v>193</v>
      </c>
      <c r="B26536" s="1" t="s">
        <v>35144</v>
      </c>
      <c r="C26536" s="1">
        <v>14987901015704</v>
      </c>
      <c r="D26536" s="1">
        <v>500</v>
      </c>
      <c r="F26536" s="1">
        <v>10</v>
      </c>
      <c r="G26536" s="1" t="s">
        <v>195</v>
      </c>
      <c r="H26536" s="1" t="s">
        <v>35</v>
      </c>
      <c r="I26536" s="1" t="s">
        <v>196</v>
      </c>
      <c r="J26536" s="1" t="s">
        <v>35142</v>
      </c>
      <c r="K26536" s="1" t="s">
        <v>215</v>
      </c>
      <c r="L26536" s="1" t="s">
        <v>35143</v>
      </c>
      <c r="M26536" s="1" t="s">
        <v>35142</v>
      </c>
      <c r="N26536" s="1" t="s">
        <v>41</v>
      </c>
      <c r="O26536" s="1">
        <v>20260630</v>
      </c>
      <c r="P26536" s="1" t="s">
        <v>540</v>
      </c>
      <c r="Q26536" s="1" t="s">
        <v>195</v>
      </c>
      <c r="R26536" s="1" t="s">
        <v>43</v>
      </c>
      <c r="S26536" s="1">
        <v>20201210</v>
      </c>
      <c r="T26536" s="1">
        <v>20240930</v>
      </c>
      <c r="X26536" s="1" t="s">
        <v>44</v>
      </c>
      <c r="Z26536" s="1">
        <v>4987114218490</v>
      </c>
      <c r="AA26536" s="1" t="s">
        <v>3144</v>
      </c>
      <c r="AB26536" s="1">
        <v>24987901015701</v>
      </c>
    </row>
    <row r="26537" spans="1:33" x14ac:dyDescent="0.45">
      <c r="A26537" s="1" t="s">
        <v>32</v>
      </c>
      <c r="B26537" s="1" t="s">
        <v>35145</v>
      </c>
      <c r="C26537" s="1">
        <v>14987114218602</v>
      </c>
      <c r="D26537" s="1">
        <v>500</v>
      </c>
      <c r="F26537" s="1">
        <v>500</v>
      </c>
      <c r="G26537" s="1" t="s">
        <v>195</v>
      </c>
      <c r="H26537" s="1" t="s">
        <v>35</v>
      </c>
      <c r="I26537" s="1" t="s">
        <v>196</v>
      </c>
      <c r="J26537" s="1" t="s">
        <v>35142</v>
      </c>
      <c r="K26537" s="1" t="s">
        <v>215</v>
      </c>
      <c r="L26537" s="1" t="s">
        <v>35143</v>
      </c>
      <c r="M26537" s="1" t="s">
        <v>35142</v>
      </c>
      <c r="N26537" s="1" t="s">
        <v>41</v>
      </c>
      <c r="O26537" s="1">
        <v>20260630</v>
      </c>
      <c r="P26537" s="1" t="s">
        <v>539</v>
      </c>
      <c r="Q26537" s="1" t="s">
        <v>195</v>
      </c>
      <c r="R26537" s="1" t="s">
        <v>43</v>
      </c>
      <c r="S26537" s="1">
        <v>20201210</v>
      </c>
      <c r="T26537" s="1">
        <v>20240930</v>
      </c>
      <c r="X26537" s="1" t="s">
        <v>44</v>
      </c>
      <c r="Z26537" s="1">
        <v>4987114218698</v>
      </c>
      <c r="AB26537" s="1">
        <v>24987114218609</v>
      </c>
      <c r="AF26537" s="1">
        <v>20210826</v>
      </c>
      <c r="AG26537" s="1">
        <v>202309</v>
      </c>
    </row>
    <row r="26538" spans="1:33" x14ac:dyDescent="0.45">
      <c r="A26538" s="1" t="s">
        <v>32</v>
      </c>
      <c r="B26538" s="1" t="s">
        <v>35145</v>
      </c>
      <c r="C26538" s="1">
        <v>14987901015803</v>
      </c>
      <c r="D26538" s="1">
        <v>500</v>
      </c>
      <c r="F26538" s="1">
        <v>500</v>
      </c>
      <c r="G26538" s="1" t="s">
        <v>195</v>
      </c>
      <c r="H26538" s="1" t="s">
        <v>35</v>
      </c>
      <c r="I26538" s="1" t="s">
        <v>196</v>
      </c>
      <c r="J26538" s="1" t="s">
        <v>35142</v>
      </c>
      <c r="K26538" s="1" t="s">
        <v>215</v>
      </c>
      <c r="L26538" s="1" t="s">
        <v>35143</v>
      </c>
      <c r="M26538" s="1" t="s">
        <v>35142</v>
      </c>
      <c r="N26538" s="1" t="s">
        <v>41</v>
      </c>
      <c r="O26538" s="1">
        <v>20260630</v>
      </c>
      <c r="P26538" s="1" t="s">
        <v>540</v>
      </c>
      <c r="Q26538" s="1" t="s">
        <v>195</v>
      </c>
      <c r="R26538" s="1" t="s">
        <v>43</v>
      </c>
      <c r="S26538" s="1">
        <v>20201210</v>
      </c>
      <c r="T26538" s="1">
        <v>20240930</v>
      </c>
      <c r="X26538" s="1" t="s">
        <v>44</v>
      </c>
      <c r="Z26538" s="1">
        <v>4987901015899</v>
      </c>
      <c r="AB26538" s="1">
        <v>24987901015800</v>
      </c>
    </row>
    <row r="26539" spans="1:33" x14ac:dyDescent="0.45">
      <c r="A26539" s="1" t="s">
        <v>32</v>
      </c>
      <c r="B26539" s="1" t="s">
        <v>35146</v>
      </c>
      <c r="C26539" s="1">
        <v>14987901015803</v>
      </c>
      <c r="D26539" s="1">
        <v>500</v>
      </c>
      <c r="F26539" s="1">
        <v>500</v>
      </c>
      <c r="G26539" s="1" t="s">
        <v>195</v>
      </c>
      <c r="H26539" s="1" t="s">
        <v>35</v>
      </c>
      <c r="I26539" s="1" t="s">
        <v>196</v>
      </c>
      <c r="J26539" s="1" t="s">
        <v>35142</v>
      </c>
      <c r="K26539" s="1" t="s">
        <v>215</v>
      </c>
      <c r="L26539" s="1" t="s">
        <v>35143</v>
      </c>
      <c r="M26539" s="1" t="s">
        <v>35142</v>
      </c>
      <c r="N26539" s="1" t="s">
        <v>41</v>
      </c>
      <c r="O26539" s="1">
        <v>20260630</v>
      </c>
      <c r="P26539" s="1" t="s">
        <v>540</v>
      </c>
      <c r="Q26539" s="1" t="s">
        <v>195</v>
      </c>
      <c r="R26539" s="1" t="s">
        <v>43</v>
      </c>
      <c r="S26539" s="1">
        <v>20201210</v>
      </c>
      <c r="T26539" s="1">
        <v>20240930</v>
      </c>
      <c r="X26539" s="1" t="s">
        <v>44</v>
      </c>
      <c r="Z26539" s="1">
        <v>4987114218698</v>
      </c>
      <c r="AA26539" s="1" t="s">
        <v>3144</v>
      </c>
      <c r="AB26539" s="1">
        <v>24987901015800</v>
      </c>
    </row>
    <row r="26540" spans="1:33" x14ac:dyDescent="0.45">
      <c r="A26540" s="1" t="s">
        <v>193</v>
      </c>
      <c r="B26540" s="1" t="s">
        <v>35147</v>
      </c>
      <c r="C26540" s="1">
        <v>14987923102703</v>
      </c>
      <c r="D26540" s="1">
        <v>100</v>
      </c>
      <c r="F26540" s="1">
        <v>10</v>
      </c>
      <c r="G26540" s="1" t="s">
        <v>195</v>
      </c>
      <c r="H26540" s="1" t="s">
        <v>35</v>
      </c>
      <c r="I26540" s="1" t="s">
        <v>196</v>
      </c>
      <c r="J26540" s="1" t="s">
        <v>35148</v>
      </c>
      <c r="K26540" s="1" t="s">
        <v>215</v>
      </c>
      <c r="L26540" s="1" t="s">
        <v>35149</v>
      </c>
      <c r="M26540" s="1" t="s">
        <v>35148</v>
      </c>
      <c r="N26540" s="1" t="s">
        <v>41</v>
      </c>
      <c r="O26540" s="1">
        <v>20260630</v>
      </c>
      <c r="P26540" s="1" t="s">
        <v>1203</v>
      </c>
      <c r="Q26540" s="1" t="s">
        <v>195</v>
      </c>
      <c r="R26540" s="1" t="s">
        <v>43</v>
      </c>
      <c r="S26540" s="1">
        <v>20201210</v>
      </c>
      <c r="X26540" s="1" t="s">
        <v>44</v>
      </c>
      <c r="Z26540" s="1">
        <v>4987923104700</v>
      </c>
    </row>
    <row r="26541" spans="1:33" x14ac:dyDescent="0.45">
      <c r="A26541" s="1" t="s">
        <v>193</v>
      </c>
      <c r="B26541" s="1" t="s">
        <v>35147</v>
      </c>
      <c r="C26541" s="1">
        <v>14987923102765</v>
      </c>
      <c r="D26541" s="1">
        <v>500</v>
      </c>
      <c r="F26541" s="1">
        <v>10</v>
      </c>
      <c r="G26541" s="1" t="s">
        <v>195</v>
      </c>
      <c r="H26541" s="1" t="s">
        <v>35</v>
      </c>
      <c r="I26541" s="1" t="s">
        <v>196</v>
      </c>
      <c r="J26541" s="1" t="s">
        <v>35148</v>
      </c>
      <c r="K26541" s="1" t="s">
        <v>215</v>
      </c>
      <c r="L26541" s="1" t="s">
        <v>35149</v>
      </c>
      <c r="M26541" s="1" t="s">
        <v>35148</v>
      </c>
      <c r="N26541" s="1" t="s">
        <v>41</v>
      </c>
      <c r="O26541" s="1">
        <v>20260630</v>
      </c>
      <c r="P26541" s="1" t="s">
        <v>1203</v>
      </c>
      <c r="Q26541" s="1" t="s">
        <v>195</v>
      </c>
      <c r="R26541" s="1" t="s">
        <v>43</v>
      </c>
      <c r="S26541" s="1">
        <v>20201210</v>
      </c>
      <c r="X26541" s="1" t="s">
        <v>44</v>
      </c>
      <c r="Z26541" s="1">
        <v>4987923104700</v>
      </c>
    </row>
    <row r="26542" spans="1:33" x14ac:dyDescent="0.45">
      <c r="A26542" s="1" t="s">
        <v>193</v>
      </c>
      <c r="B26542" s="1" t="s">
        <v>35150</v>
      </c>
      <c r="C26542" s="1">
        <v>14987060308891</v>
      </c>
      <c r="D26542" s="1">
        <v>100</v>
      </c>
      <c r="F26542" s="1">
        <v>10</v>
      </c>
      <c r="G26542" s="1" t="s">
        <v>195</v>
      </c>
      <c r="H26542" s="1" t="s">
        <v>35</v>
      </c>
      <c r="I26542" s="1" t="s">
        <v>196</v>
      </c>
      <c r="J26542" s="1" t="s">
        <v>35151</v>
      </c>
      <c r="K26542" s="1" t="s">
        <v>215</v>
      </c>
      <c r="L26542" s="1" t="s">
        <v>35090</v>
      </c>
      <c r="M26542" s="1" t="s">
        <v>35091</v>
      </c>
      <c r="N26542" s="1" t="s">
        <v>41</v>
      </c>
      <c r="O26542" s="1">
        <v>20260630</v>
      </c>
      <c r="P26542" s="1" t="s">
        <v>595</v>
      </c>
      <c r="Q26542" s="1" t="s">
        <v>195</v>
      </c>
      <c r="R26542" s="1" t="s">
        <v>43</v>
      </c>
      <c r="S26542" s="1">
        <v>20230401</v>
      </c>
      <c r="X26542" s="1" t="s">
        <v>44</v>
      </c>
      <c r="Z26542" s="1">
        <v>4987060508898</v>
      </c>
      <c r="AB26542" s="1">
        <v>24987060308898</v>
      </c>
    </row>
    <row r="26543" spans="1:33" x14ac:dyDescent="0.45">
      <c r="A26543" s="1" t="s">
        <v>193</v>
      </c>
      <c r="B26543" s="1" t="s">
        <v>35150</v>
      </c>
      <c r="C26543" s="1">
        <v>14987060308907</v>
      </c>
      <c r="D26543" s="1">
        <v>500</v>
      </c>
      <c r="F26543" s="1">
        <v>10</v>
      </c>
      <c r="G26543" s="1" t="s">
        <v>195</v>
      </c>
      <c r="H26543" s="1" t="s">
        <v>35</v>
      </c>
      <c r="I26543" s="1" t="s">
        <v>196</v>
      </c>
      <c r="J26543" s="1" t="s">
        <v>35151</v>
      </c>
      <c r="K26543" s="1" t="s">
        <v>215</v>
      </c>
      <c r="L26543" s="1" t="s">
        <v>35090</v>
      </c>
      <c r="M26543" s="1" t="s">
        <v>35091</v>
      </c>
      <c r="N26543" s="1" t="s">
        <v>41</v>
      </c>
      <c r="O26543" s="1">
        <v>20260630</v>
      </c>
      <c r="P26543" s="1" t="s">
        <v>595</v>
      </c>
      <c r="Q26543" s="1" t="s">
        <v>195</v>
      </c>
      <c r="R26543" s="1" t="s">
        <v>43</v>
      </c>
      <c r="S26543" s="1">
        <v>20230401</v>
      </c>
      <c r="X26543" s="1" t="s">
        <v>44</v>
      </c>
      <c r="Z26543" s="1">
        <v>4987060508898</v>
      </c>
      <c r="AB26543" s="1">
        <v>24987060308904</v>
      </c>
    </row>
    <row r="26544" spans="1:33" x14ac:dyDescent="0.45">
      <c r="A26544" s="1" t="s">
        <v>32</v>
      </c>
      <c r="B26544" s="1" t="s">
        <v>35152</v>
      </c>
      <c r="C26544" s="1">
        <v>14987060308914</v>
      </c>
      <c r="D26544" s="1">
        <v>500</v>
      </c>
      <c r="F26544" s="1">
        <v>500</v>
      </c>
      <c r="G26544" s="1" t="s">
        <v>195</v>
      </c>
      <c r="H26544" s="1" t="s">
        <v>35</v>
      </c>
      <c r="I26544" s="1" t="s">
        <v>196</v>
      </c>
      <c r="J26544" s="1" t="s">
        <v>35151</v>
      </c>
      <c r="K26544" s="1" t="s">
        <v>215</v>
      </c>
      <c r="L26544" s="1" t="s">
        <v>35090</v>
      </c>
      <c r="M26544" s="1" t="s">
        <v>35091</v>
      </c>
      <c r="N26544" s="1" t="s">
        <v>41</v>
      </c>
      <c r="O26544" s="1">
        <v>20260630</v>
      </c>
      <c r="P26544" s="1" t="s">
        <v>595</v>
      </c>
      <c r="Q26544" s="1" t="s">
        <v>195</v>
      </c>
      <c r="R26544" s="1" t="s">
        <v>43</v>
      </c>
      <c r="S26544" s="1">
        <v>20230401</v>
      </c>
      <c r="X26544" s="1" t="s">
        <v>44</v>
      </c>
      <c r="Z26544" s="1">
        <v>4987060508911</v>
      </c>
      <c r="AB26544" s="1">
        <v>24987060308911</v>
      </c>
    </row>
    <row r="26545" spans="1:28" x14ac:dyDescent="0.45">
      <c r="A26545" s="1" t="s">
        <v>193</v>
      </c>
      <c r="B26545" s="1" t="s">
        <v>35153</v>
      </c>
      <c r="C26545" s="1">
        <v>14987042217005</v>
      </c>
      <c r="D26545" s="1">
        <v>100</v>
      </c>
      <c r="F26545" s="1">
        <v>10</v>
      </c>
      <c r="G26545" s="1" t="s">
        <v>195</v>
      </c>
      <c r="H26545" s="1" t="s">
        <v>35</v>
      </c>
      <c r="I26545" s="1" t="s">
        <v>196</v>
      </c>
      <c r="J26545" s="1" t="s">
        <v>35154</v>
      </c>
      <c r="K26545" s="1" t="s">
        <v>215</v>
      </c>
      <c r="L26545" s="1" t="s">
        <v>35155</v>
      </c>
      <c r="M26545" s="1" t="s">
        <v>35154</v>
      </c>
      <c r="N26545" s="1" t="s">
        <v>41</v>
      </c>
      <c r="O26545" s="1">
        <v>20260630</v>
      </c>
      <c r="P26545" s="1" t="s">
        <v>2273</v>
      </c>
      <c r="Q26545" s="1" t="s">
        <v>195</v>
      </c>
      <c r="R26545" s="1" t="s">
        <v>43</v>
      </c>
      <c r="S26545" s="1">
        <v>20201210</v>
      </c>
      <c r="X26545" s="1" t="s">
        <v>44</v>
      </c>
      <c r="Z26545" s="1">
        <v>4987042217510</v>
      </c>
      <c r="AB26545" s="1">
        <v>24987042217002</v>
      </c>
    </row>
    <row r="26546" spans="1:28" x14ac:dyDescent="0.45">
      <c r="A26546" s="1" t="s">
        <v>193</v>
      </c>
      <c r="B26546" s="1" t="s">
        <v>35156</v>
      </c>
      <c r="C26546" s="1">
        <v>14987387592751</v>
      </c>
      <c r="D26546" s="1">
        <v>100</v>
      </c>
      <c r="F26546" s="1">
        <v>10</v>
      </c>
      <c r="G26546" s="1" t="s">
        <v>195</v>
      </c>
      <c r="H26546" s="1" t="s">
        <v>35</v>
      </c>
      <c r="I26546" s="1" t="s">
        <v>196</v>
      </c>
      <c r="J26546" s="1" t="s">
        <v>35157</v>
      </c>
      <c r="K26546" s="1" t="s">
        <v>215</v>
      </c>
      <c r="L26546" s="1" t="s">
        <v>35158</v>
      </c>
      <c r="M26546" s="1" t="s">
        <v>35157</v>
      </c>
      <c r="N26546" s="1" t="s">
        <v>41</v>
      </c>
      <c r="O26546" s="1">
        <v>20260630</v>
      </c>
      <c r="P26546" s="1" t="s">
        <v>20156</v>
      </c>
      <c r="Q26546" s="1" t="s">
        <v>195</v>
      </c>
      <c r="R26546" s="1" t="s">
        <v>43</v>
      </c>
      <c r="S26546" s="1">
        <v>20201210</v>
      </c>
      <c r="X26546" s="1" t="s">
        <v>44</v>
      </c>
      <c r="Z26546" s="1">
        <v>4987387330448</v>
      </c>
      <c r="AB26546" s="1">
        <v>24987387592758</v>
      </c>
    </row>
    <row r="26547" spans="1:28" x14ac:dyDescent="0.45">
      <c r="A26547" s="1" t="s">
        <v>193</v>
      </c>
      <c r="B26547" s="1" t="s">
        <v>35156</v>
      </c>
      <c r="C26547" s="1">
        <v>14987387592850</v>
      </c>
      <c r="D26547" s="1">
        <v>500</v>
      </c>
      <c r="F26547" s="1">
        <v>10</v>
      </c>
      <c r="G26547" s="1" t="s">
        <v>195</v>
      </c>
      <c r="H26547" s="1" t="s">
        <v>35</v>
      </c>
      <c r="I26547" s="1" t="s">
        <v>196</v>
      </c>
      <c r="J26547" s="1" t="s">
        <v>35157</v>
      </c>
      <c r="K26547" s="1" t="s">
        <v>215</v>
      </c>
      <c r="L26547" s="1" t="s">
        <v>35158</v>
      </c>
      <c r="M26547" s="1" t="s">
        <v>35157</v>
      </c>
      <c r="N26547" s="1" t="s">
        <v>41</v>
      </c>
      <c r="O26547" s="1">
        <v>20260630</v>
      </c>
      <c r="P26547" s="1" t="s">
        <v>20156</v>
      </c>
      <c r="Q26547" s="1" t="s">
        <v>195</v>
      </c>
      <c r="R26547" s="1" t="s">
        <v>43</v>
      </c>
      <c r="S26547" s="1">
        <v>20201210</v>
      </c>
      <c r="X26547" s="1" t="s">
        <v>44</v>
      </c>
      <c r="Z26547" s="1">
        <v>4987387330448</v>
      </c>
      <c r="AB26547" s="1">
        <v>24987387592857</v>
      </c>
    </row>
    <row r="26548" spans="1:28" x14ac:dyDescent="0.45">
      <c r="A26548" s="1" t="s">
        <v>32</v>
      </c>
      <c r="B26548" s="1" t="s">
        <v>35159</v>
      </c>
      <c r="C26548" s="1">
        <v>14987387592959</v>
      </c>
      <c r="D26548" s="1">
        <v>100</v>
      </c>
      <c r="F26548" s="1">
        <v>100</v>
      </c>
      <c r="G26548" s="1" t="s">
        <v>195</v>
      </c>
      <c r="H26548" s="1" t="s">
        <v>35</v>
      </c>
      <c r="I26548" s="1" t="s">
        <v>196</v>
      </c>
      <c r="J26548" s="1" t="s">
        <v>35157</v>
      </c>
      <c r="K26548" s="1" t="s">
        <v>215</v>
      </c>
      <c r="L26548" s="1" t="s">
        <v>35158</v>
      </c>
      <c r="M26548" s="1" t="s">
        <v>35157</v>
      </c>
      <c r="N26548" s="1" t="s">
        <v>41</v>
      </c>
      <c r="O26548" s="1">
        <v>20260630</v>
      </c>
      <c r="P26548" s="1" t="s">
        <v>20156</v>
      </c>
      <c r="Q26548" s="1" t="s">
        <v>195</v>
      </c>
      <c r="R26548" s="1" t="s">
        <v>43</v>
      </c>
      <c r="S26548" s="1">
        <v>20201210</v>
      </c>
      <c r="X26548" s="1" t="s">
        <v>44</v>
      </c>
      <c r="Z26548" s="1">
        <v>4987387330455</v>
      </c>
      <c r="AB26548" s="1">
        <v>24987387592956</v>
      </c>
    </row>
    <row r="26549" spans="1:28" x14ac:dyDescent="0.45">
      <c r="A26549" s="1" t="s">
        <v>193</v>
      </c>
      <c r="B26549" s="1" t="s">
        <v>35160</v>
      </c>
      <c r="C26549" s="1">
        <v>14987376363409</v>
      </c>
      <c r="D26549" s="1">
        <v>100</v>
      </c>
      <c r="F26549" s="1">
        <v>10</v>
      </c>
      <c r="G26549" s="1" t="s">
        <v>195</v>
      </c>
      <c r="H26549" s="1" t="s">
        <v>35</v>
      </c>
      <c r="I26549" s="1" t="s">
        <v>196</v>
      </c>
      <c r="J26549" s="1" t="s">
        <v>35161</v>
      </c>
      <c r="K26549" s="1" t="s">
        <v>215</v>
      </c>
      <c r="L26549" s="1" t="s">
        <v>35162</v>
      </c>
      <c r="M26549" s="1" t="s">
        <v>35161</v>
      </c>
      <c r="N26549" s="1" t="s">
        <v>41</v>
      </c>
      <c r="O26549" s="1">
        <v>20260630</v>
      </c>
      <c r="P26549" s="1" t="s">
        <v>276</v>
      </c>
      <c r="Q26549" s="1" t="s">
        <v>195</v>
      </c>
      <c r="R26549" s="1" t="s">
        <v>43</v>
      </c>
      <c r="S26549" s="1">
        <v>20201210</v>
      </c>
      <c r="X26549" s="1" t="s">
        <v>44</v>
      </c>
      <c r="Z26549" s="1">
        <v>4987376363457</v>
      </c>
      <c r="AB26549" s="1">
        <v>24987376363406</v>
      </c>
    </row>
    <row r="26550" spans="1:28" x14ac:dyDescent="0.45">
      <c r="A26550" s="1" t="s">
        <v>193</v>
      </c>
      <c r="B26550" s="1" t="s">
        <v>35160</v>
      </c>
      <c r="C26550" s="1">
        <v>14987376363423</v>
      </c>
      <c r="D26550" s="1">
        <v>500</v>
      </c>
      <c r="F26550" s="1">
        <v>10</v>
      </c>
      <c r="G26550" s="1" t="s">
        <v>195</v>
      </c>
      <c r="H26550" s="1" t="s">
        <v>35</v>
      </c>
      <c r="I26550" s="1" t="s">
        <v>196</v>
      </c>
      <c r="J26550" s="1" t="s">
        <v>35161</v>
      </c>
      <c r="K26550" s="1" t="s">
        <v>215</v>
      </c>
      <c r="L26550" s="1" t="s">
        <v>35162</v>
      </c>
      <c r="M26550" s="1" t="s">
        <v>35161</v>
      </c>
      <c r="N26550" s="1" t="s">
        <v>41</v>
      </c>
      <c r="O26550" s="1">
        <v>20260630</v>
      </c>
      <c r="P26550" s="1" t="s">
        <v>276</v>
      </c>
      <c r="Q26550" s="1" t="s">
        <v>195</v>
      </c>
      <c r="R26550" s="1" t="s">
        <v>43</v>
      </c>
      <c r="S26550" s="1">
        <v>20201210</v>
      </c>
      <c r="X26550" s="1" t="s">
        <v>44</v>
      </c>
      <c r="Z26550" s="1">
        <v>4987376363457</v>
      </c>
      <c r="AB26550" s="1">
        <v>24987376363420</v>
      </c>
    </row>
    <row r="26551" spans="1:28" x14ac:dyDescent="0.45">
      <c r="A26551" s="1" t="s">
        <v>193</v>
      </c>
      <c r="B26551" s="1" t="s">
        <v>35163</v>
      </c>
      <c r="C26551" s="1">
        <v>14987376363430</v>
      </c>
      <c r="D26551" s="1">
        <v>100</v>
      </c>
      <c r="F26551" s="1">
        <v>10</v>
      </c>
      <c r="G26551" s="1" t="s">
        <v>195</v>
      </c>
      <c r="H26551" s="1" t="s">
        <v>35</v>
      </c>
      <c r="I26551" s="1" t="s">
        <v>196</v>
      </c>
      <c r="J26551" s="1" t="s">
        <v>35161</v>
      </c>
      <c r="K26551" s="1" t="s">
        <v>215</v>
      </c>
      <c r="L26551" s="1" t="s">
        <v>35162</v>
      </c>
      <c r="M26551" s="1" t="s">
        <v>35161</v>
      </c>
      <c r="N26551" s="1" t="s">
        <v>41</v>
      </c>
      <c r="O26551" s="1">
        <v>20260630</v>
      </c>
      <c r="P26551" s="1" t="s">
        <v>276</v>
      </c>
      <c r="Q26551" s="1" t="s">
        <v>195</v>
      </c>
      <c r="R26551" s="1" t="s">
        <v>43</v>
      </c>
      <c r="S26551" s="1">
        <v>20201210</v>
      </c>
      <c r="X26551" s="1" t="s">
        <v>44</v>
      </c>
      <c r="Z26551" s="1">
        <v>4987376363471</v>
      </c>
      <c r="AA26551" s="1" t="s">
        <v>11859</v>
      </c>
      <c r="AB26551" s="1">
        <v>24987376363437</v>
      </c>
    </row>
    <row r="26552" spans="1:28" x14ac:dyDescent="0.45">
      <c r="A26552" s="1" t="s">
        <v>193</v>
      </c>
      <c r="B26552" s="1" t="s">
        <v>35163</v>
      </c>
      <c r="C26552" s="1">
        <v>14987376363447</v>
      </c>
      <c r="D26552" s="1">
        <v>500</v>
      </c>
      <c r="F26552" s="1">
        <v>10</v>
      </c>
      <c r="G26552" s="1" t="s">
        <v>195</v>
      </c>
      <c r="H26552" s="1" t="s">
        <v>35</v>
      </c>
      <c r="I26552" s="1" t="s">
        <v>196</v>
      </c>
      <c r="J26552" s="1" t="s">
        <v>35161</v>
      </c>
      <c r="K26552" s="1" t="s">
        <v>215</v>
      </c>
      <c r="L26552" s="1" t="s">
        <v>35162</v>
      </c>
      <c r="M26552" s="1" t="s">
        <v>35161</v>
      </c>
      <c r="N26552" s="1" t="s">
        <v>41</v>
      </c>
      <c r="O26552" s="1">
        <v>20260630</v>
      </c>
      <c r="P26552" s="1" t="s">
        <v>276</v>
      </c>
      <c r="Q26552" s="1" t="s">
        <v>195</v>
      </c>
      <c r="R26552" s="1" t="s">
        <v>43</v>
      </c>
      <c r="S26552" s="1">
        <v>20201210</v>
      </c>
      <c r="X26552" s="1" t="s">
        <v>44</v>
      </c>
      <c r="Z26552" s="1">
        <v>4987376363471</v>
      </c>
      <c r="AA26552" s="1" t="s">
        <v>11859</v>
      </c>
      <c r="AB26552" s="1">
        <v>24987376363444</v>
      </c>
    </row>
    <row r="26553" spans="1:28" x14ac:dyDescent="0.45">
      <c r="A26553" s="1" t="s">
        <v>32</v>
      </c>
      <c r="B26553" s="1" t="s">
        <v>35164</v>
      </c>
      <c r="C26553" s="1">
        <v>14987376363416</v>
      </c>
      <c r="D26553" s="1">
        <v>200</v>
      </c>
      <c r="F26553" s="1">
        <v>200</v>
      </c>
      <c r="G26553" s="1" t="s">
        <v>195</v>
      </c>
      <c r="H26553" s="1" t="s">
        <v>35</v>
      </c>
      <c r="I26553" s="1" t="s">
        <v>196</v>
      </c>
      <c r="J26553" s="1" t="s">
        <v>35161</v>
      </c>
      <c r="K26553" s="1" t="s">
        <v>215</v>
      </c>
      <c r="L26553" s="1" t="s">
        <v>35162</v>
      </c>
      <c r="M26553" s="1" t="s">
        <v>35161</v>
      </c>
      <c r="N26553" s="1" t="s">
        <v>41</v>
      </c>
      <c r="O26553" s="1">
        <v>20260630</v>
      </c>
      <c r="P26553" s="1" t="s">
        <v>276</v>
      </c>
      <c r="Q26553" s="1" t="s">
        <v>195</v>
      </c>
      <c r="R26553" s="1" t="s">
        <v>43</v>
      </c>
      <c r="S26553" s="1">
        <v>20201210</v>
      </c>
      <c r="X26553" s="1" t="s">
        <v>44</v>
      </c>
      <c r="Z26553" s="1">
        <v>4987376363464</v>
      </c>
      <c r="AB26553" s="1">
        <v>24987376363413</v>
      </c>
    </row>
    <row r="26554" spans="1:28" x14ac:dyDescent="0.45">
      <c r="A26554" s="1" t="s">
        <v>193</v>
      </c>
      <c r="B26554" s="1" t="s">
        <v>35165</v>
      </c>
      <c r="C26554" s="1">
        <v>14987123417461</v>
      </c>
      <c r="D26554" s="1">
        <v>100</v>
      </c>
      <c r="F26554" s="1">
        <v>10</v>
      </c>
      <c r="G26554" s="1" t="s">
        <v>195</v>
      </c>
      <c r="H26554" s="1" t="s">
        <v>35</v>
      </c>
      <c r="I26554" s="1" t="s">
        <v>196</v>
      </c>
      <c r="J26554" s="1" t="s">
        <v>35166</v>
      </c>
      <c r="K26554" s="1" t="s">
        <v>215</v>
      </c>
      <c r="L26554" s="1" t="s">
        <v>35090</v>
      </c>
      <c r="M26554" s="1" t="s">
        <v>35091</v>
      </c>
      <c r="N26554" s="1" t="s">
        <v>41</v>
      </c>
      <c r="O26554" s="1">
        <v>20260630</v>
      </c>
      <c r="P26554" s="1" t="s">
        <v>201</v>
      </c>
      <c r="Q26554" s="1" t="s">
        <v>195</v>
      </c>
      <c r="R26554" s="1" t="s">
        <v>43</v>
      </c>
      <c r="S26554" s="1">
        <v>20220401</v>
      </c>
      <c r="X26554" s="1" t="s">
        <v>44</v>
      </c>
      <c r="Z26554" s="1">
        <v>4987123563321</v>
      </c>
    </row>
    <row r="26555" spans="1:28" x14ac:dyDescent="0.45">
      <c r="A26555" s="1" t="s">
        <v>193</v>
      </c>
      <c r="B26555" s="1" t="s">
        <v>35165</v>
      </c>
      <c r="C26555" s="1">
        <v>14987123417478</v>
      </c>
      <c r="D26555" s="1">
        <v>500</v>
      </c>
      <c r="F26555" s="1">
        <v>10</v>
      </c>
      <c r="G26555" s="1" t="s">
        <v>195</v>
      </c>
      <c r="H26555" s="1" t="s">
        <v>35</v>
      </c>
      <c r="I26555" s="1" t="s">
        <v>196</v>
      </c>
      <c r="J26555" s="1" t="s">
        <v>35166</v>
      </c>
      <c r="K26555" s="1" t="s">
        <v>215</v>
      </c>
      <c r="L26555" s="1" t="s">
        <v>35090</v>
      </c>
      <c r="M26555" s="1" t="s">
        <v>35091</v>
      </c>
      <c r="N26555" s="1" t="s">
        <v>41</v>
      </c>
      <c r="O26555" s="1">
        <v>20260630</v>
      </c>
      <c r="P26555" s="1" t="s">
        <v>201</v>
      </c>
      <c r="Q26555" s="1" t="s">
        <v>195</v>
      </c>
      <c r="R26555" s="1" t="s">
        <v>43</v>
      </c>
      <c r="S26555" s="1">
        <v>20220401</v>
      </c>
      <c r="X26555" s="1" t="s">
        <v>44</v>
      </c>
      <c r="Z26555" s="1">
        <v>4987123563321</v>
      </c>
    </row>
    <row r="26556" spans="1:28" x14ac:dyDescent="0.45">
      <c r="A26556" s="1" t="s">
        <v>193</v>
      </c>
      <c r="B26556" s="1" t="s">
        <v>35167</v>
      </c>
      <c r="C26556" s="1">
        <v>14987222001028</v>
      </c>
      <c r="D26556" s="1">
        <v>100</v>
      </c>
      <c r="F26556" s="1">
        <v>10</v>
      </c>
      <c r="G26556" s="1" t="s">
        <v>195</v>
      </c>
      <c r="H26556" s="1" t="s">
        <v>35</v>
      </c>
      <c r="I26556" s="1" t="s">
        <v>196</v>
      </c>
      <c r="J26556" s="1" t="s">
        <v>35168</v>
      </c>
      <c r="K26556" s="1" t="s">
        <v>215</v>
      </c>
      <c r="L26556" s="1" t="s">
        <v>35169</v>
      </c>
      <c r="M26556" s="1" t="s">
        <v>35168</v>
      </c>
      <c r="N26556" s="1" t="s">
        <v>41</v>
      </c>
      <c r="O26556" s="1">
        <v>20260630</v>
      </c>
      <c r="P26556" s="1" t="s">
        <v>619</v>
      </c>
      <c r="Q26556" s="1" t="s">
        <v>195</v>
      </c>
      <c r="R26556" s="1" t="s">
        <v>43</v>
      </c>
      <c r="S26556" s="1">
        <v>20201210</v>
      </c>
      <c r="X26556" s="1" t="s">
        <v>44</v>
      </c>
      <c r="Z26556" s="1">
        <v>4987222250498</v>
      </c>
      <c r="AB26556" s="1">
        <v>24987222001025</v>
      </c>
    </row>
    <row r="26557" spans="1:28" x14ac:dyDescent="0.45">
      <c r="A26557" s="1" t="s">
        <v>193</v>
      </c>
      <c r="B26557" s="1" t="s">
        <v>35167</v>
      </c>
      <c r="C26557" s="1">
        <v>14987222001035</v>
      </c>
      <c r="D26557" s="1">
        <v>500</v>
      </c>
      <c r="F26557" s="1">
        <v>10</v>
      </c>
      <c r="G26557" s="1" t="s">
        <v>195</v>
      </c>
      <c r="H26557" s="1" t="s">
        <v>35</v>
      </c>
      <c r="I26557" s="1" t="s">
        <v>196</v>
      </c>
      <c r="J26557" s="1" t="s">
        <v>35168</v>
      </c>
      <c r="K26557" s="1" t="s">
        <v>215</v>
      </c>
      <c r="L26557" s="1" t="s">
        <v>35169</v>
      </c>
      <c r="M26557" s="1" t="s">
        <v>35168</v>
      </c>
      <c r="N26557" s="1" t="s">
        <v>41</v>
      </c>
      <c r="O26557" s="1">
        <v>20260630</v>
      </c>
      <c r="P26557" s="1" t="s">
        <v>619</v>
      </c>
      <c r="Q26557" s="1" t="s">
        <v>195</v>
      </c>
      <c r="R26557" s="1" t="s">
        <v>43</v>
      </c>
      <c r="S26557" s="1">
        <v>20201210</v>
      </c>
      <c r="X26557" s="1" t="s">
        <v>44</v>
      </c>
      <c r="Z26557" s="1">
        <v>4987222250498</v>
      </c>
      <c r="AB26557" s="1">
        <v>24987222001032</v>
      </c>
    </row>
    <row r="26558" spans="1:28" x14ac:dyDescent="0.45">
      <c r="A26558" s="1" t="s">
        <v>193</v>
      </c>
      <c r="B26558" s="1" t="s">
        <v>35167</v>
      </c>
      <c r="C26558" s="1">
        <v>14987916001853</v>
      </c>
      <c r="D26558" s="1">
        <v>100</v>
      </c>
      <c r="F26558" s="1">
        <v>10</v>
      </c>
      <c r="G26558" s="1" t="s">
        <v>195</v>
      </c>
      <c r="H26558" s="1" t="s">
        <v>35</v>
      </c>
      <c r="I26558" s="1" t="s">
        <v>196</v>
      </c>
      <c r="J26558" s="1" t="s">
        <v>35168</v>
      </c>
      <c r="K26558" s="1" t="s">
        <v>215</v>
      </c>
      <c r="L26558" s="1" t="s">
        <v>35169</v>
      </c>
      <c r="M26558" s="1" t="s">
        <v>35168</v>
      </c>
      <c r="N26558" s="1" t="s">
        <v>41</v>
      </c>
      <c r="O26558" s="1">
        <v>20260630</v>
      </c>
      <c r="P26558" s="1" t="s">
        <v>1213</v>
      </c>
      <c r="Q26558" s="1" t="s">
        <v>195</v>
      </c>
      <c r="R26558" s="1" t="s">
        <v>43</v>
      </c>
      <c r="S26558" s="1">
        <v>20201210</v>
      </c>
      <c r="X26558" s="1" t="s">
        <v>44</v>
      </c>
      <c r="Z26558" s="1">
        <v>4987916251275</v>
      </c>
      <c r="AB26558" s="1">
        <v>24987916001850</v>
      </c>
    </row>
    <row r="26559" spans="1:28" x14ac:dyDescent="0.45">
      <c r="A26559" s="1" t="s">
        <v>193</v>
      </c>
      <c r="B26559" s="1" t="s">
        <v>35167</v>
      </c>
      <c r="C26559" s="1">
        <v>14987447021016</v>
      </c>
      <c r="D26559" s="1">
        <v>100</v>
      </c>
      <c r="F26559" s="1">
        <v>10</v>
      </c>
      <c r="G26559" s="1" t="s">
        <v>195</v>
      </c>
      <c r="H26559" s="1" t="s">
        <v>35</v>
      </c>
      <c r="I26559" s="1" t="s">
        <v>196</v>
      </c>
      <c r="J26559" s="1" t="s">
        <v>35168</v>
      </c>
      <c r="K26559" s="1" t="s">
        <v>215</v>
      </c>
      <c r="L26559" s="1" t="s">
        <v>35169</v>
      </c>
      <c r="M26559" s="1" t="s">
        <v>35168</v>
      </c>
      <c r="N26559" s="1" t="s">
        <v>41</v>
      </c>
      <c r="O26559" s="1">
        <v>20260630</v>
      </c>
      <c r="P26559" s="1" t="s">
        <v>555</v>
      </c>
      <c r="Q26559" s="1" t="s">
        <v>195</v>
      </c>
      <c r="R26559" s="1" t="s">
        <v>43</v>
      </c>
      <c r="S26559" s="1">
        <v>20201210</v>
      </c>
      <c r="X26559" s="1" t="s">
        <v>44</v>
      </c>
      <c r="Z26559" s="1">
        <v>4987447021910</v>
      </c>
      <c r="AB26559" s="1">
        <v>24987447021013</v>
      </c>
    </row>
    <row r="26560" spans="1:28" x14ac:dyDescent="0.45">
      <c r="A26560" s="1" t="s">
        <v>193</v>
      </c>
      <c r="B26560" s="1" t="s">
        <v>35167</v>
      </c>
      <c r="C26560" s="1">
        <v>14987447021023</v>
      </c>
      <c r="D26560" s="1">
        <v>500</v>
      </c>
      <c r="F26560" s="1">
        <v>10</v>
      </c>
      <c r="G26560" s="1" t="s">
        <v>195</v>
      </c>
      <c r="H26560" s="1" t="s">
        <v>35</v>
      </c>
      <c r="I26560" s="1" t="s">
        <v>196</v>
      </c>
      <c r="J26560" s="1" t="s">
        <v>35168</v>
      </c>
      <c r="K26560" s="1" t="s">
        <v>215</v>
      </c>
      <c r="L26560" s="1" t="s">
        <v>35169</v>
      </c>
      <c r="M26560" s="1" t="s">
        <v>35168</v>
      </c>
      <c r="N26560" s="1" t="s">
        <v>41</v>
      </c>
      <c r="O26560" s="1">
        <v>20260630</v>
      </c>
      <c r="P26560" s="1" t="s">
        <v>555</v>
      </c>
      <c r="Q26560" s="1" t="s">
        <v>195</v>
      </c>
      <c r="R26560" s="1" t="s">
        <v>43</v>
      </c>
      <c r="S26560" s="1">
        <v>20201210</v>
      </c>
      <c r="X26560" s="1" t="s">
        <v>44</v>
      </c>
      <c r="Z26560" s="1">
        <v>4987447021910</v>
      </c>
      <c r="AB26560" s="1">
        <v>24987447021020</v>
      </c>
    </row>
    <row r="26561" spans="1:28" x14ac:dyDescent="0.45">
      <c r="A26561" s="1" t="s">
        <v>32</v>
      </c>
      <c r="B26561" s="1" t="s">
        <v>35170</v>
      </c>
      <c r="C26561" s="1">
        <v>14987222001042</v>
      </c>
      <c r="D26561" s="1">
        <v>500</v>
      </c>
      <c r="F26561" s="1">
        <v>500</v>
      </c>
      <c r="G26561" s="1" t="s">
        <v>195</v>
      </c>
      <c r="H26561" s="1" t="s">
        <v>35</v>
      </c>
      <c r="I26561" s="1" t="s">
        <v>196</v>
      </c>
      <c r="J26561" s="1" t="s">
        <v>35168</v>
      </c>
      <c r="K26561" s="1" t="s">
        <v>215</v>
      </c>
      <c r="L26561" s="1" t="s">
        <v>35169</v>
      </c>
      <c r="M26561" s="1" t="s">
        <v>35168</v>
      </c>
      <c r="N26561" s="1" t="s">
        <v>41</v>
      </c>
      <c r="O26561" s="1">
        <v>20260630</v>
      </c>
      <c r="P26561" s="1" t="s">
        <v>619</v>
      </c>
      <c r="Q26561" s="1" t="s">
        <v>195</v>
      </c>
      <c r="R26561" s="1" t="s">
        <v>43</v>
      </c>
      <c r="S26561" s="1">
        <v>20201210</v>
      </c>
      <c r="X26561" s="1" t="s">
        <v>44</v>
      </c>
      <c r="Z26561" s="1">
        <v>4987222250504</v>
      </c>
      <c r="AB26561" s="1">
        <v>24987222001049</v>
      </c>
    </row>
    <row r="26562" spans="1:28" x14ac:dyDescent="0.45">
      <c r="A26562" s="1" t="s">
        <v>32</v>
      </c>
      <c r="B26562" s="1" t="s">
        <v>35170</v>
      </c>
      <c r="C26562" s="1">
        <v>14987916001877</v>
      </c>
      <c r="D26562" s="1">
        <v>500</v>
      </c>
      <c r="F26562" s="1">
        <v>500</v>
      </c>
      <c r="G26562" s="1" t="s">
        <v>195</v>
      </c>
      <c r="H26562" s="1" t="s">
        <v>35</v>
      </c>
      <c r="I26562" s="1" t="s">
        <v>196</v>
      </c>
      <c r="J26562" s="1" t="s">
        <v>35168</v>
      </c>
      <c r="K26562" s="1" t="s">
        <v>215</v>
      </c>
      <c r="L26562" s="1" t="s">
        <v>35169</v>
      </c>
      <c r="M26562" s="1" t="s">
        <v>35168</v>
      </c>
      <c r="N26562" s="1" t="s">
        <v>41</v>
      </c>
      <c r="O26562" s="1">
        <v>20260630</v>
      </c>
      <c r="P26562" s="1" t="s">
        <v>1213</v>
      </c>
      <c r="Q26562" s="1" t="s">
        <v>195</v>
      </c>
      <c r="R26562" s="1" t="s">
        <v>43</v>
      </c>
      <c r="S26562" s="1">
        <v>20201210</v>
      </c>
      <c r="X26562" s="1" t="s">
        <v>44</v>
      </c>
      <c r="Z26562" s="1">
        <v>4987916251282</v>
      </c>
      <c r="AB26562" s="1">
        <v>24987916001874</v>
      </c>
    </row>
    <row r="26563" spans="1:28" x14ac:dyDescent="0.45">
      <c r="A26563" s="1" t="s">
        <v>32</v>
      </c>
      <c r="B26563" s="1" t="s">
        <v>35170</v>
      </c>
      <c r="C26563" s="1">
        <v>14987447021054</v>
      </c>
      <c r="D26563" s="1">
        <v>500</v>
      </c>
      <c r="F26563" s="1">
        <v>500</v>
      </c>
      <c r="G26563" s="1" t="s">
        <v>195</v>
      </c>
      <c r="H26563" s="1" t="s">
        <v>35</v>
      </c>
      <c r="I26563" s="1" t="s">
        <v>196</v>
      </c>
      <c r="J26563" s="1" t="s">
        <v>35168</v>
      </c>
      <c r="K26563" s="1" t="s">
        <v>215</v>
      </c>
      <c r="L26563" s="1" t="s">
        <v>35169</v>
      </c>
      <c r="M26563" s="1" t="s">
        <v>35168</v>
      </c>
      <c r="N26563" s="1" t="s">
        <v>41</v>
      </c>
      <c r="O26563" s="1">
        <v>20260630</v>
      </c>
      <c r="P26563" s="1" t="s">
        <v>555</v>
      </c>
      <c r="Q26563" s="1" t="s">
        <v>195</v>
      </c>
      <c r="R26563" s="1" t="s">
        <v>43</v>
      </c>
      <c r="S26563" s="1">
        <v>20201210</v>
      </c>
      <c r="X26563" s="1" t="s">
        <v>44</v>
      </c>
      <c r="Z26563" s="1">
        <v>4987447021958</v>
      </c>
      <c r="AB26563" s="1">
        <v>24987447021051</v>
      </c>
    </row>
    <row r="26564" spans="1:28" x14ac:dyDescent="0.45">
      <c r="A26564" s="1" t="s">
        <v>193</v>
      </c>
      <c r="B26564" s="1" t="s">
        <v>35171</v>
      </c>
      <c r="C26564" s="1">
        <v>14987476178507</v>
      </c>
      <c r="D26564" s="1">
        <v>100</v>
      </c>
      <c r="F26564" s="1">
        <v>10</v>
      </c>
      <c r="G26564" s="1" t="s">
        <v>195</v>
      </c>
      <c r="H26564" s="1" t="s">
        <v>35</v>
      </c>
      <c r="I26564" s="1" t="s">
        <v>196</v>
      </c>
      <c r="J26564" s="1" t="s">
        <v>35172</v>
      </c>
      <c r="K26564" s="1" t="s">
        <v>228</v>
      </c>
      <c r="L26564" s="1" t="s">
        <v>35173</v>
      </c>
      <c r="M26564" s="1" t="s">
        <v>35172</v>
      </c>
      <c r="N26564" s="1" t="s">
        <v>41</v>
      </c>
      <c r="O26564" s="1">
        <v>20260630</v>
      </c>
      <c r="P26564" s="1" t="s">
        <v>1799</v>
      </c>
      <c r="Q26564" s="1" t="s">
        <v>195</v>
      </c>
      <c r="R26564" s="1" t="s">
        <v>43</v>
      </c>
      <c r="S26564" s="1">
        <v>20201210</v>
      </c>
      <c r="X26564" s="1" t="s">
        <v>44</v>
      </c>
      <c r="Z26564" s="1">
        <v>4987476257205</v>
      </c>
      <c r="AB26564" s="1">
        <v>24987476178504</v>
      </c>
    </row>
    <row r="26565" spans="1:28" x14ac:dyDescent="0.45">
      <c r="A26565" s="1" t="s">
        <v>193</v>
      </c>
      <c r="B26565" s="1" t="s">
        <v>35171</v>
      </c>
      <c r="C26565" s="1">
        <v>14987476178514</v>
      </c>
      <c r="D26565" s="1">
        <v>500</v>
      </c>
      <c r="F26565" s="1">
        <v>10</v>
      </c>
      <c r="G26565" s="1" t="s">
        <v>195</v>
      </c>
      <c r="H26565" s="1" t="s">
        <v>35</v>
      </c>
      <c r="I26565" s="1" t="s">
        <v>196</v>
      </c>
      <c r="J26565" s="1" t="s">
        <v>35172</v>
      </c>
      <c r="K26565" s="1" t="s">
        <v>228</v>
      </c>
      <c r="L26565" s="1" t="s">
        <v>35173</v>
      </c>
      <c r="M26565" s="1" t="s">
        <v>35172</v>
      </c>
      <c r="N26565" s="1" t="s">
        <v>41</v>
      </c>
      <c r="O26565" s="1">
        <v>20260630</v>
      </c>
      <c r="P26565" s="1" t="s">
        <v>1799</v>
      </c>
      <c r="Q26565" s="1" t="s">
        <v>195</v>
      </c>
      <c r="R26565" s="1" t="s">
        <v>43</v>
      </c>
      <c r="S26565" s="1">
        <v>20201210</v>
      </c>
      <c r="X26565" s="1" t="s">
        <v>44</v>
      </c>
      <c r="Z26565" s="1">
        <v>4987476257205</v>
      </c>
      <c r="AB26565" s="1">
        <v>24987476178511</v>
      </c>
    </row>
    <row r="26566" spans="1:28" x14ac:dyDescent="0.45">
      <c r="A26566" s="1" t="s">
        <v>193</v>
      </c>
      <c r="B26566" s="1" t="s">
        <v>35174</v>
      </c>
      <c r="C26566" s="1">
        <v>14987387593154</v>
      </c>
      <c r="D26566" s="1">
        <v>100</v>
      </c>
      <c r="F26566" s="1">
        <v>10</v>
      </c>
      <c r="G26566" s="1" t="s">
        <v>195</v>
      </c>
      <c r="H26566" s="1" t="s">
        <v>35</v>
      </c>
      <c r="I26566" s="1" t="s">
        <v>196</v>
      </c>
      <c r="J26566" s="1" t="s">
        <v>35175</v>
      </c>
      <c r="K26566" s="1" t="s">
        <v>228</v>
      </c>
      <c r="L26566" s="1" t="s">
        <v>35176</v>
      </c>
      <c r="M26566" s="1" t="s">
        <v>35175</v>
      </c>
      <c r="N26566" s="1" t="s">
        <v>41</v>
      </c>
      <c r="O26566" s="1">
        <v>20260630</v>
      </c>
      <c r="P26566" s="1" t="s">
        <v>20156</v>
      </c>
      <c r="Q26566" s="1" t="s">
        <v>195</v>
      </c>
      <c r="R26566" s="1" t="s">
        <v>43</v>
      </c>
      <c r="S26566" s="1">
        <v>20201210</v>
      </c>
      <c r="X26566" s="1" t="s">
        <v>44</v>
      </c>
      <c r="Z26566" s="1">
        <v>4987387330462</v>
      </c>
      <c r="AB26566" s="1">
        <v>24987387593151</v>
      </c>
    </row>
    <row r="26567" spans="1:28" x14ac:dyDescent="0.45">
      <c r="A26567" s="1" t="s">
        <v>193</v>
      </c>
      <c r="B26567" s="1" t="s">
        <v>35174</v>
      </c>
      <c r="C26567" s="1">
        <v>14987387595745</v>
      </c>
      <c r="D26567" s="1">
        <v>500</v>
      </c>
      <c r="F26567" s="1">
        <v>10</v>
      </c>
      <c r="G26567" s="1" t="s">
        <v>195</v>
      </c>
      <c r="H26567" s="1" t="s">
        <v>35</v>
      </c>
      <c r="I26567" s="1" t="s">
        <v>196</v>
      </c>
      <c r="J26567" s="1" t="s">
        <v>35175</v>
      </c>
      <c r="K26567" s="1" t="s">
        <v>228</v>
      </c>
      <c r="L26567" s="1" t="s">
        <v>35176</v>
      </c>
      <c r="M26567" s="1" t="s">
        <v>35175</v>
      </c>
      <c r="N26567" s="1" t="s">
        <v>41</v>
      </c>
      <c r="O26567" s="1">
        <v>20260630</v>
      </c>
      <c r="P26567" s="1" t="s">
        <v>20156</v>
      </c>
      <c r="Q26567" s="1" t="s">
        <v>195</v>
      </c>
      <c r="R26567" s="1" t="s">
        <v>43</v>
      </c>
      <c r="S26567" s="1">
        <v>20201210</v>
      </c>
      <c r="X26567" s="1" t="s">
        <v>44</v>
      </c>
      <c r="Z26567" s="1">
        <v>4987387330462</v>
      </c>
      <c r="AB26567" s="1">
        <v>24987387595742</v>
      </c>
    </row>
    <row r="26568" spans="1:28" x14ac:dyDescent="0.45">
      <c r="A26568" s="1" t="s">
        <v>32</v>
      </c>
      <c r="B26568" s="1" t="s">
        <v>35177</v>
      </c>
      <c r="C26568" s="1">
        <v>14987387595844</v>
      </c>
      <c r="D26568" s="1">
        <v>100</v>
      </c>
      <c r="F26568" s="1">
        <v>100</v>
      </c>
      <c r="G26568" s="1" t="s">
        <v>195</v>
      </c>
      <c r="H26568" s="1" t="s">
        <v>35</v>
      </c>
      <c r="I26568" s="1" t="s">
        <v>196</v>
      </c>
      <c r="J26568" s="1" t="s">
        <v>35175</v>
      </c>
      <c r="K26568" s="1" t="s">
        <v>228</v>
      </c>
      <c r="L26568" s="1" t="s">
        <v>35176</v>
      </c>
      <c r="M26568" s="1" t="s">
        <v>35175</v>
      </c>
      <c r="N26568" s="1" t="s">
        <v>41</v>
      </c>
      <c r="O26568" s="1">
        <v>20260630</v>
      </c>
      <c r="P26568" s="1" t="s">
        <v>20156</v>
      </c>
      <c r="Q26568" s="1" t="s">
        <v>195</v>
      </c>
      <c r="R26568" s="1" t="s">
        <v>43</v>
      </c>
      <c r="S26568" s="1">
        <v>20201210</v>
      </c>
      <c r="X26568" s="1" t="s">
        <v>44</v>
      </c>
      <c r="Z26568" s="1">
        <v>4987387330479</v>
      </c>
      <c r="AB26568" s="1">
        <v>24987387595841</v>
      </c>
    </row>
    <row r="26569" spans="1:28" x14ac:dyDescent="0.45">
      <c r="A26569" s="1" t="s">
        <v>193</v>
      </c>
      <c r="B26569" s="1" t="s">
        <v>35178</v>
      </c>
      <c r="C26569" s="1">
        <v>14987376363706</v>
      </c>
      <c r="D26569" s="1">
        <v>100</v>
      </c>
      <c r="F26569" s="1">
        <v>10</v>
      </c>
      <c r="G26569" s="1" t="s">
        <v>195</v>
      </c>
      <c r="H26569" s="1" t="s">
        <v>35</v>
      </c>
      <c r="I26569" s="1" t="s">
        <v>196</v>
      </c>
      <c r="J26569" s="1" t="s">
        <v>35179</v>
      </c>
      <c r="K26569" s="1" t="s">
        <v>228</v>
      </c>
      <c r="L26569" s="1" t="s">
        <v>35180</v>
      </c>
      <c r="M26569" s="1" t="s">
        <v>35179</v>
      </c>
      <c r="N26569" s="1" t="s">
        <v>41</v>
      </c>
      <c r="O26569" s="1">
        <v>20260630</v>
      </c>
      <c r="P26569" s="1" t="s">
        <v>276</v>
      </c>
      <c r="Q26569" s="1" t="s">
        <v>195</v>
      </c>
      <c r="R26569" s="1" t="s">
        <v>43</v>
      </c>
      <c r="S26569" s="1">
        <v>20201210</v>
      </c>
      <c r="X26569" s="1" t="s">
        <v>44</v>
      </c>
      <c r="Z26569" s="1">
        <v>4987376363754</v>
      </c>
      <c r="AB26569" s="1">
        <v>24987376363703</v>
      </c>
    </row>
    <row r="26570" spans="1:28" x14ac:dyDescent="0.45">
      <c r="A26570" s="1" t="s">
        <v>32</v>
      </c>
      <c r="B26570" s="1" t="s">
        <v>35181</v>
      </c>
      <c r="C26570" s="1">
        <v>14987376363713</v>
      </c>
      <c r="D26570" s="1">
        <v>200</v>
      </c>
      <c r="F26570" s="1">
        <v>200</v>
      </c>
      <c r="G26570" s="1" t="s">
        <v>195</v>
      </c>
      <c r="H26570" s="1" t="s">
        <v>35</v>
      </c>
      <c r="I26570" s="1" t="s">
        <v>196</v>
      </c>
      <c r="J26570" s="1" t="s">
        <v>35179</v>
      </c>
      <c r="K26570" s="1" t="s">
        <v>228</v>
      </c>
      <c r="L26570" s="1" t="s">
        <v>35180</v>
      </c>
      <c r="M26570" s="1" t="s">
        <v>35179</v>
      </c>
      <c r="N26570" s="1" t="s">
        <v>41</v>
      </c>
      <c r="O26570" s="1">
        <v>20260630</v>
      </c>
      <c r="P26570" s="1" t="s">
        <v>276</v>
      </c>
      <c r="Q26570" s="1" t="s">
        <v>195</v>
      </c>
      <c r="R26570" s="1" t="s">
        <v>43</v>
      </c>
      <c r="S26570" s="1">
        <v>20201210</v>
      </c>
      <c r="X26570" s="1" t="s">
        <v>44</v>
      </c>
      <c r="Z26570" s="1">
        <v>4987376363761</v>
      </c>
      <c r="AB26570" s="1">
        <v>24987376363710</v>
      </c>
    </row>
    <row r="26571" spans="1:28" x14ac:dyDescent="0.45">
      <c r="A26571" s="1" t="s">
        <v>193</v>
      </c>
      <c r="B26571" s="1" t="s">
        <v>35182</v>
      </c>
      <c r="C26571" s="1">
        <v>14987123417591</v>
      </c>
      <c r="D26571" s="1">
        <v>100</v>
      </c>
      <c r="F26571" s="1">
        <v>10</v>
      </c>
      <c r="G26571" s="1" t="s">
        <v>195</v>
      </c>
      <c r="H26571" s="1" t="s">
        <v>35</v>
      </c>
      <c r="I26571" s="1" t="s">
        <v>196</v>
      </c>
      <c r="J26571" s="1" t="s">
        <v>35183</v>
      </c>
      <c r="K26571" s="1" t="s">
        <v>228</v>
      </c>
      <c r="L26571" s="1" t="s">
        <v>35184</v>
      </c>
      <c r="M26571" s="1" t="s">
        <v>35183</v>
      </c>
      <c r="N26571" s="1" t="s">
        <v>41</v>
      </c>
      <c r="O26571" s="1">
        <v>20260630</v>
      </c>
      <c r="P26571" s="1" t="s">
        <v>201</v>
      </c>
      <c r="Q26571" s="1" t="s">
        <v>195</v>
      </c>
      <c r="R26571" s="1" t="s">
        <v>43</v>
      </c>
      <c r="S26571" s="1">
        <v>20201210</v>
      </c>
      <c r="X26571" s="1" t="s">
        <v>44</v>
      </c>
      <c r="Z26571" s="1">
        <v>4987123563406</v>
      </c>
    </row>
    <row r="26572" spans="1:28" x14ac:dyDescent="0.45">
      <c r="A26572" s="1" t="s">
        <v>193</v>
      </c>
      <c r="B26572" s="1" t="s">
        <v>35185</v>
      </c>
      <c r="C26572" s="1">
        <v>14987081189233</v>
      </c>
      <c r="D26572" s="1">
        <v>100</v>
      </c>
      <c r="F26572" s="1">
        <v>10</v>
      </c>
      <c r="G26572" s="1" t="s">
        <v>195</v>
      </c>
      <c r="H26572" s="1" t="s">
        <v>35</v>
      </c>
      <c r="I26572" s="1" t="s">
        <v>196</v>
      </c>
      <c r="J26572" s="1" t="s">
        <v>35186</v>
      </c>
      <c r="K26572" s="1" t="s">
        <v>920</v>
      </c>
      <c r="L26572" s="1" t="s">
        <v>35187</v>
      </c>
      <c r="M26572" s="1" t="s">
        <v>35186</v>
      </c>
      <c r="N26572" s="1" t="s">
        <v>41</v>
      </c>
      <c r="O26572" s="1">
        <v>20260630</v>
      </c>
      <c r="P26572" s="1" t="s">
        <v>641</v>
      </c>
      <c r="Q26572" s="1" t="s">
        <v>195</v>
      </c>
      <c r="R26572" s="1" t="s">
        <v>43</v>
      </c>
      <c r="S26572" s="1">
        <v>20201210</v>
      </c>
      <c r="X26572" s="1" t="s">
        <v>44</v>
      </c>
      <c r="Z26572" s="1">
        <v>4987081782710</v>
      </c>
    </row>
    <row r="26573" spans="1:28" x14ac:dyDescent="0.45">
      <c r="A26573" s="1" t="s">
        <v>193</v>
      </c>
      <c r="B26573" s="1" t="s">
        <v>35185</v>
      </c>
      <c r="C26573" s="1">
        <v>14987081189240</v>
      </c>
      <c r="D26573" s="1">
        <v>500</v>
      </c>
      <c r="F26573" s="1">
        <v>10</v>
      </c>
      <c r="G26573" s="1" t="s">
        <v>195</v>
      </c>
      <c r="H26573" s="1" t="s">
        <v>35</v>
      </c>
      <c r="I26573" s="1" t="s">
        <v>196</v>
      </c>
      <c r="J26573" s="1" t="s">
        <v>35186</v>
      </c>
      <c r="K26573" s="1" t="s">
        <v>920</v>
      </c>
      <c r="L26573" s="1" t="s">
        <v>35187</v>
      </c>
      <c r="M26573" s="1" t="s">
        <v>35186</v>
      </c>
      <c r="N26573" s="1" t="s">
        <v>41</v>
      </c>
      <c r="O26573" s="1">
        <v>20260630</v>
      </c>
      <c r="P26573" s="1" t="s">
        <v>641</v>
      </c>
      <c r="Q26573" s="1" t="s">
        <v>195</v>
      </c>
      <c r="R26573" s="1" t="s">
        <v>43</v>
      </c>
      <c r="S26573" s="1">
        <v>20201210</v>
      </c>
      <c r="X26573" s="1" t="s">
        <v>44</v>
      </c>
      <c r="Z26573" s="1">
        <v>4987081782710</v>
      </c>
    </row>
    <row r="26574" spans="1:28" x14ac:dyDescent="0.45">
      <c r="A26574" s="1" t="s">
        <v>32</v>
      </c>
      <c r="B26574" s="1" t="s">
        <v>35188</v>
      </c>
      <c r="C26574" s="1">
        <v>14987081189288</v>
      </c>
      <c r="D26574" s="1">
        <v>500</v>
      </c>
      <c r="F26574" s="1">
        <v>500</v>
      </c>
      <c r="G26574" s="1" t="s">
        <v>195</v>
      </c>
      <c r="H26574" s="1" t="s">
        <v>35</v>
      </c>
      <c r="I26574" s="1" t="s">
        <v>196</v>
      </c>
      <c r="J26574" s="1" t="s">
        <v>35186</v>
      </c>
      <c r="K26574" s="1" t="s">
        <v>920</v>
      </c>
      <c r="L26574" s="1" t="s">
        <v>35187</v>
      </c>
      <c r="M26574" s="1" t="s">
        <v>35186</v>
      </c>
      <c r="N26574" s="1" t="s">
        <v>41</v>
      </c>
      <c r="O26574" s="1">
        <v>20260630</v>
      </c>
      <c r="P26574" s="1" t="s">
        <v>641</v>
      </c>
      <c r="Q26574" s="1" t="s">
        <v>195</v>
      </c>
      <c r="R26574" s="1" t="s">
        <v>43</v>
      </c>
      <c r="S26574" s="1">
        <v>20201210</v>
      </c>
      <c r="X26574" s="1" t="s">
        <v>44</v>
      </c>
      <c r="Z26574" s="1">
        <v>4987081782727</v>
      </c>
    </row>
    <row r="26575" spans="1:28" x14ac:dyDescent="0.45">
      <c r="A26575" s="1" t="s">
        <v>193</v>
      </c>
      <c r="B26575" s="1" t="s">
        <v>35189</v>
      </c>
      <c r="C26575" s="1">
        <v>14987792101883</v>
      </c>
      <c r="D26575" s="1">
        <v>100</v>
      </c>
      <c r="F26575" s="1">
        <v>10</v>
      </c>
      <c r="G26575" s="1" t="s">
        <v>195</v>
      </c>
      <c r="H26575" s="1" t="s">
        <v>35</v>
      </c>
      <c r="I26575" s="1" t="s">
        <v>196</v>
      </c>
      <c r="J26575" s="1" t="s">
        <v>35190</v>
      </c>
      <c r="K26575" s="1" t="s">
        <v>920</v>
      </c>
      <c r="L26575" s="1" t="s">
        <v>35191</v>
      </c>
      <c r="M26575" s="1" t="s">
        <v>35192</v>
      </c>
      <c r="N26575" s="1" t="s">
        <v>41</v>
      </c>
      <c r="O26575" s="1">
        <v>20260630</v>
      </c>
      <c r="P26575" s="1" t="s">
        <v>786</v>
      </c>
      <c r="Q26575" s="1" t="s">
        <v>195</v>
      </c>
      <c r="R26575" s="1" t="s">
        <v>43</v>
      </c>
      <c r="S26575" s="1">
        <v>20220401</v>
      </c>
      <c r="X26575" s="1" t="s">
        <v>44</v>
      </c>
      <c r="Z26575" s="1">
        <v>4987792701659</v>
      </c>
    </row>
    <row r="26576" spans="1:28" x14ac:dyDescent="0.45">
      <c r="A26576" s="1" t="s">
        <v>193</v>
      </c>
      <c r="B26576" s="1" t="s">
        <v>35189</v>
      </c>
      <c r="C26576" s="1">
        <v>14987792101890</v>
      </c>
      <c r="D26576" s="1">
        <v>500</v>
      </c>
      <c r="F26576" s="1">
        <v>10</v>
      </c>
      <c r="G26576" s="1" t="s">
        <v>195</v>
      </c>
      <c r="H26576" s="1" t="s">
        <v>35</v>
      </c>
      <c r="I26576" s="1" t="s">
        <v>196</v>
      </c>
      <c r="J26576" s="1" t="s">
        <v>35190</v>
      </c>
      <c r="K26576" s="1" t="s">
        <v>920</v>
      </c>
      <c r="L26576" s="1" t="s">
        <v>35191</v>
      </c>
      <c r="M26576" s="1" t="s">
        <v>35192</v>
      </c>
      <c r="N26576" s="1" t="s">
        <v>41</v>
      </c>
      <c r="O26576" s="1">
        <v>20260630</v>
      </c>
      <c r="P26576" s="1" t="s">
        <v>786</v>
      </c>
      <c r="Q26576" s="1" t="s">
        <v>195</v>
      </c>
      <c r="R26576" s="1" t="s">
        <v>43</v>
      </c>
      <c r="S26576" s="1">
        <v>20220401</v>
      </c>
      <c r="X26576" s="1" t="s">
        <v>44</v>
      </c>
      <c r="Z26576" s="1">
        <v>4987792701659</v>
      </c>
    </row>
    <row r="26577" spans="1:28" x14ac:dyDescent="0.45">
      <c r="A26577" s="1" t="s">
        <v>193</v>
      </c>
      <c r="B26577" s="1" t="s">
        <v>35193</v>
      </c>
      <c r="C26577" s="1">
        <v>14987885024105</v>
      </c>
      <c r="D26577" s="1">
        <v>100</v>
      </c>
      <c r="F26577" s="1">
        <v>10</v>
      </c>
      <c r="G26577" s="1" t="s">
        <v>195</v>
      </c>
      <c r="H26577" s="1" t="s">
        <v>35</v>
      </c>
      <c r="I26577" s="1" t="s">
        <v>196</v>
      </c>
      <c r="J26577" s="1" t="s">
        <v>35194</v>
      </c>
      <c r="K26577" s="1" t="s">
        <v>920</v>
      </c>
      <c r="L26577" s="1" t="s">
        <v>35195</v>
      </c>
      <c r="M26577" s="1" t="s">
        <v>35194</v>
      </c>
      <c r="N26577" s="1" t="s">
        <v>41</v>
      </c>
      <c r="O26577" s="1">
        <v>20260630</v>
      </c>
      <c r="P26577" s="1" t="s">
        <v>1282</v>
      </c>
      <c r="Q26577" s="1" t="s">
        <v>195</v>
      </c>
      <c r="R26577" s="1" t="s">
        <v>43</v>
      </c>
      <c r="S26577" s="1">
        <v>20201210</v>
      </c>
      <c r="X26577" s="1" t="s">
        <v>44</v>
      </c>
      <c r="Z26577" s="1">
        <v>4987885224102</v>
      </c>
      <c r="AB26577" s="1">
        <v>24987885024102</v>
      </c>
    </row>
    <row r="26578" spans="1:28" x14ac:dyDescent="0.45">
      <c r="A26578" s="1" t="s">
        <v>193</v>
      </c>
      <c r="B26578" s="1" t="s">
        <v>35193</v>
      </c>
      <c r="C26578" s="1">
        <v>14987885024112</v>
      </c>
      <c r="D26578" s="1">
        <v>500</v>
      </c>
      <c r="F26578" s="1">
        <v>10</v>
      </c>
      <c r="G26578" s="1" t="s">
        <v>195</v>
      </c>
      <c r="H26578" s="1" t="s">
        <v>35</v>
      </c>
      <c r="I26578" s="1" t="s">
        <v>196</v>
      </c>
      <c r="J26578" s="1" t="s">
        <v>35194</v>
      </c>
      <c r="K26578" s="1" t="s">
        <v>920</v>
      </c>
      <c r="L26578" s="1" t="s">
        <v>35195</v>
      </c>
      <c r="M26578" s="1" t="s">
        <v>35194</v>
      </c>
      <c r="N26578" s="1" t="s">
        <v>41</v>
      </c>
      <c r="O26578" s="1">
        <v>20260630</v>
      </c>
      <c r="P26578" s="1" t="s">
        <v>1282</v>
      </c>
      <c r="Q26578" s="1" t="s">
        <v>195</v>
      </c>
      <c r="R26578" s="1" t="s">
        <v>43</v>
      </c>
      <c r="S26578" s="1">
        <v>20201210</v>
      </c>
      <c r="X26578" s="1" t="s">
        <v>44</v>
      </c>
      <c r="Z26578" s="1">
        <v>4987885224102</v>
      </c>
      <c r="AB26578" s="1">
        <v>24987885024119</v>
      </c>
    </row>
    <row r="26579" spans="1:28" x14ac:dyDescent="0.45">
      <c r="A26579" s="1" t="s">
        <v>193</v>
      </c>
      <c r="B26579" s="1" t="s">
        <v>35193</v>
      </c>
      <c r="C26579" s="1">
        <v>14987086621608</v>
      </c>
      <c r="D26579" s="1">
        <v>100</v>
      </c>
      <c r="F26579" s="1">
        <v>10</v>
      </c>
      <c r="G26579" s="1" t="s">
        <v>195</v>
      </c>
      <c r="H26579" s="1" t="s">
        <v>35</v>
      </c>
      <c r="I26579" s="1" t="s">
        <v>196</v>
      </c>
      <c r="J26579" s="1" t="s">
        <v>35194</v>
      </c>
      <c r="K26579" s="1" t="s">
        <v>920</v>
      </c>
      <c r="L26579" s="1" t="s">
        <v>35195</v>
      </c>
      <c r="M26579" s="1" t="s">
        <v>35194</v>
      </c>
      <c r="N26579" s="1" t="s">
        <v>41</v>
      </c>
      <c r="O26579" s="1">
        <v>20260630</v>
      </c>
      <c r="P26579" s="1" t="s">
        <v>315</v>
      </c>
      <c r="Q26579" s="1" t="s">
        <v>195</v>
      </c>
      <c r="R26579" s="1" t="s">
        <v>43</v>
      </c>
      <c r="S26579" s="1">
        <v>20201210</v>
      </c>
      <c r="X26579" s="1" t="s">
        <v>44</v>
      </c>
      <c r="Z26579" s="1">
        <v>4987885224102</v>
      </c>
    </row>
    <row r="26580" spans="1:28" x14ac:dyDescent="0.45">
      <c r="A26580" s="1" t="s">
        <v>193</v>
      </c>
      <c r="B26580" s="1" t="s">
        <v>35193</v>
      </c>
      <c r="C26580" s="1">
        <v>14987086621615</v>
      </c>
      <c r="D26580" s="1">
        <v>500</v>
      </c>
      <c r="F26580" s="1">
        <v>10</v>
      </c>
      <c r="G26580" s="1" t="s">
        <v>195</v>
      </c>
      <c r="H26580" s="1" t="s">
        <v>35</v>
      </c>
      <c r="I26580" s="1" t="s">
        <v>196</v>
      </c>
      <c r="J26580" s="1" t="s">
        <v>35194</v>
      </c>
      <c r="K26580" s="1" t="s">
        <v>920</v>
      </c>
      <c r="L26580" s="1" t="s">
        <v>35195</v>
      </c>
      <c r="M26580" s="1" t="s">
        <v>35194</v>
      </c>
      <c r="N26580" s="1" t="s">
        <v>41</v>
      </c>
      <c r="O26580" s="1">
        <v>20260630</v>
      </c>
      <c r="P26580" s="1" t="s">
        <v>315</v>
      </c>
      <c r="Q26580" s="1" t="s">
        <v>195</v>
      </c>
      <c r="R26580" s="1" t="s">
        <v>43</v>
      </c>
      <c r="S26580" s="1">
        <v>20201210</v>
      </c>
      <c r="X26580" s="1" t="s">
        <v>44</v>
      </c>
      <c r="Z26580" s="1">
        <v>4987885224102</v>
      </c>
    </row>
    <row r="26581" spans="1:28" x14ac:dyDescent="0.45">
      <c r="A26581" s="1" t="s">
        <v>32</v>
      </c>
      <c r="B26581" s="1" t="s">
        <v>35196</v>
      </c>
      <c r="C26581" s="1">
        <v>14987885024129</v>
      </c>
      <c r="D26581" s="1">
        <v>500</v>
      </c>
      <c r="F26581" s="1">
        <v>500</v>
      </c>
      <c r="G26581" s="1" t="s">
        <v>195</v>
      </c>
      <c r="H26581" s="1" t="s">
        <v>35</v>
      </c>
      <c r="I26581" s="1" t="s">
        <v>196</v>
      </c>
      <c r="J26581" s="1" t="s">
        <v>35194</v>
      </c>
      <c r="K26581" s="1" t="s">
        <v>920</v>
      </c>
      <c r="L26581" s="1" t="s">
        <v>35195</v>
      </c>
      <c r="M26581" s="1" t="s">
        <v>35194</v>
      </c>
      <c r="N26581" s="1" t="s">
        <v>41</v>
      </c>
      <c r="O26581" s="1">
        <v>20260630</v>
      </c>
      <c r="P26581" s="1" t="s">
        <v>1282</v>
      </c>
      <c r="Q26581" s="1" t="s">
        <v>195</v>
      </c>
      <c r="R26581" s="1" t="s">
        <v>43</v>
      </c>
      <c r="S26581" s="1">
        <v>20201210</v>
      </c>
      <c r="X26581" s="1" t="s">
        <v>44</v>
      </c>
      <c r="Z26581" s="1">
        <v>4987885224126</v>
      </c>
      <c r="AB26581" s="1">
        <v>24987885024126</v>
      </c>
    </row>
    <row r="26582" spans="1:28" x14ac:dyDescent="0.45">
      <c r="A26582" s="1" t="s">
        <v>32</v>
      </c>
      <c r="B26582" s="1" t="s">
        <v>35196</v>
      </c>
      <c r="C26582" s="1">
        <v>14987086621622</v>
      </c>
      <c r="D26582" s="1">
        <v>500</v>
      </c>
      <c r="F26582" s="1">
        <v>500</v>
      </c>
      <c r="G26582" s="1" t="s">
        <v>195</v>
      </c>
      <c r="H26582" s="1" t="s">
        <v>35</v>
      </c>
      <c r="I26582" s="1" t="s">
        <v>196</v>
      </c>
      <c r="J26582" s="1" t="s">
        <v>35194</v>
      </c>
      <c r="K26582" s="1" t="s">
        <v>920</v>
      </c>
      <c r="L26582" s="1" t="s">
        <v>35195</v>
      </c>
      <c r="M26582" s="1" t="s">
        <v>35194</v>
      </c>
      <c r="N26582" s="1" t="s">
        <v>41</v>
      </c>
      <c r="O26582" s="1">
        <v>20260630</v>
      </c>
      <c r="P26582" s="1" t="s">
        <v>315</v>
      </c>
      <c r="Q26582" s="1" t="s">
        <v>195</v>
      </c>
      <c r="R26582" s="1" t="s">
        <v>43</v>
      </c>
      <c r="S26582" s="1">
        <v>20201210</v>
      </c>
      <c r="X26582" s="1" t="s">
        <v>44</v>
      </c>
      <c r="Z26582" s="1">
        <v>4987086621663</v>
      </c>
    </row>
    <row r="26583" spans="1:28" x14ac:dyDescent="0.45">
      <c r="A26583" s="1" t="s">
        <v>193</v>
      </c>
      <c r="B26583" s="1" t="s">
        <v>35197</v>
      </c>
      <c r="C26583" s="1">
        <v>14987440538016</v>
      </c>
      <c r="D26583" s="1">
        <v>100</v>
      </c>
      <c r="F26583" s="1">
        <v>10</v>
      </c>
      <c r="G26583" s="1" t="s">
        <v>195</v>
      </c>
      <c r="H26583" s="1" t="s">
        <v>35</v>
      </c>
      <c r="I26583" s="1" t="s">
        <v>196</v>
      </c>
      <c r="J26583" s="1" t="s">
        <v>35198</v>
      </c>
      <c r="K26583" s="1" t="s">
        <v>920</v>
      </c>
      <c r="L26583" s="1" t="s">
        <v>35191</v>
      </c>
      <c r="M26583" s="1" t="s">
        <v>35192</v>
      </c>
      <c r="N26583" s="1" t="s">
        <v>41</v>
      </c>
      <c r="O26583" s="1">
        <v>20260630</v>
      </c>
      <c r="P26583" s="1" t="s">
        <v>1117</v>
      </c>
      <c r="Q26583" s="1" t="s">
        <v>195</v>
      </c>
      <c r="R26583" s="1" t="s">
        <v>43</v>
      </c>
      <c r="S26583" s="1">
        <v>20220401</v>
      </c>
      <c r="X26583" s="1" t="s">
        <v>44</v>
      </c>
      <c r="Z26583" s="1">
        <v>4987440538200</v>
      </c>
      <c r="AB26583" s="1">
        <v>24987440538013</v>
      </c>
    </row>
    <row r="26584" spans="1:28" x14ac:dyDescent="0.45">
      <c r="A26584" s="1" t="s">
        <v>193</v>
      </c>
      <c r="B26584" s="1" t="s">
        <v>35197</v>
      </c>
      <c r="C26584" s="1">
        <v>14987440538054</v>
      </c>
      <c r="D26584" s="1">
        <v>500</v>
      </c>
      <c r="F26584" s="1">
        <v>10</v>
      </c>
      <c r="G26584" s="1" t="s">
        <v>195</v>
      </c>
      <c r="H26584" s="1" t="s">
        <v>35</v>
      </c>
      <c r="I26584" s="1" t="s">
        <v>196</v>
      </c>
      <c r="J26584" s="1" t="s">
        <v>35198</v>
      </c>
      <c r="K26584" s="1" t="s">
        <v>920</v>
      </c>
      <c r="L26584" s="1" t="s">
        <v>35191</v>
      </c>
      <c r="M26584" s="1" t="s">
        <v>35192</v>
      </c>
      <c r="N26584" s="1" t="s">
        <v>41</v>
      </c>
      <c r="O26584" s="1">
        <v>20260630</v>
      </c>
      <c r="P26584" s="1" t="s">
        <v>1117</v>
      </c>
      <c r="Q26584" s="1" t="s">
        <v>195</v>
      </c>
      <c r="R26584" s="1" t="s">
        <v>43</v>
      </c>
      <c r="S26584" s="1">
        <v>20220401</v>
      </c>
      <c r="X26584" s="1" t="s">
        <v>44</v>
      </c>
      <c r="Z26584" s="1">
        <v>4987440538200</v>
      </c>
      <c r="AB26584" s="1">
        <v>24987440538051</v>
      </c>
    </row>
    <row r="26585" spans="1:28" x14ac:dyDescent="0.45">
      <c r="A26585" s="1" t="s">
        <v>32</v>
      </c>
      <c r="B26585" s="1" t="s">
        <v>35199</v>
      </c>
      <c r="C26585" s="1">
        <v>14987440538085</v>
      </c>
      <c r="D26585" s="1">
        <v>500</v>
      </c>
      <c r="F26585" s="1">
        <v>500</v>
      </c>
      <c r="G26585" s="1" t="s">
        <v>195</v>
      </c>
      <c r="H26585" s="1" t="s">
        <v>35</v>
      </c>
      <c r="I26585" s="1" t="s">
        <v>196</v>
      </c>
      <c r="J26585" s="1" t="s">
        <v>35198</v>
      </c>
      <c r="K26585" s="1" t="s">
        <v>920</v>
      </c>
      <c r="L26585" s="1" t="s">
        <v>35191</v>
      </c>
      <c r="M26585" s="1" t="s">
        <v>35192</v>
      </c>
      <c r="N26585" s="1" t="s">
        <v>41</v>
      </c>
      <c r="O26585" s="1">
        <v>20260630</v>
      </c>
      <c r="P26585" s="1" t="s">
        <v>1117</v>
      </c>
      <c r="Q26585" s="1" t="s">
        <v>195</v>
      </c>
      <c r="R26585" s="1" t="s">
        <v>43</v>
      </c>
      <c r="S26585" s="1">
        <v>20220401</v>
      </c>
      <c r="X26585" s="1" t="s">
        <v>44</v>
      </c>
      <c r="Z26585" s="1">
        <v>4987440538095</v>
      </c>
      <c r="AB26585" s="1">
        <v>24987440538082</v>
      </c>
    </row>
    <row r="26586" spans="1:28" x14ac:dyDescent="0.45">
      <c r="A26586" s="1" t="s">
        <v>193</v>
      </c>
      <c r="B26586" s="1" t="s">
        <v>35200</v>
      </c>
      <c r="C26586" s="1">
        <v>14987124159810</v>
      </c>
      <c r="D26586" s="1">
        <v>100</v>
      </c>
      <c r="F26586" s="1">
        <v>10</v>
      </c>
      <c r="G26586" s="1" t="s">
        <v>195</v>
      </c>
      <c r="H26586" s="1" t="s">
        <v>35</v>
      </c>
      <c r="I26586" s="1" t="s">
        <v>196</v>
      </c>
      <c r="J26586" s="1" t="s">
        <v>35201</v>
      </c>
      <c r="K26586" s="1" t="s">
        <v>920</v>
      </c>
      <c r="L26586" s="1" t="s">
        <v>35202</v>
      </c>
      <c r="M26586" s="1" t="s">
        <v>35201</v>
      </c>
      <c r="N26586" s="1" t="s">
        <v>41</v>
      </c>
      <c r="O26586" s="1">
        <v>20260630</v>
      </c>
      <c r="P26586" s="1" t="s">
        <v>361</v>
      </c>
      <c r="Q26586" s="1" t="s">
        <v>195</v>
      </c>
      <c r="R26586" s="1" t="s">
        <v>43</v>
      </c>
      <c r="S26586" s="1">
        <v>20211209</v>
      </c>
      <c r="X26586" s="1" t="s">
        <v>44</v>
      </c>
      <c r="Z26586" s="1">
        <v>4987124934212</v>
      </c>
      <c r="AB26586" s="1">
        <v>24987124159817</v>
      </c>
    </row>
    <row r="26587" spans="1:28" x14ac:dyDescent="0.45">
      <c r="A26587" s="1" t="s">
        <v>193</v>
      </c>
      <c r="B26587" s="1" t="s">
        <v>35200</v>
      </c>
      <c r="C26587" s="1">
        <v>14987124159827</v>
      </c>
      <c r="D26587" s="1">
        <v>500</v>
      </c>
      <c r="F26587" s="1">
        <v>10</v>
      </c>
      <c r="G26587" s="1" t="s">
        <v>195</v>
      </c>
      <c r="H26587" s="1" t="s">
        <v>35</v>
      </c>
      <c r="I26587" s="1" t="s">
        <v>196</v>
      </c>
      <c r="J26587" s="1" t="s">
        <v>35201</v>
      </c>
      <c r="K26587" s="1" t="s">
        <v>920</v>
      </c>
      <c r="L26587" s="1" t="s">
        <v>35202</v>
      </c>
      <c r="M26587" s="1" t="s">
        <v>35201</v>
      </c>
      <c r="N26587" s="1" t="s">
        <v>41</v>
      </c>
      <c r="O26587" s="1">
        <v>20260630</v>
      </c>
      <c r="P26587" s="1" t="s">
        <v>361</v>
      </c>
      <c r="Q26587" s="1" t="s">
        <v>195</v>
      </c>
      <c r="R26587" s="1" t="s">
        <v>43</v>
      </c>
      <c r="S26587" s="1">
        <v>20211209</v>
      </c>
      <c r="X26587" s="1" t="s">
        <v>44</v>
      </c>
      <c r="Z26587" s="1">
        <v>4987124934212</v>
      </c>
      <c r="AB26587" s="1">
        <v>24987124159824</v>
      </c>
    </row>
    <row r="26588" spans="1:28" x14ac:dyDescent="0.45">
      <c r="A26588" s="1" t="s">
        <v>193</v>
      </c>
      <c r="B26588" s="1" t="s">
        <v>35203</v>
      </c>
      <c r="C26588" s="1">
        <v>14987901130506</v>
      </c>
      <c r="D26588" s="1">
        <v>100</v>
      </c>
      <c r="F26588" s="1">
        <v>10</v>
      </c>
      <c r="G26588" s="1" t="s">
        <v>195</v>
      </c>
      <c r="H26588" s="1" t="s">
        <v>35</v>
      </c>
      <c r="I26588" s="1" t="s">
        <v>196</v>
      </c>
      <c r="J26588" s="1" t="s">
        <v>35204</v>
      </c>
      <c r="K26588" s="1" t="s">
        <v>920</v>
      </c>
      <c r="L26588" s="1" t="s">
        <v>35205</v>
      </c>
      <c r="M26588" s="1" t="s">
        <v>35204</v>
      </c>
      <c r="N26588" s="1" t="s">
        <v>41</v>
      </c>
      <c r="O26588" s="1">
        <v>20260630</v>
      </c>
      <c r="P26588" s="1" t="s">
        <v>540</v>
      </c>
      <c r="Q26588" s="1" t="s">
        <v>195</v>
      </c>
      <c r="R26588" s="1" t="s">
        <v>43</v>
      </c>
      <c r="S26588" s="1">
        <v>20231121</v>
      </c>
      <c r="X26588" s="1" t="s">
        <v>44</v>
      </c>
      <c r="Z26588" s="1">
        <v>4987901130592</v>
      </c>
      <c r="AB26588" s="1">
        <v>24987901130503</v>
      </c>
    </row>
    <row r="26589" spans="1:28" x14ac:dyDescent="0.45">
      <c r="A26589" s="1" t="s">
        <v>193</v>
      </c>
      <c r="B26589" s="1" t="s">
        <v>35203</v>
      </c>
      <c r="C26589" s="1">
        <v>14987901130605</v>
      </c>
      <c r="D26589" s="1">
        <v>500</v>
      </c>
      <c r="F26589" s="1">
        <v>10</v>
      </c>
      <c r="G26589" s="1" t="s">
        <v>195</v>
      </c>
      <c r="H26589" s="1" t="s">
        <v>35</v>
      </c>
      <c r="I26589" s="1" t="s">
        <v>196</v>
      </c>
      <c r="J26589" s="1" t="s">
        <v>35204</v>
      </c>
      <c r="K26589" s="1" t="s">
        <v>920</v>
      </c>
      <c r="L26589" s="1" t="s">
        <v>35205</v>
      </c>
      <c r="M26589" s="1" t="s">
        <v>35204</v>
      </c>
      <c r="N26589" s="1" t="s">
        <v>41</v>
      </c>
      <c r="O26589" s="1">
        <v>20260630</v>
      </c>
      <c r="P26589" s="1" t="s">
        <v>540</v>
      </c>
      <c r="Q26589" s="1" t="s">
        <v>195</v>
      </c>
      <c r="R26589" s="1" t="s">
        <v>43</v>
      </c>
      <c r="S26589" s="1">
        <v>20231121</v>
      </c>
      <c r="X26589" s="1" t="s">
        <v>44</v>
      </c>
      <c r="Z26589" s="1">
        <v>4987901130592</v>
      </c>
      <c r="AB26589" s="1">
        <v>24987901130602</v>
      </c>
    </row>
    <row r="26590" spans="1:28" x14ac:dyDescent="0.45">
      <c r="A26590" s="1" t="s">
        <v>32</v>
      </c>
      <c r="B26590" s="1" t="s">
        <v>35206</v>
      </c>
      <c r="C26590" s="1">
        <v>14987901130704</v>
      </c>
      <c r="D26590" s="1">
        <v>500</v>
      </c>
      <c r="F26590" s="1">
        <v>500</v>
      </c>
      <c r="G26590" s="1" t="s">
        <v>195</v>
      </c>
      <c r="H26590" s="1" t="s">
        <v>35</v>
      </c>
      <c r="I26590" s="1" t="s">
        <v>196</v>
      </c>
      <c r="J26590" s="1" t="s">
        <v>35204</v>
      </c>
      <c r="K26590" s="1" t="s">
        <v>920</v>
      </c>
      <c r="L26590" s="1" t="s">
        <v>35205</v>
      </c>
      <c r="M26590" s="1" t="s">
        <v>35204</v>
      </c>
      <c r="N26590" s="1" t="s">
        <v>41</v>
      </c>
      <c r="O26590" s="1">
        <v>20260630</v>
      </c>
      <c r="P26590" s="1" t="s">
        <v>540</v>
      </c>
      <c r="Q26590" s="1" t="s">
        <v>195</v>
      </c>
      <c r="R26590" s="1" t="s">
        <v>43</v>
      </c>
      <c r="S26590" s="1">
        <v>20231121</v>
      </c>
      <c r="X26590" s="1" t="s">
        <v>44</v>
      </c>
      <c r="Z26590" s="1">
        <v>4987901130790</v>
      </c>
      <c r="AB26590" s="1">
        <v>24987901130701</v>
      </c>
    </row>
    <row r="26591" spans="1:28" x14ac:dyDescent="0.45">
      <c r="A26591" s="1" t="s">
        <v>193</v>
      </c>
      <c r="B26591" s="1" t="s">
        <v>35207</v>
      </c>
      <c r="C26591" s="1">
        <v>14987124700210</v>
      </c>
      <c r="D26591" s="1">
        <v>100</v>
      </c>
      <c r="F26591" s="1">
        <v>10</v>
      </c>
      <c r="G26591" s="1" t="s">
        <v>195</v>
      </c>
      <c r="H26591" s="1" t="s">
        <v>35</v>
      </c>
      <c r="I26591" s="1" t="s">
        <v>196</v>
      </c>
      <c r="J26591" s="1" t="s">
        <v>35208</v>
      </c>
      <c r="K26591" s="1" t="s">
        <v>920</v>
      </c>
      <c r="L26591" s="1" t="s">
        <v>35191</v>
      </c>
      <c r="M26591" s="1" t="s">
        <v>35192</v>
      </c>
      <c r="N26591" s="1" t="s">
        <v>41</v>
      </c>
      <c r="O26591" s="1">
        <v>20260630</v>
      </c>
      <c r="P26591" s="1" t="s">
        <v>361</v>
      </c>
      <c r="Q26591" s="1" t="s">
        <v>195</v>
      </c>
      <c r="R26591" s="1" t="s">
        <v>43</v>
      </c>
      <c r="S26591" s="1">
        <v>20220401</v>
      </c>
      <c r="X26591" s="1" t="s">
        <v>44</v>
      </c>
      <c r="Z26591" s="1">
        <v>4987476257304</v>
      </c>
      <c r="AB26591" s="1">
        <v>24987124700217</v>
      </c>
    </row>
    <row r="26592" spans="1:28" x14ac:dyDescent="0.45">
      <c r="A26592" s="1" t="s">
        <v>193</v>
      </c>
      <c r="B26592" s="1" t="s">
        <v>35207</v>
      </c>
      <c r="C26592" s="1">
        <v>14987124700227</v>
      </c>
      <c r="D26592" s="1">
        <v>500</v>
      </c>
      <c r="F26592" s="1">
        <v>10</v>
      </c>
      <c r="G26592" s="1" t="s">
        <v>195</v>
      </c>
      <c r="H26592" s="1" t="s">
        <v>35</v>
      </c>
      <c r="I26592" s="1" t="s">
        <v>196</v>
      </c>
      <c r="J26592" s="1" t="s">
        <v>35208</v>
      </c>
      <c r="K26592" s="1" t="s">
        <v>920</v>
      </c>
      <c r="L26592" s="1" t="s">
        <v>35191</v>
      </c>
      <c r="M26592" s="1" t="s">
        <v>35192</v>
      </c>
      <c r="N26592" s="1" t="s">
        <v>41</v>
      </c>
      <c r="O26592" s="1">
        <v>20260630</v>
      </c>
      <c r="P26592" s="1" t="s">
        <v>361</v>
      </c>
      <c r="Q26592" s="1" t="s">
        <v>195</v>
      </c>
      <c r="R26592" s="1" t="s">
        <v>43</v>
      </c>
      <c r="S26592" s="1">
        <v>20220401</v>
      </c>
      <c r="X26592" s="1" t="s">
        <v>44</v>
      </c>
      <c r="Z26592" s="1">
        <v>4987476257304</v>
      </c>
      <c r="AB26592" s="1">
        <v>24987124700224</v>
      </c>
    </row>
    <row r="26593" spans="1:28" x14ac:dyDescent="0.45">
      <c r="A26593" s="1" t="s">
        <v>193</v>
      </c>
      <c r="B26593" s="1" t="s">
        <v>35207</v>
      </c>
      <c r="C26593" s="1">
        <v>14987476178606</v>
      </c>
      <c r="D26593" s="1">
        <v>100</v>
      </c>
      <c r="F26593" s="1">
        <v>10</v>
      </c>
      <c r="G26593" s="1" t="s">
        <v>195</v>
      </c>
      <c r="H26593" s="1" t="s">
        <v>35</v>
      </c>
      <c r="I26593" s="1" t="s">
        <v>196</v>
      </c>
      <c r="J26593" s="1" t="s">
        <v>35208</v>
      </c>
      <c r="K26593" s="1" t="s">
        <v>920</v>
      </c>
      <c r="L26593" s="1" t="s">
        <v>35191</v>
      </c>
      <c r="M26593" s="1" t="s">
        <v>35192</v>
      </c>
      <c r="N26593" s="1" t="s">
        <v>41</v>
      </c>
      <c r="O26593" s="1">
        <v>20260630</v>
      </c>
      <c r="P26593" s="1" t="s">
        <v>1799</v>
      </c>
      <c r="Q26593" s="1" t="s">
        <v>195</v>
      </c>
      <c r="R26593" s="1" t="s">
        <v>43</v>
      </c>
      <c r="S26593" s="1">
        <v>20220401</v>
      </c>
      <c r="X26593" s="1" t="s">
        <v>44</v>
      </c>
      <c r="Z26593" s="1">
        <v>4987476257304</v>
      </c>
      <c r="AB26593" s="1">
        <v>24987476178603</v>
      </c>
    </row>
    <row r="26594" spans="1:28" x14ac:dyDescent="0.45">
      <c r="A26594" s="1" t="s">
        <v>193</v>
      </c>
      <c r="B26594" s="1" t="s">
        <v>35207</v>
      </c>
      <c r="C26594" s="1">
        <v>14987476178613</v>
      </c>
      <c r="D26594" s="1">
        <v>500</v>
      </c>
      <c r="F26594" s="1">
        <v>10</v>
      </c>
      <c r="G26594" s="1" t="s">
        <v>195</v>
      </c>
      <c r="H26594" s="1" t="s">
        <v>35</v>
      </c>
      <c r="I26594" s="1" t="s">
        <v>196</v>
      </c>
      <c r="J26594" s="1" t="s">
        <v>35208</v>
      </c>
      <c r="K26594" s="1" t="s">
        <v>920</v>
      </c>
      <c r="L26594" s="1" t="s">
        <v>35191</v>
      </c>
      <c r="M26594" s="1" t="s">
        <v>35192</v>
      </c>
      <c r="N26594" s="1" t="s">
        <v>41</v>
      </c>
      <c r="O26594" s="1">
        <v>20260630</v>
      </c>
      <c r="P26594" s="1" t="s">
        <v>1799</v>
      </c>
      <c r="Q26594" s="1" t="s">
        <v>195</v>
      </c>
      <c r="R26594" s="1" t="s">
        <v>43</v>
      </c>
      <c r="S26594" s="1">
        <v>20220401</v>
      </c>
      <c r="X26594" s="1" t="s">
        <v>44</v>
      </c>
      <c r="Z26594" s="1">
        <v>4987476257304</v>
      </c>
      <c r="AB26594" s="1">
        <v>24987476178610</v>
      </c>
    </row>
    <row r="26595" spans="1:28" x14ac:dyDescent="0.45">
      <c r="A26595" s="1" t="s">
        <v>32</v>
      </c>
      <c r="B26595" s="1" t="s">
        <v>35209</v>
      </c>
      <c r="C26595" s="1">
        <v>14987476178620</v>
      </c>
      <c r="D26595" s="1">
        <v>100</v>
      </c>
      <c r="F26595" s="1">
        <v>100</v>
      </c>
      <c r="G26595" s="1" t="s">
        <v>195</v>
      </c>
      <c r="H26595" s="1" t="s">
        <v>35</v>
      </c>
      <c r="I26595" s="1" t="s">
        <v>196</v>
      </c>
      <c r="J26595" s="1" t="s">
        <v>35208</v>
      </c>
      <c r="K26595" s="1" t="s">
        <v>920</v>
      </c>
      <c r="L26595" s="1" t="s">
        <v>35191</v>
      </c>
      <c r="M26595" s="1" t="s">
        <v>35192</v>
      </c>
      <c r="N26595" s="1" t="s">
        <v>41</v>
      </c>
      <c r="O26595" s="1">
        <v>20260630</v>
      </c>
      <c r="P26595" s="1" t="s">
        <v>1799</v>
      </c>
      <c r="Q26595" s="1" t="s">
        <v>195</v>
      </c>
      <c r="R26595" s="1" t="s">
        <v>43</v>
      </c>
      <c r="S26595" s="1">
        <v>20220401</v>
      </c>
      <c r="X26595" s="1" t="s">
        <v>44</v>
      </c>
      <c r="Z26595" s="1">
        <v>4987476257311</v>
      </c>
      <c r="AB26595" s="1">
        <v>24987476178627</v>
      </c>
    </row>
    <row r="26596" spans="1:28" x14ac:dyDescent="0.45">
      <c r="A26596" s="1" t="s">
        <v>193</v>
      </c>
      <c r="B26596" s="1" t="s">
        <v>35210</v>
      </c>
      <c r="C26596" s="1">
        <v>14987104079114</v>
      </c>
      <c r="D26596" s="1">
        <v>100</v>
      </c>
      <c r="F26596" s="1">
        <v>10</v>
      </c>
      <c r="G26596" s="1" t="s">
        <v>195</v>
      </c>
      <c r="H26596" s="1" t="s">
        <v>35</v>
      </c>
      <c r="I26596" s="1" t="s">
        <v>196</v>
      </c>
      <c r="J26596" s="1" t="s">
        <v>35211</v>
      </c>
      <c r="K26596" s="1" t="s">
        <v>920</v>
      </c>
      <c r="L26596" s="1" t="s">
        <v>35212</v>
      </c>
      <c r="M26596" s="1" t="s">
        <v>35211</v>
      </c>
      <c r="N26596" s="1" t="s">
        <v>41</v>
      </c>
      <c r="O26596" s="1">
        <v>20260630</v>
      </c>
      <c r="P26596" s="1" t="s">
        <v>1530</v>
      </c>
      <c r="Q26596" s="1" t="s">
        <v>195</v>
      </c>
      <c r="R26596" s="1" t="s">
        <v>43</v>
      </c>
      <c r="S26596" s="1">
        <v>20201210</v>
      </c>
      <c r="X26596" s="1" t="s">
        <v>44</v>
      </c>
      <c r="Z26596" s="1">
        <v>4987104579112</v>
      </c>
    </row>
    <row r="26597" spans="1:28" x14ac:dyDescent="0.45">
      <c r="A26597" s="1" t="s">
        <v>193</v>
      </c>
      <c r="B26597" s="1" t="s">
        <v>35210</v>
      </c>
      <c r="C26597" s="1">
        <v>14987104079121</v>
      </c>
      <c r="D26597" s="1">
        <v>500</v>
      </c>
      <c r="F26597" s="1">
        <v>10</v>
      </c>
      <c r="G26597" s="1" t="s">
        <v>195</v>
      </c>
      <c r="H26597" s="1" t="s">
        <v>35</v>
      </c>
      <c r="I26597" s="1" t="s">
        <v>196</v>
      </c>
      <c r="J26597" s="1" t="s">
        <v>35211</v>
      </c>
      <c r="K26597" s="1" t="s">
        <v>920</v>
      </c>
      <c r="L26597" s="1" t="s">
        <v>35212</v>
      </c>
      <c r="M26597" s="1" t="s">
        <v>35211</v>
      </c>
      <c r="N26597" s="1" t="s">
        <v>41</v>
      </c>
      <c r="O26597" s="1">
        <v>20260630</v>
      </c>
      <c r="P26597" s="1" t="s">
        <v>1530</v>
      </c>
      <c r="Q26597" s="1" t="s">
        <v>195</v>
      </c>
      <c r="R26597" s="1" t="s">
        <v>43</v>
      </c>
      <c r="S26597" s="1">
        <v>20201210</v>
      </c>
      <c r="X26597" s="1" t="s">
        <v>44</v>
      </c>
      <c r="Z26597" s="1">
        <v>4987104579112</v>
      </c>
    </row>
    <row r="26598" spans="1:28" x14ac:dyDescent="0.45">
      <c r="A26598" s="1" t="s">
        <v>32</v>
      </c>
      <c r="B26598" s="1" t="s">
        <v>35213</v>
      </c>
      <c r="C26598" s="1">
        <v>14987104079138</v>
      </c>
      <c r="D26598" s="1">
        <v>500</v>
      </c>
      <c r="F26598" s="1">
        <v>500</v>
      </c>
      <c r="G26598" s="1" t="s">
        <v>195</v>
      </c>
      <c r="H26598" s="1" t="s">
        <v>35</v>
      </c>
      <c r="I26598" s="1" t="s">
        <v>196</v>
      </c>
      <c r="J26598" s="1" t="s">
        <v>35211</v>
      </c>
      <c r="K26598" s="1" t="s">
        <v>920</v>
      </c>
      <c r="L26598" s="1" t="s">
        <v>35212</v>
      </c>
      <c r="M26598" s="1" t="s">
        <v>35211</v>
      </c>
      <c r="N26598" s="1" t="s">
        <v>41</v>
      </c>
      <c r="O26598" s="1">
        <v>20260630</v>
      </c>
      <c r="P26598" s="1" t="s">
        <v>1530</v>
      </c>
      <c r="Q26598" s="1" t="s">
        <v>195</v>
      </c>
      <c r="R26598" s="1" t="s">
        <v>43</v>
      </c>
      <c r="S26598" s="1">
        <v>20201210</v>
      </c>
      <c r="X26598" s="1" t="s">
        <v>44</v>
      </c>
      <c r="Z26598" s="1">
        <v>4987104579150</v>
      </c>
    </row>
    <row r="26599" spans="1:28" x14ac:dyDescent="0.45">
      <c r="A26599" s="1" t="s">
        <v>193</v>
      </c>
      <c r="B26599" s="1" t="s">
        <v>35214</v>
      </c>
      <c r="C26599" s="1">
        <v>14987058625030</v>
      </c>
      <c r="D26599" s="1">
        <v>100</v>
      </c>
      <c r="F26599" s="1">
        <v>10</v>
      </c>
      <c r="G26599" s="1" t="s">
        <v>195</v>
      </c>
      <c r="H26599" s="1" t="s">
        <v>35</v>
      </c>
      <c r="I26599" s="1" t="s">
        <v>196</v>
      </c>
      <c r="J26599" s="1" t="s">
        <v>35215</v>
      </c>
      <c r="K26599" s="1" t="s">
        <v>920</v>
      </c>
      <c r="L26599" s="1" t="s">
        <v>35191</v>
      </c>
      <c r="M26599" s="1" t="s">
        <v>35192</v>
      </c>
      <c r="N26599" s="1" t="s">
        <v>41</v>
      </c>
      <c r="O26599" s="1">
        <v>20260630</v>
      </c>
      <c r="P26599" s="1" t="s">
        <v>507</v>
      </c>
      <c r="Q26599" s="1" t="s">
        <v>195</v>
      </c>
      <c r="R26599" s="1" t="s">
        <v>43</v>
      </c>
      <c r="S26599" s="1">
        <v>20220401</v>
      </c>
      <c r="X26599" s="1" t="s">
        <v>44</v>
      </c>
      <c r="Z26599" s="1">
        <v>4987058147269</v>
      </c>
      <c r="AB26599" s="1">
        <v>24987058625037</v>
      </c>
    </row>
    <row r="26600" spans="1:28" x14ac:dyDescent="0.45">
      <c r="A26600" s="1" t="s">
        <v>193</v>
      </c>
      <c r="B26600" s="1" t="s">
        <v>35214</v>
      </c>
      <c r="C26600" s="1">
        <v>14987058625054</v>
      </c>
      <c r="D26600" s="1">
        <v>500</v>
      </c>
      <c r="F26600" s="1">
        <v>10</v>
      </c>
      <c r="G26600" s="1" t="s">
        <v>195</v>
      </c>
      <c r="H26600" s="1" t="s">
        <v>35</v>
      </c>
      <c r="I26600" s="1" t="s">
        <v>196</v>
      </c>
      <c r="J26600" s="1" t="s">
        <v>35215</v>
      </c>
      <c r="K26600" s="1" t="s">
        <v>920</v>
      </c>
      <c r="L26600" s="1" t="s">
        <v>35191</v>
      </c>
      <c r="M26600" s="1" t="s">
        <v>35192</v>
      </c>
      <c r="N26600" s="1" t="s">
        <v>41</v>
      </c>
      <c r="O26600" s="1">
        <v>20260630</v>
      </c>
      <c r="P26600" s="1" t="s">
        <v>507</v>
      </c>
      <c r="Q26600" s="1" t="s">
        <v>195</v>
      </c>
      <c r="R26600" s="1" t="s">
        <v>43</v>
      </c>
      <c r="S26600" s="1">
        <v>20220401</v>
      </c>
      <c r="X26600" s="1" t="s">
        <v>44</v>
      </c>
      <c r="Z26600" s="1">
        <v>4987058147269</v>
      </c>
      <c r="AB26600" s="1">
        <v>24987058625051</v>
      </c>
    </row>
    <row r="26601" spans="1:28" x14ac:dyDescent="0.45">
      <c r="A26601" s="1" t="s">
        <v>32</v>
      </c>
      <c r="B26601" s="1" t="s">
        <v>35216</v>
      </c>
      <c r="C26601" s="1">
        <v>14987058625542</v>
      </c>
      <c r="D26601" s="1">
        <v>300</v>
      </c>
      <c r="F26601" s="1">
        <v>300</v>
      </c>
      <c r="G26601" s="1" t="s">
        <v>195</v>
      </c>
      <c r="H26601" s="1" t="s">
        <v>35</v>
      </c>
      <c r="I26601" s="1" t="s">
        <v>196</v>
      </c>
      <c r="J26601" s="1" t="s">
        <v>35215</v>
      </c>
      <c r="K26601" s="1" t="s">
        <v>920</v>
      </c>
      <c r="L26601" s="1" t="s">
        <v>35191</v>
      </c>
      <c r="M26601" s="1" t="s">
        <v>35192</v>
      </c>
      <c r="N26601" s="1" t="s">
        <v>41</v>
      </c>
      <c r="O26601" s="1">
        <v>20260630</v>
      </c>
      <c r="P26601" s="1" t="s">
        <v>507</v>
      </c>
      <c r="Q26601" s="1" t="s">
        <v>195</v>
      </c>
      <c r="R26601" s="1" t="s">
        <v>43</v>
      </c>
      <c r="S26601" s="1">
        <v>20220401</v>
      </c>
      <c r="X26601" s="1" t="s">
        <v>44</v>
      </c>
      <c r="Z26601" s="1">
        <v>4987058216439</v>
      </c>
      <c r="AB26601" s="1">
        <v>24987058625549</v>
      </c>
    </row>
    <row r="26602" spans="1:28" x14ac:dyDescent="0.45">
      <c r="A26602" s="1" t="s">
        <v>193</v>
      </c>
      <c r="B26602" s="1" t="s">
        <v>35217</v>
      </c>
      <c r="C26602" s="1">
        <v>14562216555529</v>
      </c>
      <c r="D26602" s="1">
        <v>100</v>
      </c>
      <c r="F26602" s="1">
        <v>10</v>
      </c>
      <c r="G26602" s="1" t="s">
        <v>195</v>
      </c>
      <c r="H26602" s="1" t="s">
        <v>35</v>
      </c>
      <c r="I26602" s="1" t="s">
        <v>196</v>
      </c>
      <c r="J26602" s="1" t="s">
        <v>35218</v>
      </c>
      <c r="K26602" s="1" t="s">
        <v>920</v>
      </c>
      <c r="L26602" s="1" t="s">
        <v>35219</v>
      </c>
      <c r="M26602" s="1" t="s">
        <v>35218</v>
      </c>
      <c r="N26602" s="1" t="s">
        <v>41</v>
      </c>
      <c r="O26602" s="1">
        <v>20260630</v>
      </c>
      <c r="P26602" s="1" t="s">
        <v>3011</v>
      </c>
      <c r="Q26602" s="1" t="s">
        <v>195</v>
      </c>
      <c r="R26602" s="1" t="s">
        <v>43</v>
      </c>
      <c r="S26602" s="1">
        <v>20201210</v>
      </c>
      <c r="X26602" s="1" t="s">
        <v>44</v>
      </c>
      <c r="Z26602" s="1">
        <v>4987407055702</v>
      </c>
    </row>
    <row r="26603" spans="1:28" x14ac:dyDescent="0.45">
      <c r="A26603" s="1" t="s">
        <v>193</v>
      </c>
      <c r="B26603" s="1" t="s">
        <v>35217</v>
      </c>
      <c r="C26603" s="1">
        <v>14562216555536</v>
      </c>
      <c r="D26603" s="1">
        <v>500</v>
      </c>
      <c r="F26603" s="1">
        <v>10</v>
      </c>
      <c r="G26603" s="1" t="s">
        <v>195</v>
      </c>
      <c r="H26603" s="1" t="s">
        <v>35</v>
      </c>
      <c r="I26603" s="1" t="s">
        <v>196</v>
      </c>
      <c r="J26603" s="1" t="s">
        <v>35218</v>
      </c>
      <c r="K26603" s="1" t="s">
        <v>920</v>
      </c>
      <c r="L26603" s="1" t="s">
        <v>35219</v>
      </c>
      <c r="M26603" s="1" t="s">
        <v>35218</v>
      </c>
      <c r="N26603" s="1" t="s">
        <v>41</v>
      </c>
      <c r="O26603" s="1">
        <v>20260630</v>
      </c>
      <c r="P26603" s="1" t="s">
        <v>3011</v>
      </c>
      <c r="Q26603" s="1" t="s">
        <v>195</v>
      </c>
      <c r="R26603" s="1" t="s">
        <v>43</v>
      </c>
      <c r="S26603" s="1">
        <v>20201210</v>
      </c>
      <c r="X26603" s="1" t="s">
        <v>44</v>
      </c>
      <c r="Z26603" s="1">
        <v>4987407055702</v>
      </c>
    </row>
    <row r="26604" spans="1:28" x14ac:dyDescent="0.45">
      <c r="A26604" s="1" t="s">
        <v>193</v>
      </c>
      <c r="B26604" s="1" t="s">
        <v>35217</v>
      </c>
      <c r="C26604" s="1">
        <v>14987407155706</v>
      </c>
      <c r="D26604" s="1">
        <v>100</v>
      </c>
      <c r="F26604" s="1">
        <v>10</v>
      </c>
      <c r="G26604" s="1" t="s">
        <v>195</v>
      </c>
      <c r="H26604" s="1" t="s">
        <v>35</v>
      </c>
      <c r="I26604" s="1" t="s">
        <v>196</v>
      </c>
      <c r="J26604" s="1" t="s">
        <v>35218</v>
      </c>
      <c r="K26604" s="1" t="s">
        <v>920</v>
      </c>
      <c r="L26604" s="1" t="s">
        <v>35219</v>
      </c>
      <c r="M26604" s="1" t="s">
        <v>35218</v>
      </c>
      <c r="N26604" s="1" t="s">
        <v>41</v>
      </c>
      <c r="O26604" s="1">
        <v>20260630</v>
      </c>
      <c r="P26604" s="1" t="s">
        <v>663</v>
      </c>
      <c r="Q26604" s="1" t="s">
        <v>195</v>
      </c>
      <c r="R26604" s="1" t="s">
        <v>43</v>
      </c>
      <c r="S26604" s="1">
        <v>20201210</v>
      </c>
      <c r="X26604" s="1" t="s">
        <v>44</v>
      </c>
      <c r="Z26604" s="1">
        <v>4987407055702</v>
      </c>
      <c r="AB26604" s="1">
        <v>24987407155703</v>
      </c>
    </row>
    <row r="26605" spans="1:28" x14ac:dyDescent="0.45">
      <c r="A26605" s="1" t="s">
        <v>193</v>
      </c>
      <c r="B26605" s="1" t="s">
        <v>35217</v>
      </c>
      <c r="C26605" s="1">
        <v>14987407155713</v>
      </c>
      <c r="D26605" s="1">
        <v>500</v>
      </c>
      <c r="F26605" s="1">
        <v>10</v>
      </c>
      <c r="G26605" s="1" t="s">
        <v>195</v>
      </c>
      <c r="H26605" s="1" t="s">
        <v>35</v>
      </c>
      <c r="I26605" s="1" t="s">
        <v>196</v>
      </c>
      <c r="J26605" s="1" t="s">
        <v>35218</v>
      </c>
      <c r="K26605" s="1" t="s">
        <v>920</v>
      </c>
      <c r="L26605" s="1" t="s">
        <v>35219</v>
      </c>
      <c r="M26605" s="1" t="s">
        <v>35218</v>
      </c>
      <c r="N26605" s="1" t="s">
        <v>41</v>
      </c>
      <c r="O26605" s="1">
        <v>20260630</v>
      </c>
      <c r="P26605" s="1" t="s">
        <v>663</v>
      </c>
      <c r="Q26605" s="1" t="s">
        <v>195</v>
      </c>
      <c r="R26605" s="1" t="s">
        <v>43</v>
      </c>
      <c r="S26605" s="1">
        <v>20201210</v>
      </c>
      <c r="X26605" s="1" t="s">
        <v>44</v>
      </c>
      <c r="Z26605" s="1">
        <v>4987407055702</v>
      </c>
      <c r="AB26605" s="1">
        <v>24987407155710</v>
      </c>
    </row>
    <row r="26606" spans="1:28" x14ac:dyDescent="0.45">
      <c r="A26606" s="1" t="s">
        <v>32</v>
      </c>
      <c r="B26606" s="1" t="s">
        <v>35220</v>
      </c>
      <c r="C26606" s="1">
        <v>14987407155768</v>
      </c>
      <c r="D26606" s="1">
        <v>500</v>
      </c>
      <c r="F26606" s="1">
        <v>500</v>
      </c>
      <c r="G26606" s="1" t="s">
        <v>195</v>
      </c>
      <c r="H26606" s="1" t="s">
        <v>35</v>
      </c>
      <c r="I26606" s="1" t="s">
        <v>196</v>
      </c>
      <c r="J26606" s="1" t="s">
        <v>35218</v>
      </c>
      <c r="K26606" s="1" t="s">
        <v>920</v>
      </c>
      <c r="L26606" s="1" t="s">
        <v>35219</v>
      </c>
      <c r="M26606" s="1" t="s">
        <v>35218</v>
      </c>
      <c r="N26606" s="1" t="s">
        <v>41</v>
      </c>
      <c r="O26606" s="1">
        <v>20260630</v>
      </c>
      <c r="P26606" s="1" t="s">
        <v>663</v>
      </c>
      <c r="Q26606" s="1" t="s">
        <v>195</v>
      </c>
      <c r="R26606" s="1" t="s">
        <v>43</v>
      </c>
      <c r="S26606" s="1">
        <v>20201210</v>
      </c>
      <c r="X26606" s="1" t="s">
        <v>44</v>
      </c>
      <c r="Z26606" s="1">
        <v>4987407055764</v>
      </c>
      <c r="AB26606" s="1">
        <v>24987407155765</v>
      </c>
    </row>
    <row r="26607" spans="1:28" x14ac:dyDescent="0.45">
      <c r="A26607" s="1" t="s">
        <v>193</v>
      </c>
      <c r="B26607" s="1" t="s">
        <v>35221</v>
      </c>
      <c r="C26607" s="1">
        <v>14987171286101</v>
      </c>
      <c r="D26607" s="1">
        <v>100</v>
      </c>
      <c r="F26607" s="1">
        <v>10</v>
      </c>
      <c r="G26607" s="1" t="s">
        <v>195</v>
      </c>
      <c r="H26607" s="1" t="s">
        <v>35</v>
      </c>
      <c r="I26607" s="1" t="s">
        <v>196</v>
      </c>
      <c r="J26607" s="1" t="s">
        <v>35222</v>
      </c>
      <c r="K26607" s="1" t="s">
        <v>920</v>
      </c>
      <c r="L26607" s="1" t="s">
        <v>35223</v>
      </c>
      <c r="M26607" s="1" t="s">
        <v>35222</v>
      </c>
      <c r="N26607" s="1" t="s">
        <v>41</v>
      </c>
      <c r="O26607" s="1">
        <v>20260630</v>
      </c>
      <c r="P26607" s="1" t="s">
        <v>1073</v>
      </c>
      <c r="Q26607" s="1" t="s">
        <v>195</v>
      </c>
      <c r="R26607" s="1" t="s">
        <v>43</v>
      </c>
      <c r="S26607" s="1">
        <v>20201210</v>
      </c>
      <c r="X26607" s="1" t="s">
        <v>44</v>
      </c>
      <c r="Z26607" s="1">
        <v>4987171286005</v>
      </c>
      <c r="AB26607" s="1">
        <v>24987171286108</v>
      </c>
    </row>
    <row r="26608" spans="1:28" x14ac:dyDescent="0.45">
      <c r="A26608" s="1" t="s">
        <v>193</v>
      </c>
      <c r="B26608" s="1" t="s">
        <v>35221</v>
      </c>
      <c r="C26608" s="1">
        <v>14987171286200</v>
      </c>
      <c r="D26608" s="1">
        <v>500</v>
      </c>
      <c r="F26608" s="1">
        <v>10</v>
      </c>
      <c r="G26608" s="1" t="s">
        <v>195</v>
      </c>
      <c r="H26608" s="1" t="s">
        <v>35</v>
      </c>
      <c r="I26608" s="1" t="s">
        <v>196</v>
      </c>
      <c r="J26608" s="1" t="s">
        <v>35222</v>
      </c>
      <c r="K26608" s="1" t="s">
        <v>920</v>
      </c>
      <c r="L26608" s="1" t="s">
        <v>35223</v>
      </c>
      <c r="M26608" s="1" t="s">
        <v>35222</v>
      </c>
      <c r="N26608" s="1" t="s">
        <v>41</v>
      </c>
      <c r="O26608" s="1">
        <v>20260630</v>
      </c>
      <c r="P26608" s="1" t="s">
        <v>1073</v>
      </c>
      <c r="Q26608" s="1" t="s">
        <v>195</v>
      </c>
      <c r="R26608" s="1" t="s">
        <v>43</v>
      </c>
      <c r="S26608" s="1">
        <v>20201210</v>
      </c>
      <c r="X26608" s="1" t="s">
        <v>44</v>
      </c>
      <c r="Z26608" s="1">
        <v>4987171286005</v>
      </c>
      <c r="AB26608" s="1">
        <v>24987171286207</v>
      </c>
    </row>
    <row r="26609" spans="1:33" x14ac:dyDescent="0.45">
      <c r="A26609" s="1" t="s">
        <v>32</v>
      </c>
      <c r="B26609" s="1" t="s">
        <v>35224</v>
      </c>
      <c r="C26609" s="1">
        <v>14987171286255</v>
      </c>
      <c r="D26609" s="1">
        <v>500</v>
      </c>
      <c r="F26609" s="1">
        <v>500</v>
      </c>
      <c r="G26609" s="1" t="s">
        <v>195</v>
      </c>
      <c r="H26609" s="1" t="s">
        <v>35</v>
      </c>
      <c r="I26609" s="1" t="s">
        <v>196</v>
      </c>
      <c r="J26609" s="1" t="s">
        <v>35222</v>
      </c>
      <c r="K26609" s="1" t="s">
        <v>920</v>
      </c>
      <c r="L26609" s="1" t="s">
        <v>35223</v>
      </c>
      <c r="M26609" s="1" t="s">
        <v>35222</v>
      </c>
      <c r="N26609" s="1" t="s">
        <v>41</v>
      </c>
      <c r="O26609" s="1">
        <v>20260630</v>
      </c>
      <c r="P26609" s="1" t="s">
        <v>1073</v>
      </c>
      <c r="Q26609" s="1" t="s">
        <v>195</v>
      </c>
      <c r="R26609" s="1" t="s">
        <v>43</v>
      </c>
      <c r="S26609" s="1">
        <v>20201210</v>
      </c>
      <c r="X26609" s="1" t="s">
        <v>44</v>
      </c>
      <c r="Z26609" s="1">
        <v>4987171286036</v>
      </c>
      <c r="AB26609" s="1">
        <v>24987171286252</v>
      </c>
    </row>
    <row r="26610" spans="1:33" x14ac:dyDescent="0.45">
      <c r="A26610" s="1" t="s">
        <v>193</v>
      </c>
      <c r="B26610" s="1" t="s">
        <v>35225</v>
      </c>
      <c r="C26610" s="1">
        <v>14987080471711</v>
      </c>
      <c r="D26610" s="1">
        <v>100</v>
      </c>
      <c r="F26610" s="1">
        <v>10</v>
      </c>
      <c r="G26610" s="1" t="s">
        <v>195</v>
      </c>
      <c r="H26610" s="1" t="s">
        <v>35</v>
      </c>
      <c r="I26610" s="1" t="s">
        <v>196</v>
      </c>
      <c r="J26610" s="1" t="s">
        <v>35226</v>
      </c>
      <c r="K26610" s="1" t="s">
        <v>920</v>
      </c>
      <c r="L26610" s="1" t="s">
        <v>35227</v>
      </c>
      <c r="M26610" s="1" t="s">
        <v>35226</v>
      </c>
      <c r="N26610" s="1" t="s">
        <v>41</v>
      </c>
      <c r="O26610" s="1">
        <v>20260630</v>
      </c>
      <c r="P26610" s="1" t="s">
        <v>490</v>
      </c>
      <c r="Q26610" s="1" t="s">
        <v>195</v>
      </c>
      <c r="R26610" s="1" t="s">
        <v>43</v>
      </c>
      <c r="S26610" s="1">
        <v>20201210</v>
      </c>
      <c r="X26610" s="1" t="s">
        <v>44</v>
      </c>
      <c r="Z26610" s="1">
        <v>4987080908326</v>
      </c>
      <c r="AB26610" s="1">
        <v>24987080471718</v>
      </c>
    </row>
    <row r="26611" spans="1:33" x14ac:dyDescent="0.45">
      <c r="A26611" s="1" t="s">
        <v>193</v>
      </c>
      <c r="B26611" s="1" t="s">
        <v>35225</v>
      </c>
      <c r="C26611" s="1">
        <v>14987080471728</v>
      </c>
      <c r="D26611" s="1">
        <v>500</v>
      </c>
      <c r="F26611" s="1">
        <v>10</v>
      </c>
      <c r="G26611" s="1" t="s">
        <v>195</v>
      </c>
      <c r="H26611" s="1" t="s">
        <v>35</v>
      </c>
      <c r="I26611" s="1" t="s">
        <v>196</v>
      </c>
      <c r="J26611" s="1" t="s">
        <v>35226</v>
      </c>
      <c r="K26611" s="1" t="s">
        <v>920</v>
      </c>
      <c r="L26611" s="1" t="s">
        <v>35227</v>
      </c>
      <c r="M26611" s="1" t="s">
        <v>35226</v>
      </c>
      <c r="N26611" s="1" t="s">
        <v>41</v>
      </c>
      <c r="O26611" s="1">
        <v>20260630</v>
      </c>
      <c r="P26611" s="1" t="s">
        <v>490</v>
      </c>
      <c r="Q26611" s="1" t="s">
        <v>195</v>
      </c>
      <c r="R26611" s="1" t="s">
        <v>43</v>
      </c>
      <c r="S26611" s="1">
        <v>20201210</v>
      </c>
      <c r="X26611" s="1" t="s">
        <v>44</v>
      </c>
      <c r="Z26611" s="1">
        <v>4987080908326</v>
      </c>
      <c r="AB26611" s="1">
        <v>24987080471725</v>
      </c>
    </row>
    <row r="26612" spans="1:33" x14ac:dyDescent="0.45">
      <c r="A26612" s="1" t="s">
        <v>32</v>
      </c>
      <c r="B26612" s="1" t="s">
        <v>35228</v>
      </c>
      <c r="C26612" s="1">
        <v>14987080471742</v>
      </c>
      <c r="D26612" s="1">
        <v>200</v>
      </c>
      <c r="F26612" s="1">
        <v>200</v>
      </c>
      <c r="G26612" s="1" t="s">
        <v>195</v>
      </c>
      <c r="H26612" s="1" t="s">
        <v>35</v>
      </c>
      <c r="I26612" s="1" t="s">
        <v>196</v>
      </c>
      <c r="J26612" s="1" t="s">
        <v>35226</v>
      </c>
      <c r="K26612" s="1" t="s">
        <v>920</v>
      </c>
      <c r="L26612" s="1" t="s">
        <v>35227</v>
      </c>
      <c r="M26612" s="1" t="s">
        <v>35226</v>
      </c>
      <c r="N26612" s="1" t="s">
        <v>41</v>
      </c>
      <c r="O26612" s="1">
        <v>20260630</v>
      </c>
      <c r="P26612" s="1" t="s">
        <v>490</v>
      </c>
      <c r="Q26612" s="1" t="s">
        <v>195</v>
      </c>
      <c r="R26612" s="1" t="s">
        <v>43</v>
      </c>
      <c r="S26612" s="1">
        <v>20201210</v>
      </c>
      <c r="X26612" s="1" t="s">
        <v>44</v>
      </c>
      <c r="Z26612" s="1">
        <v>4987080908333</v>
      </c>
      <c r="AB26612" s="1">
        <v>24987080471749</v>
      </c>
    </row>
    <row r="26613" spans="1:33" x14ac:dyDescent="0.45">
      <c r="A26613" s="1" t="s">
        <v>193</v>
      </c>
      <c r="B26613" s="1" t="s">
        <v>35229</v>
      </c>
      <c r="C26613" s="1">
        <v>14987614425302</v>
      </c>
      <c r="D26613" s="1">
        <v>100</v>
      </c>
      <c r="F26613" s="1">
        <v>10</v>
      </c>
      <c r="G26613" s="1" t="s">
        <v>195</v>
      </c>
      <c r="H26613" s="1" t="s">
        <v>35</v>
      </c>
      <c r="I26613" s="1" t="s">
        <v>196</v>
      </c>
      <c r="J26613" s="1" t="s">
        <v>35230</v>
      </c>
      <c r="K26613" s="1" t="s">
        <v>920</v>
      </c>
      <c r="L26613" s="1" t="s">
        <v>35191</v>
      </c>
      <c r="M26613" s="1" t="s">
        <v>35192</v>
      </c>
      <c r="N26613" s="1" t="s">
        <v>41</v>
      </c>
      <c r="O26613" s="1">
        <v>20260630</v>
      </c>
      <c r="P26613" s="1" t="s">
        <v>1134</v>
      </c>
      <c r="Q26613" s="1" t="s">
        <v>195</v>
      </c>
      <c r="R26613" s="1" t="s">
        <v>43</v>
      </c>
      <c r="S26613" s="1">
        <v>20220401</v>
      </c>
      <c r="X26613" s="1" t="s">
        <v>44</v>
      </c>
      <c r="Z26613" s="1">
        <v>4987614425367</v>
      </c>
      <c r="AB26613" s="1">
        <v>24987614425309</v>
      </c>
    </row>
    <row r="26614" spans="1:33" x14ac:dyDescent="0.45">
      <c r="A26614" s="1" t="s">
        <v>193</v>
      </c>
      <c r="B26614" s="1" t="s">
        <v>35229</v>
      </c>
      <c r="C26614" s="1">
        <v>14987614425319</v>
      </c>
      <c r="D26614" s="1">
        <v>500</v>
      </c>
      <c r="F26614" s="1">
        <v>10</v>
      </c>
      <c r="G26614" s="1" t="s">
        <v>195</v>
      </c>
      <c r="H26614" s="1" t="s">
        <v>35</v>
      </c>
      <c r="I26614" s="1" t="s">
        <v>196</v>
      </c>
      <c r="J26614" s="1" t="s">
        <v>35230</v>
      </c>
      <c r="K26614" s="1" t="s">
        <v>920</v>
      </c>
      <c r="L26614" s="1" t="s">
        <v>35191</v>
      </c>
      <c r="M26614" s="1" t="s">
        <v>35192</v>
      </c>
      <c r="N26614" s="1" t="s">
        <v>41</v>
      </c>
      <c r="O26614" s="1">
        <v>20260630</v>
      </c>
      <c r="P26614" s="1" t="s">
        <v>1134</v>
      </c>
      <c r="Q26614" s="1" t="s">
        <v>195</v>
      </c>
      <c r="R26614" s="1" t="s">
        <v>43</v>
      </c>
      <c r="S26614" s="1">
        <v>20220401</v>
      </c>
      <c r="X26614" s="1" t="s">
        <v>44</v>
      </c>
      <c r="Z26614" s="1">
        <v>4987614425367</v>
      </c>
      <c r="AB26614" s="1">
        <v>24987614425316</v>
      </c>
    </row>
    <row r="26615" spans="1:33" x14ac:dyDescent="0.45">
      <c r="A26615" s="1" t="s">
        <v>193</v>
      </c>
      <c r="B26615" s="1" t="s">
        <v>35231</v>
      </c>
      <c r="C26615" s="1">
        <v>14987155148104</v>
      </c>
      <c r="D26615" s="1">
        <v>100</v>
      </c>
      <c r="F26615" s="1">
        <v>10</v>
      </c>
      <c r="G26615" s="1" t="s">
        <v>195</v>
      </c>
      <c r="H26615" s="1" t="s">
        <v>35</v>
      </c>
      <c r="I26615" s="1" t="s">
        <v>196</v>
      </c>
      <c r="J26615" s="1" t="s">
        <v>35232</v>
      </c>
      <c r="K26615" s="1" t="s">
        <v>920</v>
      </c>
      <c r="L26615" s="1" t="s">
        <v>35233</v>
      </c>
      <c r="M26615" s="1" t="s">
        <v>35232</v>
      </c>
      <c r="N26615" s="1" t="s">
        <v>41</v>
      </c>
      <c r="O26615" s="1">
        <v>20260630</v>
      </c>
      <c r="P26615" s="1" t="s">
        <v>485</v>
      </c>
      <c r="Q26615" s="1" t="s">
        <v>195</v>
      </c>
      <c r="R26615" s="1" t="s">
        <v>43</v>
      </c>
      <c r="S26615" s="1">
        <v>20201210</v>
      </c>
      <c r="X26615" s="1" t="s">
        <v>44</v>
      </c>
      <c r="Z26615" s="1">
        <v>4987155148602</v>
      </c>
      <c r="AB26615" s="1">
        <v>24987155148101</v>
      </c>
    </row>
    <row r="26616" spans="1:33" x14ac:dyDescent="0.45">
      <c r="A26616" s="1" t="s">
        <v>193</v>
      </c>
      <c r="B26616" s="1" t="s">
        <v>35231</v>
      </c>
      <c r="C26616" s="1">
        <v>14987155148135</v>
      </c>
      <c r="D26616" s="1">
        <v>500</v>
      </c>
      <c r="F26616" s="1">
        <v>10</v>
      </c>
      <c r="G26616" s="1" t="s">
        <v>195</v>
      </c>
      <c r="H26616" s="1" t="s">
        <v>35</v>
      </c>
      <c r="I26616" s="1" t="s">
        <v>196</v>
      </c>
      <c r="J26616" s="1" t="s">
        <v>35232</v>
      </c>
      <c r="K26616" s="1" t="s">
        <v>920</v>
      </c>
      <c r="L26616" s="1" t="s">
        <v>35233</v>
      </c>
      <c r="M26616" s="1" t="s">
        <v>35232</v>
      </c>
      <c r="N26616" s="1" t="s">
        <v>41</v>
      </c>
      <c r="O26616" s="1">
        <v>20260630</v>
      </c>
      <c r="P26616" s="1" t="s">
        <v>485</v>
      </c>
      <c r="Q26616" s="1" t="s">
        <v>195</v>
      </c>
      <c r="R26616" s="1" t="s">
        <v>43</v>
      </c>
      <c r="S26616" s="1">
        <v>20201210</v>
      </c>
      <c r="X26616" s="1" t="s">
        <v>44</v>
      </c>
      <c r="Z26616" s="1">
        <v>4987155148602</v>
      </c>
      <c r="AB26616" s="1">
        <v>24987155148132</v>
      </c>
    </row>
    <row r="26617" spans="1:33" x14ac:dyDescent="0.45">
      <c r="A26617" s="1" t="s">
        <v>193</v>
      </c>
      <c r="B26617" s="1" t="s">
        <v>35234</v>
      </c>
      <c r="C26617" s="1">
        <v>14987155148111</v>
      </c>
      <c r="D26617" s="1">
        <v>140</v>
      </c>
      <c r="F26617" s="1">
        <v>14</v>
      </c>
      <c r="G26617" s="1" t="s">
        <v>195</v>
      </c>
      <c r="H26617" s="1" t="s">
        <v>35</v>
      </c>
      <c r="I26617" s="1" t="s">
        <v>196</v>
      </c>
      <c r="J26617" s="1" t="s">
        <v>35232</v>
      </c>
      <c r="K26617" s="1" t="s">
        <v>920</v>
      </c>
      <c r="L26617" s="1" t="s">
        <v>35233</v>
      </c>
      <c r="M26617" s="1" t="s">
        <v>35232</v>
      </c>
      <c r="N26617" s="1" t="s">
        <v>41</v>
      </c>
      <c r="O26617" s="1">
        <v>20260630</v>
      </c>
      <c r="P26617" s="1" t="s">
        <v>485</v>
      </c>
      <c r="Q26617" s="1" t="s">
        <v>195</v>
      </c>
      <c r="R26617" s="1" t="s">
        <v>43</v>
      </c>
      <c r="S26617" s="1">
        <v>20201210</v>
      </c>
      <c r="X26617" s="1" t="s">
        <v>44</v>
      </c>
      <c r="Z26617" s="1">
        <v>4987155148619</v>
      </c>
      <c r="AB26617" s="1">
        <v>24987155148118</v>
      </c>
    </row>
    <row r="26618" spans="1:33" x14ac:dyDescent="0.45">
      <c r="A26618" s="1" t="s">
        <v>32</v>
      </c>
      <c r="B26618" s="1" t="s">
        <v>35235</v>
      </c>
      <c r="C26618" s="1">
        <v>14987155148128</v>
      </c>
      <c r="D26618" s="1">
        <v>300</v>
      </c>
      <c r="F26618" s="1">
        <v>300</v>
      </c>
      <c r="G26618" s="1" t="s">
        <v>195</v>
      </c>
      <c r="H26618" s="1" t="s">
        <v>35</v>
      </c>
      <c r="I26618" s="1" t="s">
        <v>196</v>
      </c>
      <c r="J26618" s="1" t="s">
        <v>35232</v>
      </c>
      <c r="K26618" s="1" t="s">
        <v>920</v>
      </c>
      <c r="L26618" s="1" t="s">
        <v>35233</v>
      </c>
      <c r="M26618" s="1" t="s">
        <v>35232</v>
      </c>
      <c r="N26618" s="1" t="s">
        <v>41</v>
      </c>
      <c r="O26618" s="1">
        <v>20260630</v>
      </c>
      <c r="P26618" s="1" t="s">
        <v>485</v>
      </c>
      <c r="Q26618" s="1" t="s">
        <v>195</v>
      </c>
      <c r="R26618" s="1" t="s">
        <v>43</v>
      </c>
      <c r="S26618" s="1">
        <v>20201210</v>
      </c>
      <c r="X26618" s="1" t="s">
        <v>44</v>
      </c>
      <c r="Z26618" s="1">
        <v>4987155148626</v>
      </c>
      <c r="AB26618" s="1">
        <v>24987155148125</v>
      </c>
    </row>
    <row r="26619" spans="1:33" x14ac:dyDescent="0.45">
      <c r="A26619" s="1" t="s">
        <v>193</v>
      </c>
      <c r="B26619" s="1" t="s">
        <v>35236</v>
      </c>
      <c r="C26619" s="1">
        <v>14987190000511</v>
      </c>
      <c r="D26619" s="1">
        <v>100</v>
      </c>
      <c r="F26619" s="1">
        <v>10</v>
      </c>
      <c r="G26619" s="1" t="s">
        <v>195</v>
      </c>
      <c r="H26619" s="1" t="s">
        <v>35</v>
      </c>
      <c r="I26619" s="1" t="s">
        <v>196</v>
      </c>
      <c r="J26619" s="1" t="s">
        <v>35237</v>
      </c>
      <c r="K26619" s="1" t="s">
        <v>920</v>
      </c>
      <c r="L26619" s="1" t="s">
        <v>35191</v>
      </c>
      <c r="M26619" s="1" t="s">
        <v>35192</v>
      </c>
      <c r="N26619" s="1" t="s">
        <v>41</v>
      </c>
      <c r="O26619" s="1">
        <v>20260630</v>
      </c>
      <c r="P26619" s="1" t="s">
        <v>267</v>
      </c>
      <c r="Q26619" s="1" t="s">
        <v>195</v>
      </c>
      <c r="R26619" s="1" t="s">
        <v>43</v>
      </c>
      <c r="S26619" s="1">
        <v>20220401</v>
      </c>
      <c r="X26619" s="1" t="s">
        <v>44</v>
      </c>
      <c r="Z26619" s="1">
        <v>4987190692702</v>
      </c>
      <c r="AB26619" s="1">
        <v>24987190000518</v>
      </c>
    </row>
    <row r="26620" spans="1:33" x14ac:dyDescent="0.45">
      <c r="A26620" s="1" t="s">
        <v>193</v>
      </c>
      <c r="B26620" s="1" t="s">
        <v>35236</v>
      </c>
      <c r="C26620" s="1">
        <v>14987190000528</v>
      </c>
      <c r="D26620" s="1">
        <v>500</v>
      </c>
      <c r="F26620" s="1">
        <v>10</v>
      </c>
      <c r="G26620" s="1" t="s">
        <v>195</v>
      </c>
      <c r="H26620" s="1" t="s">
        <v>35</v>
      </c>
      <c r="I26620" s="1" t="s">
        <v>196</v>
      </c>
      <c r="J26620" s="1" t="s">
        <v>35237</v>
      </c>
      <c r="K26620" s="1" t="s">
        <v>920</v>
      </c>
      <c r="L26620" s="1" t="s">
        <v>35191</v>
      </c>
      <c r="M26620" s="1" t="s">
        <v>35192</v>
      </c>
      <c r="N26620" s="1" t="s">
        <v>41</v>
      </c>
      <c r="O26620" s="1">
        <v>20260630</v>
      </c>
      <c r="P26620" s="1" t="s">
        <v>267</v>
      </c>
      <c r="Q26620" s="1" t="s">
        <v>195</v>
      </c>
      <c r="R26620" s="1" t="s">
        <v>43</v>
      </c>
      <c r="S26620" s="1">
        <v>20220401</v>
      </c>
      <c r="X26620" s="1" t="s">
        <v>44</v>
      </c>
      <c r="Z26620" s="1">
        <v>4987190692702</v>
      </c>
      <c r="AB26620" s="1">
        <v>24987190000525</v>
      </c>
    </row>
    <row r="26621" spans="1:33" x14ac:dyDescent="0.45">
      <c r="A26621" s="1" t="s">
        <v>32</v>
      </c>
      <c r="B26621" s="1" t="s">
        <v>35238</v>
      </c>
      <c r="C26621" s="1">
        <v>14987190000535</v>
      </c>
      <c r="D26621" s="1">
        <v>500</v>
      </c>
      <c r="F26621" s="1">
        <v>500</v>
      </c>
      <c r="G26621" s="1" t="s">
        <v>195</v>
      </c>
      <c r="H26621" s="1" t="s">
        <v>35</v>
      </c>
      <c r="I26621" s="1" t="s">
        <v>196</v>
      </c>
      <c r="J26621" s="1" t="s">
        <v>35237</v>
      </c>
      <c r="K26621" s="1" t="s">
        <v>920</v>
      </c>
      <c r="L26621" s="1" t="s">
        <v>35191</v>
      </c>
      <c r="M26621" s="1" t="s">
        <v>35192</v>
      </c>
      <c r="N26621" s="1" t="s">
        <v>41</v>
      </c>
      <c r="O26621" s="1">
        <v>20260630</v>
      </c>
      <c r="P26621" s="1" t="s">
        <v>267</v>
      </c>
      <c r="Q26621" s="1" t="s">
        <v>195</v>
      </c>
      <c r="R26621" s="1" t="s">
        <v>43</v>
      </c>
      <c r="S26621" s="1">
        <v>20220401</v>
      </c>
      <c r="X26621" s="1" t="s">
        <v>44</v>
      </c>
      <c r="Z26621" s="1">
        <v>4987190692733</v>
      </c>
      <c r="AB26621" s="1">
        <v>24987190000532</v>
      </c>
    </row>
    <row r="26622" spans="1:33" x14ac:dyDescent="0.45">
      <c r="A26622" s="1" t="s">
        <v>193</v>
      </c>
      <c r="B26622" s="1" t="s">
        <v>35239</v>
      </c>
      <c r="C26622" s="1">
        <v>14987114218701</v>
      </c>
      <c r="D26622" s="1">
        <v>100</v>
      </c>
      <c r="F26622" s="1">
        <v>10</v>
      </c>
      <c r="G26622" s="1" t="s">
        <v>195</v>
      </c>
      <c r="H26622" s="1" t="s">
        <v>35</v>
      </c>
      <c r="I26622" s="1" t="s">
        <v>196</v>
      </c>
      <c r="J26622" s="1" t="s">
        <v>35240</v>
      </c>
      <c r="K26622" s="1" t="s">
        <v>920</v>
      </c>
      <c r="L26622" s="1" t="s">
        <v>35241</v>
      </c>
      <c r="M26622" s="1" t="s">
        <v>35240</v>
      </c>
      <c r="N26622" s="1" t="s">
        <v>41</v>
      </c>
      <c r="O26622" s="1">
        <v>20260630</v>
      </c>
      <c r="P26622" s="1" t="s">
        <v>539</v>
      </c>
      <c r="Q26622" s="1" t="s">
        <v>195</v>
      </c>
      <c r="R26622" s="1" t="s">
        <v>43</v>
      </c>
      <c r="S26622" s="1">
        <v>20201210</v>
      </c>
      <c r="T26622" s="1">
        <v>20240930</v>
      </c>
      <c r="X26622" s="1" t="s">
        <v>44</v>
      </c>
      <c r="Z26622" s="1">
        <v>4987114218797</v>
      </c>
      <c r="AB26622" s="1">
        <v>24987114218708</v>
      </c>
      <c r="AF26622" s="1">
        <v>20210826</v>
      </c>
      <c r="AG26622" s="1">
        <v>202312</v>
      </c>
    </row>
    <row r="26623" spans="1:33" x14ac:dyDescent="0.45">
      <c r="A26623" s="1" t="s">
        <v>193</v>
      </c>
      <c r="B26623" s="1" t="s">
        <v>35239</v>
      </c>
      <c r="C26623" s="1">
        <v>14987114218800</v>
      </c>
      <c r="D26623" s="1">
        <v>500</v>
      </c>
      <c r="F26623" s="1">
        <v>10</v>
      </c>
      <c r="G26623" s="1" t="s">
        <v>195</v>
      </c>
      <c r="H26623" s="1" t="s">
        <v>35</v>
      </c>
      <c r="I26623" s="1" t="s">
        <v>196</v>
      </c>
      <c r="J26623" s="1" t="s">
        <v>35240</v>
      </c>
      <c r="K26623" s="1" t="s">
        <v>920</v>
      </c>
      <c r="L26623" s="1" t="s">
        <v>35241</v>
      </c>
      <c r="M26623" s="1" t="s">
        <v>35240</v>
      </c>
      <c r="N26623" s="1" t="s">
        <v>41</v>
      </c>
      <c r="O26623" s="1">
        <v>20260630</v>
      </c>
      <c r="P26623" s="1" t="s">
        <v>539</v>
      </c>
      <c r="Q26623" s="1" t="s">
        <v>195</v>
      </c>
      <c r="R26623" s="1" t="s">
        <v>43</v>
      </c>
      <c r="S26623" s="1">
        <v>20201210</v>
      </c>
      <c r="T26623" s="1">
        <v>20240930</v>
      </c>
      <c r="X26623" s="1" t="s">
        <v>44</v>
      </c>
      <c r="Z26623" s="1">
        <v>4987114218797</v>
      </c>
      <c r="AB26623" s="1">
        <v>24987114218807</v>
      </c>
      <c r="AF26623" s="1">
        <v>20210826</v>
      </c>
      <c r="AG26623" s="1">
        <v>202311</v>
      </c>
    </row>
    <row r="26624" spans="1:33" x14ac:dyDescent="0.45">
      <c r="A26624" s="1" t="s">
        <v>193</v>
      </c>
      <c r="B26624" s="1" t="s">
        <v>35239</v>
      </c>
      <c r="C26624" s="1">
        <v>14987901015902</v>
      </c>
      <c r="D26624" s="1">
        <v>100</v>
      </c>
      <c r="F26624" s="1">
        <v>10</v>
      </c>
      <c r="G26624" s="1" t="s">
        <v>195</v>
      </c>
      <c r="H26624" s="1" t="s">
        <v>35</v>
      </c>
      <c r="I26624" s="1" t="s">
        <v>196</v>
      </c>
      <c r="J26624" s="1" t="s">
        <v>35240</v>
      </c>
      <c r="K26624" s="1" t="s">
        <v>920</v>
      </c>
      <c r="L26624" s="1" t="s">
        <v>35241</v>
      </c>
      <c r="M26624" s="1" t="s">
        <v>35240</v>
      </c>
      <c r="N26624" s="1" t="s">
        <v>41</v>
      </c>
      <c r="O26624" s="1">
        <v>20260630</v>
      </c>
      <c r="P26624" s="1" t="s">
        <v>540</v>
      </c>
      <c r="Q26624" s="1" t="s">
        <v>195</v>
      </c>
      <c r="R26624" s="1" t="s">
        <v>43</v>
      </c>
      <c r="S26624" s="1">
        <v>20201210</v>
      </c>
      <c r="T26624" s="1">
        <v>20240930</v>
      </c>
      <c r="X26624" s="1" t="s">
        <v>44</v>
      </c>
      <c r="Z26624" s="1">
        <v>4987901015998</v>
      </c>
      <c r="AB26624" s="1">
        <v>24987901015909</v>
      </c>
    </row>
    <row r="26625" spans="1:33" x14ac:dyDescent="0.45">
      <c r="A26625" s="1" t="s">
        <v>193</v>
      </c>
      <c r="B26625" s="1" t="s">
        <v>35239</v>
      </c>
      <c r="C26625" s="1">
        <v>14987901016008</v>
      </c>
      <c r="D26625" s="1">
        <v>500</v>
      </c>
      <c r="F26625" s="1">
        <v>10</v>
      </c>
      <c r="G26625" s="1" t="s">
        <v>195</v>
      </c>
      <c r="H26625" s="1" t="s">
        <v>35</v>
      </c>
      <c r="I26625" s="1" t="s">
        <v>196</v>
      </c>
      <c r="J26625" s="1" t="s">
        <v>35240</v>
      </c>
      <c r="K26625" s="1" t="s">
        <v>920</v>
      </c>
      <c r="L26625" s="1" t="s">
        <v>35241</v>
      </c>
      <c r="M26625" s="1" t="s">
        <v>35240</v>
      </c>
      <c r="N26625" s="1" t="s">
        <v>41</v>
      </c>
      <c r="O26625" s="1">
        <v>20260630</v>
      </c>
      <c r="P26625" s="1" t="s">
        <v>540</v>
      </c>
      <c r="Q26625" s="1" t="s">
        <v>195</v>
      </c>
      <c r="R26625" s="1" t="s">
        <v>43</v>
      </c>
      <c r="S26625" s="1">
        <v>20201210</v>
      </c>
      <c r="T26625" s="1">
        <v>20240930</v>
      </c>
      <c r="X26625" s="1" t="s">
        <v>44</v>
      </c>
      <c r="Z26625" s="1">
        <v>4987901015998</v>
      </c>
      <c r="AB26625" s="1">
        <v>24987901016005</v>
      </c>
    </row>
    <row r="26626" spans="1:33" x14ac:dyDescent="0.45">
      <c r="A26626" s="1" t="s">
        <v>193</v>
      </c>
      <c r="B26626" s="1" t="s">
        <v>35242</v>
      </c>
      <c r="C26626" s="1">
        <v>14987901015902</v>
      </c>
      <c r="D26626" s="1">
        <v>100</v>
      </c>
      <c r="F26626" s="1">
        <v>10</v>
      </c>
      <c r="G26626" s="1" t="s">
        <v>195</v>
      </c>
      <c r="H26626" s="1" t="s">
        <v>35</v>
      </c>
      <c r="I26626" s="1" t="s">
        <v>196</v>
      </c>
      <c r="J26626" s="1" t="s">
        <v>35240</v>
      </c>
      <c r="K26626" s="1" t="s">
        <v>920</v>
      </c>
      <c r="L26626" s="1" t="s">
        <v>35241</v>
      </c>
      <c r="M26626" s="1" t="s">
        <v>35240</v>
      </c>
      <c r="N26626" s="1" t="s">
        <v>41</v>
      </c>
      <c r="O26626" s="1">
        <v>20260630</v>
      </c>
      <c r="P26626" s="1" t="s">
        <v>540</v>
      </c>
      <c r="Q26626" s="1" t="s">
        <v>195</v>
      </c>
      <c r="R26626" s="1" t="s">
        <v>43</v>
      </c>
      <c r="S26626" s="1">
        <v>20201210</v>
      </c>
      <c r="T26626" s="1">
        <v>20240930</v>
      </c>
      <c r="X26626" s="1" t="s">
        <v>44</v>
      </c>
      <c r="Z26626" s="1">
        <v>4987114218797</v>
      </c>
      <c r="AA26626" s="1" t="s">
        <v>3144</v>
      </c>
      <c r="AB26626" s="1">
        <v>24987901015909</v>
      </c>
    </row>
    <row r="26627" spans="1:33" x14ac:dyDescent="0.45">
      <c r="A26627" s="1" t="s">
        <v>193</v>
      </c>
      <c r="B26627" s="1" t="s">
        <v>35242</v>
      </c>
      <c r="C26627" s="1">
        <v>14987901016008</v>
      </c>
      <c r="D26627" s="1">
        <v>500</v>
      </c>
      <c r="F26627" s="1">
        <v>10</v>
      </c>
      <c r="G26627" s="1" t="s">
        <v>195</v>
      </c>
      <c r="H26627" s="1" t="s">
        <v>35</v>
      </c>
      <c r="I26627" s="1" t="s">
        <v>196</v>
      </c>
      <c r="J26627" s="1" t="s">
        <v>35240</v>
      </c>
      <c r="K26627" s="1" t="s">
        <v>920</v>
      </c>
      <c r="L26627" s="1" t="s">
        <v>35241</v>
      </c>
      <c r="M26627" s="1" t="s">
        <v>35240</v>
      </c>
      <c r="N26627" s="1" t="s">
        <v>41</v>
      </c>
      <c r="O26627" s="1">
        <v>20260630</v>
      </c>
      <c r="P26627" s="1" t="s">
        <v>540</v>
      </c>
      <c r="Q26627" s="1" t="s">
        <v>195</v>
      </c>
      <c r="R26627" s="1" t="s">
        <v>43</v>
      </c>
      <c r="S26627" s="1">
        <v>20201210</v>
      </c>
      <c r="T26627" s="1">
        <v>20240930</v>
      </c>
      <c r="X26627" s="1" t="s">
        <v>44</v>
      </c>
      <c r="Z26627" s="1">
        <v>4987114218797</v>
      </c>
      <c r="AA26627" s="1" t="s">
        <v>3144</v>
      </c>
      <c r="AB26627" s="1">
        <v>24987901016005</v>
      </c>
    </row>
    <row r="26628" spans="1:33" x14ac:dyDescent="0.45">
      <c r="A26628" s="1" t="s">
        <v>32</v>
      </c>
      <c r="B26628" s="1" t="s">
        <v>35243</v>
      </c>
      <c r="C26628" s="1">
        <v>14987114218909</v>
      </c>
      <c r="D26628" s="1">
        <v>500</v>
      </c>
      <c r="F26628" s="1">
        <v>500</v>
      </c>
      <c r="G26628" s="1" t="s">
        <v>195</v>
      </c>
      <c r="H26628" s="1" t="s">
        <v>35</v>
      </c>
      <c r="I26628" s="1" t="s">
        <v>196</v>
      </c>
      <c r="J26628" s="1" t="s">
        <v>35240</v>
      </c>
      <c r="K26628" s="1" t="s">
        <v>920</v>
      </c>
      <c r="L26628" s="1" t="s">
        <v>35241</v>
      </c>
      <c r="M26628" s="1" t="s">
        <v>35240</v>
      </c>
      <c r="N26628" s="1" t="s">
        <v>41</v>
      </c>
      <c r="O26628" s="1">
        <v>20260630</v>
      </c>
      <c r="P26628" s="1" t="s">
        <v>539</v>
      </c>
      <c r="Q26628" s="1" t="s">
        <v>195</v>
      </c>
      <c r="R26628" s="1" t="s">
        <v>43</v>
      </c>
      <c r="S26628" s="1">
        <v>20201210</v>
      </c>
      <c r="T26628" s="1">
        <v>20240930</v>
      </c>
      <c r="X26628" s="1" t="s">
        <v>44</v>
      </c>
      <c r="Z26628" s="1">
        <v>4987114218995</v>
      </c>
      <c r="AB26628" s="1">
        <v>24987114218906</v>
      </c>
      <c r="AF26628" s="1">
        <v>20210826</v>
      </c>
      <c r="AG26628" s="1">
        <v>202309</v>
      </c>
    </row>
    <row r="26629" spans="1:33" x14ac:dyDescent="0.45">
      <c r="A26629" s="1" t="s">
        <v>32</v>
      </c>
      <c r="B26629" s="1" t="s">
        <v>35243</v>
      </c>
      <c r="C26629" s="1">
        <v>14987901016107</v>
      </c>
      <c r="D26629" s="1">
        <v>500</v>
      </c>
      <c r="F26629" s="1">
        <v>500</v>
      </c>
      <c r="G26629" s="1" t="s">
        <v>195</v>
      </c>
      <c r="H26629" s="1" t="s">
        <v>35</v>
      </c>
      <c r="I26629" s="1" t="s">
        <v>196</v>
      </c>
      <c r="J26629" s="1" t="s">
        <v>35240</v>
      </c>
      <c r="K26629" s="1" t="s">
        <v>920</v>
      </c>
      <c r="L26629" s="1" t="s">
        <v>35241</v>
      </c>
      <c r="M26629" s="1" t="s">
        <v>35240</v>
      </c>
      <c r="N26629" s="1" t="s">
        <v>41</v>
      </c>
      <c r="O26629" s="1">
        <v>20260630</v>
      </c>
      <c r="P26629" s="1" t="s">
        <v>540</v>
      </c>
      <c r="Q26629" s="1" t="s">
        <v>195</v>
      </c>
      <c r="R26629" s="1" t="s">
        <v>43</v>
      </c>
      <c r="S26629" s="1">
        <v>20201210</v>
      </c>
      <c r="T26629" s="1">
        <v>20240930</v>
      </c>
      <c r="X26629" s="1" t="s">
        <v>44</v>
      </c>
      <c r="Z26629" s="1">
        <v>4987901016193</v>
      </c>
      <c r="AB26629" s="1">
        <v>24987901016104</v>
      </c>
    </row>
    <row r="26630" spans="1:33" x14ac:dyDescent="0.45">
      <c r="A26630" s="1" t="s">
        <v>32</v>
      </c>
      <c r="B26630" s="1" t="s">
        <v>35244</v>
      </c>
      <c r="C26630" s="1">
        <v>14987901016107</v>
      </c>
      <c r="D26630" s="1">
        <v>500</v>
      </c>
      <c r="F26630" s="1">
        <v>500</v>
      </c>
      <c r="G26630" s="1" t="s">
        <v>195</v>
      </c>
      <c r="H26630" s="1" t="s">
        <v>35</v>
      </c>
      <c r="I26630" s="1" t="s">
        <v>196</v>
      </c>
      <c r="J26630" s="1" t="s">
        <v>35240</v>
      </c>
      <c r="K26630" s="1" t="s">
        <v>920</v>
      </c>
      <c r="L26630" s="1" t="s">
        <v>35241</v>
      </c>
      <c r="M26630" s="1" t="s">
        <v>35240</v>
      </c>
      <c r="N26630" s="1" t="s">
        <v>41</v>
      </c>
      <c r="O26630" s="1">
        <v>20260630</v>
      </c>
      <c r="P26630" s="1" t="s">
        <v>540</v>
      </c>
      <c r="Q26630" s="1" t="s">
        <v>195</v>
      </c>
      <c r="R26630" s="1" t="s">
        <v>43</v>
      </c>
      <c r="S26630" s="1">
        <v>20201210</v>
      </c>
      <c r="T26630" s="1">
        <v>20240930</v>
      </c>
      <c r="X26630" s="1" t="s">
        <v>44</v>
      </c>
      <c r="Z26630" s="1">
        <v>4987114218995</v>
      </c>
      <c r="AA26630" s="1" t="s">
        <v>3144</v>
      </c>
      <c r="AB26630" s="1">
        <v>24987901016104</v>
      </c>
    </row>
    <row r="26631" spans="1:33" x14ac:dyDescent="0.45">
      <c r="A26631" s="1" t="s">
        <v>193</v>
      </c>
      <c r="B26631" s="1" t="s">
        <v>35245</v>
      </c>
      <c r="C26631" s="1">
        <v>14987923102802</v>
      </c>
      <c r="D26631" s="1">
        <v>100</v>
      </c>
      <c r="F26631" s="1">
        <v>10</v>
      </c>
      <c r="G26631" s="1" t="s">
        <v>195</v>
      </c>
      <c r="H26631" s="1" t="s">
        <v>35</v>
      </c>
      <c r="I26631" s="1" t="s">
        <v>196</v>
      </c>
      <c r="J26631" s="1" t="s">
        <v>35246</v>
      </c>
      <c r="K26631" s="1" t="s">
        <v>920</v>
      </c>
      <c r="L26631" s="1" t="s">
        <v>35247</v>
      </c>
      <c r="M26631" s="1" t="s">
        <v>35246</v>
      </c>
      <c r="N26631" s="1" t="s">
        <v>41</v>
      </c>
      <c r="O26631" s="1">
        <v>20260630</v>
      </c>
      <c r="P26631" s="1" t="s">
        <v>1203</v>
      </c>
      <c r="Q26631" s="1" t="s">
        <v>195</v>
      </c>
      <c r="R26631" s="1" t="s">
        <v>43</v>
      </c>
      <c r="S26631" s="1">
        <v>20201210</v>
      </c>
      <c r="X26631" s="1" t="s">
        <v>44</v>
      </c>
      <c r="Z26631" s="1">
        <v>4987923104809</v>
      </c>
    </row>
    <row r="26632" spans="1:33" x14ac:dyDescent="0.45">
      <c r="A26632" s="1" t="s">
        <v>193</v>
      </c>
      <c r="B26632" s="1" t="s">
        <v>35245</v>
      </c>
      <c r="C26632" s="1">
        <v>14987923102864</v>
      </c>
      <c r="D26632" s="1">
        <v>500</v>
      </c>
      <c r="F26632" s="1">
        <v>10</v>
      </c>
      <c r="G26632" s="1" t="s">
        <v>195</v>
      </c>
      <c r="H26632" s="1" t="s">
        <v>35</v>
      </c>
      <c r="I26632" s="1" t="s">
        <v>196</v>
      </c>
      <c r="J26632" s="1" t="s">
        <v>35246</v>
      </c>
      <c r="K26632" s="1" t="s">
        <v>920</v>
      </c>
      <c r="L26632" s="1" t="s">
        <v>35247</v>
      </c>
      <c r="M26632" s="1" t="s">
        <v>35246</v>
      </c>
      <c r="N26632" s="1" t="s">
        <v>41</v>
      </c>
      <c r="O26632" s="1">
        <v>20260630</v>
      </c>
      <c r="P26632" s="1" t="s">
        <v>1203</v>
      </c>
      <c r="Q26632" s="1" t="s">
        <v>195</v>
      </c>
      <c r="R26632" s="1" t="s">
        <v>43</v>
      </c>
      <c r="S26632" s="1">
        <v>20201210</v>
      </c>
      <c r="X26632" s="1" t="s">
        <v>44</v>
      </c>
      <c r="Z26632" s="1">
        <v>4987923104809</v>
      </c>
    </row>
    <row r="26633" spans="1:33" x14ac:dyDescent="0.45">
      <c r="A26633" s="1" t="s">
        <v>193</v>
      </c>
      <c r="B26633" s="1" t="s">
        <v>35248</v>
      </c>
      <c r="C26633" s="1">
        <v>14987060308921</v>
      </c>
      <c r="D26633" s="1">
        <v>100</v>
      </c>
      <c r="F26633" s="1">
        <v>10</v>
      </c>
      <c r="G26633" s="1" t="s">
        <v>195</v>
      </c>
      <c r="H26633" s="1" t="s">
        <v>35</v>
      </c>
      <c r="I26633" s="1" t="s">
        <v>196</v>
      </c>
      <c r="J26633" s="1" t="s">
        <v>35249</v>
      </c>
      <c r="K26633" s="1" t="s">
        <v>920</v>
      </c>
      <c r="L26633" s="1" t="s">
        <v>35191</v>
      </c>
      <c r="M26633" s="1" t="s">
        <v>35192</v>
      </c>
      <c r="N26633" s="1" t="s">
        <v>41</v>
      </c>
      <c r="O26633" s="1">
        <v>20260630</v>
      </c>
      <c r="P26633" s="1" t="s">
        <v>595</v>
      </c>
      <c r="Q26633" s="1" t="s">
        <v>195</v>
      </c>
      <c r="R26633" s="1" t="s">
        <v>43</v>
      </c>
      <c r="S26633" s="1">
        <v>20230401</v>
      </c>
      <c r="X26633" s="1" t="s">
        <v>44</v>
      </c>
      <c r="Z26633" s="1">
        <v>4987060508928</v>
      </c>
      <c r="AB26633" s="1">
        <v>24987060308928</v>
      </c>
    </row>
    <row r="26634" spans="1:33" x14ac:dyDescent="0.45">
      <c r="A26634" s="1" t="s">
        <v>193</v>
      </c>
      <c r="B26634" s="1" t="s">
        <v>35248</v>
      </c>
      <c r="C26634" s="1">
        <v>14987060308938</v>
      </c>
      <c r="D26634" s="1">
        <v>500</v>
      </c>
      <c r="F26634" s="1">
        <v>10</v>
      </c>
      <c r="G26634" s="1" t="s">
        <v>195</v>
      </c>
      <c r="H26634" s="1" t="s">
        <v>35</v>
      </c>
      <c r="I26634" s="1" t="s">
        <v>196</v>
      </c>
      <c r="J26634" s="1" t="s">
        <v>35249</v>
      </c>
      <c r="K26634" s="1" t="s">
        <v>920</v>
      </c>
      <c r="L26634" s="1" t="s">
        <v>35191</v>
      </c>
      <c r="M26634" s="1" t="s">
        <v>35192</v>
      </c>
      <c r="N26634" s="1" t="s">
        <v>41</v>
      </c>
      <c r="O26634" s="1">
        <v>20260630</v>
      </c>
      <c r="P26634" s="1" t="s">
        <v>595</v>
      </c>
      <c r="Q26634" s="1" t="s">
        <v>195</v>
      </c>
      <c r="R26634" s="1" t="s">
        <v>43</v>
      </c>
      <c r="S26634" s="1">
        <v>20230401</v>
      </c>
      <c r="X26634" s="1" t="s">
        <v>44</v>
      </c>
      <c r="Z26634" s="1">
        <v>4987060508928</v>
      </c>
      <c r="AB26634" s="1">
        <v>24987060308935</v>
      </c>
    </row>
    <row r="26635" spans="1:33" x14ac:dyDescent="0.45">
      <c r="A26635" s="1" t="s">
        <v>32</v>
      </c>
      <c r="B26635" s="1" t="s">
        <v>35250</v>
      </c>
      <c r="C26635" s="1">
        <v>14987060308945</v>
      </c>
      <c r="D26635" s="1">
        <v>500</v>
      </c>
      <c r="F26635" s="1">
        <v>500</v>
      </c>
      <c r="G26635" s="1" t="s">
        <v>195</v>
      </c>
      <c r="H26635" s="1" t="s">
        <v>35</v>
      </c>
      <c r="I26635" s="1" t="s">
        <v>196</v>
      </c>
      <c r="J26635" s="1" t="s">
        <v>35249</v>
      </c>
      <c r="K26635" s="1" t="s">
        <v>920</v>
      </c>
      <c r="L26635" s="1" t="s">
        <v>35191</v>
      </c>
      <c r="M26635" s="1" t="s">
        <v>35192</v>
      </c>
      <c r="N26635" s="1" t="s">
        <v>41</v>
      </c>
      <c r="O26635" s="1">
        <v>20260630</v>
      </c>
      <c r="P26635" s="1" t="s">
        <v>595</v>
      </c>
      <c r="Q26635" s="1" t="s">
        <v>195</v>
      </c>
      <c r="R26635" s="1" t="s">
        <v>43</v>
      </c>
      <c r="S26635" s="1">
        <v>20230401</v>
      </c>
      <c r="X26635" s="1" t="s">
        <v>44</v>
      </c>
      <c r="Z26635" s="1">
        <v>4987060508942</v>
      </c>
      <c r="AB26635" s="1">
        <v>24987060308942</v>
      </c>
    </row>
    <row r="26636" spans="1:33" x14ac:dyDescent="0.45">
      <c r="A26636" s="1" t="s">
        <v>193</v>
      </c>
      <c r="B26636" s="1" t="s">
        <v>35251</v>
      </c>
      <c r="C26636" s="1">
        <v>14987042217104</v>
      </c>
      <c r="D26636" s="1">
        <v>100</v>
      </c>
      <c r="F26636" s="1">
        <v>10</v>
      </c>
      <c r="G26636" s="1" t="s">
        <v>195</v>
      </c>
      <c r="H26636" s="1" t="s">
        <v>35</v>
      </c>
      <c r="I26636" s="1" t="s">
        <v>196</v>
      </c>
      <c r="J26636" s="1" t="s">
        <v>35252</v>
      </c>
      <c r="K26636" s="1" t="s">
        <v>920</v>
      </c>
      <c r="L26636" s="1" t="s">
        <v>35253</v>
      </c>
      <c r="M26636" s="1" t="s">
        <v>35252</v>
      </c>
      <c r="N26636" s="1" t="s">
        <v>41</v>
      </c>
      <c r="O26636" s="1">
        <v>20260630</v>
      </c>
      <c r="P26636" s="1" t="s">
        <v>2273</v>
      </c>
      <c r="Q26636" s="1" t="s">
        <v>195</v>
      </c>
      <c r="R26636" s="1" t="s">
        <v>43</v>
      </c>
      <c r="S26636" s="1">
        <v>20201210</v>
      </c>
      <c r="X26636" s="1" t="s">
        <v>44</v>
      </c>
      <c r="Z26636" s="1">
        <v>4987042217619</v>
      </c>
      <c r="AB26636" s="1">
        <v>24987042217101</v>
      </c>
    </row>
    <row r="26637" spans="1:33" x14ac:dyDescent="0.45">
      <c r="A26637" s="1" t="s">
        <v>193</v>
      </c>
      <c r="B26637" s="1" t="s">
        <v>35254</v>
      </c>
      <c r="C26637" s="1">
        <v>14987387590177</v>
      </c>
      <c r="D26637" s="1">
        <v>100</v>
      </c>
      <c r="F26637" s="1">
        <v>10</v>
      </c>
      <c r="G26637" s="1" t="s">
        <v>195</v>
      </c>
      <c r="H26637" s="1" t="s">
        <v>35</v>
      </c>
      <c r="I26637" s="1" t="s">
        <v>196</v>
      </c>
      <c r="J26637" s="1" t="s">
        <v>35255</v>
      </c>
      <c r="K26637" s="1" t="s">
        <v>920</v>
      </c>
      <c r="L26637" s="1" t="s">
        <v>35256</v>
      </c>
      <c r="M26637" s="1" t="s">
        <v>35255</v>
      </c>
      <c r="N26637" s="1" t="s">
        <v>41</v>
      </c>
      <c r="O26637" s="1">
        <v>20260630</v>
      </c>
      <c r="P26637" s="1" t="s">
        <v>20156</v>
      </c>
      <c r="Q26637" s="1" t="s">
        <v>195</v>
      </c>
      <c r="R26637" s="1" t="s">
        <v>43</v>
      </c>
      <c r="S26637" s="1">
        <v>20201210</v>
      </c>
      <c r="X26637" s="1" t="s">
        <v>44</v>
      </c>
      <c r="Z26637" s="1">
        <v>4987387330486</v>
      </c>
      <c r="AB26637" s="1">
        <v>24987387590174</v>
      </c>
    </row>
    <row r="26638" spans="1:33" x14ac:dyDescent="0.45">
      <c r="A26638" s="1" t="s">
        <v>193</v>
      </c>
      <c r="B26638" s="1" t="s">
        <v>35254</v>
      </c>
      <c r="C26638" s="1">
        <v>14987387590269</v>
      </c>
      <c r="D26638" s="1">
        <v>500</v>
      </c>
      <c r="F26638" s="1">
        <v>10</v>
      </c>
      <c r="G26638" s="1" t="s">
        <v>195</v>
      </c>
      <c r="H26638" s="1" t="s">
        <v>35</v>
      </c>
      <c r="I26638" s="1" t="s">
        <v>196</v>
      </c>
      <c r="J26638" s="1" t="s">
        <v>35255</v>
      </c>
      <c r="K26638" s="1" t="s">
        <v>920</v>
      </c>
      <c r="L26638" s="1" t="s">
        <v>35256</v>
      </c>
      <c r="M26638" s="1" t="s">
        <v>35255</v>
      </c>
      <c r="N26638" s="1" t="s">
        <v>41</v>
      </c>
      <c r="O26638" s="1">
        <v>20260630</v>
      </c>
      <c r="P26638" s="1" t="s">
        <v>20156</v>
      </c>
      <c r="Q26638" s="1" t="s">
        <v>195</v>
      </c>
      <c r="R26638" s="1" t="s">
        <v>43</v>
      </c>
      <c r="S26638" s="1">
        <v>20201210</v>
      </c>
      <c r="X26638" s="1" t="s">
        <v>44</v>
      </c>
      <c r="Z26638" s="1">
        <v>4987387330486</v>
      </c>
      <c r="AB26638" s="1">
        <v>24987387590266</v>
      </c>
    </row>
    <row r="26639" spans="1:33" x14ac:dyDescent="0.45">
      <c r="A26639" s="1" t="s">
        <v>32</v>
      </c>
      <c r="B26639" s="1" t="s">
        <v>35257</v>
      </c>
      <c r="C26639" s="1">
        <v>14987387590276</v>
      </c>
      <c r="D26639" s="1">
        <v>100</v>
      </c>
      <c r="F26639" s="1">
        <v>100</v>
      </c>
      <c r="G26639" s="1" t="s">
        <v>195</v>
      </c>
      <c r="H26639" s="1" t="s">
        <v>35</v>
      </c>
      <c r="I26639" s="1" t="s">
        <v>196</v>
      </c>
      <c r="J26639" s="1" t="s">
        <v>35255</v>
      </c>
      <c r="K26639" s="1" t="s">
        <v>920</v>
      </c>
      <c r="L26639" s="1" t="s">
        <v>35256</v>
      </c>
      <c r="M26639" s="1" t="s">
        <v>35255</v>
      </c>
      <c r="N26639" s="1" t="s">
        <v>41</v>
      </c>
      <c r="O26639" s="1">
        <v>20260630</v>
      </c>
      <c r="P26639" s="1" t="s">
        <v>20156</v>
      </c>
      <c r="Q26639" s="1" t="s">
        <v>195</v>
      </c>
      <c r="R26639" s="1" t="s">
        <v>43</v>
      </c>
      <c r="S26639" s="1">
        <v>20201210</v>
      </c>
      <c r="X26639" s="1" t="s">
        <v>44</v>
      </c>
      <c r="Z26639" s="1">
        <v>4987387330493</v>
      </c>
      <c r="AB26639" s="1">
        <v>24987387590273</v>
      </c>
    </row>
    <row r="26640" spans="1:33" x14ac:dyDescent="0.45">
      <c r="A26640" s="1" t="s">
        <v>193</v>
      </c>
      <c r="B26640" s="1" t="s">
        <v>35258</v>
      </c>
      <c r="C26640" s="1">
        <v>14987376363508</v>
      </c>
      <c r="D26640" s="1">
        <v>100</v>
      </c>
      <c r="F26640" s="1">
        <v>10</v>
      </c>
      <c r="G26640" s="1" t="s">
        <v>195</v>
      </c>
      <c r="H26640" s="1" t="s">
        <v>35</v>
      </c>
      <c r="I26640" s="1" t="s">
        <v>196</v>
      </c>
      <c r="J26640" s="1" t="s">
        <v>35259</v>
      </c>
      <c r="K26640" s="1" t="s">
        <v>920</v>
      </c>
      <c r="L26640" s="1" t="s">
        <v>35260</v>
      </c>
      <c r="M26640" s="1" t="s">
        <v>35259</v>
      </c>
      <c r="N26640" s="1" t="s">
        <v>41</v>
      </c>
      <c r="O26640" s="1">
        <v>20260630</v>
      </c>
      <c r="P26640" s="1" t="s">
        <v>276</v>
      </c>
      <c r="Q26640" s="1" t="s">
        <v>195</v>
      </c>
      <c r="R26640" s="1" t="s">
        <v>43</v>
      </c>
      <c r="S26640" s="1">
        <v>20201210</v>
      </c>
      <c r="X26640" s="1" t="s">
        <v>44</v>
      </c>
      <c r="Z26640" s="1">
        <v>4987376363556</v>
      </c>
      <c r="AB26640" s="1">
        <v>24987376363505</v>
      </c>
    </row>
    <row r="26641" spans="1:28" x14ac:dyDescent="0.45">
      <c r="A26641" s="1" t="s">
        <v>193</v>
      </c>
      <c r="B26641" s="1" t="s">
        <v>35258</v>
      </c>
      <c r="C26641" s="1">
        <v>14987376363539</v>
      </c>
      <c r="D26641" s="1">
        <v>500</v>
      </c>
      <c r="F26641" s="1">
        <v>10</v>
      </c>
      <c r="G26641" s="1" t="s">
        <v>195</v>
      </c>
      <c r="H26641" s="1" t="s">
        <v>35</v>
      </c>
      <c r="I26641" s="1" t="s">
        <v>196</v>
      </c>
      <c r="J26641" s="1" t="s">
        <v>35259</v>
      </c>
      <c r="K26641" s="1" t="s">
        <v>920</v>
      </c>
      <c r="L26641" s="1" t="s">
        <v>35260</v>
      </c>
      <c r="M26641" s="1" t="s">
        <v>35259</v>
      </c>
      <c r="N26641" s="1" t="s">
        <v>41</v>
      </c>
      <c r="O26641" s="1">
        <v>20260630</v>
      </c>
      <c r="P26641" s="1" t="s">
        <v>276</v>
      </c>
      <c r="Q26641" s="1" t="s">
        <v>195</v>
      </c>
      <c r="R26641" s="1" t="s">
        <v>43</v>
      </c>
      <c r="S26641" s="1">
        <v>20201210</v>
      </c>
      <c r="X26641" s="1" t="s">
        <v>44</v>
      </c>
      <c r="Z26641" s="1">
        <v>4987376363556</v>
      </c>
      <c r="AB26641" s="1">
        <v>24987376363536</v>
      </c>
    </row>
    <row r="26642" spans="1:28" x14ac:dyDescent="0.45">
      <c r="A26642" s="1" t="s">
        <v>193</v>
      </c>
      <c r="B26642" s="1" t="s">
        <v>35261</v>
      </c>
      <c r="C26642" s="1">
        <v>14987376363607</v>
      </c>
      <c r="D26642" s="1">
        <v>100</v>
      </c>
      <c r="F26642" s="1">
        <v>10</v>
      </c>
      <c r="G26642" s="1" t="s">
        <v>195</v>
      </c>
      <c r="H26642" s="1" t="s">
        <v>35</v>
      </c>
      <c r="I26642" s="1" t="s">
        <v>196</v>
      </c>
      <c r="J26642" s="1" t="s">
        <v>35259</v>
      </c>
      <c r="K26642" s="1" t="s">
        <v>920</v>
      </c>
      <c r="L26642" s="1" t="s">
        <v>35260</v>
      </c>
      <c r="M26642" s="1" t="s">
        <v>35259</v>
      </c>
      <c r="N26642" s="1" t="s">
        <v>41</v>
      </c>
      <c r="O26642" s="1">
        <v>20260630</v>
      </c>
      <c r="P26642" s="1" t="s">
        <v>276</v>
      </c>
      <c r="Q26642" s="1" t="s">
        <v>195</v>
      </c>
      <c r="R26642" s="1" t="s">
        <v>43</v>
      </c>
      <c r="S26642" s="1">
        <v>20201210</v>
      </c>
      <c r="X26642" s="1" t="s">
        <v>44</v>
      </c>
      <c r="Z26642" s="1">
        <v>4987376363648</v>
      </c>
      <c r="AA26642" s="1" t="s">
        <v>11859</v>
      </c>
      <c r="AB26642" s="1">
        <v>24987376363604</v>
      </c>
    </row>
    <row r="26643" spans="1:28" x14ac:dyDescent="0.45">
      <c r="A26643" s="1" t="s">
        <v>193</v>
      </c>
      <c r="B26643" s="1" t="s">
        <v>35261</v>
      </c>
      <c r="C26643" s="1">
        <v>14987376363621</v>
      </c>
      <c r="D26643" s="1">
        <v>500</v>
      </c>
      <c r="F26643" s="1">
        <v>10</v>
      </c>
      <c r="G26643" s="1" t="s">
        <v>195</v>
      </c>
      <c r="H26643" s="1" t="s">
        <v>35</v>
      </c>
      <c r="I26643" s="1" t="s">
        <v>196</v>
      </c>
      <c r="J26643" s="1" t="s">
        <v>35259</v>
      </c>
      <c r="K26643" s="1" t="s">
        <v>920</v>
      </c>
      <c r="L26643" s="1" t="s">
        <v>35260</v>
      </c>
      <c r="M26643" s="1" t="s">
        <v>35259</v>
      </c>
      <c r="N26643" s="1" t="s">
        <v>41</v>
      </c>
      <c r="O26643" s="1">
        <v>20260630</v>
      </c>
      <c r="P26643" s="1" t="s">
        <v>276</v>
      </c>
      <c r="Q26643" s="1" t="s">
        <v>195</v>
      </c>
      <c r="R26643" s="1" t="s">
        <v>43</v>
      </c>
      <c r="S26643" s="1">
        <v>20201210</v>
      </c>
      <c r="X26643" s="1" t="s">
        <v>44</v>
      </c>
      <c r="Z26643" s="1">
        <v>4987376363648</v>
      </c>
      <c r="AA26643" s="1" t="s">
        <v>11859</v>
      </c>
      <c r="AB26643" s="1">
        <v>24987376363628</v>
      </c>
    </row>
    <row r="26644" spans="1:28" x14ac:dyDescent="0.45">
      <c r="A26644" s="1" t="s">
        <v>193</v>
      </c>
      <c r="B26644" s="1" t="s">
        <v>35262</v>
      </c>
      <c r="C26644" s="1">
        <v>14987376363515</v>
      </c>
      <c r="D26644" s="1">
        <v>140</v>
      </c>
      <c r="F26644" s="1">
        <v>14</v>
      </c>
      <c r="G26644" s="1" t="s">
        <v>195</v>
      </c>
      <c r="H26644" s="1" t="s">
        <v>35</v>
      </c>
      <c r="I26644" s="1" t="s">
        <v>196</v>
      </c>
      <c r="J26644" s="1" t="s">
        <v>35259</v>
      </c>
      <c r="K26644" s="1" t="s">
        <v>920</v>
      </c>
      <c r="L26644" s="1" t="s">
        <v>35260</v>
      </c>
      <c r="M26644" s="1" t="s">
        <v>35259</v>
      </c>
      <c r="N26644" s="1" t="s">
        <v>41</v>
      </c>
      <c r="O26644" s="1">
        <v>20260630</v>
      </c>
      <c r="P26644" s="1" t="s">
        <v>276</v>
      </c>
      <c r="Q26644" s="1" t="s">
        <v>195</v>
      </c>
      <c r="R26644" s="1" t="s">
        <v>43</v>
      </c>
      <c r="S26644" s="1">
        <v>20201210</v>
      </c>
      <c r="X26644" s="1" t="s">
        <v>44</v>
      </c>
      <c r="Z26644" s="1">
        <v>4987376363563</v>
      </c>
      <c r="AB26644" s="1">
        <v>24987376363512</v>
      </c>
    </row>
    <row r="26645" spans="1:28" x14ac:dyDescent="0.45">
      <c r="A26645" s="1" t="s">
        <v>32</v>
      </c>
      <c r="B26645" s="1" t="s">
        <v>35263</v>
      </c>
      <c r="C26645" s="1">
        <v>14987376363522</v>
      </c>
      <c r="D26645" s="1">
        <v>200</v>
      </c>
      <c r="F26645" s="1">
        <v>200</v>
      </c>
      <c r="G26645" s="1" t="s">
        <v>195</v>
      </c>
      <c r="H26645" s="1" t="s">
        <v>35</v>
      </c>
      <c r="I26645" s="1" t="s">
        <v>196</v>
      </c>
      <c r="J26645" s="1" t="s">
        <v>35259</v>
      </c>
      <c r="K26645" s="1" t="s">
        <v>920</v>
      </c>
      <c r="L26645" s="1" t="s">
        <v>35260</v>
      </c>
      <c r="M26645" s="1" t="s">
        <v>35259</v>
      </c>
      <c r="N26645" s="1" t="s">
        <v>41</v>
      </c>
      <c r="O26645" s="1">
        <v>20260630</v>
      </c>
      <c r="P26645" s="1" t="s">
        <v>276</v>
      </c>
      <c r="Q26645" s="1" t="s">
        <v>195</v>
      </c>
      <c r="R26645" s="1" t="s">
        <v>43</v>
      </c>
      <c r="S26645" s="1">
        <v>20201210</v>
      </c>
      <c r="X26645" s="1" t="s">
        <v>44</v>
      </c>
      <c r="Z26645" s="1">
        <v>4987376363570</v>
      </c>
      <c r="AB26645" s="1">
        <v>24987376363529</v>
      </c>
    </row>
    <row r="26646" spans="1:28" x14ac:dyDescent="0.45">
      <c r="A26646" s="1" t="s">
        <v>193</v>
      </c>
      <c r="B26646" s="1" t="s">
        <v>35264</v>
      </c>
      <c r="C26646" s="1">
        <v>14987123417485</v>
      </c>
      <c r="D26646" s="1">
        <v>100</v>
      </c>
      <c r="F26646" s="1">
        <v>10</v>
      </c>
      <c r="G26646" s="1" t="s">
        <v>195</v>
      </c>
      <c r="H26646" s="1" t="s">
        <v>35</v>
      </c>
      <c r="I26646" s="1" t="s">
        <v>196</v>
      </c>
      <c r="J26646" s="1" t="s">
        <v>35265</v>
      </c>
      <c r="K26646" s="1" t="s">
        <v>920</v>
      </c>
      <c r="L26646" s="1" t="s">
        <v>35191</v>
      </c>
      <c r="M26646" s="1" t="s">
        <v>35192</v>
      </c>
      <c r="N26646" s="1" t="s">
        <v>41</v>
      </c>
      <c r="O26646" s="1">
        <v>20260630</v>
      </c>
      <c r="P26646" s="1" t="s">
        <v>201</v>
      </c>
      <c r="Q26646" s="1" t="s">
        <v>195</v>
      </c>
      <c r="R26646" s="1" t="s">
        <v>43</v>
      </c>
      <c r="S26646" s="1">
        <v>20220401</v>
      </c>
      <c r="X26646" s="1" t="s">
        <v>44</v>
      </c>
      <c r="Z26646" s="1">
        <v>4987123563338</v>
      </c>
    </row>
    <row r="26647" spans="1:28" x14ac:dyDescent="0.45">
      <c r="A26647" s="1" t="s">
        <v>193</v>
      </c>
      <c r="B26647" s="1" t="s">
        <v>35264</v>
      </c>
      <c r="C26647" s="1">
        <v>14987123417492</v>
      </c>
      <c r="D26647" s="1">
        <v>500</v>
      </c>
      <c r="F26647" s="1">
        <v>10</v>
      </c>
      <c r="G26647" s="1" t="s">
        <v>195</v>
      </c>
      <c r="H26647" s="1" t="s">
        <v>35</v>
      </c>
      <c r="I26647" s="1" t="s">
        <v>196</v>
      </c>
      <c r="J26647" s="1" t="s">
        <v>35265</v>
      </c>
      <c r="K26647" s="1" t="s">
        <v>920</v>
      </c>
      <c r="L26647" s="1" t="s">
        <v>35191</v>
      </c>
      <c r="M26647" s="1" t="s">
        <v>35192</v>
      </c>
      <c r="N26647" s="1" t="s">
        <v>41</v>
      </c>
      <c r="O26647" s="1">
        <v>20260630</v>
      </c>
      <c r="P26647" s="1" t="s">
        <v>201</v>
      </c>
      <c r="Q26647" s="1" t="s">
        <v>195</v>
      </c>
      <c r="R26647" s="1" t="s">
        <v>43</v>
      </c>
      <c r="S26647" s="1">
        <v>20220401</v>
      </c>
      <c r="X26647" s="1" t="s">
        <v>44</v>
      </c>
      <c r="Z26647" s="1">
        <v>4987123563338</v>
      </c>
    </row>
    <row r="26648" spans="1:28" x14ac:dyDescent="0.45">
      <c r="A26648" s="1" t="s">
        <v>193</v>
      </c>
      <c r="B26648" s="1" t="s">
        <v>35266</v>
      </c>
      <c r="C26648" s="1">
        <v>14987222001066</v>
      </c>
      <c r="D26648" s="1">
        <v>100</v>
      </c>
      <c r="F26648" s="1">
        <v>10</v>
      </c>
      <c r="G26648" s="1" t="s">
        <v>195</v>
      </c>
      <c r="H26648" s="1" t="s">
        <v>35</v>
      </c>
      <c r="I26648" s="1" t="s">
        <v>196</v>
      </c>
      <c r="J26648" s="1" t="s">
        <v>35267</v>
      </c>
      <c r="K26648" s="1" t="s">
        <v>920</v>
      </c>
      <c r="L26648" s="1" t="s">
        <v>35268</v>
      </c>
      <c r="M26648" s="1" t="s">
        <v>35267</v>
      </c>
      <c r="N26648" s="1" t="s">
        <v>41</v>
      </c>
      <c r="O26648" s="1">
        <v>20260630</v>
      </c>
      <c r="P26648" s="1" t="s">
        <v>619</v>
      </c>
      <c r="Q26648" s="1" t="s">
        <v>195</v>
      </c>
      <c r="R26648" s="1" t="s">
        <v>43</v>
      </c>
      <c r="S26648" s="1">
        <v>20201210</v>
      </c>
      <c r="X26648" s="1" t="s">
        <v>44</v>
      </c>
      <c r="Z26648" s="1">
        <v>4987222250511</v>
      </c>
      <c r="AB26648" s="1">
        <v>24987222001063</v>
      </c>
    </row>
    <row r="26649" spans="1:28" x14ac:dyDescent="0.45">
      <c r="A26649" s="1" t="s">
        <v>193</v>
      </c>
      <c r="B26649" s="1" t="s">
        <v>35266</v>
      </c>
      <c r="C26649" s="1">
        <v>14987222001073</v>
      </c>
      <c r="D26649" s="1">
        <v>500</v>
      </c>
      <c r="F26649" s="1">
        <v>10</v>
      </c>
      <c r="G26649" s="1" t="s">
        <v>195</v>
      </c>
      <c r="H26649" s="1" t="s">
        <v>35</v>
      </c>
      <c r="I26649" s="1" t="s">
        <v>196</v>
      </c>
      <c r="J26649" s="1" t="s">
        <v>35267</v>
      </c>
      <c r="K26649" s="1" t="s">
        <v>920</v>
      </c>
      <c r="L26649" s="1" t="s">
        <v>35268</v>
      </c>
      <c r="M26649" s="1" t="s">
        <v>35267</v>
      </c>
      <c r="N26649" s="1" t="s">
        <v>41</v>
      </c>
      <c r="O26649" s="1">
        <v>20260630</v>
      </c>
      <c r="P26649" s="1" t="s">
        <v>619</v>
      </c>
      <c r="Q26649" s="1" t="s">
        <v>195</v>
      </c>
      <c r="R26649" s="1" t="s">
        <v>43</v>
      </c>
      <c r="S26649" s="1">
        <v>20201210</v>
      </c>
      <c r="X26649" s="1" t="s">
        <v>44</v>
      </c>
      <c r="Z26649" s="1">
        <v>4987222250511</v>
      </c>
      <c r="AB26649" s="1">
        <v>24987222001070</v>
      </c>
    </row>
    <row r="26650" spans="1:28" x14ac:dyDescent="0.45">
      <c r="A26650" s="1" t="s">
        <v>193</v>
      </c>
      <c r="B26650" s="1" t="s">
        <v>35266</v>
      </c>
      <c r="C26650" s="1">
        <v>14987916001884</v>
      </c>
      <c r="D26650" s="1">
        <v>100</v>
      </c>
      <c r="F26650" s="1">
        <v>10</v>
      </c>
      <c r="G26650" s="1" t="s">
        <v>195</v>
      </c>
      <c r="H26650" s="1" t="s">
        <v>35</v>
      </c>
      <c r="I26650" s="1" t="s">
        <v>196</v>
      </c>
      <c r="J26650" s="1" t="s">
        <v>35267</v>
      </c>
      <c r="K26650" s="1" t="s">
        <v>920</v>
      </c>
      <c r="L26650" s="1" t="s">
        <v>35268</v>
      </c>
      <c r="M26650" s="1" t="s">
        <v>35267</v>
      </c>
      <c r="N26650" s="1" t="s">
        <v>41</v>
      </c>
      <c r="O26650" s="1">
        <v>20260630</v>
      </c>
      <c r="P26650" s="1" t="s">
        <v>1213</v>
      </c>
      <c r="Q26650" s="1" t="s">
        <v>195</v>
      </c>
      <c r="R26650" s="1" t="s">
        <v>43</v>
      </c>
      <c r="S26650" s="1">
        <v>20201210</v>
      </c>
      <c r="X26650" s="1" t="s">
        <v>44</v>
      </c>
      <c r="Z26650" s="1">
        <v>4987916251299</v>
      </c>
      <c r="AB26650" s="1">
        <v>24987916001881</v>
      </c>
    </row>
    <row r="26651" spans="1:28" x14ac:dyDescent="0.45">
      <c r="A26651" s="1" t="s">
        <v>193</v>
      </c>
      <c r="B26651" s="1" t="s">
        <v>35266</v>
      </c>
      <c r="C26651" s="1">
        <v>14987447023010</v>
      </c>
      <c r="D26651" s="1">
        <v>100</v>
      </c>
      <c r="F26651" s="1">
        <v>10</v>
      </c>
      <c r="G26651" s="1" t="s">
        <v>195</v>
      </c>
      <c r="H26651" s="1" t="s">
        <v>35</v>
      </c>
      <c r="I26651" s="1" t="s">
        <v>196</v>
      </c>
      <c r="J26651" s="1" t="s">
        <v>35267</v>
      </c>
      <c r="K26651" s="1" t="s">
        <v>920</v>
      </c>
      <c r="L26651" s="1" t="s">
        <v>35268</v>
      </c>
      <c r="M26651" s="1" t="s">
        <v>35267</v>
      </c>
      <c r="N26651" s="1" t="s">
        <v>41</v>
      </c>
      <c r="O26651" s="1">
        <v>20260630</v>
      </c>
      <c r="P26651" s="1" t="s">
        <v>555</v>
      </c>
      <c r="Q26651" s="1" t="s">
        <v>195</v>
      </c>
      <c r="R26651" s="1" t="s">
        <v>43</v>
      </c>
      <c r="S26651" s="1">
        <v>20201210</v>
      </c>
      <c r="X26651" s="1" t="s">
        <v>44</v>
      </c>
      <c r="Z26651" s="1">
        <v>4987447023914</v>
      </c>
      <c r="AB26651" s="1">
        <v>24987447023017</v>
      </c>
    </row>
    <row r="26652" spans="1:28" x14ac:dyDescent="0.45">
      <c r="A26652" s="1" t="s">
        <v>193</v>
      </c>
      <c r="B26652" s="1" t="s">
        <v>35266</v>
      </c>
      <c r="C26652" s="1">
        <v>14987447023027</v>
      </c>
      <c r="D26652" s="1">
        <v>500</v>
      </c>
      <c r="F26652" s="1">
        <v>10</v>
      </c>
      <c r="G26652" s="1" t="s">
        <v>195</v>
      </c>
      <c r="H26652" s="1" t="s">
        <v>35</v>
      </c>
      <c r="I26652" s="1" t="s">
        <v>196</v>
      </c>
      <c r="J26652" s="1" t="s">
        <v>35267</v>
      </c>
      <c r="K26652" s="1" t="s">
        <v>920</v>
      </c>
      <c r="L26652" s="1" t="s">
        <v>35268</v>
      </c>
      <c r="M26652" s="1" t="s">
        <v>35267</v>
      </c>
      <c r="N26652" s="1" t="s">
        <v>41</v>
      </c>
      <c r="O26652" s="1">
        <v>20260630</v>
      </c>
      <c r="P26652" s="1" t="s">
        <v>555</v>
      </c>
      <c r="Q26652" s="1" t="s">
        <v>195</v>
      </c>
      <c r="R26652" s="1" t="s">
        <v>43</v>
      </c>
      <c r="S26652" s="1">
        <v>20201210</v>
      </c>
      <c r="X26652" s="1" t="s">
        <v>44</v>
      </c>
      <c r="Z26652" s="1">
        <v>4987447023914</v>
      </c>
      <c r="AB26652" s="1">
        <v>24987447023024</v>
      </c>
    </row>
    <row r="26653" spans="1:28" x14ac:dyDescent="0.45">
      <c r="A26653" s="1" t="s">
        <v>32</v>
      </c>
      <c r="B26653" s="1" t="s">
        <v>35269</v>
      </c>
      <c r="C26653" s="1">
        <v>14987222001080</v>
      </c>
      <c r="D26653" s="1">
        <v>500</v>
      </c>
      <c r="F26653" s="1">
        <v>500</v>
      </c>
      <c r="G26653" s="1" t="s">
        <v>195</v>
      </c>
      <c r="H26653" s="1" t="s">
        <v>35</v>
      </c>
      <c r="I26653" s="1" t="s">
        <v>196</v>
      </c>
      <c r="J26653" s="1" t="s">
        <v>35267</v>
      </c>
      <c r="K26653" s="1" t="s">
        <v>920</v>
      </c>
      <c r="L26653" s="1" t="s">
        <v>35268</v>
      </c>
      <c r="M26653" s="1" t="s">
        <v>35267</v>
      </c>
      <c r="N26653" s="1" t="s">
        <v>41</v>
      </c>
      <c r="O26653" s="1">
        <v>20260630</v>
      </c>
      <c r="P26653" s="1" t="s">
        <v>619</v>
      </c>
      <c r="Q26653" s="1" t="s">
        <v>195</v>
      </c>
      <c r="R26653" s="1" t="s">
        <v>43</v>
      </c>
      <c r="S26653" s="1">
        <v>20201210</v>
      </c>
      <c r="X26653" s="1" t="s">
        <v>44</v>
      </c>
      <c r="Z26653" s="1">
        <v>4987222250528</v>
      </c>
      <c r="AB26653" s="1">
        <v>24987222001087</v>
      </c>
    </row>
    <row r="26654" spans="1:28" x14ac:dyDescent="0.45">
      <c r="A26654" s="1" t="s">
        <v>32</v>
      </c>
      <c r="B26654" s="1" t="s">
        <v>35269</v>
      </c>
      <c r="C26654" s="1">
        <v>14987916001907</v>
      </c>
      <c r="D26654" s="1">
        <v>500</v>
      </c>
      <c r="F26654" s="1">
        <v>500</v>
      </c>
      <c r="G26654" s="1" t="s">
        <v>195</v>
      </c>
      <c r="H26654" s="1" t="s">
        <v>35</v>
      </c>
      <c r="I26654" s="1" t="s">
        <v>196</v>
      </c>
      <c r="J26654" s="1" t="s">
        <v>35267</v>
      </c>
      <c r="K26654" s="1" t="s">
        <v>920</v>
      </c>
      <c r="L26654" s="1" t="s">
        <v>35268</v>
      </c>
      <c r="M26654" s="1" t="s">
        <v>35267</v>
      </c>
      <c r="N26654" s="1" t="s">
        <v>41</v>
      </c>
      <c r="O26654" s="1">
        <v>20260630</v>
      </c>
      <c r="P26654" s="1" t="s">
        <v>1213</v>
      </c>
      <c r="Q26654" s="1" t="s">
        <v>195</v>
      </c>
      <c r="R26654" s="1" t="s">
        <v>43</v>
      </c>
      <c r="S26654" s="1">
        <v>20201210</v>
      </c>
      <c r="X26654" s="1" t="s">
        <v>44</v>
      </c>
      <c r="Z26654" s="1">
        <v>4987916251305</v>
      </c>
      <c r="AB26654" s="1">
        <v>24987916001904</v>
      </c>
    </row>
    <row r="26655" spans="1:28" x14ac:dyDescent="0.45">
      <c r="A26655" s="1" t="s">
        <v>32</v>
      </c>
      <c r="B26655" s="1" t="s">
        <v>35269</v>
      </c>
      <c r="C26655" s="1">
        <v>14987447023058</v>
      </c>
      <c r="D26655" s="1">
        <v>500</v>
      </c>
      <c r="F26655" s="1">
        <v>500</v>
      </c>
      <c r="G26655" s="1" t="s">
        <v>195</v>
      </c>
      <c r="H26655" s="1" t="s">
        <v>35</v>
      </c>
      <c r="I26655" s="1" t="s">
        <v>196</v>
      </c>
      <c r="J26655" s="1" t="s">
        <v>35267</v>
      </c>
      <c r="K26655" s="1" t="s">
        <v>920</v>
      </c>
      <c r="L26655" s="1" t="s">
        <v>35268</v>
      </c>
      <c r="M26655" s="1" t="s">
        <v>35267</v>
      </c>
      <c r="N26655" s="1" t="s">
        <v>41</v>
      </c>
      <c r="O26655" s="1">
        <v>20260630</v>
      </c>
      <c r="P26655" s="1" t="s">
        <v>555</v>
      </c>
      <c r="Q26655" s="1" t="s">
        <v>195</v>
      </c>
      <c r="R26655" s="1" t="s">
        <v>43</v>
      </c>
      <c r="S26655" s="1">
        <v>20201210</v>
      </c>
      <c r="X26655" s="1" t="s">
        <v>44</v>
      </c>
      <c r="Z26655" s="1">
        <v>4987447023952</v>
      </c>
      <c r="AB26655" s="1">
        <v>24987447023055</v>
      </c>
    </row>
    <row r="26656" spans="1:28" x14ac:dyDescent="0.45">
      <c r="A26656" s="1" t="s">
        <v>193</v>
      </c>
      <c r="B26656" s="1" t="s">
        <v>35270</v>
      </c>
      <c r="C26656" s="1">
        <v>14987080462719</v>
      </c>
      <c r="D26656" s="1">
        <v>100</v>
      </c>
      <c r="F26656" s="1">
        <v>10</v>
      </c>
      <c r="G26656" s="1" t="s">
        <v>352</v>
      </c>
      <c r="H26656" s="1" t="s">
        <v>35</v>
      </c>
      <c r="I26656" s="1" t="s">
        <v>352</v>
      </c>
      <c r="J26656" s="1" t="s">
        <v>35271</v>
      </c>
      <c r="K26656" s="1" t="s">
        <v>4733</v>
      </c>
      <c r="L26656" s="1" t="s">
        <v>35272</v>
      </c>
      <c r="M26656" s="1" t="s">
        <v>35271</v>
      </c>
      <c r="N26656" s="1" t="s">
        <v>41</v>
      </c>
      <c r="O26656" s="1">
        <v>20260630</v>
      </c>
      <c r="P26656" s="1" t="s">
        <v>490</v>
      </c>
      <c r="Q26656" s="1" t="s">
        <v>352</v>
      </c>
      <c r="R26656" s="1" t="s">
        <v>43</v>
      </c>
      <c r="S26656" s="1">
        <v>20201210</v>
      </c>
      <c r="X26656" s="1" t="s">
        <v>44</v>
      </c>
      <c r="Z26656" s="1">
        <v>4987080908296</v>
      </c>
      <c r="AB26656" s="1">
        <v>24987080462716</v>
      </c>
    </row>
    <row r="26657" spans="1:32" x14ac:dyDescent="0.45">
      <c r="A26657" s="1" t="s">
        <v>193</v>
      </c>
      <c r="B26657" s="1" t="s">
        <v>35273</v>
      </c>
      <c r="C26657" s="1">
        <v>14987155147367</v>
      </c>
      <c r="D26657" s="1">
        <v>100</v>
      </c>
      <c r="F26657" s="1">
        <v>10</v>
      </c>
      <c r="G26657" s="1" t="s">
        <v>352</v>
      </c>
      <c r="H26657" s="1" t="s">
        <v>35</v>
      </c>
      <c r="I26657" s="1" t="s">
        <v>352</v>
      </c>
      <c r="J26657" s="1" t="s">
        <v>35274</v>
      </c>
      <c r="K26657" s="1" t="s">
        <v>4733</v>
      </c>
      <c r="L26657" s="1" t="s">
        <v>35275</v>
      </c>
      <c r="M26657" s="1" t="s">
        <v>35274</v>
      </c>
      <c r="N26657" s="1" t="s">
        <v>41</v>
      </c>
      <c r="O26657" s="1">
        <v>20260630</v>
      </c>
      <c r="P26657" s="1" t="s">
        <v>485</v>
      </c>
      <c r="Q26657" s="1" t="s">
        <v>352</v>
      </c>
      <c r="R26657" s="1" t="s">
        <v>43</v>
      </c>
      <c r="S26657" s="1">
        <v>20201210</v>
      </c>
      <c r="X26657" s="1" t="s">
        <v>44</v>
      </c>
      <c r="Z26657" s="1">
        <v>4987155147865</v>
      </c>
      <c r="AB26657" s="1">
        <v>24987155147364</v>
      </c>
    </row>
    <row r="26658" spans="1:32" x14ac:dyDescent="0.45">
      <c r="A26658" s="1" t="s">
        <v>193</v>
      </c>
      <c r="B26658" s="1" t="s">
        <v>35276</v>
      </c>
      <c r="C26658" s="1">
        <v>14987376363300</v>
      </c>
      <c r="D26658" s="1">
        <v>100</v>
      </c>
      <c r="F26658" s="1">
        <v>10</v>
      </c>
      <c r="G26658" s="1" t="s">
        <v>352</v>
      </c>
      <c r="H26658" s="1" t="s">
        <v>35</v>
      </c>
      <c r="I26658" s="1" t="s">
        <v>352</v>
      </c>
      <c r="J26658" s="1" t="s">
        <v>35277</v>
      </c>
      <c r="K26658" s="1" t="s">
        <v>4733</v>
      </c>
      <c r="L26658" s="1" t="s">
        <v>35278</v>
      </c>
      <c r="M26658" s="1" t="s">
        <v>35277</v>
      </c>
      <c r="N26658" s="1" t="s">
        <v>41</v>
      </c>
      <c r="O26658" s="1">
        <v>20260630</v>
      </c>
      <c r="P26658" s="1" t="s">
        <v>276</v>
      </c>
      <c r="Q26658" s="1" t="s">
        <v>352</v>
      </c>
      <c r="R26658" s="1" t="s">
        <v>43</v>
      </c>
      <c r="S26658" s="1">
        <v>20201210</v>
      </c>
      <c r="X26658" s="1" t="s">
        <v>44</v>
      </c>
      <c r="Z26658" s="1">
        <v>4987376363358</v>
      </c>
      <c r="AB26658" s="1">
        <v>24987376363307</v>
      </c>
    </row>
    <row r="26659" spans="1:32" x14ac:dyDescent="0.45">
      <c r="A26659" s="1" t="s">
        <v>193</v>
      </c>
      <c r="B26659" s="1" t="s">
        <v>35279</v>
      </c>
      <c r="C26659" s="1">
        <v>14987080460715</v>
      </c>
      <c r="D26659" s="1">
        <v>100</v>
      </c>
      <c r="F26659" s="1">
        <v>10</v>
      </c>
      <c r="G26659" s="1" t="s">
        <v>352</v>
      </c>
      <c r="H26659" s="1" t="s">
        <v>35</v>
      </c>
      <c r="I26659" s="1" t="s">
        <v>352</v>
      </c>
      <c r="J26659" s="1" t="s">
        <v>35280</v>
      </c>
      <c r="K26659" s="1" t="s">
        <v>1891</v>
      </c>
      <c r="L26659" s="1" t="s">
        <v>35281</v>
      </c>
      <c r="M26659" s="1" t="s">
        <v>35280</v>
      </c>
      <c r="N26659" s="1" t="s">
        <v>41</v>
      </c>
      <c r="O26659" s="1">
        <v>20260630</v>
      </c>
      <c r="P26659" s="1" t="s">
        <v>490</v>
      </c>
      <c r="Q26659" s="1" t="s">
        <v>352</v>
      </c>
      <c r="R26659" s="1" t="s">
        <v>43</v>
      </c>
      <c r="S26659" s="1">
        <v>20201210</v>
      </c>
      <c r="X26659" s="1" t="s">
        <v>44</v>
      </c>
      <c r="Z26659" s="1">
        <v>4987080908272</v>
      </c>
      <c r="AB26659" s="1">
        <v>24987080460712</v>
      </c>
    </row>
    <row r="26660" spans="1:32" x14ac:dyDescent="0.45">
      <c r="A26660" s="1" t="s">
        <v>193</v>
      </c>
      <c r="B26660" s="1" t="s">
        <v>35279</v>
      </c>
      <c r="C26660" s="1">
        <v>14987080460722</v>
      </c>
      <c r="D26660" s="1">
        <v>500</v>
      </c>
      <c r="F26660" s="1">
        <v>10</v>
      </c>
      <c r="G26660" s="1" t="s">
        <v>352</v>
      </c>
      <c r="H26660" s="1" t="s">
        <v>35</v>
      </c>
      <c r="I26660" s="1" t="s">
        <v>352</v>
      </c>
      <c r="J26660" s="1" t="s">
        <v>35280</v>
      </c>
      <c r="K26660" s="1" t="s">
        <v>1891</v>
      </c>
      <c r="L26660" s="1" t="s">
        <v>35281</v>
      </c>
      <c r="M26660" s="1" t="s">
        <v>35280</v>
      </c>
      <c r="N26660" s="1" t="s">
        <v>41</v>
      </c>
      <c r="O26660" s="1">
        <v>20260630</v>
      </c>
      <c r="P26660" s="1" t="s">
        <v>490</v>
      </c>
      <c r="Q26660" s="1" t="s">
        <v>352</v>
      </c>
      <c r="R26660" s="1" t="s">
        <v>43</v>
      </c>
      <c r="S26660" s="1">
        <v>20201210</v>
      </c>
      <c r="X26660" s="1" t="s">
        <v>44</v>
      </c>
      <c r="Z26660" s="1">
        <v>4987080908272</v>
      </c>
    </row>
    <row r="26661" spans="1:32" x14ac:dyDescent="0.45">
      <c r="A26661" s="1" t="s">
        <v>193</v>
      </c>
      <c r="B26661" s="1" t="s">
        <v>35282</v>
      </c>
      <c r="C26661" s="1">
        <v>14987155147305</v>
      </c>
      <c r="D26661" s="1">
        <v>100</v>
      </c>
      <c r="F26661" s="1">
        <v>10</v>
      </c>
      <c r="G26661" s="1" t="s">
        <v>352</v>
      </c>
      <c r="H26661" s="1" t="s">
        <v>35</v>
      </c>
      <c r="I26661" s="1" t="s">
        <v>352</v>
      </c>
      <c r="J26661" s="1" t="s">
        <v>35283</v>
      </c>
      <c r="K26661" s="1" t="s">
        <v>1891</v>
      </c>
      <c r="L26661" s="1" t="s">
        <v>35284</v>
      </c>
      <c r="M26661" s="1" t="s">
        <v>35283</v>
      </c>
      <c r="N26661" s="1" t="s">
        <v>41</v>
      </c>
      <c r="O26661" s="1">
        <v>20260630</v>
      </c>
      <c r="P26661" s="1" t="s">
        <v>485</v>
      </c>
      <c r="Q26661" s="1" t="s">
        <v>352</v>
      </c>
      <c r="R26661" s="1" t="s">
        <v>43</v>
      </c>
      <c r="S26661" s="1">
        <v>20201210</v>
      </c>
      <c r="X26661" s="1" t="s">
        <v>44</v>
      </c>
      <c r="Z26661" s="1">
        <v>4987155147803</v>
      </c>
      <c r="AB26661" s="1">
        <v>24987155147302</v>
      </c>
    </row>
    <row r="26662" spans="1:32" x14ac:dyDescent="0.45">
      <c r="A26662" s="1" t="s">
        <v>193</v>
      </c>
      <c r="B26662" s="1" t="s">
        <v>35285</v>
      </c>
      <c r="C26662" s="1">
        <v>14987155147312</v>
      </c>
      <c r="D26662" s="1">
        <v>140</v>
      </c>
      <c r="F26662" s="1">
        <v>14</v>
      </c>
      <c r="G26662" s="1" t="s">
        <v>352</v>
      </c>
      <c r="H26662" s="1" t="s">
        <v>35</v>
      </c>
      <c r="I26662" s="1" t="s">
        <v>352</v>
      </c>
      <c r="J26662" s="1" t="s">
        <v>35283</v>
      </c>
      <c r="K26662" s="1" t="s">
        <v>1891</v>
      </c>
      <c r="L26662" s="1" t="s">
        <v>35284</v>
      </c>
      <c r="M26662" s="1" t="s">
        <v>35283</v>
      </c>
      <c r="N26662" s="1" t="s">
        <v>41</v>
      </c>
      <c r="O26662" s="1">
        <v>20260630</v>
      </c>
      <c r="P26662" s="1" t="s">
        <v>485</v>
      </c>
      <c r="Q26662" s="1" t="s">
        <v>352</v>
      </c>
      <c r="R26662" s="1" t="s">
        <v>43</v>
      </c>
      <c r="S26662" s="1">
        <v>20201210</v>
      </c>
      <c r="X26662" s="1" t="s">
        <v>44</v>
      </c>
      <c r="Z26662" s="1">
        <v>4987155147810</v>
      </c>
      <c r="AB26662" s="1">
        <v>24987155147319</v>
      </c>
    </row>
    <row r="26663" spans="1:32" x14ac:dyDescent="0.45">
      <c r="A26663" s="1" t="s">
        <v>32</v>
      </c>
      <c r="B26663" s="1" t="s">
        <v>35286</v>
      </c>
      <c r="C26663" s="1">
        <v>14987155147329</v>
      </c>
      <c r="D26663" s="1">
        <v>300</v>
      </c>
      <c r="F26663" s="1">
        <v>300</v>
      </c>
      <c r="G26663" s="1" t="s">
        <v>352</v>
      </c>
      <c r="H26663" s="1" t="s">
        <v>35</v>
      </c>
      <c r="I26663" s="1" t="s">
        <v>352</v>
      </c>
      <c r="J26663" s="1" t="s">
        <v>35283</v>
      </c>
      <c r="K26663" s="1" t="s">
        <v>1891</v>
      </c>
      <c r="L26663" s="1" t="s">
        <v>35284</v>
      </c>
      <c r="M26663" s="1" t="s">
        <v>35283</v>
      </c>
      <c r="N26663" s="1" t="s">
        <v>41</v>
      </c>
      <c r="O26663" s="1">
        <v>20260630</v>
      </c>
      <c r="P26663" s="1" t="s">
        <v>485</v>
      </c>
      <c r="Q26663" s="1" t="s">
        <v>352</v>
      </c>
      <c r="R26663" s="1" t="s">
        <v>43</v>
      </c>
      <c r="S26663" s="1">
        <v>20201210</v>
      </c>
      <c r="X26663" s="1" t="s">
        <v>44</v>
      </c>
      <c r="Z26663" s="1">
        <v>4987155147827</v>
      </c>
      <c r="AB26663" s="1">
        <v>24987155147326</v>
      </c>
    </row>
    <row r="26664" spans="1:32" x14ac:dyDescent="0.45">
      <c r="A26664" s="1" t="s">
        <v>193</v>
      </c>
      <c r="B26664" s="1" t="s">
        <v>35287</v>
      </c>
      <c r="C26664" s="1">
        <v>14987376363102</v>
      </c>
      <c r="D26664" s="1">
        <v>100</v>
      </c>
      <c r="F26664" s="1">
        <v>10</v>
      </c>
      <c r="G26664" s="1" t="s">
        <v>352</v>
      </c>
      <c r="H26664" s="1" t="s">
        <v>35</v>
      </c>
      <c r="I26664" s="1" t="s">
        <v>352</v>
      </c>
      <c r="J26664" s="1" t="s">
        <v>35288</v>
      </c>
      <c r="K26664" s="1" t="s">
        <v>1891</v>
      </c>
      <c r="L26664" s="1" t="s">
        <v>35289</v>
      </c>
      <c r="M26664" s="1" t="s">
        <v>35288</v>
      </c>
      <c r="N26664" s="1" t="s">
        <v>41</v>
      </c>
      <c r="O26664" s="1">
        <v>20260630</v>
      </c>
      <c r="P26664" s="1" t="s">
        <v>276</v>
      </c>
      <c r="Q26664" s="1" t="s">
        <v>352</v>
      </c>
      <c r="R26664" s="1" t="s">
        <v>43</v>
      </c>
      <c r="S26664" s="1">
        <v>20201210</v>
      </c>
      <c r="X26664" s="1" t="s">
        <v>44</v>
      </c>
      <c r="Z26664" s="1">
        <v>4987376363150</v>
      </c>
      <c r="AB26664" s="1">
        <v>24987376363109</v>
      </c>
    </row>
    <row r="26665" spans="1:32" x14ac:dyDescent="0.45">
      <c r="A26665" s="1" t="s">
        <v>193</v>
      </c>
      <c r="B26665" s="1" t="s">
        <v>35290</v>
      </c>
      <c r="C26665" s="1">
        <v>14987080461712</v>
      </c>
      <c r="D26665" s="1">
        <v>100</v>
      </c>
      <c r="F26665" s="1">
        <v>10</v>
      </c>
      <c r="G26665" s="1" t="s">
        <v>352</v>
      </c>
      <c r="H26665" s="1" t="s">
        <v>35</v>
      </c>
      <c r="I26665" s="1" t="s">
        <v>352</v>
      </c>
      <c r="J26665" s="1" t="s">
        <v>35291</v>
      </c>
      <c r="K26665" s="1" t="s">
        <v>4492</v>
      </c>
      <c r="L26665" s="1" t="s">
        <v>35292</v>
      </c>
      <c r="M26665" s="1" t="s">
        <v>35291</v>
      </c>
      <c r="N26665" s="1" t="s">
        <v>41</v>
      </c>
      <c r="O26665" s="1">
        <v>20260630</v>
      </c>
      <c r="P26665" s="1" t="s">
        <v>490</v>
      </c>
      <c r="Q26665" s="1" t="s">
        <v>352</v>
      </c>
      <c r="R26665" s="1" t="s">
        <v>43</v>
      </c>
      <c r="S26665" s="1">
        <v>20201210</v>
      </c>
      <c r="X26665" s="1" t="s">
        <v>44</v>
      </c>
      <c r="Z26665" s="1">
        <v>4987080908289</v>
      </c>
      <c r="AB26665" s="1">
        <v>24987080461719</v>
      </c>
    </row>
    <row r="26666" spans="1:32" x14ac:dyDescent="0.45">
      <c r="A26666" s="1" t="s">
        <v>193</v>
      </c>
      <c r="B26666" s="1" t="s">
        <v>35293</v>
      </c>
      <c r="C26666" s="1">
        <v>14987155147336</v>
      </c>
      <c r="D26666" s="1">
        <v>100</v>
      </c>
      <c r="F26666" s="1">
        <v>10</v>
      </c>
      <c r="G26666" s="1" t="s">
        <v>352</v>
      </c>
      <c r="H26666" s="1" t="s">
        <v>35</v>
      </c>
      <c r="I26666" s="1" t="s">
        <v>352</v>
      </c>
      <c r="J26666" s="1" t="s">
        <v>35294</v>
      </c>
      <c r="K26666" s="1" t="s">
        <v>4492</v>
      </c>
      <c r="L26666" s="1" t="s">
        <v>35295</v>
      </c>
      <c r="M26666" s="1" t="s">
        <v>35294</v>
      </c>
      <c r="N26666" s="1" t="s">
        <v>41</v>
      </c>
      <c r="O26666" s="1">
        <v>20260630</v>
      </c>
      <c r="P26666" s="1" t="s">
        <v>485</v>
      </c>
      <c r="Q26666" s="1" t="s">
        <v>352</v>
      </c>
      <c r="R26666" s="1" t="s">
        <v>43</v>
      </c>
      <c r="S26666" s="1">
        <v>20201210</v>
      </c>
      <c r="X26666" s="1" t="s">
        <v>44</v>
      </c>
      <c r="Z26666" s="1">
        <v>4987155147834</v>
      </c>
      <c r="AB26666" s="1">
        <v>24987155147333</v>
      </c>
    </row>
    <row r="26667" spans="1:32" x14ac:dyDescent="0.45">
      <c r="A26667" s="1" t="s">
        <v>193</v>
      </c>
      <c r="B26667" s="1" t="s">
        <v>35296</v>
      </c>
      <c r="C26667" s="1">
        <v>14987155147343</v>
      </c>
      <c r="D26667" s="1">
        <v>140</v>
      </c>
      <c r="F26667" s="1">
        <v>14</v>
      </c>
      <c r="G26667" s="1" t="s">
        <v>352</v>
      </c>
      <c r="H26667" s="1" t="s">
        <v>35</v>
      </c>
      <c r="I26667" s="1" t="s">
        <v>352</v>
      </c>
      <c r="J26667" s="1" t="s">
        <v>35294</v>
      </c>
      <c r="K26667" s="1" t="s">
        <v>4492</v>
      </c>
      <c r="L26667" s="1" t="s">
        <v>35295</v>
      </c>
      <c r="M26667" s="1" t="s">
        <v>35294</v>
      </c>
      <c r="N26667" s="1" t="s">
        <v>41</v>
      </c>
      <c r="O26667" s="1">
        <v>20260630</v>
      </c>
      <c r="P26667" s="1" t="s">
        <v>485</v>
      </c>
      <c r="Q26667" s="1" t="s">
        <v>352</v>
      </c>
      <c r="R26667" s="1" t="s">
        <v>43</v>
      </c>
      <c r="S26667" s="1">
        <v>20201210</v>
      </c>
      <c r="X26667" s="1" t="s">
        <v>44</v>
      </c>
      <c r="Z26667" s="1">
        <v>4987155147841</v>
      </c>
      <c r="AB26667" s="1">
        <v>24987155147340</v>
      </c>
    </row>
    <row r="26668" spans="1:32" x14ac:dyDescent="0.45">
      <c r="A26668" s="1" t="s">
        <v>32</v>
      </c>
      <c r="B26668" s="1" t="s">
        <v>35297</v>
      </c>
      <c r="C26668" s="1">
        <v>14987155147350</v>
      </c>
      <c r="D26668" s="1">
        <v>300</v>
      </c>
      <c r="F26668" s="1">
        <v>300</v>
      </c>
      <c r="G26668" s="1" t="s">
        <v>352</v>
      </c>
      <c r="H26668" s="1" t="s">
        <v>35</v>
      </c>
      <c r="I26668" s="1" t="s">
        <v>352</v>
      </c>
      <c r="J26668" s="1" t="s">
        <v>35294</v>
      </c>
      <c r="K26668" s="1" t="s">
        <v>4492</v>
      </c>
      <c r="L26668" s="1" t="s">
        <v>35295</v>
      </c>
      <c r="M26668" s="1" t="s">
        <v>35294</v>
      </c>
      <c r="N26668" s="1" t="s">
        <v>41</v>
      </c>
      <c r="O26668" s="1">
        <v>20260630</v>
      </c>
      <c r="P26668" s="1" t="s">
        <v>485</v>
      </c>
      <c r="Q26668" s="1" t="s">
        <v>352</v>
      </c>
      <c r="R26668" s="1" t="s">
        <v>43</v>
      </c>
      <c r="S26668" s="1">
        <v>20201210</v>
      </c>
      <c r="X26668" s="1" t="s">
        <v>44</v>
      </c>
      <c r="Z26668" s="1">
        <v>4987155147858</v>
      </c>
      <c r="AB26668" s="1">
        <v>24987155147357</v>
      </c>
    </row>
    <row r="26669" spans="1:32" x14ac:dyDescent="0.45">
      <c r="A26669" s="1" t="s">
        <v>193</v>
      </c>
      <c r="B26669" s="1" t="s">
        <v>35298</v>
      </c>
      <c r="C26669" s="1">
        <v>14987376363201</v>
      </c>
      <c r="D26669" s="1">
        <v>100</v>
      </c>
      <c r="F26669" s="1">
        <v>10</v>
      </c>
      <c r="G26669" s="1" t="s">
        <v>352</v>
      </c>
      <c r="H26669" s="1" t="s">
        <v>35</v>
      </c>
      <c r="I26669" s="1" t="s">
        <v>352</v>
      </c>
      <c r="J26669" s="1" t="s">
        <v>35299</v>
      </c>
      <c r="K26669" s="1" t="s">
        <v>4492</v>
      </c>
      <c r="L26669" s="1" t="s">
        <v>35300</v>
      </c>
      <c r="M26669" s="1" t="s">
        <v>35299</v>
      </c>
      <c r="N26669" s="1" t="s">
        <v>41</v>
      </c>
      <c r="O26669" s="1">
        <v>20260630</v>
      </c>
      <c r="P26669" s="1" t="s">
        <v>276</v>
      </c>
      <c r="Q26669" s="1" t="s">
        <v>352</v>
      </c>
      <c r="R26669" s="1" t="s">
        <v>43</v>
      </c>
      <c r="S26669" s="1">
        <v>20201210</v>
      </c>
      <c r="X26669" s="1" t="s">
        <v>44</v>
      </c>
      <c r="Z26669" s="1">
        <v>4987376363259</v>
      </c>
      <c r="AB26669" s="1">
        <v>24987376363208</v>
      </c>
    </row>
    <row r="26670" spans="1:32" x14ac:dyDescent="0.45">
      <c r="A26670" s="1" t="s">
        <v>193</v>
      </c>
      <c r="B26670" s="1" t="s">
        <v>35301</v>
      </c>
      <c r="C26670" s="1">
        <v>14987155224075</v>
      </c>
      <c r="D26670" s="1">
        <v>100</v>
      </c>
      <c r="F26670" s="1">
        <v>10</v>
      </c>
      <c r="G26670" s="1" t="s">
        <v>352</v>
      </c>
      <c r="H26670" s="1" t="s">
        <v>35</v>
      </c>
      <c r="I26670" s="1" t="s">
        <v>352</v>
      </c>
      <c r="J26670" s="1" t="s">
        <v>35302</v>
      </c>
      <c r="K26670" s="1" t="s">
        <v>710</v>
      </c>
      <c r="L26670" s="1" t="s">
        <v>35303</v>
      </c>
      <c r="M26670" s="1" t="s">
        <v>35304</v>
      </c>
      <c r="N26670" s="1" t="s">
        <v>41</v>
      </c>
      <c r="O26670" s="1">
        <v>20260630</v>
      </c>
      <c r="P26670" s="1" t="s">
        <v>485</v>
      </c>
      <c r="Q26670" s="1" t="s">
        <v>352</v>
      </c>
      <c r="R26670" s="1" t="s">
        <v>43</v>
      </c>
      <c r="S26670" s="1">
        <v>20180305</v>
      </c>
      <c r="T26670" s="1">
        <v>20180930</v>
      </c>
      <c r="X26670" s="1" t="s">
        <v>44</v>
      </c>
      <c r="Z26670" s="1">
        <v>4987155224573</v>
      </c>
      <c r="AF26670" s="1">
        <v>20180930</v>
      </c>
    </row>
    <row r="26671" spans="1:32" x14ac:dyDescent="0.45">
      <c r="A26671" s="1" t="s">
        <v>193</v>
      </c>
      <c r="B26671" s="1" t="s">
        <v>35301</v>
      </c>
      <c r="C26671" s="1">
        <v>14987155224082</v>
      </c>
      <c r="D26671" s="1">
        <v>1000</v>
      </c>
      <c r="F26671" s="1">
        <v>10</v>
      </c>
      <c r="G26671" s="1" t="s">
        <v>352</v>
      </c>
      <c r="H26671" s="1" t="s">
        <v>35</v>
      </c>
      <c r="I26671" s="1" t="s">
        <v>352</v>
      </c>
      <c r="J26671" s="1" t="s">
        <v>35302</v>
      </c>
      <c r="K26671" s="1" t="s">
        <v>710</v>
      </c>
      <c r="L26671" s="1" t="s">
        <v>35303</v>
      </c>
      <c r="M26671" s="1" t="s">
        <v>35304</v>
      </c>
      <c r="N26671" s="1" t="s">
        <v>41</v>
      </c>
      <c r="O26671" s="1">
        <v>20260630</v>
      </c>
      <c r="P26671" s="1" t="s">
        <v>485</v>
      </c>
      <c r="Q26671" s="1" t="s">
        <v>352</v>
      </c>
      <c r="R26671" s="1" t="s">
        <v>43</v>
      </c>
      <c r="S26671" s="1">
        <v>20180305</v>
      </c>
      <c r="T26671" s="1">
        <v>20180930</v>
      </c>
      <c r="X26671" s="1" t="s">
        <v>44</v>
      </c>
      <c r="Z26671" s="1">
        <v>4987155224573</v>
      </c>
      <c r="AF26671" s="1">
        <v>20180930</v>
      </c>
    </row>
    <row r="26672" spans="1:32" x14ac:dyDescent="0.45">
      <c r="A26672" s="1" t="s">
        <v>32</v>
      </c>
      <c r="B26672" s="1" t="s">
        <v>35305</v>
      </c>
      <c r="C26672" s="1">
        <v>14987155241119</v>
      </c>
      <c r="D26672" s="1">
        <v>1000</v>
      </c>
      <c r="F26672" s="1">
        <v>1000</v>
      </c>
      <c r="G26672" s="1" t="s">
        <v>34</v>
      </c>
      <c r="H26672" s="1" t="s">
        <v>35</v>
      </c>
      <c r="I26672" s="1" t="s">
        <v>36</v>
      </c>
      <c r="J26672" s="1" t="s">
        <v>35306</v>
      </c>
      <c r="K26672" s="1" t="s">
        <v>183</v>
      </c>
      <c r="L26672" s="1" t="s">
        <v>35307</v>
      </c>
      <c r="M26672" s="1" t="s">
        <v>35308</v>
      </c>
      <c r="N26672" s="1" t="s">
        <v>41</v>
      </c>
      <c r="O26672" s="1">
        <v>20260630</v>
      </c>
      <c r="P26672" s="1" t="s">
        <v>485</v>
      </c>
      <c r="Q26672" s="1" t="s">
        <v>34</v>
      </c>
      <c r="R26672" s="1" t="s">
        <v>43</v>
      </c>
      <c r="S26672" s="1">
        <v>20180305</v>
      </c>
      <c r="T26672" s="1">
        <v>20180930</v>
      </c>
      <c r="X26672" s="1" t="s">
        <v>44</v>
      </c>
      <c r="Z26672" s="1">
        <v>4987155241617</v>
      </c>
      <c r="AF26672" s="1">
        <v>20180930</v>
      </c>
    </row>
    <row r="26673" spans="1:32" x14ac:dyDescent="0.45">
      <c r="A26673" s="1" t="s">
        <v>32</v>
      </c>
      <c r="B26673" s="1" t="s">
        <v>35309</v>
      </c>
      <c r="C26673" s="1">
        <v>14987672156170</v>
      </c>
      <c r="D26673" s="1">
        <v>30</v>
      </c>
      <c r="F26673" s="1">
        <v>30</v>
      </c>
      <c r="G26673" s="1" t="s">
        <v>195</v>
      </c>
      <c r="H26673" s="1" t="s">
        <v>35</v>
      </c>
      <c r="I26673" s="1" t="s">
        <v>196</v>
      </c>
      <c r="J26673" s="1" t="s">
        <v>35310</v>
      </c>
      <c r="K26673" s="1" t="s">
        <v>725</v>
      </c>
      <c r="L26673" s="1" t="s">
        <v>35311</v>
      </c>
      <c r="M26673" s="1" t="s">
        <v>35310</v>
      </c>
      <c r="N26673" s="1" t="s">
        <v>41</v>
      </c>
      <c r="O26673" s="1">
        <v>20260630</v>
      </c>
      <c r="P26673" s="1" t="s">
        <v>678</v>
      </c>
      <c r="Q26673" s="1" t="s">
        <v>195</v>
      </c>
      <c r="R26673" s="1" t="s">
        <v>43</v>
      </c>
      <c r="S26673" s="1">
        <v>20161206</v>
      </c>
      <c r="X26673" s="1" t="s">
        <v>44</v>
      </c>
      <c r="Z26673" s="1">
        <v>4987672617186</v>
      </c>
      <c r="AB26673" s="1">
        <v>24987672156177</v>
      </c>
    </row>
    <row r="26674" spans="1:32" x14ac:dyDescent="0.45">
      <c r="A26674" s="1" t="s">
        <v>193</v>
      </c>
      <c r="B26674" s="1" t="s">
        <v>35312</v>
      </c>
      <c r="C26674" s="1">
        <v>14987171690229</v>
      </c>
      <c r="D26674" s="1">
        <v>100</v>
      </c>
      <c r="F26674" s="1">
        <v>10</v>
      </c>
      <c r="G26674" s="1" t="s">
        <v>195</v>
      </c>
      <c r="H26674" s="1" t="s">
        <v>35</v>
      </c>
      <c r="I26674" s="1" t="s">
        <v>196</v>
      </c>
      <c r="J26674" s="1" t="s">
        <v>35313</v>
      </c>
      <c r="K26674" s="1" t="s">
        <v>228</v>
      </c>
      <c r="L26674" s="1" t="s">
        <v>35314</v>
      </c>
      <c r="M26674" s="1" t="s">
        <v>35313</v>
      </c>
      <c r="N26674" s="1" t="s">
        <v>41</v>
      </c>
      <c r="O26674" s="1">
        <v>20260630</v>
      </c>
      <c r="P26674" s="1" t="s">
        <v>1073</v>
      </c>
      <c r="Q26674" s="1" t="s">
        <v>195</v>
      </c>
      <c r="R26674" s="1" t="s">
        <v>43</v>
      </c>
      <c r="S26674" s="1">
        <v>20070615</v>
      </c>
      <c r="T26674" s="1">
        <v>20170331</v>
      </c>
      <c r="X26674" s="1" t="s">
        <v>44</v>
      </c>
      <c r="AF26674" s="1">
        <v>20160331</v>
      </c>
    </row>
    <row r="26675" spans="1:32" x14ac:dyDescent="0.45">
      <c r="A26675" s="1" t="s">
        <v>193</v>
      </c>
      <c r="B26675" s="1" t="s">
        <v>35315</v>
      </c>
      <c r="C26675" s="1">
        <v>14987171664237</v>
      </c>
      <c r="D26675" s="1">
        <v>100</v>
      </c>
      <c r="F26675" s="1">
        <v>10</v>
      </c>
      <c r="G26675" s="1" t="s">
        <v>195</v>
      </c>
      <c r="H26675" s="1" t="s">
        <v>35</v>
      </c>
      <c r="I26675" s="1" t="s">
        <v>196</v>
      </c>
      <c r="J26675" s="1" t="s">
        <v>35316</v>
      </c>
      <c r="K26675" s="1" t="s">
        <v>215</v>
      </c>
      <c r="L26675" s="1" t="s">
        <v>15101</v>
      </c>
      <c r="M26675" s="1" t="s">
        <v>15102</v>
      </c>
      <c r="N26675" s="1" t="s">
        <v>41</v>
      </c>
      <c r="O26675" s="1">
        <v>20260630</v>
      </c>
      <c r="P26675" s="1" t="s">
        <v>1073</v>
      </c>
      <c r="Q26675" s="1" t="s">
        <v>195</v>
      </c>
      <c r="R26675" s="1" t="s">
        <v>43</v>
      </c>
      <c r="S26675" s="1">
        <v>20140305</v>
      </c>
      <c r="X26675" s="1" t="s">
        <v>44</v>
      </c>
      <c r="AF26675" s="1">
        <v>20160331</v>
      </c>
    </row>
    <row r="26676" spans="1:32" x14ac:dyDescent="0.45">
      <c r="A26676" s="1" t="s">
        <v>193</v>
      </c>
      <c r="B26676" s="1" t="s">
        <v>35317</v>
      </c>
      <c r="C26676" s="1">
        <v>14987035143519</v>
      </c>
      <c r="D26676" s="1">
        <v>500</v>
      </c>
      <c r="F26676" s="1">
        <v>10</v>
      </c>
      <c r="G26676" s="1" t="s">
        <v>195</v>
      </c>
      <c r="H26676" s="1" t="s">
        <v>35</v>
      </c>
      <c r="I26676" s="1" t="s">
        <v>196</v>
      </c>
      <c r="J26676" s="1" t="s">
        <v>35318</v>
      </c>
      <c r="K26676" s="1" t="s">
        <v>233</v>
      </c>
      <c r="L26676" s="1" t="s">
        <v>35319</v>
      </c>
      <c r="M26676" s="1" t="s">
        <v>35318</v>
      </c>
      <c r="N26676" s="1" t="s">
        <v>41</v>
      </c>
      <c r="O26676" s="1">
        <v>20260630</v>
      </c>
      <c r="P26676" s="1" t="s">
        <v>684</v>
      </c>
      <c r="Q26676" s="1" t="s">
        <v>195</v>
      </c>
      <c r="R26676" s="1" t="s">
        <v>43</v>
      </c>
      <c r="S26676" s="1">
        <v>20100423</v>
      </c>
      <c r="X26676" s="1" t="s">
        <v>44</v>
      </c>
      <c r="Z26676" s="1">
        <v>4987035143857</v>
      </c>
      <c r="AB26676" s="1">
        <v>24987035143516</v>
      </c>
    </row>
    <row r="26677" spans="1:32" x14ac:dyDescent="0.45">
      <c r="A26677" s="1" t="s">
        <v>193</v>
      </c>
      <c r="B26677" s="1" t="s">
        <v>35317</v>
      </c>
      <c r="C26677" s="1">
        <v>14987035143816</v>
      </c>
      <c r="D26677" s="1">
        <v>100</v>
      </c>
      <c r="F26677" s="1">
        <v>10</v>
      </c>
      <c r="G26677" s="1" t="s">
        <v>195</v>
      </c>
      <c r="H26677" s="1" t="s">
        <v>35</v>
      </c>
      <c r="I26677" s="1" t="s">
        <v>196</v>
      </c>
      <c r="J26677" s="1" t="s">
        <v>35318</v>
      </c>
      <c r="K26677" s="1" t="s">
        <v>233</v>
      </c>
      <c r="L26677" s="1" t="s">
        <v>35319</v>
      </c>
      <c r="M26677" s="1" t="s">
        <v>35318</v>
      </c>
      <c r="N26677" s="1" t="s">
        <v>41</v>
      </c>
      <c r="O26677" s="1">
        <v>20260630</v>
      </c>
      <c r="P26677" s="1" t="s">
        <v>684</v>
      </c>
      <c r="Q26677" s="1" t="s">
        <v>195</v>
      </c>
      <c r="R26677" s="1" t="s">
        <v>43</v>
      </c>
      <c r="S26677" s="1">
        <v>20100423</v>
      </c>
      <c r="X26677" s="1" t="s">
        <v>44</v>
      </c>
      <c r="Z26677" s="1">
        <v>4987035143857</v>
      </c>
      <c r="AB26677" s="1">
        <v>24987035143813</v>
      </c>
    </row>
    <row r="26678" spans="1:32" x14ac:dyDescent="0.45">
      <c r="A26678" s="1" t="s">
        <v>193</v>
      </c>
      <c r="B26678" s="1" t="s">
        <v>35320</v>
      </c>
      <c r="C26678" s="1">
        <v>14987035143618</v>
      </c>
      <c r="D26678" s="1">
        <v>700</v>
      </c>
      <c r="F26678" s="1">
        <v>14</v>
      </c>
      <c r="G26678" s="1" t="s">
        <v>195</v>
      </c>
      <c r="H26678" s="1" t="s">
        <v>35</v>
      </c>
      <c r="I26678" s="1" t="s">
        <v>196</v>
      </c>
      <c r="J26678" s="1" t="s">
        <v>35318</v>
      </c>
      <c r="K26678" s="1" t="s">
        <v>233</v>
      </c>
      <c r="L26678" s="1" t="s">
        <v>35319</v>
      </c>
      <c r="M26678" s="1" t="s">
        <v>35318</v>
      </c>
      <c r="N26678" s="1" t="s">
        <v>41</v>
      </c>
      <c r="O26678" s="1">
        <v>20260630</v>
      </c>
      <c r="P26678" s="1" t="s">
        <v>684</v>
      </c>
      <c r="Q26678" s="1" t="s">
        <v>195</v>
      </c>
      <c r="R26678" s="1" t="s">
        <v>43</v>
      </c>
      <c r="S26678" s="1">
        <v>20100423</v>
      </c>
      <c r="X26678" s="1" t="s">
        <v>44</v>
      </c>
      <c r="Z26678" s="1">
        <v>4987035143659</v>
      </c>
      <c r="AB26678" s="1">
        <v>24987035143615</v>
      </c>
    </row>
    <row r="26679" spans="1:32" x14ac:dyDescent="0.45">
      <c r="A26679" s="1" t="s">
        <v>32</v>
      </c>
      <c r="B26679" s="1" t="s">
        <v>35321</v>
      </c>
      <c r="C26679" s="1">
        <v>14987035143717</v>
      </c>
      <c r="D26679" s="1">
        <v>500</v>
      </c>
      <c r="F26679" s="1">
        <v>500</v>
      </c>
      <c r="G26679" s="1" t="s">
        <v>195</v>
      </c>
      <c r="H26679" s="1" t="s">
        <v>35</v>
      </c>
      <c r="I26679" s="1" t="s">
        <v>196</v>
      </c>
      <c r="J26679" s="1" t="s">
        <v>35318</v>
      </c>
      <c r="K26679" s="1" t="s">
        <v>233</v>
      </c>
      <c r="L26679" s="1" t="s">
        <v>35319</v>
      </c>
      <c r="M26679" s="1" t="s">
        <v>35318</v>
      </c>
      <c r="N26679" s="1" t="s">
        <v>41</v>
      </c>
      <c r="O26679" s="1">
        <v>20260630</v>
      </c>
      <c r="P26679" s="1" t="s">
        <v>684</v>
      </c>
      <c r="Q26679" s="1" t="s">
        <v>195</v>
      </c>
      <c r="R26679" s="1" t="s">
        <v>43</v>
      </c>
      <c r="S26679" s="1">
        <v>20100423</v>
      </c>
      <c r="X26679" s="1" t="s">
        <v>44</v>
      </c>
      <c r="Z26679" s="1">
        <v>4987035143758</v>
      </c>
      <c r="AB26679" s="1">
        <v>24987035143714</v>
      </c>
    </row>
    <row r="26680" spans="1:32" x14ac:dyDescent="0.45">
      <c r="A26680" s="1" t="s">
        <v>32</v>
      </c>
      <c r="B26680" s="1" t="s">
        <v>35322</v>
      </c>
      <c r="C26680" s="1">
        <v>14987035564017</v>
      </c>
      <c r="D26680" s="1">
        <v>56</v>
      </c>
      <c r="F26680" s="1">
        <v>56</v>
      </c>
      <c r="G26680" s="1" t="s">
        <v>195</v>
      </c>
      <c r="H26680" s="1" t="s">
        <v>35</v>
      </c>
      <c r="I26680" s="1" t="s">
        <v>196</v>
      </c>
      <c r="J26680" s="1" t="s">
        <v>35318</v>
      </c>
      <c r="K26680" s="1" t="s">
        <v>233</v>
      </c>
      <c r="L26680" s="1" t="s">
        <v>35319</v>
      </c>
      <c r="M26680" s="1" t="s">
        <v>35318</v>
      </c>
      <c r="N26680" s="1" t="s">
        <v>41</v>
      </c>
      <c r="O26680" s="1">
        <v>20260630</v>
      </c>
      <c r="P26680" s="1" t="s">
        <v>684</v>
      </c>
      <c r="Q26680" s="1" t="s">
        <v>195</v>
      </c>
      <c r="R26680" s="1" t="s">
        <v>43</v>
      </c>
      <c r="S26680" s="1">
        <v>20100423</v>
      </c>
      <c r="X26680" s="1" t="s">
        <v>44</v>
      </c>
      <c r="Z26680" s="1">
        <v>4987035564058</v>
      </c>
      <c r="AB26680" s="1">
        <v>24987035564014</v>
      </c>
    </row>
    <row r="26681" spans="1:32" x14ac:dyDescent="0.45">
      <c r="A26681" s="1" t="s">
        <v>193</v>
      </c>
      <c r="B26681" s="1" t="s">
        <v>35323</v>
      </c>
      <c r="C26681" s="1">
        <v>14987035143113</v>
      </c>
      <c r="D26681" s="1">
        <v>100</v>
      </c>
      <c r="F26681" s="1">
        <v>10</v>
      </c>
      <c r="G26681" s="1" t="s">
        <v>195</v>
      </c>
      <c r="H26681" s="1" t="s">
        <v>35</v>
      </c>
      <c r="I26681" s="1" t="s">
        <v>196</v>
      </c>
      <c r="J26681" s="1" t="s">
        <v>35324</v>
      </c>
      <c r="K26681" s="1" t="s">
        <v>228</v>
      </c>
      <c r="L26681" s="1" t="s">
        <v>35325</v>
      </c>
      <c r="M26681" s="1" t="s">
        <v>35324</v>
      </c>
      <c r="N26681" s="1" t="s">
        <v>41</v>
      </c>
      <c r="O26681" s="1">
        <v>20260630</v>
      </c>
      <c r="P26681" s="1" t="s">
        <v>684</v>
      </c>
      <c r="Q26681" s="1" t="s">
        <v>195</v>
      </c>
      <c r="R26681" s="1" t="s">
        <v>43</v>
      </c>
      <c r="S26681" s="1">
        <v>20100423</v>
      </c>
      <c r="X26681" s="1" t="s">
        <v>44</v>
      </c>
      <c r="Z26681" s="1">
        <v>4987035143154</v>
      </c>
      <c r="AB26681" s="1">
        <v>24987035143110</v>
      </c>
    </row>
    <row r="26682" spans="1:32" x14ac:dyDescent="0.45">
      <c r="A26682" s="1" t="s">
        <v>193</v>
      </c>
      <c r="B26682" s="1" t="s">
        <v>35323</v>
      </c>
      <c r="C26682" s="1">
        <v>14987035143212</v>
      </c>
      <c r="D26682" s="1">
        <v>500</v>
      </c>
      <c r="F26682" s="1">
        <v>10</v>
      </c>
      <c r="G26682" s="1" t="s">
        <v>195</v>
      </c>
      <c r="H26682" s="1" t="s">
        <v>35</v>
      </c>
      <c r="I26682" s="1" t="s">
        <v>196</v>
      </c>
      <c r="J26682" s="1" t="s">
        <v>35324</v>
      </c>
      <c r="K26682" s="1" t="s">
        <v>228</v>
      </c>
      <c r="L26682" s="1" t="s">
        <v>35325</v>
      </c>
      <c r="M26682" s="1" t="s">
        <v>35324</v>
      </c>
      <c r="N26682" s="1" t="s">
        <v>41</v>
      </c>
      <c r="O26682" s="1">
        <v>20260630</v>
      </c>
      <c r="P26682" s="1" t="s">
        <v>684</v>
      </c>
      <c r="Q26682" s="1" t="s">
        <v>195</v>
      </c>
      <c r="R26682" s="1" t="s">
        <v>43</v>
      </c>
      <c r="S26682" s="1">
        <v>20100423</v>
      </c>
      <c r="X26682" s="1" t="s">
        <v>44</v>
      </c>
      <c r="Z26682" s="1">
        <v>4987035143154</v>
      </c>
      <c r="AB26682" s="1">
        <v>24987035143219</v>
      </c>
    </row>
    <row r="26683" spans="1:32" x14ac:dyDescent="0.45">
      <c r="A26683" s="1" t="s">
        <v>193</v>
      </c>
      <c r="B26683" s="1" t="s">
        <v>35326</v>
      </c>
      <c r="C26683" s="1">
        <v>14987035143311</v>
      </c>
      <c r="D26683" s="1">
        <v>700</v>
      </c>
      <c r="F26683" s="1">
        <v>14</v>
      </c>
      <c r="G26683" s="1" t="s">
        <v>195</v>
      </c>
      <c r="H26683" s="1" t="s">
        <v>35</v>
      </c>
      <c r="I26683" s="1" t="s">
        <v>196</v>
      </c>
      <c r="J26683" s="1" t="s">
        <v>35324</v>
      </c>
      <c r="K26683" s="1" t="s">
        <v>228</v>
      </c>
      <c r="L26683" s="1" t="s">
        <v>35325</v>
      </c>
      <c r="M26683" s="1" t="s">
        <v>35324</v>
      </c>
      <c r="N26683" s="1" t="s">
        <v>41</v>
      </c>
      <c r="O26683" s="1">
        <v>20260630</v>
      </c>
      <c r="P26683" s="1" t="s">
        <v>684</v>
      </c>
      <c r="Q26683" s="1" t="s">
        <v>195</v>
      </c>
      <c r="R26683" s="1" t="s">
        <v>43</v>
      </c>
      <c r="S26683" s="1">
        <v>20100423</v>
      </c>
      <c r="X26683" s="1" t="s">
        <v>44</v>
      </c>
      <c r="Z26683" s="1">
        <v>4987035143352</v>
      </c>
      <c r="AB26683" s="1">
        <v>24987035143318</v>
      </c>
    </row>
    <row r="26684" spans="1:32" x14ac:dyDescent="0.45">
      <c r="A26684" s="1" t="s">
        <v>32</v>
      </c>
      <c r="B26684" s="1" t="s">
        <v>35327</v>
      </c>
      <c r="C26684" s="1">
        <v>14987035143410</v>
      </c>
      <c r="D26684" s="1">
        <v>500</v>
      </c>
      <c r="F26684" s="1">
        <v>500</v>
      </c>
      <c r="G26684" s="1" t="s">
        <v>195</v>
      </c>
      <c r="H26684" s="1" t="s">
        <v>35</v>
      </c>
      <c r="I26684" s="1" t="s">
        <v>196</v>
      </c>
      <c r="J26684" s="1" t="s">
        <v>35324</v>
      </c>
      <c r="K26684" s="1" t="s">
        <v>228</v>
      </c>
      <c r="L26684" s="1" t="s">
        <v>35325</v>
      </c>
      <c r="M26684" s="1" t="s">
        <v>35324</v>
      </c>
      <c r="N26684" s="1" t="s">
        <v>41</v>
      </c>
      <c r="O26684" s="1">
        <v>20260630</v>
      </c>
      <c r="P26684" s="1" t="s">
        <v>684</v>
      </c>
      <c r="Q26684" s="1" t="s">
        <v>195</v>
      </c>
      <c r="R26684" s="1" t="s">
        <v>43</v>
      </c>
      <c r="S26684" s="1">
        <v>20100423</v>
      </c>
      <c r="X26684" s="1" t="s">
        <v>44</v>
      </c>
      <c r="Z26684" s="1">
        <v>4987035143451</v>
      </c>
      <c r="AB26684" s="1">
        <v>24987035143417</v>
      </c>
    </row>
    <row r="26685" spans="1:32" x14ac:dyDescent="0.45">
      <c r="A26685" s="1" t="s">
        <v>32</v>
      </c>
      <c r="B26685" s="1" t="s">
        <v>35328</v>
      </c>
      <c r="C26685" s="1">
        <v>14987035315015</v>
      </c>
      <c r="D26685" s="1">
        <v>100</v>
      </c>
      <c r="F26685" s="1">
        <v>100</v>
      </c>
      <c r="G26685" s="1" t="s">
        <v>34</v>
      </c>
      <c r="H26685" s="1" t="s">
        <v>35</v>
      </c>
      <c r="I26685" s="1" t="s">
        <v>36</v>
      </c>
      <c r="J26685" s="1" t="s">
        <v>35329</v>
      </c>
      <c r="K26685" s="1" t="s">
        <v>1403</v>
      </c>
      <c r="L26685" s="1" t="s">
        <v>35330</v>
      </c>
      <c r="M26685" s="1" t="s">
        <v>35329</v>
      </c>
      <c r="N26685" s="1" t="s">
        <v>41</v>
      </c>
      <c r="O26685" s="1">
        <v>20260630</v>
      </c>
      <c r="P26685" s="1" t="s">
        <v>684</v>
      </c>
      <c r="Q26685" s="1" t="s">
        <v>34</v>
      </c>
      <c r="R26685" s="1" t="s">
        <v>43</v>
      </c>
      <c r="S26685" s="1">
        <v>20070615</v>
      </c>
      <c r="X26685" s="1" t="s">
        <v>44</v>
      </c>
      <c r="Z26685" s="1">
        <v>4987035315056</v>
      </c>
      <c r="AB26685" s="1">
        <v>24987035315012</v>
      </c>
    </row>
    <row r="26686" spans="1:32" x14ac:dyDescent="0.45">
      <c r="A26686" s="1" t="s">
        <v>74134</v>
      </c>
      <c r="B26686" s="1" t="s">
        <v>75965</v>
      </c>
      <c r="C26686" s="1">
        <v>14987035307713</v>
      </c>
      <c r="D26686" s="1">
        <v>35</v>
      </c>
      <c r="E26686" s="1">
        <v>2</v>
      </c>
      <c r="F26686" s="1">
        <v>0.25</v>
      </c>
      <c r="G26686" s="1" t="s">
        <v>34</v>
      </c>
      <c r="H26686" s="1" t="s">
        <v>35</v>
      </c>
      <c r="I26686" s="1" t="s">
        <v>36</v>
      </c>
      <c r="J26686" s="1" t="s">
        <v>35329</v>
      </c>
      <c r="K26686" s="1" t="s">
        <v>1403</v>
      </c>
      <c r="L26686" s="1" t="s">
        <v>35330</v>
      </c>
      <c r="M26686" s="1" t="s">
        <v>35329</v>
      </c>
      <c r="N26686" s="1" t="s">
        <v>41</v>
      </c>
      <c r="O26686" s="1">
        <v>20260630</v>
      </c>
      <c r="P26686" s="1" t="s">
        <v>684</v>
      </c>
      <c r="Q26686" s="1" t="s">
        <v>34</v>
      </c>
      <c r="R26686" s="1" t="s">
        <v>43</v>
      </c>
      <c r="S26686" s="1">
        <v>20070615</v>
      </c>
      <c r="X26686" s="1" t="s">
        <v>44</v>
      </c>
      <c r="Z26686" s="1">
        <v>4987035307754</v>
      </c>
      <c r="AB26686" s="1">
        <v>24987035307710</v>
      </c>
    </row>
    <row r="26687" spans="1:32" x14ac:dyDescent="0.45">
      <c r="A26687" s="1" t="s">
        <v>74134</v>
      </c>
      <c r="B26687" s="1" t="s">
        <v>75965</v>
      </c>
      <c r="C26687" s="1">
        <v>14987035307812</v>
      </c>
      <c r="D26687" s="1">
        <v>175</v>
      </c>
      <c r="E26687" s="1">
        <v>2</v>
      </c>
      <c r="F26687" s="1">
        <v>0.25</v>
      </c>
      <c r="G26687" s="1" t="s">
        <v>34</v>
      </c>
      <c r="H26687" s="1" t="s">
        <v>35</v>
      </c>
      <c r="I26687" s="1" t="s">
        <v>36</v>
      </c>
      <c r="J26687" s="1" t="s">
        <v>35329</v>
      </c>
      <c r="K26687" s="1" t="s">
        <v>1403</v>
      </c>
      <c r="L26687" s="1" t="s">
        <v>35330</v>
      </c>
      <c r="M26687" s="1" t="s">
        <v>35329</v>
      </c>
      <c r="N26687" s="1" t="s">
        <v>41</v>
      </c>
      <c r="O26687" s="1">
        <v>20260630</v>
      </c>
      <c r="P26687" s="1" t="s">
        <v>684</v>
      </c>
      <c r="Q26687" s="1" t="s">
        <v>34</v>
      </c>
      <c r="R26687" s="1" t="s">
        <v>43</v>
      </c>
      <c r="S26687" s="1">
        <v>20070615</v>
      </c>
      <c r="X26687" s="1" t="s">
        <v>44</v>
      </c>
      <c r="Z26687" s="1">
        <v>4987035307754</v>
      </c>
      <c r="AB26687" s="1">
        <v>24987035307819</v>
      </c>
    </row>
    <row r="26688" spans="1:32" x14ac:dyDescent="0.45">
      <c r="A26688" s="1" t="s">
        <v>74134</v>
      </c>
      <c r="B26688" s="1" t="s">
        <v>75966</v>
      </c>
      <c r="C26688" s="1">
        <v>14987035307911</v>
      </c>
      <c r="D26688" s="1">
        <v>70</v>
      </c>
      <c r="E26688" s="1">
        <v>2</v>
      </c>
      <c r="F26688" s="1">
        <v>0.5</v>
      </c>
      <c r="G26688" s="1" t="s">
        <v>34</v>
      </c>
      <c r="H26688" s="1" t="s">
        <v>35</v>
      </c>
      <c r="I26688" s="1" t="s">
        <v>36</v>
      </c>
      <c r="J26688" s="1" t="s">
        <v>35329</v>
      </c>
      <c r="K26688" s="1" t="s">
        <v>1403</v>
      </c>
      <c r="L26688" s="1" t="s">
        <v>35330</v>
      </c>
      <c r="M26688" s="1" t="s">
        <v>35329</v>
      </c>
      <c r="N26688" s="1" t="s">
        <v>41</v>
      </c>
      <c r="O26688" s="1">
        <v>20260630</v>
      </c>
      <c r="P26688" s="1" t="s">
        <v>684</v>
      </c>
      <c r="Q26688" s="1" t="s">
        <v>34</v>
      </c>
      <c r="R26688" s="1" t="s">
        <v>43</v>
      </c>
      <c r="S26688" s="1">
        <v>20070615</v>
      </c>
      <c r="X26688" s="1" t="s">
        <v>44</v>
      </c>
      <c r="Z26688" s="1">
        <v>4987035307952</v>
      </c>
      <c r="AB26688" s="1">
        <v>24987035307918</v>
      </c>
    </row>
    <row r="26689" spans="1:33" x14ac:dyDescent="0.45">
      <c r="A26689" s="1" t="s">
        <v>74134</v>
      </c>
      <c r="B26689" s="1" t="s">
        <v>75966</v>
      </c>
      <c r="C26689" s="1">
        <v>14987035308017</v>
      </c>
      <c r="D26689" s="1">
        <v>350</v>
      </c>
      <c r="E26689" s="1">
        <v>2</v>
      </c>
      <c r="F26689" s="1">
        <v>0.5</v>
      </c>
      <c r="G26689" s="1" t="s">
        <v>34</v>
      </c>
      <c r="H26689" s="1" t="s">
        <v>35</v>
      </c>
      <c r="I26689" s="1" t="s">
        <v>36</v>
      </c>
      <c r="J26689" s="1" t="s">
        <v>35329</v>
      </c>
      <c r="K26689" s="1" t="s">
        <v>1403</v>
      </c>
      <c r="L26689" s="1" t="s">
        <v>35330</v>
      </c>
      <c r="M26689" s="1" t="s">
        <v>35329</v>
      </c>
      <c r="N26689" s="1" t="s">
        <v>41</v>
      </c>
      <c r="O26689" s="1">
        <v>20260630</v>
      </c>
      <c r="P26689" s="1" t="s">
        <v>684</v>
      </c>
      <c r="Q26689" s="1" t="s">
        <v>34</v>
      </c>
      <c r="R26689" s="1" t="s">
        <v>43</v>
      </c>
      <c r="S26689" s="1">
        <v>20070615</v>
      </c>
      <c r="X26689" s="1" t="s">
        <v>44</v>
      </c>
      <c r="Z26689" s="1">
        <v>4987035307952</v>
      </c>
      <c r="AB26689" s="1">
        <v>24987035308014</v>
      </c>
    </row>
    <row r="26690" spans="1:33" x14ac:dyDescent="0.45">
      <c r="A26690" s="1" t="s">
        <v>32</v>
      </c>
      <c r="B26690" s="1" t="s">
        <v>35331</v>
      </c>
      <c r="C26690" s="1">
        <v>14987124335221</v>
      </c>
      <c r="D26690" s="1">
        <v>500</v>
      </c>
      <c r="F26690" s="1">
        <v>500</v>
      </c>
      <c r="G26690" s="1" t="s">
        <v>34</v>
      </c>
      <c r="H26690" s="1" t="s">
        <v>35</v>
      </c>
      <c r="I26690" s="1" t="s">
        <v>36</v>
      </c>
      <c r="J26690" s="1" t="s">
        <v>35332</v>
      </c>
      <c r="K26690" s="1" t="s">
        <v>287</v>
      </c>
      <c r="L26690" s="1" t="s">
        <v>35333</v>
      </c>
      <c r="M26690" s="1" t="s">
        <v>35332</v>
      </c>
      <c r="N26690" s="1" t="s">
        <v>41</v>
      </c>
      <c r="O26690" s="1">
        <v>20260630</v>
      </c>
      <c r="P26690" s="1" t="s">
        <v>361</v>
      </c>
      <c r="Q26690" s="1" t="s">
        <v>34</v>
      </c>
      <c r="R26690" s="1" t="s">
        <v>43</v>
      </c>
      <c r="S26690" s="1">
        <v>20070615</v>
      </c>
      <c r="T26690" s="1">
        <v>20170331</v>
      </c>
      <c r="X26690" s="1" t="s">
        <v>44</v>
      </c>
      <c r="Z26690" s="1">
        <v>4987124961164</v>
      </c>
      <c r="AB26690" s="1">
        <v>24987124335228</v>
      </c>
    </row>
    <row r="26691" spans="1:33" x14ac:dyDescent="0.45">
      <c r="A26691" s="1" t="s">
        <v>193</v>
      </c>
      <c r="B26691" s="1" t="s">
        <v>35334</v>
      </c>
      <c r="C26691" s="1">
        <v>14987153138404</v>
      </c>
      <c r="D26691" s="1">
        <v>100</v>
      </c>
      <c r="F26691" s="1">
        <v>10</v>
      </c>
      <c r="G26691" s="1" t="s">
        <v>195</v>
      </c>
      <c r="H26691" s="1" t="s">
        <v>35</v>
      </c>
      <c r="I26691" s="1" t="s">
        <v>196</v>
      </c>
      <c r="J26691" s="1" t="s">
        <v>35335</v>
      </c>
      <c r="K26691" s="1" t="s">
        <v>215</v>
      </c>
      <c r="L26691" s="1" t="s">
        <v>35336</v>
      </c>
      <c r="M26691" s="1" t="s">
        <v>35335</v>
      </c>
      <c r="N26691" s="1" t="s">
        <v>41</v>
      </c>
      <c r="O26691" s="1">
        <v>20260630</v>
      </c>
      <c r="P26691" s="1" t="s">
        <v>14590</v>
      </c>
      <c r="Q26691" s="1" t="s">
        <v>195</v>
      </c>
      <c r="R26691" s="1" t="s">
        <v>43</v>
      </c>
      <c r="S26691" s="1">
        <v>20161208</v>
      </c>
      <c r="X26691" s="1" t="s">
        <v>44</v>
      </c>
      <c r="Z26691" s="1">
        <v>4987153138940</v>
      </c>
      <c r="AB26691" s="1">
        <v>24987153138401</v>
      </c>
    </row>
    <row r="26692" spans="1:33" x14ac:dyDescent="0.45">
      <c r="A26692" s="1" t="s">
        <v>193</v>
      </c>
      <c r="B26692" s="1" t="s">
        <v>35337</v>
      </c>
      <c r="C26692" s="1">
        <v>14987153138411</v>
      </c>
      <c r="D26692" s="1">
        <v>100</v>
      </c>
      <c r="F26692" s="1">
        <v>10</v>
      </c>
      <c r="G26692" s="1" t="s">
        <v>195</v>
      </c>
      <c r="H26692" s="1" t="s">
        <v>35</v>
      </c>
      <c r="I26692" s="1" t="s">
        <v>196</v>
      </c>
      <c r="J26692" s="1" t="s">
        <v>35338</v>
      </c>
      <c r="K26692" s="1" t="s">
        <v>228</v>
      </c>
      <c r="L26692" s="1" t="s">
        <v>35339</v>
      </c>
      <c r="M26692" s="1" t="s">
        <v>35338</v>
      </c>
      <c r="N26692" s="1" t="s">
        <v>41</v>
      </c>
      <c r="O26692" s="1">
        <v>20260630</v>
      </c>
      <c r="P26692" s="1" t="s">
        <v>14590</v>
      </c>
      <c r="Q26692" s="1" t="s">
        <v>195</v>
      </c>
      <c r="R26692" s="1" t="s">
        <v>43</v>
      </c>
      <c r="S26692" s="1">
        <v>20161208</v>
      </c>
      <c r="X26692" s="1" t="s">
        <v>44</v>
      </c>
      <c r="Z26692" s="1">
        <v>4987153138957</v>
      </c>
      <c r="AB26692" s="1">
        <v>24987153138418</v>
      </c>
    </row>
    <row r="26693" spans="1:33" x14ac:dyDescent="0.45">
      <c r="A26693" s="1" t="s">
        <v>193</v>
      </c>
      <c r="B26693" s="1" t="s">
        <v>35340</v>
      </c>
      <c r="C26693" s="1">
        <v>14987153136004</v>
      </c>
      <c r="D26693" s="1">
        <v>100</v>
      </c>
      <c r="F26693" s="1">
        <v>10</v>
      </c>
      <c r="G26693" s="1" t="s">
        <v>195</v>
      </c>
      <c r="H26693" s="1" t="s">
        <v>35</v>
      </c>
      <c r="I26693" s="1" t="s">
        <v>196</v>
      </c>
      <c r="J26693" s="1" t="s">
        <v>35341</v>
      </c>
      <c r="K26693" s="1" t="s">
        <v>215</v>
      </c>
      <c r="L26693" s="1" t="s">
        <v>35342</v>
      </c>
      <c r="M26693" s="1" t="s">
        <v>35343</v>
      </c>
      <c r="N26693" s="1" t="s">
        <v>41</v>
      </c>
      <c r="O26693" s="1">
        <v>20260630</v>
      </c>
      <c r="P26693" s="1" t="s">
        <v>14590</v>
      </c>
      <c r="Q26693" s="1" t="s">
        <v>195</v>
      </c>
      <c r="R26693" s="1" t="s">
        <v>43</v>
      </c>
      <c r="X26693" s="1" t="s">
        <v>44</v>
      </c>
      <c r="Z26693" s="1">
        <v>4987153138735</v>
      </c>
      <c r="AB26693" s="1">
        <v>24987153136001</v>
      </c>
    </row>
    <row r="26694" spans="1:33" x14ac:dyDescent="0.45">
      <c r="A26694" s="1" t="s">
        <v>193</v>
      </c>
      <c r="B26694" s="1" t="s">
        <v>35344</v>
      </c>
      <c r="C26694" s="1">
        <v>14987153136103</v>
      </c>
      <c r="D26694" s="1">
        <v>100</v>
      </c>
      <c r="F26694" s="1">
        <v>10</v>
      </c>
      <c r="G26694" s="1" t="s">
        <v>195</v>
      </c>
      <c r="H26694" s="1" t="s">
        <v>35</v>
      </c>
      <c r="I26694" s="1" t="s">
        <v>196</v>
      </c>
      <c r="J26694" s="1" t="s">
        <v>35345</v>
      </c>
      <c r="K26694" s="1" t="s">
        <v>228</v>
      </c>
      <c r="L26694" s="1" t="s">
        <v>35346</v>
      </c>
      <c r="M26694" s="1" t="s">
        <v>35347</v>
      </c>
      <c r="N26694" s="1" t="s">
        <v>41</v>
      </c>
      <c r="O26694" s="1">
        <v>20260630</v>
      </c>
      <c r="P26694" s="1" t="s">
        <v>14590</v>
      </c>
      <c r="Q26694" s="1" t="s">
        <v>195</v>
      </c>
      <c r="R26694" s="1" t="s">
        <v>43</v>
      </c>
      <c r="X26694" s="1" t="s">
        <v>44</v>
      </c>
      <c r="Z26694" s="1">
        <v>4987153138742</v>
      </c>
      <c r="AB26694" s="1">
        <v>24987153136100</v>
      </c>
    </row>
    <row r="26695" spans="1:33" x14ac:dyDescent="0.45">
      <c r="A26695" s="1" t="s">
        <v>32</v>
      </c>
      <c r="B26695" s="1" t="s">
        <v>35348</v>
      </c>
      <c r="C26695" s="1">
        <v>14987123031476</v>
      </c>
      <c r="D26695" s="1">
        <v>100</v>
      </c>
      <c r="F26695" s="1">
        <v>100</v>
      </c>
      <c r="G26695" s="1" t="s">
        <v>34</v>
      </c>
      <c r="H26695" s="1" t="s">
        <v>35</v>
      </c>
      <c r="I26695" s="1" t="s">
        <v>36</v>
      </c>
      <c r="J26695" s="1" t="s">
        <v>35349</v>
      </c>
      <c r="K26695" s="1" t="s">
        <v>666</v>
      </c>
      <c r="L26695" s="1" t="s">
        <v>35350</v>
      </c>
      <c r="M26695" s="1" t="s">
        <v>35349</v>
      </c>
      <c r="N26695" s="1" t="s">
        <v>41</v>
      </c>
      <c r="O26695" s="1">
        <v>20260630</v>
      </c>
      <c r="P26695" s="1" t="s">
        <v>201</v>
      </c>
      <c r="Q26695" s="1" t="s">
        <v>34</v>
      </c>
      <c r="R26695" s="1" t="s">
        <v>43</v>
      </c>
      <c r="S26695" s="1">
        <v>20010907</v>
      </c>
      <c r="X26695" s="1" t="s">
        <v>44</v>
      </c>
      <c r="Z26695" s="1">
        <v>4987123502269</v>
      </c>
    </row>
    <row r="26696" spans="1:33" x14ac:dyDescent="0.45">
      <c r="A26696" s="1" t="s">
        <v>193</v>
      </c>
      <c r="B26696" s="1" t="s">
        <v>35351</v>
      </c>
      <c r="C26696" s="1">
        <v>14987123119594</v>
      </c>
      <c r="D26696" s="1">
        <v>100</v>
      </c>
      <c r="F26696" s="1">
        <v>10</v>
      </c>
      <c r="G26696" s="1" t="s">
        <v>195</v>
      </c>
      <c r="H26696" s="1" t="s">
        <v>35</v>
      </c>
      <c r="I26696" s="1" t="s">
        <v>196</v>
      </c>
      <c r="J26696" s="1" t="s">
        <v>35352</v>
      </c>
      <c r="K26696" s="1" t="s">
        <v>246</v>
      </c>
      <c r="L26696" s="1" t="s">
        <v>35353</v>
      </c>
      <c r="M26696" s="1" t="s">
        <v>35354</v>
      </c>
      <c r="N26696" s="1" t="s">
        <v>41</v>
      </c>
      <c r="O26696" s="1">
        <v>20260630</v>
      </c>
      <c r="P26696" s="1" t="s">
        <v>201</v>
      </c>
      <c r="Q26696" s="1" t="s">
        <v>195</v>
      </c>
      <c r="R26696" s="1" t="s">
        <v>43</v>
      </c>
      <c r="S26696" s="1">
        <v>20000101</v>
      </c>
      <c r="X26696" s="1" t="s">
        <v>44</v>
      </c>
      <c r="Z26696" s="1">
        <v>4987123502245</v>
      </c>
    </row>
    <row r="26697" spans="1:33" x14ac:dyDescent="0.45">
      <c r="A26697" s="1" t="s">
        <v>193</v>
      </c>
      <c r="B26697" s="1" t="s">
        <v>35351</v>
      </c>
      <c r="C26697" s="1">
        <v>14987123119600</v>
      </c>
      <c r="D26697" s="1">
        <v>500</v>
      </c>
      <c r="F26697" s="1">
        <v>10</v>
      </c>
      <c r="G26697" s="1" t="s">
        <v>195</v>
      </c>
      <c r="H26697" s="1" t="s">
        <v>35</v>
      </c>
      <c r="I26697" s="1" t="s">
        <v>196</v>
      </c>
      <c r="J26697" s="1" t="s">
        <v>35352</v>
      </c>
      <c r="K26697" s="1" t="s">
        <v>246</v>
      </c>
      <c r="L26697" s="1" t="s">
        <v>35353</v>
      </c>
      <c r="M26697" s="1" t="s">
        <v>35354</v>
      </c>
      <c r="N26697" s="1" t="s">
        <v>41</v>
      </c>
      <c r="O26697" s="1">
        <v>20260630</v>
      </c>
      <c r="P26697" s="1" t="s">
        <v>201</v>
      </c>
      <c r="Q26697" s="1" t="s">
        <v>195</v>
      </c>
      <c r="R26697" s="1" t="s">
        <v>43</v>
      </c>
      <c r="S26697" s="1">
        <v>20000101</v>
      </c>
      <c r="X26697" s="1" t="s">
        <v>44</v>
      </c>
      <c r="Z26697" s="1">
        <v>4987123502245</v>
      </c>
    </row>
    <row r="26698" spans="1:33" x14ac:dyDescent="0.45">
      <c r="A26698" s="1" t="s">
        <v>32</v>
      </c>
      <c r="B26698" s="1" t="s">
        <v>35355</v>
      </c>
      <c r="C26698" s="1">
        <v>14987123139257</v>
      </c>
      <c r="D26698" s="1">
        <v>500</v>
      </c>
      <c r="F26698" s="1">
        <v>500</v>
      </c>
      <c r="G26698" s="1" t="s">
        <v>195</v>
      </c>
      <c r="H26698" s="1" t="s">
        <v>35</v>
      </c>
      <c r="I26698" s="1" t="s">
        <v>196</v>
      </c>
      <c r="J26698" s="1" t="s">
        <v>35352</v>
      </c>
      <c r="K26698" s="1" t="s">
        <v>246</v>
      </c>
      <c r="L26698" s="1" t="s">
        <v>35353</v>
      </c>
      <c r="M26698" s="1" t="s">
        <v>35354</v>
      </c>
      <c r="N26698" s="1" t="s">
        <v>41</v>
      </c>
      <c r="O26698" s="1">
        <v>20260630</v>
      </c>
      <c r="P26698" s="1" t="s">
        <v>201</v>
      </c>
      <c r="Q26698" s="1" t="s">
        <v>195</v>
      </c>
      <c r="R26698" s="1" t="s">
        <v>43</v>
      </c>
      <c r="S26698" s="1">
        <v>20000101</v>
      </c>
      <c r="X26698" s="1" t="s">
        <v>44</v>
      </c>
      <c r="Z26698" s="1">
        <v>4987123502252</v>
      </c>
    </row>
    <row r="26699" spans="1:33" x14ac:dyDescent="0.45">
      <c r="A26699" s="1" t="s">
        <v>193</v>
      </c>
      <c r="B26699" s="1" t="s">
        <v>35356</v>
      </c>
      <c r="C26699" s="1">
        <v>14987114039702</v>
      </c>
      <c r="D26699" s="1">
        <v>500</v>
      </c>
      <c r="F26699" s="1">
        <v>10</v>
      </c>
      <c r="G26699" s="1" t="s">
        <v>195</v>
      </c>
      <c r="H26699" s="1" t="s">
        <v>35</v>
      </c>
      <c r="I26699" s="1" t="s">
        <v>196</v>
      </c>
      <c r="J26699" s="1" t="s">
        <v>35357</v>
      </c>
      <c r="K26699" s="1" t="s">
        <v>850</v>
      </c>
      <c r="L26699" s="1" t="s">
        <v>35358</v>
      </c>
      <c r="M26699" s="1" t="s">
        <v>35354</v>
      </c>
      <c r="N26699" s="1" t="s">
        <v>41</v>
      </c>
      <c r="O26699" s="1">
        <v>20260630</v>
      </c>
      <c r="P26699" s="1" t="s">
        <v>539</v>
      </c>
      <c r="Q26699" s="1" t="s">
        <v>195</v>
      </c>
      <c r="R26699" s="1" t="s">
        <v>43</v>
      </c>
      <c r="S26699" s="1">
        <v>19980710</v>
      </c>
      <c r="X26699" s="1" t="s">
        <v>44</v>
      </c>
      <c r="Z26699" s="1">
        <v>4987114039897</v>
      </c>
      <c r="AB26699" s="1">
        <v>24987114039709</v>
      </c>
      <c r="AF26699" s="1">
        <v>20190705</v>
      </c>
      <c r="AG26699" s="1">
        <v>202201</v>
      </c>
    </row>
    <row r="26700" spans="1:33" x14ac:dyDescent="0.45">
      <c r="A26700" s="1" t="s">
        <v>193</v>
      </c>
      <c r="B26700" s="1" t="s">
        <v>35356</v>
      </c>
      <c r="C26700" s="1">
        <v>14987114039801</v>
      </c>
      <c r="D26700" s="1">
        <v>100</v>
      </c>
      <c r="F26700" s="1">
        <v>10</v>
      </c>
      <c r="G26700" s="1" t="s">
        <v>195</v>
      </c>
      <c r="H26700" s="1" t="s">
        <v>35</v>
      </c>
      <c r="I26700" s="1" t="s">
        <v>196</v>
      </c>
      <c r="J26700" s="1" t="s">
        <v>35357</v>
      </c>
      <c r="K26700" s="1" t="s">
        <v>850</v>
      </c>
      <c r="L26700" s="1" t="s">
        <v>35358</v>
      </c>
      <c r="M26700" s="1" t="s">
        <v>35354</v>
      </c>
      <c r="N26700" s="1" t="s">
        <v>41</v>
      </c>
      <c r="O26700" s="1">
        <v>20260630</v>
      </c>
      <c r="P26700" s="1" t="s">
        <v>539</v>
      </c>
      <c r="Q26700" s="1" t="s">
        <v>195</v>
      </c>
      <c r="R26700" s="1" t="s">
        <v>43</v>
      </c>
      <c r="S26700" s="1">
        <v>19980710</v>
      </c>
      <c r="X26700" s="1" t="s">
        <v>44</v>
      </c>
      <c r="Z26700" s="1">
        <v>4987114039897</v>
      </c>
      <c r="AB26700" s="1">
        <v>24987114039808</v>
      </c>
      <c r="AF26700" s="1">
        <v>20190705</v>
      </c>
      <c r="AG26700" s="1">
        <v>202201</v>
      </c>
    </row>
    <row r="26701" spans="1:33" x14ac:dyDescent="0.45">
      <c r="A26701" s="1" t="s">
        <v>193</v>
      </c>
      <c r="B26701" s="1" t="s">
        <v>35359</v>
      </c>
      <c r="C26701" s="1">
        <v>14987153136639</v>
      </c>
      <c r="D26701" s="1">
        <v>100</v>
      </c>
      <c r="F26701" s="1">
        <v>10</v>
      </c>
      <c r="G26701" s="1" t="s">
        <v>195</v>
      </c>
      <c r="H26701" s="1" t="s">
        <v>35</v>
      </c>
      <c r="I26701" s="1" t="s">
        <v>196</v>
      </c>
      <c r="J26701" s="1" t="s">
        <v>35360</v>
      </c>
      <c r="K26701" s="1" t="s">
        <v>850</v>
      </c>
      <c r="L26701" s="1" t="s">
        <v>35358</v>
      </c>
      <c r="M26701" s="1" t="s">
        <v>35354</v>
      </c>
      <c r="N26701" s="1" t="s">
        <v>41</v>
      </c>
      <c r="O26701" s="1">
        <v>20260630</v>
      </c>
      <c r="P26701" s="1" t="s">
        <v>14590</v>
      </c>
      <c r="Q26701" s="1" t="s">
        <v>195</v>
      </c>
      <c r="R26701" s="1" t="s">
        <v>43</v>
      </c>
      <c r="S26701" s="1">
        <v>19980710</v>
      </c>
      <c r="X26701" s="1" t="s">
        <v>44</v>
      </c>
      <c r="Z26701" s="1">
        <v>4987153138759</v>
      </c>
      <c r="AB26701" s="1">
        <v>24987153136636</v>
      </c>
    </row>
    <row r="26702" spans="1:33" x14ac:dyDescent="0.45">
      <c r="A26702" s="1" t="s">
        <v>193</v>
      </c>
      <c r="B26702" s="1" t="s">
        <v>35359</v>
      </c>
      <c r="C26702" s="1">
        <v>14987153136646</v>
      </c>
      <c r="D26702" s="1">
        <v>1000</v>
      </c>
      <c r="F26702" s="1">
        <v>10</v>
      </c>
      <c r="G26702" s="1" t="s">
        <v>195</v>
      </c>
      <c r="H26702" s="1" t="s">
        <v>35</v>
      </c>
      <c r="I26702" s="1" t="s">
        <v>196</v>
      </c>
      <c r="J26702" s="1" t="s">
        <v>35360</v>
      </c>
      <c r="K26702" s="1" t="s">
        <v>850</v>
      </c>
      <c r="L26702" s="1" t="s">
        <v>35358</v>
      </c>
      <c r="M26702" s="1" t="s">
        <v>35354</v>
      </c>
      <c r="N26702" s="1" t="s">
        <v>41</v>
      </c>
      <c r="O26702" s="1">
        <v>20260630</v>
      </c>
      <c r="P26702" s="1" t="s">
        <v>14590</v>
      </c>
      <c r="Q26702" s="1" t="s">
        <v>195</v>
      </c>
      <c r="R26702" s="1" t="s">
        <v>43</v>
      </c>
      <c r="S26702" s="1">
        <v>19980710</v>
      </c>
      <c r="X26702" s="1" t="s">
        <v>44</v>
      </c>
      <c r="Z26702" s="1">
        <v>4987153138759</v>
      </c>
      <c r="AB26702" s="1">
        <v>24987153136643</v>
      </c>
    </row>
    <row r="26703" spans="1:33" x14ac:dyDescent="0.45">
      <c r="A26703" s="1" t="s">
        <v>32</v>
      </c>
      <c r="B26703" s="1" t="s">
        <v>35361</v>
      </c>
      <c r="C26703" s="1">
        <v>14987153136653</v>
      </c>
      <c r="D26703" s="1">
        <v>1000</v>
      </c>
      <c r="F26703" s="1">
        <v>1000</v>
      </c>
      <c r="G26703" s="1" t="s">
        <v>195</v>
      </c>
      <c r="H26703" s="1" t="s">
        <v>35</v>
      </c>
      <c r="I26703" s="1" t="s">
        <v>196</v>
      </c>
      <c r="J26703" s="1" t="s">
        <v>35360</v>
      </c>
      <c r="K26703" s="1" t="s">
        <v>850</v>
      </c>
      <c r="L26703" s="1" t="s">
        <v>35358</v>
      </c>
      <c r="M26703" s="1" t="s">
        <v>35354</v>
      </c>
      <c r="N26703" s="1" t="s">
        <v>41</v>
      </c>
      <c r="O26703" s="1">
        <v>20260630</v>
      </c>
      <c r="P26703" s="1" t="s">
        <v>14590</v>
      </c>
      <c r="Q26703" s="1" t="s">
        <v>195</v>
      </c>
      <c r="R26703" s="1" t="s">
        <v>43</v>
      </c>
      <c r="S26703" s="1">
        <v>19980710</v>
      </c>
      <c r="X26703" s="1" t="s">
        <v>44</v>
      </c>
      <c r="Z26703" s="1">
        <v>4987153138766</v>
      </c>
      <c r="AB26703" s="1">
        <v>24987153136650</v>
      </c>
    </row>
    <row r="26704" spans="1:33" x14ac:dyDescent="0.45">
      <c r="A26704" s="1" t="s">
        <v>193</v>
      </c>
      <c r="B26704" s="1" t="s">
        <v>35362</v>
      </c>
      <c r="C26704" s="1">
        <v>14987901085608</v>
      </c>
      <c r="D26704" s="1">
        <v>100</v>
      </c>
      <c r="F26704" s="1">
        <v>10</v>
      </c>
      <c r="G26704" s="1" t="s">
        <v>195</v>
      </c>
      <c r="H26704" s="1" t="s">
        <v>35</v>
      </c>
      <c r="I26704" s="1" t="s">
        <v>196</v>
      </c>
      <c r="J26704" s="1" t="s">
        <v>35363</v>
      </c>
      <c r="K26704" s="1" t="s">
        <v>850</v>
      </c>
      <c r="L26704" s="1" t="s">
        <v>35358</v>
      </c>
      <c r="M26704" s="1" t="s">
        <v>35354</v>
      </c>
      <c r="N26704" s="1" t="s">
        <v>41</v>
      </c>
      <c r="O26704" s="1">
        <v>20260630</v>
      </c>
      <c r="P26704" s="1" t="s">
        <v>540</v>
      </c>
      <c r="Q26704" s="1" t="s">
        <v>195</v>
      </c>
      <c r="R26704" s="1" t="s">
        <v>43</v>
      </c>
      <c r="S26704" s="1">
        <v>19980710</v>
      </c>
      <c r="X26704" s="1" t="s">
        <v>44</v>
      </c>
      <c r="Z26704" s="1">
        <v>4987901085694</v>
      </c>
      <c r="AB26704" s="1">
        <v>24987901085605</v>
      </c>
    </row>
    <row r="26705" spans="1:33" x14ac:dyDescent="0.45">
      <c r="A26705" s="1" t="s">
        <v>193</v>
      </c>
      <c r="B26705" s="1" t="s">
        <v>35362</v>
      </c>
      <c r="C26705" s="1">
        <v>14987901085707</v>
      </c>
      <c r="D26705" s="1">
        <v>500</v>
      </c>
      <c r="F26705" s="1">
        <v>10</v>
      </c>
      <c r="G26705" s="1" t="s">
        <v>195</v>
      </c>
      <c r="H26705" s="1" t="s">
        <v>35</v>
      </c>
      <c r="I26705" s="1" t="s">
        <v>196</v>
      </c>
      <c r="J26705" s="1" t="s">
        <v>35363</v>
      </c>
      <c r="K26705" s="1" t="s">
        <v>850</v>
      </c>
      <c r="L26705" s="1" t="s">
        <v>35358</v>
      </c>
      <c r="M26705" s="1" t="s">
        <v>35354</v>
      </c>
      <c r="N26705" s="1" t="s">
        <v>41</v>
      </c>
      <c r="O26705" s="1">
        <v>20260630</v>
      </c>
      <c r="P26705" s="1" t="s">
        <v>540</v>
      </c>
      <c r="Q26705" s="1" t="s">
        <v>195</v>
      </c>
      <c r="R26705" s="1" t="s">
        <v>43</v>
      </c>
      <c r="S26705" s="1">
        <v>19980710</v>
      </c>
      <c r="X26705" s="1" t="s">
        <v>44</v>
      </c>
      <c r="Z26705" s="1">
        <v>4987901085694</v>
      </c>
      <c r="AB26705" s="1">
        <v>24987901085704</v>
      </c>
    </row>
    <row r="26706" spans="1:33" x14ac:dyDescent="0.45">
      <c r="A26706" s="1" t="s">
        <v>193</v>
      </c>
      <c r="B26706" s="1" t="s">
        <v>35364</v>
      </c>
      <c r="C26706" s="1">
        <v>14987114205602</v>
      </c>
      <c r="D26706" s="1">
        <v>100</v>
      </c>
      <c r="F26706" s="1">
        <v>10</v>
      </c>
      <c r="G26706" s="1" t="s">
        <v>195</v>
      </c>
      <c r="H26706" s="1" t="s">
        <v>35</v>
      </c>
      <c r="I26706" s="1" t="s">
        <v>196</v>
      </c>
      <c r="J26706" s="1" t="s">
        <v>35365</v>
      </c>
      <c r="K26706" s="1" t="s">
        <v>850</v>
      </c>
      <c r="L26706" s="1" t="s">
        <v>35358</v>
      </c>
      <c r="M26706" s="1" t="s">
        <v>35354</v>
      </c>
      <c r="N26706" s="1" t="s">
        <v>41</v>
      </c>
      <c r="O26706" s="1">
        <v>20260630</v>
      </c>
      <c r="P26706" s="1" t="s">
        <v>539</v>
      </c>
      <c r="Q26706" s="1" t="s">
        <v>195</v>
      </c>
      <c r="R26706" s="1" t="s">
        <v>43</v>
      </c>
      <c r="S26706" s="1">
        <v>19980710</v>
      </c>
      <c r="X26706" s="1" t="s">
        <v>44</v>
      </c>
      <c r="Z26706" s="1">
        <v>4987114205698</v>
      </c>
      <c r="AB26706" s="1">
        <v>24987114205609</v>
      </c>
      <c r="AF26706" s="1">
        <v>20220426</v>
      </c>
      <c r="AG26706" s="1">
        <v>202411</v>
      </c>
    </row>
    <row r="26707" spans="1:33" x14ac:dyDescent="0.45">
      <c r="A26707" s="1" t="s">
        <v>193</v>
      </c>
      <c r="B26707" s="1" t="s">
        <v>35364</v>
      </c>
      <c r="C26707" s="1">
        <v>14987114205701</v>
      </c>
      <c r="D26707" s="1">
        <v>500</v>
      </c>
      <c r="F26707" s="1">
        <v>10</v>
      </c>
      <c r="G26707" s="1" t="s">
        <v>195</v>
      </c>
      <c r="H26707" s="1" t="s">
        <v>35</v>
      </c>
      <c r="I26707" s="1" t="s">
        <v>196</v>
      </c>
      <c r="J26707" s="1" t="s">
        <v>35365</v>
      </c>
      <c r="K26707" s="1" t="s">
        <v>850</v>
      </c>
      <c r="L26707" s="1" t="s">
        <v>35358</v>
      </c>
      <c r="M26707" s="1" t="s">
        <v>35354</v>
      </c>
      <c r="N26707" s="1" t="s">
        <v>41</v>
      </c>
      <c r="O26707" s="1">
        <v>20260630</v>
      </c>
      <c r="P26707" s="1" t="s">
        <v>539</v>
      </c>
      <c r="Q26707" s="1" t="s">
        <v>195</v>
      </c>
      <c r="R26707" s="1" t="s">
        <v>43</v>
      </c>
      <c r="S26707" s="1">
        <v>19980710</v>
      </c>
      <c r="X26707" s="1" t="s">
        <v>44</v>
      </c>
      <c r="Z26707" s="1">
        <v>4987114205698</v>
      </c>
      <c r="AB26707" s="1">
        <v>24987114205708</v>
      </c>
      <c r="AF26707" s="1">
        <v>20220426</v>
      </c>
      <c r="AG26707" s="1">
        <v>202411</v>
      </c>
    </row>
    <row r="26708" spans="1:33" x14ac:dyDescent="0.45">
      <c r="A26708" s="1" t="s">
        <v>193</v>
      </c>
      <c r="B26708" s="1" t="s">
        <v>35366</v>
      </c>
      <c r="C26708" s="1">
        <v>14987901085707</v>
      </c>
      <c r="D26708" s="1">
        <v>500</v>
      </c>
      <c r="F26708" s="1">
        <v>10</v>
      </c>
      <c r="G26708" s="1" t="s">
        <v>195</v>
      </c>
      <c r="H26708" s="1" t="s">
        <v>35</v>
      </c>
      <c r="I26708" s="1" t="s">
        <v>196</v>
      </c>
      <c r="J26708" s="1" t="s">
        <v>35365</v>
      </c>
      <c r="K26708" s="1" t="s">
        <v>850</v>
      </c>
      <c r="L26708" s="1" t="s">
        <v>35358</v>
      </c>
      <c r="M26708" s="1" t="s">
        <v>35354</v>
      </c>
      <c r="N26708" s="1" t="s">
        <v>41</v>
      </c>
      <c r="O26708" s="1">
        <v>20260630</v>
      </c>
      <c r="P26708" s="1" t="s">
        <v>540</v>
      </c>
      <c r="Q26708" s="1" t="s">
        <v>195</v>
      </c>
      <c r="R26708" s="1" t="s">
        <v>43</v>
      </c>
      <c r="S26708" s="1">
        <v>19980710</v>
      </c>
      <c r="X26708" s="1" t="s">
        <v>44</v>
      </c>
      <c r="Z26708" s="1">
        <v>4987114205698</v>
      </c>
      <c r="AA26708" s="1" t="s">
        <v>543</v>
      </c>
      <c r="AB26708" s="1">
        <v>24987901085704</v>
      </c>
    </row>
    <row r="26709" spans="1:33" x14ac:dyDescent="0.45">
      <c r="A26709" s="1" t="s">
        <v>193</v>
      </c>
      <c r="B26709" s="1" t="s">
        <v>35367</v>
      </c>
      <c r="C26709" s="1">
        <v>14987190023510</v>
      </c>
      <c r="D26709" s="1">
        <v>100</v>
      </c>
      <c r="F26709" s="1">
        <v>10</v>
      </c>
      <c r="G26709" s="1" t="s">
        <v>195</v>
      </c>
      <c r="H26709" s="1" t="s">
        <v>35</v>
      </c>
      <c r="I26709" s="1" t="s">
        <v>196</v>
      </c>
      <c r="J26709" s="1" t="s">
        <v>35368</v>
      </c>
      <c r="K26709" s="1" t="s">
        <v>650</v>
      </c>
      <c r="L26709" s="1" t="s">
        <v>35369</v>
      </c>
      <c r="M26709" s="1" t="s">
        <v>35354</v>
      </c>
      <c r="N26709" s="1" t="s">
        <v>41</v>
      </c>
      <c r="O26709" s="1">
        <v>20260630</v>
      </c>
      <c r="P26709" s="1" t="s">
        <v>267</v>
      </c>
      <c r="Q26709" s="1" t="s">
        <v>195</v>
      </c>
      <c r="R26709" s="1" t="s">
        <v>43</v>
      </c>
      <c r="S26709" s="1">
        <v>20030704</v>
      </c>
      <c r="X26709" s="1" t="s">
        <v>44</v>
      </c>
      <c r="Z26709" s="1">
        <v>4987190622419</v>
      </c>
      <c r="AB26709" s="1">
        <v>24987190023517</v>
      </c>
    </row>
    <row r="26710" spans="1:33" x14ac:dyDescent="0.45">
      <c r="A26710" s="1" t="s">
        <v>193</v>
      </c>
      <c r="B26710" s="1" t="s">
        <v>35367</v>
      </c>
      <c r="C26710" s="1">
        <v>14987190023534</v>
      </c>
      <c r="D26710" s="1">
        <v>500</v>
      </c>
      <c r="F26710" s="1">
        <v>10</v>
      </c>
      <c r="G26710" s="1" t="s">
        <v>195</v>
      </c>
      <c r="H26710" s="1" t="s">
        <v>35</v>
      </c>
      <c r="I26710" s="1" t="s">
        <v>196</v>
      </c>
      <c r="J26710" s="1" t="s">
        <v>35368</v>
      </c>
      <c r="K26710" s="1" t="s">
        <v>650</v>
      </c>
      <c r="L26710" s="1" t="s">
        <v>35369</v>
      </c>
      <c r="M26710" s="1" t="s">
        <v>35354</v>
      </c>
      <c r="N26710" s="1" t="s">
        <v>41</v>
      </c>
      <c r="O26710" s="1">
        <v>20260630</v>
      </c>
      <c r="P26710" s="1" t="s">
        <v>267</v>
      </c>
      <c r="Q26710" s="1" t="s">
        <v>195</v>
      </c>
      <c r="R26710" s="1" t="s">
        <v>43</v>
      </c>
      <c r="S26710" s="1">
        <v>20030704</v>
      </c>
      <c r="X26710" s="1" t="s">
        <v>44</v>
      </c>
      <c r="Z26710" s="1">
        <v>4987190622419</v>
      </c>
      <c r="AB26710" s="1">
        <v>24987190023531</v>
      </c>
    </row>
    <row r="26711" spans="1:33" x14ac:dyDescent="0.45">
      <c r="A26711" s="1" t="s">
        <v>32</v>
      </c>
      <c r="B26711" s="1" t="s">
        <v>35370</v>
      </c>
      <c r="C26711" s="1">
        <v>14987190023541</v>
      </c>
      <c r="D26711" s="1">
        <v>500</v>
      </c>
      <c r="F26711" s="1">
        <v>500</v>
      </c>
      <c r="G26711" s="1" t="s">
        <v>195</v>
      </c>
      <c r="H26711" s="1" t="s">
        <v>35</v>
      </c>
      <c r="I26711" s="1" t="s">
        <v>196</v>
      </c>
      <c r="J26711" s="1" t="s">
        <v>35368</v>
      </c>
      <c r="K26711" s="1" t="s">
        <v>650</v>
      </c>
      <c r="L26711" s="1" t="s">
        <v>35369</v>
      </c>
      <c r="M26711" s="1" t="s">
        <v>35354</v>
      </c>
      <c r="N26711" s="1" t="s">
        <v>41</v>
      </c>
      <c r="O26711" s="1">
        <v>20260630</v>
      </c>
      <c r="P26711" s="1" t="s">
        <v>267</v>
      </c>
      <c r="Q26711" s="1" t="s">
        <v>195</v>
      </c>
      <c r="R26711" s="1" t="s">
        <v>43</v>
      </c>
      <c r="S26711" s="1">
        <v>20030704</v>
      </c>
      <c r="X26711" s="1" t="s">
        <v>44</v>
      </c>
      <c r="Z26711" s="1">
        <v>4987190622433</v>
      </c>
      <c r="AB26711" s="1">
        <v>24987190023548</v>
      </c>
    </row>
    <row r="26712" spans="1:33" x14ac:dyDescent="0.45">
      <c r="A26712" s="1" t="s">
        <v>193</v>
      </c>
      <c r="B26712" s="1" t="s">
        <v>35371</v>
      </c>
      <c r="C26712" s="1">
        <v>14987114020809</v>
      </c>
      <c r="D26712" s="1">
        <v>1000</v>
      </c>
      <c r="F26712" s="1">
        <v>10</v>
      </c>
      <c r="G26712" s="1" t="s">
        <v>195</v>
      </c>
      <c r="H26712" s="1" t="s">
        <v>35</v>
      </c>
      <c r="I26712" s="1" t="s">
        <v>196</v>
      </c>
      <c r="J26712" s="1" t="s">
        <v>35372</v>
      </c>
      <c r="K26712" s="1" t="s">
        <v>246</v>
      </c>
      <c r="L26712" s="1" t="s">
        <v>35353</v>
      </c>
      <c r="M26712" s="1" t="s">
        <v>35354</v>
      </c>
      <c r="N26712" s="1" t="s">
        <v>41</v>
      </c>
      <c r="O26712" s="1">
        <v>20260630</v>
      </c>
      <c r="P26712" s="1" t="s">
        <v>539</v>
      </c>
      <c r="Q26712" s="1" t="s">
        <v>195</v>
      </c>
      <c r="R26712" s="1" t="s">
        <v>43</v>
      </c>
      <c r="S26712" s="1">
        <v>20000101</v>
      </c>
      <c r="X26712" s="1" t="s">
        <v>44</v>
      </c>
      <c r="Z26712" s="1">
        <v>4987114021090</v>
      </c>
      <c r="AB26712" s="1">
        <v>24987114020806</v>
      </c>
      <c r="AF26712" s="1">
        <v>20190705</v>
      </c>
      <c r="AG26712" s="1">
        <v>202402</v>
      </c>
    </row>
    <row r="26713" spans="1:33" x14ac:dyDescent="0.45">
      <c r="A26713" s="1" t="s">
        <v>193</v>
      </c>
      <c r="B26713" s="1" t="s">
        <v>35371</v>
      </c>
      <c r="C26713" s="1">
        <v>14987114020908</v>
      </c>
      <c r="D26713" s="1">
        <v>500</v>
      </c>
      <c r="F26713" s="1">
        <v>10</v>
      </c>
      <c r="G26713" s="1" t="s">
        <v>195</v>
      </c>
      <c r="H26713" s="1" t="s">
        <v>35</v>
      </c>
      <c r="I26713" s="1" t="s">
        <v>196</v>
      </c>
      <c r="J26713" s="1" t="s">
        <v>35372</v>
      </c>
      <c r="K26713" s="1" t="s">
        <v>246</v>
      </c>
      <c r="L26713" s="1" t="s">
        <v>35353</v>
      </c>
      <c r="M26713" s="1" t="s">
        <v>35354</v>
      </c>
      <c r="N26713" s="1" t="s">
        <v>41</v>
      </c>
      <c r="O26713" s="1">
        <v>20260630</v>
      </c>
      <c r="P26713" s="1" t="s">
        <v>539</v>
      </c>
      <c r="Q26713" s="1" t="s">
        <v>195</v>
      </c>
      <c r="R26713" s="1" t="s">
        <v>43</v>
      </c>
      <c r="S26713" s="1">
        <v>20000101</v>
      </c>
      <c r="X26713" s="1" t="s">
        <v>44</v>
      </c>
      <c r="Z26713" s="1">
        <v>4987114021090</v>
      </c>
      <c r="AB26713" s="1">
        <v>24987114020905</v>
      </c>
      <c r="AF26713" s="1">
        <v>20190705</v>
      </c>
      <c r="AG26713" s="1">
        <v>202402</v>
      </c>
    </row>
    <row r="26714" spans="1:33" x14ac:dyDescent="0.45">
      <c r="A26714" s="1" t="s">
        <v>193</v>
      </c>
      <c r="B26714" s="1" t="s">
        <v>35371</v>
      </c>
      <c r="C26714" s="1">
        <v>14987114021004</v>
      </c>
      <c r="D26714" s="1">
        <v>100</v>
      </c>
      <c r="F26714" s="1">
        <v>10</v>
      </c>
      <c r="G26714" s="1" t="s">
        <v>195</v>
      </c>
      <c r="H26714" s="1" t="s">
        <v>35</v>
      </c>
      <c r="I26714" s="1" t="s">
        <v>196</v>
      </c>
      <c r="J26714" s="1" t="s">
        <v>35372</v>
      </c>
      <c r="K26714" s="1" t="s">
        <v>246</v>
      </c>
      <c r="L26714" s="1" t="s">
        <v>35353</v>
      </c>
      <c r="M26714" s="1" t="s">
        <v>35354</v>
      </c>
      <c r="N26714" s="1" t="s">
        <v>41</v>
      </c>
      <c r="O26714" s="1">
        <v>20260630</v>
      </c>
      <c r="P26714" s="1" t="s">
        <v>539</v>
      </c>
      <c r="Q26714" s="1" t="s">
        <v>195</v>
      </c>
      <c r="R26714" s="1" t="s">
        <v>43</v>
      </c>
      <c r="S26714" s="1">
        <v>20000101</v>
      </c>
      <c r="X26714" s="1" t="s">
        <v>44</v>
      </c>
      <c r="Z26714" s="1">
        <v>4987114021090</v>
      </c>
      <c r="AB26714" s="1">
        <v>24987114021001</v>
      </c>
      <c r="AF26714" s="1">
        <v>20190705</v>
      </c>
      <c r="AG26714" s="1">
        <v>202401</v>
      </c>
    </row>
    <row r="26715" spans="1:33" x14ac:dyDescent="0.45">
      <c r="A26715" s="1" t="s">
        <v>193</v>
      </c>
      <c r="B26715" s="1" t="s">
        <v>35373</v>
      </c>
      <c r="C26715" s="1">
        <v>14987153136912</v>
      </c>
      <c r="D26715" s="1">
        <v>100</v>
      </c>
      <c r="F26715" s="1">
        <v>10</v>
      </c>
      <c r="G26715" s="1" t="s">
        <v>195</v>
      </c>
      <c r="H26715" s="1" t="s">
        <v>35</v>
      </c>
      <c r="I26715" s="1" t="s">
        <v>196</v>
      </c>
      <c r="J26715" s="1" t="s">
        <v>35374</v>
      </c>
      <c r="K26715" s="1" t="s">
        <v>246</v>
      </c>
      <c r="L26715" s="1" t="s">
        <v>35375</v>
      </c>
      <c r="M26715" s="1" t="s">
        <v>35376</v>
      </c>
      <c r="N26715" s="1" t="s">
        <v>41</v>
      </c>
      <c r="O26715" s="1">
        <v>20260630</v>
      </c>
      <c r="P26715" s="1" t="s">
        <v>14590</v>
      </c>
      <c r="Q26715" s="1" t="s">
        <v>195</v>
      </c>
      <c r="R26715" s="1" t="s">
        <v>43</v>
      </c>
      <c r="S26715" s="1">
        <v>20260401</v>
      </c>
      <c r="X26715" s="1" t="s">
        <v>44</v>
      </c>
      <c r="Z26715" s="1">
        <v>4987153138773</v>
      </c>
      <c r="AB26715" s="1">
        <v>24987153136919</v>
      </c>
    </row>
    <row r="26716" spans="1:33" x14ac:dyDescent="0.45">
      <c r="A26716" s="1" t="s">
        <v>193</v>
      </c>
      <c r="B26716" s="1" t="s">
        <v>35373</v>
      </c>
      <c r="C26716" s="1">
        <v>14987153136929</v>
      </c>
      <c r="D26716" s="1">
        <v>500</v>
      </c>
      <c r="F26716" s="1">
        <v>10</v>
      </c>
      <c r="G26716" s="1" t="s">
        <v>195</v>
      </c>
      <c r="H26716" s="1" t="s">
        <v>35</v>
      </c>
      <c r="I26716" s="1" t="s">
        <v>196</v>
      </c>
      <c r="J26716" s="1" t="s">
        <v>35374</v>
      </c>
      <c r="K26716" s="1" t="s">
        <v>246</v>
      </c>
      <c r="L26716" s="1" t="s">
        <v>35375</v>
      </c>
      <c r="M26716" s="1" t="s">
        <v>35376</v>
      </c>
      <c r="N26716" s="1" t="s">
        <v>41</v>
      </c>
      <c r="O26716" s="1">
        <v>20260630</v>
      </c>
      <c r="P26716" s="1" t="s">
        <v>14590</v>
      </c>
      <c r="Q26716" s="1" t="s">
        <v>195</v>
      </c>
      <c r="R26716" s="1" t="s">
        <v>43</v>
      </c>
      <c r="S26716" s="1">
        <v>20260401</v>
      </c>
      <c r="X26716" s="1" t="s">
        <v>44</v>
      </c>
      <c r="Z26716" s="1">
        <v>4987153138773</v>
      </c>
      <c r="AB26716" s="1">
        <v>24987153136926</v>
      </c>
    </row>
    <row r="26717" spans="1:33" x14ac:dyDescent="0.45">
      <c r="A26717" s="1" t="s">
        <v>32</v>
      </c>
      <c r="B26717" s="1" t="s">
        <v>35377</v>
      </c>
      <c r="C26717" s="1">
        <v>14987153136936</v>
      </c>
      <c r="D26717" s="1">
        <v>500</v>
      </c>
      <c r="F26717" s="1">
        <v>500</v>
      </c>
      <c r="G26717" s="1" t="s">
        <v>195</v>
      </c>
      <c r="H26717" s="1" t="s">
        <v>35</v>
      </c>
      <c r="I26717" s="1" t="s">
        <v>196</v>
      </c>
      <c r="J26717" s="1" t="s">
        <v>35374</v>
      </c>
      <c r="K26717" s="1" t="s">
        <v>246</v>
      </c>
      <c r="L26717" s="1" t="s">
        <v>35375</v>
      </c>
      <c r="M26717" s="1" t="s">
        <v>35376</v>
      </c>
      <c r="N26717" s="1" t="s">
        <v>41</v>
      </c>
      <c r="O26717" s="1">
        <v>20260630</v>
      </c>
      <c r="P26717" s="1" t="s">
        <v>14590</v>
      </c>
      <c r="Q26717" s="1" t="s">
        <v>195</v>
      </c>
      <c r="R26717" s="1" t="s">
        <v>43</v>
      </c>
      <c r="S26717" s="1">
        <v>20260401</v>
      </c>
      <c r="X26717" s="1" t="s">
        <v>44</v>
      </c>
      <c r="Z26717" s="1">
        <v>4987153138780</v>
      </c>
      <c r="AB26717" s="1">
        <v>24987153136933</v>
      </c>
    </row>
    <row r="26718" spans="1:33" x14ac:dyDescent="0.45">
      <c r="A26718" s="1" t="s">
        <v>193</v>
      </c>
      <c r="B26718" s="1" t="s">
        <v>35378</v>
      </c>
      <c r="C26718" s="1">
        <v>14987190027709</v>
      </c>
      <c r="D26718" s="1">
        <v>100</v>
      </c>
      <c r="F26718" s="1">
        <v>10</v>
      </c>
      <c r="G26718" s="1" t="s">
        <v>195</v>
      </c>
      <c r="H26718" s="1" t="s">
        <v>35</v>
      </c>
      <c r="I26718" s="1" t="s">
        <v>196</v>
      </c>
      <c r="J26718" s="1" t="s">
        <v>35379</v>
      </c>
      <c r="K26718" s="1" t="s">
        <v>246</v>
      </c>
      <c r="L26718" s="1" t="s">
        <v>35353</v>
      </c>
      <c r="M26718" s="1" t="s">
        <v>35354</v>
      </c>
      <c r="N26718" s="1" t="s">
        <v>41</v>
      </c>
      <c r="O26718" s="1">
        <v>20260630</v>
      </c>
      <c r="P26718" s="1" t="s">
        <v>267</v>
      </c>
      <c r="Q26718" s="1" t="s">
        <v>195</v>
      </c>
      <c r="R26718" s="1" t="s">
        <v>43</v>
      </c>
      <c r="S26718" s="1">
        <v>20000101</v>
      </c>
      <c r="X26718" s="1" t="s">
        <v>44</v>
      </c>
      <c r="Z26718" s="1">
        <v>4987190622303</v>
      </c>
      <c r="AB26718" s="1">
        <v>24987190027706</v>
      </c>
    </row>
    <row r="26719" spans="1:33" x14ac:dyDescent="0.45">
      <c r="A26719" s="1" t="s">
        <v>193</v>
      </c>
      <c r="B26719" s="1" t="s">
        <v>35380</v>
      </c>
      <c r="C26719" s="1">
        <v>14987901085806</v>
      </c>
      <c r="D26719" s="1">
        <v>100</v>
      </c>
      <c r="F26719" s="1">
        <v>10</v>
      </c>
      <c r="G26719" s="1" t="s">
        <v>195</v>
      </c>
      <c r="H26719" s="1" t="s">
        <v>35</v>
      </c>
      <c r="I26719" s="1" t="s">
        <v>196</v>
      </c>
      <c r="J26719" s="1" t="s">
        <v>35381</v>
      </c>
      <c r="K26719" s="1" t="s">
        <v>246</v>
      </c>
      <c r="L26719" s="1" t="s">
        <v>35353</v>
      </c>
      <c r="M26719" s="1" t="s">
        <v>35354</v>
      </c>
      <c r="N26719" s="1" t="s">
        <v>41</v>
      </c>
      <c r="O26719" s="1">
        <v>20260630</v>
      </c>
      <c r="P26719" s="1" t="s">
        <v>540</v>
      </c>
      <c r="Q26719" s="1" t="s">
        <v>195</v>
      </c>
      <c r="R26719" s="1" t="s">
        <v>43</v>
      </c>
      <c r="S26719" s="1">
        <v>20000101</v>
      </c>
      <c r="X26719" s="1" t="s">
        <v>44</v>
      </c>
      <c r="Z26719" s="1">
        <v>4987901085892</v>
      </c>
      <c r="AB26719" s="1">
        <v>24987901085803</v>
      </c>
    </row>
    <row r="26720" spans="1:33" x14ac:dyDescent="0.45">
      <c r="A26720" s="1" t="s">
        <v>193</v>
      </c>
      <c r="B26720" s="1" t="s">
        <v>35380</v>
      </c>
      <c r="C26720" s="1">
        <v>14987901085905</v>
      </c>
      <c r="D26720" s="1">
        <v>500</v>
      </c>
      <c r="F26720" s="1">
        <v>10</v>
      </c>
      <c r="G26720" s="1" t="s">
        <v>195</v>
      </c>
      <c r="H26720" s="1" t="s">
        <v>35</v>
      </c>
      <c r="I26720" s="1" t="s">
        <v>196</v>
      </c>
      <c r="J26720" s="1" t="s">
        <v>35381</v>
      </c>
      <c r="K26720" s="1" t="s">
        <v>246</v>
      </c>
      <c r="L26720" s="1" t="s">
        <v>35353</v>
      </c>
      <c r="M26720" s="1" t="s">
        <v>35354</v>
      </c>
      <c r="N26720" s="1" t="s">
        <v>41</v>
      </c>
      <c r="O26720" s="1">
        <v>20260630</v>
      </c>
      <c r="P26720" s="1" t="s">
        <v>540</v>
      </c>
      <c r="Q26720" s="1" t="s">
        <v>195</v>
      </c>
      <c r="R26720" s="1" t="s">
        <v>43</v>
      </c>
      <c r="S26720" s="1">
        <v>20000101</v>
      </c>
      <c r="X26720" s="1" t="s">
        <v>44</v>
      </c>
      <c r="Z26720" s="1">
        <v>4987901085892</v>
      </c>
      <c r="AB26720" s="1">
        <v>24987901085902</v>
      </c>
    </row>
    <row r="26721" spans="1:33" x14ac:dyDescent="0.45">
      <c r="A26721" s="1" t="s">
        <v>193</v>
      </c>
      <c r="B26721" s="1" t="s">
        <v>35380</v>
      </c>
      <c r="C26721" s="1">
        <v>14987901086001</v>
      </c>
      <c r="D26721" s="1">
        <v>1000</v>
      </c>
      <c r="F26721" s="1">
        <v>10</v>
      </c>
      <c r="G26721" s="1" t="s">
        <v>195</v>
      </c>
      <c r="H26721" s="1" t="s">
        <v>35</v>
      </c>
      <c r="I26721" s="1" t="s">
        <v>196</v>
      </c>
      <c r="J26721" s="1" t="s">
        <v>35381</v>
      </c>
      <c r="K26721" s="1" t="s">
        <v>246</v>
      </c>
      <c r="L26721" s="1" t="s">
        <v>35353</v>
      </c>
      <c r="M26721" s="1" t="s">
        <v>35354</v>
      </c>
      <c r="N26721" s="1" t="s">
        <v>41</v>
      </c>
      <c r="O26721" s="1">
        <v>20260630</v>
      </c>
      <c r="P26721" s="1" t="s">
        <v>540</v>
      </c>
      <c r="Q26721" s="1" t="s">
        <v>195</v>
      </c>
      <c r="R26721" s="1" t="s">
        <v>43</v>
      </c>
      <c r="S26721" s="1">
        <v>20000101</v>
      </c>
      <c r="X26721" s="1" t="s">
        <v>44</v>
      </c>
      <c r="Z26721" s="1">
        <v>4987901085892</v>
      </c>
      <c r="AB26721" s="1">
        <v>24987901086008</v>
      </c>
    </row>
    <row r="26722" spans="1:33" x14ac:dyDescent="0.45">
      <c r="A26722" s="1" t="s">
        <v>193</v>
      </c>
      <c r="B26722" s="1" t="s">
        <v>35382</v>
      </c>
      <c r="C26722" s="1">
        <v>14987155062073</v>
      </c>
      <c r="D26722" s="1">
        <v>100</v>
      </c>
      <c r="F26722" s="1">
        <v>10</v>
      </c>
      <c r="G26722" s="1" t="s">
        <v>195</v>
      </c>
      <c r="H26722" s="1" t="s">
        <v>35</v>
      </c>
      <c r="I26722" s="1" t="s">
        <v>196</v>
      </c>
      <c r="J26722" s="1" t="s">
        <v>35383</v>
      </c>
      <c r="K26722" s="1" t="s">
        <v>246</v>
      </c>
      <c r="L26722" s="1" t="s">
        <v>35353</v>
      </c>
      <c r="M26722" s="1" t="s">
        <v>35354</v>
      </c>
      <c r="N26722" s="1" t="s">
        <v>41</v>
      </c>
      <c r="O26722" s="1">
        <v>20260630</v>
      </c>
      <c r="P26722" s="1" t="s">
        <v>485</v>
      </c>
      <c r="Q26722" s="1" t="s">
        <v>195</v>
      </c>
      <c r="R26722" s="1" t="s">
        <v>43</v>
      </c>
      <c r="S26722" s="1">
        <v>20000101</v>
      </c>
      <c r="X26722" s="1" t="s">
        <v>44</v>
      </c>
      <c r="Z26722" s="1">
        <v>4987155062571</v>
      </c>
    </row>
    <row r="26723" spans="1:33" x14ac:dyDescent="0.45">
      <c r="A26723" s="1" t="s">
        <v>193</v>
      </c>
      <c r="B26723" s="1" t="s">
        <v>35382</v>
      </c>
      <c r="C26723" s="1">
        <v>14987155062097</v>
      </c>
      <c r="D26723" s="1">
        <v>1000</v>
      </c>
      <c r="F26723" s="1">
        <v>10</v>
      </c>
      <c r="G26723" s="1" t="s">
        <v>195</v>
      </c>
      <c r="H26723" s="1" t="s">
        <v>35</v>
      </c>
      <c r="I26723" s="1" t="s">
        <v>196</v>
      </c>
      <c r="J26723" s="1" t="s">
        <v>35383</v>
      </c>
      <c r="K26723" s="1" t="s">
        <v>246</v>
      </c>
      <c r="L26723" s="1" t="s">
        <v>35353</v>
      </c>
      <c r="M26723" s="1" t="s">
        <v>35354</v>
      </c>
      <c r="N26723" s="1" t="s">
        <v>41</v>
      </c>
      <c r="O26723" s="1">
        <v>20260630</v>
      </c>
      <c r="P26723" s="1" t="s">
        <v>485</v>
      </c>
      <c r="Q26723" s="1" t="s">
        <v>195</v>
      </c>
      <c r="R26723" s="1" t="s">
        <v>43</v>
      </c>
      <c r="S26723" s="1">
        <v>20000101</v>
      </c>
      <c r="X26723" s="1" t="s">
        <v>44</v>
      </c>
      <c r="Z26723" s="1">
        <v>4987155062571</v>
      </c>
    </row>
    <row r="26724" spans="1:33" x14ac:dyDescent="0.45">
      <c r="A26724" s="1" t="s">
        <v>32</v>
      </c>
      <c r="B26724" s="1" t="s">
        <v>35384</v>
      </c>
      <c r="C26724" s="1">
        <v>14987155062080</v>
      </c>
      <c r="D26724" s="1">
        <v>1000</v>
      </c>
      <c r="F26724" s="1">
        <v>1000</v>
      </c>
      <c r="G26724" s="1" t="s">
        <v>195</v>
      </c>
      <c r="H26724" s="1" t="s">
        <v>35</v>
      </c>
      <c r="I26724" s="1" t="s">
        <v>196</v>
      </c>
      <c r="J26724" s="1" t="s">
        <v>35383</v>
      </c>
      <c r="K26724" s="1" t="s">
        <v>246</v>
      </c>
      <c r="L26724" s="1" t="s">
        <v>35353</v>
      </c>
      <c r="M26724" s="1" t="s">
        <v>35354</v>
      </c>
      <c r="N26724" s="1" t="s">
        <v>41</v>
      </c>
      <c r="O26724" s="1">
        <v>20260630</v>
      </c>
      <c r="P26724" s="1" t="s">
        <v>485</v>
      </c>
      <c r="Q26724" s="1" t="s">
        <v>195</v>
      </c>
      <c r="R26724" s="1" t="s">
        <v>43</v>
      </c>
      <c r="S26724" s="1">
        <v>20000101</v>
      </c>
      <c r="X26724" s="1" t="s">
        <v>44</v>
      </c>
      <c r="Z26724" s="1">
        <v>4987155062588</v>
      </c>
    </row>
    <row r="26725" spans="1:33" x14ac:dyDescent="0.45">
      <c r="A26725" s="1" t="s">
        <v>193</v>
      </c>
      <c r="B26725" s="1" t="s">
        <v>35385</v>
      </c>
      <c r="C26725" s="1">
        <v>14987114205909</v>
      </c>
      <c r="D26725" s="1">
        <v>100</v>
      </c>
      <c r="F26725" s="1">
        <v>10</v>
      </c>
      <c r="G26725" s="1" t="s">
        <v>195</v>
      </c>
      <c r="H26725" s="1" t="s">
        <v>35</v>
      </c>
      <c r="I26725" s="1" t="s">
        <v>196</v>
      </c>
      <c r="J26725" s="1" t="s">
        <v>35386</v>
      </c>
      <c r="K26725" s="1" t="s">
        <v>246</v>
      </c>
      <c r="L26725" s="1" t="s">
        <v>35353</v>
      </c>
      <c r="M26725" s="1" t="s">
        <v>35354</v>
      </c>
      <c r="N26725" s="1" t="s">
        <v>41</v>
      </c>
      <c r="O26725" s="1">
        <v>20260630</v>
      </c>
      <c r="P26725" s="1" t="s">
        <v>539</v>
      </c>
      <c r="Q26725" s="1" t="s">
        <v>195</v>
      </c>
      <c r="R26725" s="1" t="s">
        <v>43</v>
      </c>
      <c r="S26725" s="1">
        <v>20000101</v>
      </c>
      <c r="X26725" s="1" t="s">
        <v>44</v>
      </c>
      <c r="Z26725" s="1">
        <v>4987114205995</v>
      </c>
      <c r="AB26725" s="1">
        <v>24987114205906</v>
      </c>
      <c r="AF26725" s="1">
        <v>20220426</v>
      </c>
      <c r="AG26725" s="1">
        <v>202611</v>
      </c>
    </row>
    <row r="26726" spans="1:33" x14ac:dyDescent="0.45">
      <c r="A26726" s="1" t="s">
        <v>193</v>
      </c>
      <c r="B26726" s="1" t="s">
        <v>35385</v>
      </c>
      <c r="C26726" s="1">
        <v>14987114206005</v>
      </c>
      <c r="D26726" s="1">
        <v>500</v>
      </c>
      <c r="F26726" s="1">
        <v>10</v>
      </c>
      <c r="G26726" s="1" t="s">
        <v>195</v>
      </c>
      <c r="H26726" s="1" t="s">
        <v>35</v>
      </c>
      <c r="I26726" s="1" t="s">
        <v>196</v>
      </c>
      <c r="J26726" s="1" t="s">
        <v>35386</v>
      </c>
      <c r="K26726" s="1" t="s">
        <v>246</v>
      </c>
      <c r="L26726" s="1" t="s">
        <v>35353</v>
      </c>
      <c r="M26726" s="1" t="s">
        <v>35354</v>
      </c>
      <c r="N26726" s="1" t="s">
        <v>41</v>
      </c>
      <c r="O26726" s="1">
        <v>20260630</v>
      </c>
      <c r="P26726" s="1" t="s">
        <v>539</v>
      </c>
      <c r="Q26726" s="1" t="s">
        <v>195</v>
      </c>
      <c r="R26726" s="1" t="s">
        <v>43</v>
      </c>
      <c r="S26726" s="1">
        <v>20000101</v>
      </c>
      <c r="X26726" s="1" t="s">
        <v>44</v>
      </c>
      <c r="Z26726" s="1">
        <v>4987114205995</v>
      </c>
      <c r="AB26726" s="1">
        <v>24987114206002</v>
      </c>
      <c r="AF26726" s="1">
        <v>20220426</v>
      </c>
      <c r="AG26726" s="1">
        <v>202611</v>
      </c>
    </row>
    <row r="26727" spans="1:33" x14ac:dyDescent="0.45">
      <c r="A26727" s="1" t="s">
        <v>193</v>
      </c>
      <c r="B26727" s="1" t="s">
        <v>35385</v>
      </c>
      <c r="C26727" s="1">
        <v>14987114206104</v>
      </c>
      <c r="D26727" s="1">
        <v>1000</v>
      </c>
      <c r="F26727" s="1">
        <v>10</v>
      </c>
      <c r="G26727" s="1" t="s">
        <v>195</v>
      </c>
      <c r="H26727" s="1" t="s">
        <v>35</v>
      </c>
      <c r="I26727" s="1" t="s">
        <v>196</v>
      </c>
      <c r="J26727" s="1" t="s">
        <v>35386</v>
      </c>
      <c r="K26727" s="1" t="s">
        <v>246</v>
      </c>
      <c r="L26727" s="1" t="s">
        <v>35353</v>
      </c>
      <c r="M26727" s="1" t="s">
        <v>35354</v>
      </c>
      <c r="N26727" s="1" t="s">
        <v>41</v>
      </c>
      <c r="O26727" s="1">
        <v>20260630</v>
      </c>
      <c r="P26727" s="1" t="s">
        <v>539</v>
      </c>
      <c r="Q26727" s="1" t="s">
        <v>195</v>
      </c>
      <c r="R26727" s="1" t="s">
        <v>43</v>
      </c>
      <c r="S26727" s="1">
        <v>20000101</v>
      </c>
      <c r="X26727" s="1" t="s">
        <v>44</v>
      </c>
      <c r="Z26727" s="1">
        <v>4987114205995</v>
      </c>
      <c r="AB26727" s="1">
        <v>24987114206101</v>
      </c>
      <c r="AF26727" s="1">
        <v>20220426</v>
      </c>
      <c r="AG26727" s="1">
        <v>202701</v>
      </c>
    </row>
    <row r="26728" spans="1:33" x14ac:dyDescent="0.45">
      <c r="A26728" s="1" t="s">
        <v>193</v>
      </c>
      <c r="B26728" s="1" t="s">
        <v>35387</v>
      </c>
      <c r="C26728" s="1">
        <v>14987901085806</v>
      </c>
      <c r="D26728" s="1">
        <v>100</v>
      </c>
      <c r="F26728" s="1">
        <v>10</v>
      </c>
      <c r="G26728" s="1" t="s">
        <v>195</v>
      </c>
      <c r="H26728" s="1" t="s">
        <v>35</v>
      </c>
      <c r="I26728" s="1" t="s">
        <v>196</v>
      </c>
      <c r="J26728" s="1" t="s">
        <v>35386</v>
      </c>
      <c r="K26728" s="1" t="s">
        <v>246</v>
      </c>
      <c r="L26728" s="1" t="s">
        <v>35353</v>
      </c>
      <c r="M26728" s="1" t="s">
        <v>35354</v>
      </c>
      <c r="N26728" s="1" t="s">
        <v>41</v>
      </c>
      <c r="O26728" s="1">
        <v>20260630</v>
      </c>
      <c r="P26728" s="1" t="s">
        <v>540</v>
      </c>
      <c r="Q26728" s="1" t="s">
        <v>195</v>
      </c>
      <c r="R26728" s="1" t="s">
        <v>43</v>
      </c>
      <c r="S26728" s="1">
        <v>20000101</v>
      </c>
      <c r="X26728" s="1" t="s">
        <v>44</v>
      </c>
      <c r="Z26728" s="1">
        <v>4987114205995</v>
      </c>
      <c r="AA26728" s="1" t="s">
        <v>543</v>
      </c>
      <c r="AB26728" s="1">
        <v>24987901085803</v>
      </c>
    </row>
    <row r="26729" spans="1:33" x14ac:dyDescent="0.45">
      <c r="A26729" s="1" t="s">
        <v>193</v>
      </c>
      <c r="B26729" s="1" t="s">
        <v>35387</v>
      </c>
      <c r="C26729" s="1">
        <v>14987901085905</v>
      </c>
      <c r="D26729" s="1">
        <v>500</v>
      </c>
      <c r="F26729" s="1">
        <v>10</v>
      </c>
      <c r="G26729" s="1" t="s">
        <v>195</v>
      </c>
      <c r="H26729" s="1" t="s">
        <v>35</v>
      </c>
      <c r="I26729" s="1" t="s">
        <v>196</v>
      </c>
      <c r="J26729" s="1" t="s">
        <v>35386</v>
      </c>
      <c r="K26729" s="1" t="s">
        <v>246</v>
      </c>
      <c r="L26729" s="1" t="s">
        <v>35353</v>
      </c>
      <c r="M26729" s="1" t="s">
        <v>35354</v>
      </c>
      <c r="N26729" s="1" t="s">
        <v>41</v>
      </c>
      <c r="O26729" s="1">
        <v>20260630</v>
      </c>
      <c r="P26729" s="1" t="s">
        <v>540</v>
      </c>
      <c r="Q26729" s="1" t="s">
        <v>195</v>
      </c>
      <c r="R26729" s="1" t="s">
        <v>43</v>
      </c>
      <c r="S26729" s="1">
        <v>20000101</v>
      </c>
      <c r="X26729" s="1" t="s">
        <v>44</v>
      </c>
      <c r="Z26729" s="1">
        <v>4987114205995</v>
      </c>
      <c r="AA26729" s="1" t="s">
        <v>543</v>
      </c>
      <c r="AB26729" s="1">
        <v>24987901085902</v>
      </c>
    </row>
    <row r="26730" spans="1:33" x14ac:dyDescent="0.45">
      <c r="A26730" s="1" t="s">
        <v>193</v>
      </c>
      <c r="B26730" s="1" t="s">
        <v>35387</v>
      </c>
      <c r="C26730" s="1">
        <v>14987901086001</v>
      </c>
      <c r="D26730" s="1">
        <v>1000</v>
      </c>
      <c r="F26730" s="1">
        <v>10</v>
      </c>
      <c r="G26730" s="1" t="s">
        <v>195</v>
      </c>
      <c r="H26730" s="1" t="s">
        <v>35</v>
      </c>
      <c r="I26730" s="1" t="s">
        <v>196</v>
      </c>
      <c r="J26730" s="1" t="s">
        <v>35386</v>
      </c>
      <c r="K26730" s="1" t="s">
        <v>246</v>
      </c>
      <c r="L26730" s="1" t="s">
        <v>35353</v>
      </c>
      <c r="M26730" s="1" t="s">
        <v>35354</v>
      </c>
      <c r="N26730" s="1" t="s">
        <v>41</v>
      </c>
      <c r="O26730" s="1">
        <v>20260630</v>
      </c>
      <c r="P26730" s="1" t="s">
        <v>540</v>
      </c>
      <c r="Q26730" s="1" t="s">
        <v>195</v>
      </c>
      <c r="R26730" s="1" t="s">
        <v>43</v>
      </c>
      <c r="S26730" s="1">
        <v>20000101</v>
      </c>
      <c r="X26730" s="1" t="s">
        <v>44</v>
      </c>
      <c r="Z26730" s="1">
        <v>4987114205995</v>
      </c>
      <c r="AA26730" s="1" t="s">
        <v>543</v>
      </c>
      <c r="AB26730" s="1">
        <v>24987901086008</v>
      </c>
    </row>
    <row r="26731" spans="1:33" x14ac:dyDescent="0.45">
      <c r="A26731" s="1" t="s">
        <v>193</v>
      </c>
      <c r="B26731" s="1" t="s">
        <v>35388</v>
      </c>
      <c r="C26731" s="1">
        <v>14987060301854</v>
      </c>
      <c r="D26731" s="1">
        <v>100</v>
      </c>
      <c r="F26731" s="1">
        <v>10</v>
      </c>
      <c r="G26731" s="1" t="s">
        <v>195</v>
      </c>
      <c r="H26731" s="1" t="s">
        <v>35</v>
      </c>
      <c r="I26731" s="1" t="s">
        <v>196</v>
      </c>
      <c r="J26731" s="1" t="s">
        <v>35389</v>
      </c>
      <c r="K26731" s="1" t="s">
        <v>246</v>
      </c>
      <c r="L26731" s="1" t="s">
        <v>35353</v>
      </c>
      <c r="M26731" s="1" t="s">
        <v>35354</v>
      </c>
      <c r="N26731" s="1" t="s">
        <v>41</v>
      </c>
      <c r="O26731" s="1">
        <v>20260630</v>
      </c>
      <c r="P26731" s="1" t="s">
        <v>595</v>
      </c>
      <c r="Q26731" s="1" t="s">
        <v>195</v>
      </c>
      <c r="R26731" s="1" t="s">
        <v>43</v>
      </c>
      <c r="S26731" s="1">
        <v>20000101</v>
      </c>
      <c r="X26731" s="1" t="s">
        <v>44</v>
      </c>
      <c r="Z26731" s="1">
        <v>4987060501851</v>
      </c>
      <c r="AB26731" s="1">
        <v>24987060301851</v>
      </c>
    </row>
    <row r="26732" spans="1:33" x14ac:dyDescent="0.45">
      <c r="A26732" s="1" t="s">
        <v>193</v>
      </c>
      <c r="B26732" s="1" t="s">
        <v>35388</v>
      </c>
      <c r="C26732" s="1">
        <v>14987060301861</v>
      </c>
      <c r="D26732" s="1">
        <v>1200</v>
      </c>
      <c r="F26732" s="1">
        <v>10</v>
      </c>
      <c r="G26732" s="1" t="s">
        <v>195</v>
      </c>
      <c r="H26732" s="1" t="s">
        <v>35</v>
      </c>
      <c r="I26732" s="1" t="s">
        <v>196</v>
      </c>
      <c r="J26732" s="1" t="s">
        <v>35389</v>
      </c>
      <c r="K26732" s="1" t="s">
        <v>246</v>
      </c>
      <c r="L26732" s="1" t="s">
        <v>35353</v>
      </c>
      <c r="M26732" s="1" t="s">
        <v>35354</v>
      </c>
      <c r="N26732" s="1" t="s">
        <v>41</v>
      </c>
      <c r="O26732" s="1">
        <v>20260630</v>
      </c>
      <c r="P26732" s="1" t="s">
        <v>595</v>
      </c>
      <c r="Q26732" s="1" t="s">
        <v>195</v>
      </c>
      <c r="R26732" s="1" t="s">
        <v>43</v>
      </c>
      <c r="S26732" s="1">
        <v>20000101</v>
      </c>
      <c r="X26732" s="1" t="s">
        <v>44</v>
      </c>
      <c r="Z26732" s="1">
        <v>4987060501851</v>
      </c>
      <c r="AB26732" s="1">
        <v>24987060301868</v>
      </c>
    </row>
    <row r="26733" spans="1:33" x14ac:dyDescent="0.45">
      <c r="A26733" s="1" t="s">
        <v>193</v>
      </c>
      <c r="B26733" s="1" t="s">
        <v>35388</v>
      </c>
      <c r="C26733" s="1">
        <v>14987792296312</v>
      </c>
      <c r="D26733" s="1">
        <v>100</v>
      </c>
      <c r="F26733" s="1">
        <v>10</v>
      </c>
      <c r="G26733" s="1" t="s">
        <v>195</v>
      </c>
      <c r="H26733" s="1" t="s">
        <v>35</v>
      </c>
      <c r="I26733" s="1" t="s">
        <v>196</v>
      </c>
      <c r="J26733" s="1" t="s">
        <v>35389</v>
      </c>
      <c r="K26733" s="1" t="s">
        <v>246</v>
      </c>
      <c r="L26733" s="1" t="s">
        <v>35353</v>
      </c>
      <c r="M26733" s="1" t="s">
        <v>35354</v>
      </c>
      <c r="N26733" s="1" t="s">
        <v>41</v>
      </c>
      <c r="O26733" s="1">
        <v>20260630</v>
      </c>
      <c r="P26733" s="1" t="s">
        <v>786</v>
      </c>
      <c r="Q26733" s="1" t="s">
        <v>195</v>
      </c>
      <c r="R26733" s="1" t="s">
        <v>43</v>
      </c>
      <c r="S26733" s="1">
        <v>20000101</v>
      </c>
      <c r="X26733" s="1" t="s">
        <v>44</v>
      </c>
      <c r="Z26733" s="1">
        <v>4987060501851</v>
      </c>
    </row>
    <row r="26734" spans="1:33" x14ac:dyDescent="0.45">
      <c r="A26734" s="1" t="s">
        <v>193</v>
      </c>
      <c r="B26734" s="1" t="s">
        <v>35390</v>
      </c>
      <c r="C26734" s="1">
        <v>14987087031970</v>
      </c>
      <c r="D26734" s="1">
        <v>100</v>
      </c>
      <c r="F26734" s="1">
        <v>10</v>
      </c>
      <c r="G26734" s="1" t="s">
        <v>195</v>
      </c>
      <c r="H26734" s="1" t="s">
        <v>35</v>
      </c>
      <c r="I26734" s="1" t="s">
        <v>196</v>
      </c>
      <c r="J26734" s="1" t="s">
        <v>35391</v>
      </c>
      <c r="K26734" s="1" t="s">
        <v>246</v>
      </c>
      <c r="L26734" s="1" t="s">
        <v>35353</v>
      </c>
      <c r="M26734" s="1" t="s">
        <v>35354</v>
      </c>
      <c r="N26734" s="1" t="s">
        <v>41</v>
      </c>
      <c r="O26734" s="1">
        <v>20260630</v>
      </c>
      <c r="P26734" s="1" t="s">
        <v>563</v>
      </c>
      <c r="Q26734" s="1" t="s">
        <v>195</v>
      </c>
      <c r="R26734" s="1" t="s">
        <v>43</v>
      </c>
      <c r="S26734" s="1">
        <v>20000101</v>
      </c>
      <c r="X26734" s="1" t="s">
        <v>44</v>
      </c>
      <c r="Z26734" s="1">
        <v>4987087035186</v>
      </c>
      <c r="AB26734" s="1">
        <v>24987087031977</v>
      </c>
    </row>
    <row r="26735" spans="1:33" x14ac:dyDescent="0.45">
      <c r="A26735" s="1" t="s">
        <v>193</v>
      </c>
      <c r="B26735" s="1" t="s">
        <v>35390</v>
      </c>
      <c r="C26735" s="1">
        <v>14987087031987</v>
      </c>
      <c r="D26735" s="1">
        <v>500</v>
      </c>
      <c r="F26735" s="1">
        <v>10</v>
      </c>
      <c r="G26735" s="1" t="s">
        <v>195</v>
      </c>
      <c r="H26735" s="1" t="s">
        <v>35</v>
      </c>
      <c r="I26735" s="1" t="s">
        <v>196</v>
      </c>
      <c r="J26735" s="1" t="s">
        <v>35391</v>
      </c>
      <c r="K26735" s="1" t="s">
        <v>246</v>
      </c>
      <c r="L26735" s="1" t="s">
        <v>35353</v>
      </c>
      <c r="M26735" s="1" t="s">
        <v>35354</v>
      </c>
      <c r="N26735" s="1" t="s">
        <v>41</v>
      </c>
      <c r="O26735" s="1">
        <v>20260630</v>
      </c>
      <c r="P26735" s="1" t="s">
        <v>563</v>
      </c>
      <c r="Q26735" s="1" t="s">
        <v>195</v>
      </c>
      <c r="R26735" s="1" t="s">
        <v>43</v>
      </c>
      <c r="S26735" s="1">
        <v>20000101</v>
      </c>
      <c r="X26735" s="1" t="s">
        <v>44</v>
      </c>
      <c r="Z26735" s="1">
        <v>4987087035186</v>
      </c>
      <c r="AB26735" s="1">
        <v>24987087031984</v>
      </c>
    </row>
    <row r="26736" spans="1:33" x14ac:dyDescent="0.45">
      <c r="A26736" s="1" t="s">
        <v>32</v>
      </c>
      <c r="B26736" s="1" t="s">
        <v>35392</v>
      </c>
      <c r="C26736" s="1">
        <v>14987087002581</v>
      </c>
      <c r="D26736" s="1">
        <v>500</v>
      </c>
      <c r="F26736" s="1">
        <v>500</v>
      </c>
      <c r="G26736" s="1" t="s">
        <v>195</v>
      </c>
      <c r="H26736" s="1" t="s">
        <v>35</v>
      </c>
      <c r="I26736" s="1" t="s">
        <v>196</v>
      </c>
      <c r="J26736" s="1" t="s">
        <v>35391</v>
      </c>
      <c r="K26736" s="1" t="s">
        <v>246</v>
      </c>
      <c r="L26736" s="1" t="s">
        <v>35353</v>
      </c>
      <c r="M26736" s="1" t="s">
        <v>35354</v>
      </c>
      <c r="N26736" s="1" t="s">
        <v>41</v>
      </c>
      <c r="O26736" s="1">
        <v>20260630</v>
      </c>
      <c r="P26736" s="1" t="s">
        <v>563</v>
      </c>
      <c r="Q26736" s="1" t="s">
        <v>195</v>
      </c>
      <c r="R26736" s="1" t="s">
        <v>43</v>
      </c>
      <c r="S26736" s="1">
        <v>20000101</v>
      </c>
      <c r="X26736" s="1" t="s">
        <v>44</v>
      </c>
      <c r="Z26736" s="1">
        <v>4987087037609</v>
      </c>
      <c r="AB26736" s="1">
        <v>24987087002588</v>
      </c>
    </row>
    <row r="26737" spans="1:33" x14ac:dyDescent="0.45">
      <c r="A26737" s="1" t="s">
        <v>193</v>
      </c>
      <c r="B26737" s="1" t="s">
        <v>35393</v>
      </c>
      <c r="C26737" s="1">
        <v>14987185810279</v>
      </c>
      <c r="D26737" s="1">
        <v>14</v>
      </c>
      <c r="F26737" s="1">
        <v>7</v>
      </c>
      <c r="G26737" s="1" t="s">
        <v>195</v>
      </c>
      <c r="H26737" s="1" t="s">
        <v>35</v>
      </c>
      <c r="I26737" s="1" t="s">
        <v>196</v>
      </c>
      <c r="J26737" s="1" t="s">
        <v>35394</v>
      </c>
      <c r="K26737" s="1" t="s">
        <v>20056</v>
      </c>
      <c r="L26737" s="1" t="s">
        <v>35395</v>
      </c>
      <c r="M26737" s="1" t="s">
        <v>35394</v>
      </c>
      <c r="N26737" s="1" t="s">
        <v>41</v>
      </c>
      <c r="O26737" s="1">
        <v>20260630</v>
      </c>
      <c r="P26737" s="1" t="s">
        <v>690</v>
      </c>
      <c r="Q26737" s="1" t="s">
        <v>195</v>
      </c>
      <c r="R26737" s="1" t="s">
        <v>43</v>
      </c>
      <c r="S26737" s="1">
        <v>20180521</v>
      </c>
      <c r="X26737" s="1" t="s">
        <v>44</v>
      </c>
      <c r="Z26737" s="1">
        <v>4987185501996</v>
      </c>
    </row>
    <row r="26738" spans="1:33" x14ac:dyDescent="0.45">
      <c r="A26738" s="1" t="s">
        <v>74134</v>
      </c>
      <c r="B26738" s="1" t="s">
        <v>75967</v>
      </c>
      <c r="C26738" s="1">
        <v>14987185810941</v>
      </c>
      <c r="D26738" s="1">
        <v>30</v>
      </c>
      <c r="F26738" s="1">
        <v>1</v>
      </c>
      <c r="G26738" s="1" t="s">
        <v>502</v>
      </c>
      <c r="H26738" s="1" t="s">
        <v>35</v>
      </c>
      <c r="I26738" s="1" t="s">
        <v>36</v>
      </c>
      <c r="J26738" s="1" t="s">
        <v>75968</v>
      </c>
      <c r="K26738" s="1" t="s">
        <v>75969</v>
      </c>
      <c r="L26738" s="1" t="s">
        <v>75970</v>
      </c>
      <c r="M26738" s="1" t="s">
        <v>75968</v>
      </c>
      <c r="N26738" s="1" t="s">
        <v>41</v>
      </c>
      <c r="O26738" s="1">
        <v>20260630</v>
      </c>
      <c r="P26738" s="1" t="s">
        <v>690</v>
      </c>
      <c r="Q26738" s="1" t="s">
        <v>502</v>
      </c>
      <c r="R26738" s="1" t="s">
        <v>43</v>
      </c>
      <c r="S26738" s="1">
        <v>20250520</v>
      </c>
      <c r="X26738" s="1" t="s">
        <v>44</v>
      </c>
      <c r="Z26738" s="1">
        <v>4987185502269</v>
      </c>
    </row>
    <row r="26739" spans="1:33" x14ac:dyDescent="0.45">
      <c r="A26739" s="1" t="s">
        <v>74134</v>
      </c>
      <c r="B26739" s="1" t="s">
        <v>75971</v>
      </c>
      <c r="C26739" s="1">
        <v>14987185810934</v>
      </c>
      <c r="D26739" s="1">
        <v>30</v>
      </c>
      <c r="F26739" s="1">
        <v>1</v>
      </c>
      <c r="G26739" s="1" t="s">
        <v>502</v>
      </c>
      <c r="H26739" s="1" t="s">
        <v>35</v>
      </c>
      <c r="I26739" s="1" t="s">
        <v>36</v>
      </c>
      <c r="J26739" s="1" t="s">
        <v>75972</v>
      </c>
      <c r="K26739" s="1" t="s">
        <v>74805</v>
      </c>
      <c r="L26739" s="1" t="s">
        <v>75973</v>
      </c>
      <c r="M26739" s="1" t="s">
        <v>75972</v>
      </c>
      <c r="N26739" s="1" t="s">
        <v>41</v>
      </c>
      <c r="O26739" s="1">
        <v>20260630</v>
      </c>
      <c r="P26739" s="1" t="s">
        <v>690</v>
      </c>
      <c r="Q26739" s="1" t="s">
        <v>502</v>
      </c>
      <c r="R26739" s="1" t="s">
        <v>43</v>
      </c>
      <c r="S26739" s="1">
        <v>20250520</v>
      </c>
      <c r="X26739" s="1" t="s">
        <v>44</v>
      </c>
      <c r="Z26739" s="1">
        <v>4987185502252</v>
      </c>
    </row>
    <row r="26740" spans="1:33" x14ac:dyDescent="0.45">
      <c r="A26740" s="1" t="s">
        <v>193</v>
      </c>
      <c r="B26740" s="1" t="s">
        <v>35396</v>
      </c>
      <c r="C26740" s="1">
        <v>14987114029000</v>
      </c>
      <c r="D26740" s="1">
        <v>140</v>
      </c>
      <c r="F26740" s="1">
        <v>14</v>
      </c>
      <c r="G26740" s="1" t="s">
        <v>195</v>
      </c>
      <c r="H26740" s="1" t="s">
        <v>35</v>
      </c>
      <c r="I26740" s="1" t="s">
        <v>196</v>
      </c>
      <c r="J26740" s="1" t="s">
        <v>35397</v>
      </c>
      <c r="K26740" s="1" t="s">
        <v>6462</v>
      </c>
      <c r="L26740" s="1" t="s">
        <v>35398</v>
      </c>
      <c r="M26740" s="1" t="s">
        <v>35397</v>
      </c>
      <c r="N26740" s="1" t="s">
        <v>41</v>
      </c>
      <c r="O26740" s="1">
        <v>20260630</v>
      </c>
      <c r="P26740" s="1" t="s">
        <v>539</v>
      </c>
      <c r="Q26740" s="1" t="s">
        <v>195</v>
      </c>
      <c r="R26740" s="1" t="s">
        <v>43</v>
      </c>
      <c r="X26740" s="1" t="s">
        <v>44</v>
      </c>
      <c r="Z26740" s="1">
        <v>4987114029096</v>
      </c>
      <c r="AB26740" s="1">
        <v>24987114029007</v>
      </c>
    </row>
    <row r="26741" spans="1:33" x14ac:dyDescent="0.45">
      <c r="A26741" s="1" t="s">
        <v>193</v>
      </c>
      <c r="B26741" s="1" t="s">
        <v>35396</v>
      </c>
      <c r="C26741" s="1">
        <v>14987114029109</v>
      </c>
      <c r="D26741" s="1">
        <v>700</v>
      </c>
      <c r="F26741" s="1">
        <v>14</v>
      </c>
      <c r="G26741" s="1" t="s">
        <v>195</v>
      </c>
      <c r="H26741" s="1" t="s">
        <v>35</v>
      </c>
      <c r="I26741" s="1" t="s">
        <v>196</v>
      </c>
      <c r="J26741" s="1" t="s">
        <v>35397</v>
      </c>
      <c r="K26741" s="1" t="s">
        <v>6462</v>
      </c>
      <c r="L26741" s="1" t="s">
        <v>35398</v>
      </c>
      <c r="M26741" s="1" t="s">
        <v>35397</v>
      </c>
      <c r="N26741" s="1" t="s">
        <v>41</v>
      </c>
      <c r="O26741" s="1">
        <v>20260630</v>
      </c>
      <c r="P26741" s="1" t="s">
        <v>539</v>
      </c>
      <c r="Q26741" s="1" t="s">
        <v>195</v>
      </c>
      <c r="R26741" s="1" t="s">
        <v>43</v>
      </c>
      <c r="X26741" s="1" t="s">
        <v>44</v>
      </c>
      <c r="Z26741" s="1">
        <v>4987114029096</v>
      </c>
      <c r="AB26741" s="1">
        <v>24987114029106</v>
      </c>
      <c r="AF26741" s="1">
        <v>20170303</v>
      </c>
      <c r="AG26741" s="1">
        <v>201905</v>
      </c>
    </row>
    <row r="26742" spans="1:33" x14ac:dyDescent="0.45">
      <c r="A26742" s="1" t="s">
        <v>193</v>
      </c>
      <c r="B26742" s="1" t="s">
        <v>35399</v>
      </c>
      <c r="C26742" s="1">
        <v>14987123143773</v>
      </c>
      <c r="D26742" s="1">
        <v>140</v>
      </c>
      <c r="F26742" s="1">
        <v>28</v>
      </c>
      <c r="G26742" s="1" t="s">
        <v>195</v>
      </c>
      <c r="H26742" s="1" t="s">
        <v>35</v>
      </c>
      <c r="I26742" s="1" t="s">
        <v>196</v>
      </c>
      <c r="J26742" s="1" t="s">
        <v>35397</v>
      </c>
      <c r="K26742" s="1" t="s">
        <v>6462</v>
      </c>
      <c r="L26742" s="1" t="s">
        <v>35398</v>
      </c>
      <c r="M26742" s="1" t="s">
        <v>35397</v>
      </c>
      <c r="N26742" s="1" t="s">
        <v>41</v>
      </c>
      <c r="O26742" s="1">
        <v>20260630</v>
      </c>
      <c r="P26742" s="1" t="s">
        <v>201</v>
      </c>
      <c r="Q26742" s="1" t="s">
        <v>195</v>
      </c>
      <c r="R26742" s="1" t="s">
        <v>43</v>
      </c>
      <c r="X26742" s="1" t="s">
        <v>44</v>
      </c>
      <c r="AF26742" s="1">
        <v>20121231</v>
      </c>
    </row>
    <row r="26743" spans="1:33" x14ac:dyDescent="0.45">
      <c r="A26743" s="1" t="s">
        <v>193</v>
      </c>
      <c r="B26743" s="1" t="s">
        <v>35399</v>
      </c>
      <c r="C26743" s="1">
        <v>14987123143780</v>
      </c>
      <c r="D26743" s="1">
        <v>700</v>
      </c>
      <c r="F26743" s="1">
        <v>28</v>
      </c>
      <c r="G26743" s="1" t="s">
        <v>195</v>
      </c>
      <c r="H26743" s="1" t="s">
        <v>35</v>
      </c>
      <c r="I26743" s="1" t="s">
        <v>196</v>
      </c>
      <c r="J26743" s="1" t="s">
        <v>35397</v>
      </c>
      <c r="K26743" s="1" t="s">
        <v>6462</v>
      </c>
      <c r="L26743" s="1" t="s">
        <v>35398</v>
      </c>
      <c r="M26743" s="1" t="s">
        <v>35397</v>
      </c>
      <c r="N26743" s="1" t="s">
        <v>41</v>
      </c>
      <c r="O26743" s="1">
        <v>20260630</v>
      </c>
      <c r="P26743" s="1" t="s">
        <v>201</v>
      </c>
      <c r="Q26743" s="1" t="s">
        <v>195</v>
      </c>
      <c r="R26743" s="1" t="s">
        <v>43</v>
      </c>
      <c r="X26743" s="1" t="s">
        <v>44</v>
      </c>
      <c r="AF26743" s="1">
        <v>20121231</v>
      </c>
    </row>
    <row r="26744" spans="1:33" x14ac:dyDescent="0.45">
      <c r="A26744" s="1" t="s">
        <v>193</v>
      </c>
      <c r="B26744" s="1" t="s">
        <v>35400</v>
      </c>
      <c r="C26744" s="1">
        <v>14987185808702</v>
      </c>
      <c r="D26744" s="1">
        <v>100</v>
      </c>
      <c r="F26744" s="1">
        <v>10</v>
      </c>
      <c r="G26744" s="1" t="s">
        <v>195</v>
      </c>
      <c r="H26744" s="1" t="s">
        <v>35</v>
      </c>
      <c r="I26744" s="1" t="s">
        <v>196</v>
      </c>
      <c r="J26744" s="1" t="s">
        <v>35401</v>
      </c>
      <c r="K26744" s="1" t="s">
        <v>725</v>
      </c>
      <c r="L26744" s="1" t="s">
        <v>35402</v>
      </c>
      <c r="M26744" s="1" t="s">
        <v>35403</v>
      </c>
      <c r="N26744" s="1" t="s">
        <v>41</v>
      </c>
      <c r="O26744" s="1">
        <v>20260630</v>
      </c>
      <c r="P26744" s="1" t="s">
        <v>690</v>
      </c>
      <c r="Q26744" s="1" t="s">
        <v>195</v>
      </c>
      <c r="R26744" s="1" t="s">
        <v>43</v>
      </c>
      <c r="S26744" s="1">
        <v>20131129</v>
      </c>
      <c r="X26744" s="1" t="s">
        <v>44</v>
      </c>
      <c r="Z26744" s="1">
        <v>4987185501378</v>
      </c>
    </row>
    <row r="26745" spans="1:33" x14ac:dyDescent="0.45">
      <c r="A26745" s="1" t="s">
        <v>193</v>
      </c>
      <c r="B26745" s="1" t="s">
        <v>35400</v>
      </c>
      <c r="C26745" s="1">
        <v>14987185808719</v>
      </c>
      <c r="D26745" s="1">
        <v>500</v>
      </c>
      <c r="F26745" s="1">
        <v>10</v>
      </c>
      <c r="G26745" s="1" t="s">
        <v>195</v>
      </c>
      <c r="H26745" s="1" t="s">
        <v>35</v>
      </c>
      <c r="I26745" s="1" t="s">
        <v>196</v>
      </c>
      <c r="J26745" s="1" t="s">
        <v>35401</v>
      </c>
      <c r="K26745" s="1" t="s">
        <v>725</v>
      </c>
      <c r="L26745" s="1" t="s">
        <v>35402</v>
      </c>
      <c r="M26745" s="1" t="s">
        <v>35403</v>
      </c>
      <c r="N26745" s="1" t="s">
        <v>41</v>
      </c>
      <c r="O26745" s="1">
        <v>20260630</v>
      </c>
      <c r="P26745" s="1" t="s">
        <v>690</v>
      </c>
      <c r="Q26745" s="1" t="s">
        <v>195</v>
      </c>
      <c r="R26745" s="1" t="s">
        <v>43</v>
      </c>
      <c r="S26745" s="1">
        <v>20131129</v>
      </c>
      <c r="X26745" s="1" t="s">
        <v>44</v>
      </c>
      <c r="Z26745" s="1">
        <v>4987185501378</v>
      </c>
    </row>
    <row r="26746" spans="1:33" x14ac:dyDescent="0.45">
      <c r="A26746" s="1" t="s">
        <v>193</v>
      </c>
      <c r="B26746" s="1" t="s">
        <v>35400</v>
      </c>
      <c r="C26746" s="1">
        <v>14987954808704</v>
      </c>
      <c r="D26746" s="1">
        <v>100</v>
      </c>
      <c r="F26746" s="1">
        <v>10</v>
      </c>
      <c r="G26746" s="1" t="s">
        <v>195</v>
      </c>
      <c r="H26746" s="1" t="s">
        <v>35</v>
      </c>
      <c r="I26746" s="1" t="s">
        <v>196</v>
      </c>
      <c r="J26746" s="1" t="s">
        <v>35401</v>
      </c>
      <c r="K26746" s="1" t="s">
        <v>725</v>
      </c>
      <c r="L26746" s="1" t="s">
        <v>35402</v>
      </c>
      <c r="M26746" s="1" t="s">
        <v>35403</v>
      </c>
      <c r="N26746" s="1" t="s">
        <v>41</v>
      </c>
      <c r="O26746" s="1">
        <v>20260630</v>
      </c>
      <c r="P26746" s="1" t="s">
        <v>2072</v>
      </c>
      <c r="Q26746" s="1" t="s">
        <v>195</v>
      </c>
      <c r="R26746" s="1" t="s">
        <v>43</v>
      </c>
      <c r="S26746" s="1">
        <v>20131129</v>
      </c>
      <c r="X26746" s="1" t="s">
        <v>44</v>
      </c>
      <c r="Z26746" s="1">
        <v>4987954501370</v>
      </c>
      <c r="AB26746" s="1">
        <v>24987954808701</v>
      </c>
    </row>
    <row r="26747" spans="1:33" x14ac:dyDescent="0.45">
      <c r="A26747" s="1" t="s">
        <v>193</v>
      </c>
      <c r="B26747" s="1" t="s">
        <v>35404</v>
      </c>
      <c r="C26747" s="1">
        <v>14987185808726</v>
      </c>
      <c r="D26747" s="1">
        <v>700</v>
      </c>
      <c r="F26747" s="1">
        <v>14</v>
      </c>
      <c r="G26747" s="1" t="s">
        <v>195</v>
      </c>
      <c r="H26747" s="1" t="s">
        <v>35</v>
      </c>
      <c r="I26747" s="1" t="s">
        <v>196</v>
      </c>
      <c r="J26747" s="1" t="s">
        <v>35401</v>
      </c>
      <c r="K26747" s="1" t="s">
        <v>725</v>
      </c>
      <c r="L26747" s="1" t="s">
        <v>35402</v>
      </c>
      <c r="M26747" s="1" t="s">
        <v>35403</v>
      </c>
      <c r="N26747" s="1" t="s">
        <v>41</v>
      </c>
      <c r="O26747" s="1">
        <v>20260630</v>
      </c>
      <c r="P26747" s="1" t="s">
        <v>690</v>
      </c>
      <c r="Q26747" s="1" t="s">
        <v>195</v>
      </c>
      <c r="R26747" s="1" t="s">
        <v>43</v>
      </c>
      <c r="S26747" s="1">
        <v>20131129</v>
      </c>
      <c r="X26747" s="1" t="s">
        <v>44</v>
      </c>
      <c r="Z26747" s="1">
        <v>4987185501385</v>
      </c>
    </row>
    <row r="26748" spans="1:33" x14ac:dyDescent="0.45">
      <c r="A26748" s="1" t="s">
        <v>193</v>
      </c>
      <c r="B26748" s="1" t="s">
        <v>35405</v>
      </c>
      <c r="C26748" s="1">
        <v>14987185808665</v>
      </c>
      <c r="D26748" s="1">
        <v>100</v>
      </c>
      <c r="F26748" s="1">
        <v>10</v>
      </c>
      <c r="G26748" s="1" t="s">
        <v>195</v>
      </c>
      <c r="H26748" s="1" t="s">
        <v>35</v>
      </c>
      <c r="I26748" s="1" t="s">
        <v>196</v>
      </c>
      <c r="J26748" s="1" t="s">
        <v>35406</v>
      </c>
      <c r="K26748" s="1" t="s">
        <v>725</v>
      </c>
      <c r="L26748" s="1" t="s">
        <v>35407</v>
      </c>
      <c r="M26748" s="1" t="s">
        <v>35408</v>
      </c>
      <c r="N26748" s="1" t="s">
        <v>41</v>
      </c>
      <c r="O26748" s="1">
        <v>20260630</v>
      </c>
      <c r="P26748" s="1" t="s">
        <v>690</v>
      </c>
      <c r="Q26748" s="1" t="s">
        <v>195</v>
      </c>
      <c r="R26748" s="1" t="s">
        <v>43</v>
      </c>
      <c r="S26748" s="1">
        <v>20131213</v>
      </c>
      <c r="X26748" s="1" t="s">
        <v>44</v>
      </c>
      <c r="Z26748" s="1">
        <v>4987185501347</v>
      </c>
    </row>
    <row r="26749" spans="1:33" x14ac:dyDescent="0.45">
      <c r="A26749" s="1" t="s">
        <v>193</v>
      </c>
      <c r="B26749" s="1" t="s">
        <v>35405</v>
      </c>
      <c r="C26749" s="1">
        <v>14987185808672</v>
      </c>
      <c r="D26749" s="1">
        <v>500</v>
      </c>
      <c r="F26749" s="1">
        <v>10</v>
      </c>
      <c r="G26749" s="1" t="s">
        <v>195</v>
      </c>
      <c r="H26749" s="1" t="s">
        <v>35</v>
      </c>
      <c r="I26749" s="1" t="s">
        <v>196</v>
      </c>
      <c r="J26749" s="1" t="s">
        <v>35406</v>
      </c>
      <c r="K26749" s="1" t="s">
        <v>725</v>
      </c>
      <c r="L26749" s="1" t="s">
        <v>35407</v>
      </c>
      <c r="M26749" s="1" t="s">
        <v>35408</v>
      </c>
      <c r="N26749" s="1" t="s">
        <v>41</v>
      </c>
      <c r="O26749" s="1">
        <v>20260630</v>
      </c>
      <c r="P26749" s="1" t="s">
        <v>690</v>
      </c>
      <c r="Q26749" s="1" t="s">
        <v>195</v>
      </c>
      <c r="R26749" s="1" t="s">
        <v>43</v>
      </c>
      <c r="S26749" s="1">
        <v>20131213</v>
      </c>
      <c r="X26749" s="1" t="s">
        <v>44</v>
      </c>
      <c r="Z26749" s="1">
        <v>4987185501347</v>
      </c>
    </row>
    <row r="26750" spans="1:33" x14ac:dyDescent="0.45">
      <c r="A26750" s="1" t="s">
        <v>193</v>
      </c>
      <c r="B26750" s="1" t="s">
        <v>35405</v>
      </c>
      <c r="C26750" s="1">
        <v>14987954808667</v>
      </c>
      <c r="D26750" s="1">
        <v>100</v>
      </c>
      <c r="F26750" s="1">
        <v>10</v>
      </c>
      <c r="G26750" s="1" t="s">
        <v>195</v>
      </c>
      <c r="H26750" s="1" t="s">
        <v>35</v>
      </c>
      <c r="I26750" s="1" t="s">
        <v>196</v>
      </c>
      <c r="J26750" s="1" t="s">
        <v>35406</v>
      </c>
      <c r="K26750" s="1" t="s">
        <v>725</v>
      </c>
      <c r="L26750" s="1" t="s">
        <v>35407</v>
      </c>
      <c r="M26750" s="1" t="s">
        <v>35408</v>
      </c>
      <c r="N26750" s="1" t="s">
        <v>41</v>
      </c>
      <c r="O26750" s="1">
        <v>20260630</v>
      </c>
      <c r="P26750" s="1" t="s">
        <v>2072</v>
      </c>
      <c r="Q26750" s="1" t="s">
        <v>195</v>
      </c>
      <c r="R26750" s="1" t="s">
        <v>43</v>
      </c>
      <c r="S26750" s="1">
        <v>20131213</v>
      </c>
      <c r="X26750" s="1" t="s">
        <v>44</v>
      </c>
      <c r="Z26750" s="1">
        <v>4987954501349</v>
      </c>
      <c r="AB26750" s="1">
        <v>24987954808664</v>
      </c>
    </row>
    <row r="26751" spans="1:33" x14ac:dyDescent="0.45">
      <c r="A26751" s="1" t="s">
        <v>193</v>
      </c>
      <c r="B26751" s="1" t="s">
        <v>35409</v>
      </c>
      <c r="C26751" s="1">
        <v>14987185808689</v>
      </c>
      <c r="D26751" s="1">
        <v>700</v>
      </c>
      <c r="F26751" s="1">
        <v>14</v>
      </c>
      <c r="G26751" s="1" t="s">
        <v>195</v>
      </c>
      <c r="H26751" s="1" t="s">
        <v>35</v>
      </c>
      <c r="I26751" s="1" t="s">
        <v>196</v>
      </c>
      <c r="J26751" s="1" t="s">
        <v>35406</v>
      </c>
      <c r="K26751" s="1" t="s">
        <v>725</v>
      </c>
      <c r="L26751" s="1" t="s">
        <v>35407</v>
      </c>
      <c r="M26751" s="1" t="s">
        <v>35408</v>
      </c>
      <c r="N26751" s="1" t="s">
        <v>41</v>
      </c>
      <c r="O26751" s="1">
        <v>20260630</v>
      </c>
      <c r="P26751" s="1" t="s">
        <v>690</v>
      </c>
      <c r="Q26751" s="1" t="s">
        <v>195</v>
      </c>
      <c r="R26751" s="1" t="s">
        <v>43</v>
      </c>
      <c r="S26751" s="1">
        <v>20131213</v>
      </c>
      <c r="X26751" s="1" t="s">
        <v>44</v>
      </c>
      <c r="Z26751" s="1">
        <v>4987185501354</v>
      </c>
    </row>
    <row r="26752" spans="1:33" x14ac:dyDescent="0.45">
      <c r="A26752" s="1" t="s">
        <v>32</v>
      </c>
      <c r="B26752" s="1" t="s">
        <v>35410</v>
      </c>
      <c r="C26752" s="1">
        <v>14987185808696</v>
      </c>
      <c r="D26752" s="1">
        <v>500</v>
      </c>
      <c r="F26752" s="1">
        <v>500</v>
      </c>
      <c r="G26752" s="1" t="s">
        <v>195</v>
      </c>
      <c r="H26752" s="1" t="s">
        <v>35</v>
      </c>
      <c r="I26752" s="1" t="s">
        <v>196</v>
      </c>
      <c r="J26752" s="1" t="s">
        <v>35406</v>
      </c>
      <c r="K26752" s="1" t="s">
        <v>725</v>
      </c>
      <c r="L26752" s="1" t="s">
        <v>35407</v>
      </c>
      <c r="M26752" s="1" t="s">
        <v>35408</v>
      </c>
      <c r="N26752" s="1" t="s">
        <v>41</v>
      </c>
      <c r="O26752" s="1">
        <v>20260630</v>
      </c>
      <c r="P26752" s="1" t="s">
        <v>690</v>
      </c>
      <c r="Q26752" s="1" t="s">
        <v>195</v>
      </c>
      <c r="R26752" s="1" t="s">
        <v>43</v>
      </c>
      <c r="S26752" s="1">
        <v>20131213</v>
      </c>
      <c r="X26752" s="1" t="s">
        <v>44</v>
      </c>
      <c r="Z26752" s="1">
        <v>4987185501361</v>
      </c>
    </row>
    <row r="26753" spans="1:32" x14ac:dyDescent="0.45">
      <c r="A26753" s="1" t="s">
        <v>193</v>
      </c>
      <c r="B26753" s="1" t="s">
        <v>35411</v>
      </c>
      <c r="C26753" s="1">
        <v>14987199298131</v>
      </c>
      <c r="D26753" s="1">
        <v>100</v>
      </c>
      <c r="F26753" s="1">
        <v>10</v>
      </c>
      <c r="G26753" s="1" t="s">
        <v>195</v>
      </c>
      <c r="H26753" s="1" t="s">
        <v>35</v>
      </c>
      <c r="I26753" s="1" t="s">
        <v>196</v>
      </c>
      <c r="J26753" s="1" t="s">
        <v>35412</v>
      </c>
      <c r="K26753" s="1" t="s">
        <v>1365</v>
      </c>
      <c r="L26753" s="1" t="s">
        <v>35413</v>
      </c>
      <c r="M26753" s="1" t="s">
        <v>35412</v>
      </c>
      <c r="N26753" s="1" t="s">
        <v>41</v>
      </c>
      <c r="O26753" s="1">
        <v>20260630</v>
      </c>
      <c r="P26753" s="1" t="s">
        <v>1617</v>
      </c>
      <c r="Q26753" s="1" t="s">
        <v>195</v>
      </c>
      <c r="R26753" s="1" t="s">
        <v>43</v>
      </c>
      <c r="S26753" s="1">
        <v>19960424</v>
      </c>
      <c r="T26753" s="1">
        <v>20180331</v>
      </c>
      <c r="X26753" s="1" t="s">
        <v>44</v>
      </c>
      <c r="Z26753" s="1">
        <v>4987199605727</v>
      </c>
    </row>
    <row r="26754" spans="1:32" x14ac:dyDescent="0.45">
      <c r="A26754" s="1" t="s">
        <v>193</v>
      </c>
      <c r="B26754" s="1" t="s">
        <v>35411</v>
      </c>
      <c r="C26754" s="1">
        <v>14987199298148</v>
      </c>
      <c r="D26754" s="1">
        <v>500</v>
      </c>
      <c r="F26754" s="1">
        <v>10</v>
      </c>
      <c r="G26754" s="1" t="s">
        <v>195</v>
      </c>
      <c r="H26754" s="1" t="s">
        <v>35</v>
      </c>
      <c r="I26754" s="1" t="s">
        <v>196</v>
      </c>
      <c r="J26754" s="1" t="s">
        <v>35412</v>
      </c>
      <c r="K26754" s="1" t="s">
        <v>1365</v>
      </c>
      <c r="L26754" s="1" t="s">
        <v>35413</v>
      </c>
      <c r="M26754" s="1" t="s">
        <v>35412</v>
      </c>
      <c r="N26754" s="1" t="s">
        <v>41</v>
      </c>
      <c r="O26754" s="1">
        <v>20260630</v>
      </c>
      <c r="P26754" s="1" t="s">
        <v>1617</v>
      </c>
      <c r="Q26754" s="1" t="s">
        <v>195</v>
      </c>
      <c r="R26754" s="1" t="s">
        <v>43</v>
      </c>
      <c r="S26754" s="1">
        <v>19960424</v>
      </c>
      <c r="T26754" s="1">
        <v>20180331</v>
      </c>
      <c r="X26754" s="1" t="s">
        <v>44</v>
      </c>
      <c r="Z26754" s="1">
        <v>4987199605727</v>
      </c>
    </row>
    <row r="26755" spans="1:32" x14ac:dyDescent="0.45">
      <c r="A26755" s="1" t="s">
        <v>193</v>
      </c>
      <c r="B26755" s="1" t="s">
        <v>35414</v>
      </c>
      <c r="C26755" s="1">
        <v>14987199298162</v>
      </c>
      <c r="D26755" s="1">
        <v>100</v>
      </c>
      <c r="F26755" s="1">
        <v>10</v>
      </c>
      <c r="G26755" s="1" t="s">
        <v>195</v>
      </c>
      <c r="H26755" s="1" t="s">
        <v>35</v>
      </c>
      <c r="I26755" s="1" t="s">
        <v>196</v>
      </c>
      <c r="J26755" s="1" t="s">
        <v>35415</v>
      </c>
      <c r="K26755" s="1" t="s">
        <v>850</v>
      </c>
      <c r="L26755" s="1" t="s">
        <v>35416</v>
      </c>
      <c r="M26755" s="1" t="s">
        <v>35415</v>
      </c>
      <c r="N26755" s="1" t="s">
        <v>41</v>
      </c>
      <c r="O26755" s="1">
        <v>20260630</v>
      </c>
      <c r="P26755" s="1" t="s">
        <v>1617</v>
      </c>
      <c r="Q26755" s="1" t="s">
        <v>195</v>
      </c>
      <c r="R26755" s="1" t="s">
        <v>43</v>
      </c>
      <c r="S26755" s="1">
        <v>19960424</v>
      </c>
      <c r="T26755" s="1">
        <v>20180331</v>
      </c>
      <c r="X26755" s="1" t="s">
        <v>44</v>
      </c>
      <c r="Z26755" s="1">
        <v>4987199605734</v>
      </c>
    </row>
    <row r="26756" spans="1:32" x14ac:dyDescent="0.45">
      <c r="A26756" s="1" t="s">
        <v>193</v>
      </c>
      <c r="B26756" s="1" t="s">
        <v>35414</v>
      </c>
      <c r="C26756" s="1">
        <v>14987199298179</v>
      </c>
      <c r="D26756" s="1">
        <v>500</v>
      </c>
      <c r="F26756" s="1">
        <v>10</v>
      </c>
      <c r="G26756" s="1" t="s">
        <v>195</v>
      </c>
      <c r="H26756" s="1" t="s">
        <v>35</v>
      </c>
      <c r="I26756" s="1" t="s">
        <v>196</v>
      </c>
      <c r="J26756" s="1" t="s">
        <v>35415</v>
      </c>
      <c r="K26756" s="1" t="s">
        <v>850</v>
      </c>
      <c r="L26756" s="1" t="s">
        <v>35416</v>
      </c>
      <c r="M26756" s="1" t="s">
        <v>35415</v>
      </c>
      <c r="N26756" s="1" t="s">
        <v>41</v>
      </c>
      <c r="O26756" s="1">
        <v>20260630</v>
      </c>
      <c r="P26756" s="1" t="s">
        <v>1617</v>
      </c>
      <c r="Q26756" s="1" t="s">
        <v>195</v>
      </c>
      <c r="R26756" s="1" t="s">
        <v>43</v>
      </c>
      <c r="S26756" s="1">
        <v>19960424</v>
      </c>
      <c r="T26756" s="1">
        <v>20180331</v>
      </c>
      <c r="X26756" s="1" t="s">
        <v>44</v>
      </c>
      <c r="Z26756" s="1">
        <v>4987199605734</v>
      </c>
    </row>
    <row r="26757" spans="1:32" x14ac:dyDescent="0.45">
      <c r="A26757" s="1" t="s">
        <v>193</v>
      </c>
      <c r="B26757" s="1" t="s">
        <v>35417</v>
      </c>
      <c r="C26757" s="1">
        <v>14987199298193</v>
      </c>
      <c r="D26757" s="1">
        <v>700</v>
      </c>
      <c r="F26757" s="1">
        <v>14</v>
      </c>
      <c r="G26757" s="1" t="s">
        <v>195</v>
      </c>
      <c r="H26757" s="1" t="s">
        <v>35</v>
      </c>
      <c r="I26757" s="1" t="s">
        <v>196</v>
      </c>
      <c r="J26757" s="1" t="s">
        <v>35415</v>
      </c>
      <c r="K26757" s="1" t="s">
        <v>850</v>
      </c>
      <c r="L26757" s="1" t="s">
        <v>35416</v>
      </c>
      <c r="M26757" s="1" t="s">
        <v>35415</v>
      </c>
      <c r="N26757" s="1" t="s">
        <v>41</v>
      </c>
      <c r="O26757" s="1">
        <v>20260630</v>
      </c>
      <c r="P26757" s="1" t="s">
        <v>1617</v>
      </c>
      <c r="Q26757" s="1" t="s">
        <v>195</v>
      </c>
      <c r="R26757" s="1" t="s">
        <v>43</v>
      </c>
      <c r="S26757" s="1">
        <v>19960424</v>
      </c>
      <c r="T26757" s="1">
        <v>20180331</v>
      </c>
      <c r="X26757" s="1" t="s">
        <v>44</v>
      </c>
      <c r="Z26757" s="1">
        <v>4987199605741</v>
      </c>
    </row>
    <row r="26758" spans="1:32" x14ac:dyDescent="0.45">
      <c r="A26758" s="1" t="s">
        <v>32</v>
      </c>
      <c r="B26758" s="1" t="s">
        <v>35418</v>
      </c>
      <c r="C26758" s="1">
        <v>14987199298186</v>
      </c>
      <c r="D26758" s="1">
        <v>500</v>
      </c>
      <c r="F26758" s="1">
        <v>500</v>
      </c>
      <c r="G26758" s="1" t="s">
        <v>195</v>
      </c>
      <c r="H26758" s="1" t="s">
        <v>35</v>
      </c>
      <c r="I26758" s="1" t="s">
        <v>196</v>
      </c>
      <c r="J26758" s="1" t="s">
        <v>35415</v>
      </c>
      <c r="K26758" s="1" t="s">
        <v>850</v>
      </c>
      <c r="L26758" s="1" t="s">
        <v>35416</v>
      </c>
      <c r="M26758" s="1" t="s">
        <v>35415</v>
      </c>
      <c r="N26758" s="1" t="s">
        <v>41</v>
      </c>
      <c r="O26758" s="1">
        <v>20260630</v>
      </c>
      <c r="P26758" s="1" t="s">
        <v>1617</v>
      </c>
      <c r="Q26758" s="1" t="s">
        <v>195</v>
      </c>
      <c r="R26758" s="1" t="s">
        <v>43</v>
      </c>
      <c r="S26758" s="1">
        <v>19960424</v>
      </c>
      <c r="T26758" s="1">
        <v>20180331</v>
      </c>
      <c r="X26758" s="1" t="s">
        <v>44</v>
      </c>
      <c r="Z26758" s="1">
        <v>4987199605758</v>
      </c>
    </row>
    <row r="26759" spans="1:32" x14ac:dyDescent="0.45">
      <c r="A26759" s="1" t="s">
        <v>32</v>
      </c>
      <c r="B26759" s="1" t="s">
        <v>35419</v>
      </c>
      <c r="C26759" s="1">
        <v>14987124335313</v>
      </c>
      <c r="D26759" s="1">
        <v>100</v>
      </c>
      <c r="F26759" s="1">
        <v>100</v>
      </c>
      <c r="G26759" s="1" t="s">
        <v>34</v>
      </c>
      <c r="H26759" s="1" t="s">
        <v>35</v>
      </c>
      <c r="I26759" s="1" t="s">
        <v>36</v>
      </c>
      <c r="J26759" s="1" t="s">
        <v>35420</v>
      </c>
      <c r="K26759" s="1" t="s">
        <v>183</v>
      </c>
      <c r="L26759" s="1" t="s">
        <v>35421</v>
      </c>
      <c r="M26759" s="1" t="s">
        <v>35420</v>
      </c>
      <c r="N26759" s="1" t="s">
        <v>41</v>
      </c>
      <c r="O26759" s="1">
        <v>20260630</v>
      </c>
      <c r="P26759" s="1" t="s">
        <v>361</v>
      </c>
      <c r="Q26759" s="1" t="s">
        <v>34</v>
      </c>
      <c r="R26759" s="1" t="s">
        <v>43</v>
      </c>
      <c r="S26759" s="1">
        <v>20070615</v>
      </c>
      <c r="T26759" s="1">
        <v>20170331</v>
      </c>
      <c r="X26759" s="1" t="s">
        <v>44</v>
      </c>
      <c r="Z26759" s="1">
        <v>4987124961256</v>
      </c>
      <c r="AB26759" s="1">
        <v>24987124335310</v>
      </c>
    </row>
    <row r="26760" spans="1:32" x14ac:dyDescent="0.45">
      <c r="A26760" s="1" t="s">
        <v>74134</v>
      </c>
      <c r="B26760" s="1" t="s">
        <v>75974</v>
      </c>
      <c r="C26760" s="1">
        <v>14987124335412</v>
      </c>
      <c r="D26760" s="1">
        <v>60</v>
      </c>
      <c r="E26760" s="1">
        <v>2</v>
      </c>
      <c r="F26760" s="1">
        <v>0.5</v>
      </c>
      <c r="G26760" s="1" t="s">
        <v>34</v>
      </c>
      <c r="H26760" s="1" t="s">
        <v>35</v>
      </c>
      <c r="I26760" s="1" t="s">
        <v>36</v>
      </c>
      <c r="J26760" s="1" t="s">
        <v>35420</v>
      </c>
      <c r="K26760" s="1" t="s">
        <v>183</v>
      </c>
      <c r="L26760" s="1" t="s">
        <v>35421</v>
      </c>
      <c r="M26760" s="1" t="s">
        <v>35420</v>
      </c>
      <c r="N26760" s="1" t="s">
        <v>41</v>
      </c>
      <c r="O26760" s="1">
        <v>20260630</v>
      </c>
      <c r="P26760" s="1" t="s">
        <v>361</v>
      </c>
      <c r="Q26760" s="1" t="s">
        <v>34</v>
      </c>
      <c r="R26760" s="1" t="s">
        <v>43</v>
      </c>
      <c r="S26760" s="1">
        <v>20070615</v>
      </c>
      <c r="T26760" s="1">
        <v>20170331</v>
      </c>
      <c r="X26760" s="1" t="s">
        <v>44</v>
      </c>
      <c r="Z26760" s="1">
        <v>4987124961225</v>
      </c>
      <c r="AB26760" s="1">
        <v>24987124335419</v>
      </c>
    </row>
    <row r="26761" spans="1:32" x14ac:dyDescent="0.45">
      <c r="A26761" s="1" t="s">
        <v>74134</v>
      </c>
      <c r="B26761" s="1" t="s">
        <v>75974</v>
      </c>
      <c r="C26761" s="1">
        <v>14987792452251</v>
      </c>
      <c r="D26761" s="1">
        <v>60</v>
      </c>
      <c r="F26761" s="1">
        <v>0.5</v>
      </c>
      <c r="G26761" s="1" t="s">
        <v>34</v>
      </c>
      <c r="H26761" s="1" t="s">
        <v>35</v>
      </c>
      <c r="I26761" s="1" t="s">
        <v>36</v>
      </c>
      <c r="J26761" s="1" t="s">
        <v>35420</v>
      </c>
      <c r="K26761" s="1" t="s">
        <v>183</v>
      </c>
      <c r="L26761" s="1" t="s">
        <v>35421</v>
      </c>
      <c r="M26761" s="1" t="s">
        <v>35420</v>
      </c>
      <c r="N26761" s="1" t="s">
        <v>41</v>
      </c>
      <c r="O26761" s="1">
        <v>20260630</v>
      </c>
      <c r="P26761" s="1" t="s">
        <v>786</v>
      </c>
      <c r="Q26761" s="1" t="s">
        <v>34</v>
      </c>
      <c r="R26761" s="1" t="s">
        <v>43</v>
      </c>
      <c r="S26761" s="1">
        <v>20070615</v>
      </c>
      <c r="T26761" s="1">
        <v>20170331</v>
      </c>
      <c r="X26761" s="1" t="s">
        <v>44</v>
      </c>
      <c r="Z26761" s="1">
        <v>4987792959982</v>
      </c>
    </row>
    <row r="26762" spans="1:32" x14ac:dyDescent="0.45">
      <c r="A26762" s="1" t="s">
        <v>74134</v>
      </c>
      <c r="B26762" s="1" t="s">
        <v>75975</v>
      </c>
      <c r="C26762" s="1">
        <v>14987124335511</v>
      </c>
      <c r="D26762" s="1">
        <v>120</v>
      </c>
      <c r="E26762" s="1">
        <v>2</v>
      </c>
      <c r="F26762" s="1">
        <v>1</v>
      </c>
      <c r="G26762" s="1" t="s">
        <v>34</v>
      </c>
      <c r="H26762" s="1" t="s">
        <v>35</v>
      </c>
      <c r="I26762" s="1" t="s">
        <v>36</v>
      </c>
      <c r="J26762" s="1" t="s">
        <v>35420</v>
      </c>
      <c r="K26762" s="1" t="s">
        <v>183</v>
      </c>
      <c r="L26762" s="1" t="s">
        <v>35421</v>
      </c>
      <c r="M26762" s="1" t="s">
        <v>35420</v>
      </c>
      <c r="N26762" s="1" t="s">
        <v>41</v>
      </c>
      <c r="O26762" s="1">
        <v>20260630</v>
      </c>
      <c r="P26762" s="1" t="s">
        <v>361</v>
      </c>
      <c r="Q26762" s="1" t="s">
        <v>34</v>
      </c>
      <c r="R26762" s="1" t="s">
        <v>43</v>
      </c>
      <c r="S26762" s="1">
        <v>20070615</v>
      </c>
      <c r="T26762" s="1">
        <v>20170331</v>
      </c>
      <c r="X26762" s="1" t="s">
        <v>44</v>
      </c>
      <c r="Z26762" s="1">
        <v>4987124961232</v>
      </c>
      <c r="AB26762" s="1">
        <v>24987124335518</v>
      </c>
    </row>
    <row r="26763" spans="1:32" x14ac:dyDescent="0.45">
      <c r="A26763" s="1" t="s">
        <v>74134</v>
      </c>
      <c r="B26763" s="1" t="s">
        <v>75975</v>
      </c>
      <c r="C26763" s="1">
        <v>14987792452213</v>
      </c>
      <c r="D26763" s="1">
        <v>120</v>
      </c>
      <c r="F26763" s="1">
        <v>1</v>
      </c>
      <c r="G26763" s="1" t="s">
        <v>34</v>
      </c>
      <c r="H26763" s="1" t="s">
        <v>35</v>
      </c>
      <c r="I26763" s="1" t="s">
        <v>36</v>
      </c>
      <c r="J26763" s="1" t="s">
        <v>35420</v>
      </c>
      <c r="K26763" s="1" t="s">
        <v>183</v>
      </c>
      <c r="L26763" s="1" t="s">
        <v>35421</v>
      </c>
      <c r="M26763" s="1" t="s">
        <v>35420</v>
      </c>
      <c r="N26763" s="1" t="s">
        <v>41</v>
      </c>
      <c r="O26763" s="1">
        <v>20260630</v>
      </c>
      <c r="P26763" s="1" t="s">
        <v>786</v>
      </c>
      <c r="Q26763" s="1" t="s">
        <v>34</v>
      </c>
      <c r="R26763" s="1" t="s">
        <v>43</v>
      </c>
      <c r="S26763" s="1">
        <v>20070615</v>
      </c>
      <c r="T26763" s="1">
        <v>20170331</v>
      </c>
      <c r="X26763" s="1" t="s">
        <v>44</v>
      </c>
      <c r="Z26763" s="1">
        <v>4987792960087</v>
      </c>
    </row>
    <row r="26764" spans="1:32" x14ac:dyDescent="0.45">
      <c r="A26764" s="1" t="s">
        <v>500</v>
      </c>
      <c r="B26764" s="1" t="s">
        <v>35422</v>
      </c>
      <c r="C26764" s="1">
        <v>14987114979008</v>
      </c>
      <c r="D26764" s="1">
        <v>100</v>
      </c>
      <c r="F26764" s="1">
        <v>10</v>
      </c>
      <c r="G26764" s="1" t="s">
        <v>195</v>
      </c>
      <c r="H26764" s="1" t="s">
        <v>35</v>
      </c>
      <c r="I26764" s="1" t="s">
        <v>196</v>
      </c>
      <c r="J26764" s="1" t="s">
        <v>35423</v>
      </c>
      <c r="K26764" s="1" t="s">
        <v>359</v>
      </c>
      <c r="L26764" s="1" t="s">
        <v>35424</v>
      </c>
      <c r="M26764" s="1" t="s">
        <v>35423</v>
      </c>
      <c r="N26764" s="1" t="s">
        <v>41</v>
      </c>
      <c r="O26764" s="1">
        <v>20260630</v>
      </c>
      <c r="P26764" s="1" t="s">
        <v>539</v>
      </c>
      <c r="Q26764" s="1" t="s">
        <v>195</v>
      </c>
      <c r="R26764" s="1" t="s">
        <v>43</v>
      </c>
      <c r="S26764" s="1">
        <v>20081219</v>
      </c>
      <c r="X26764" s="1" t="s">
        <v>44</v>
      </c>
      <c r="Z26764" s="1">
        <v>4987114979193</v>
      </c>
      <c r="AB26764" s="1">
        <v>24987114979005</v>
      </c>
    </row>
    <row r="26765" spans="1:32" x14ac:dyDescent="0.45">
      <c r="A26765" s="1" t="s">
        <v>32</v>
      </c>
      <c r="B26765" s="1" t="s">
        <v>35434</v>
      </c>
      <c r="C26765" s="1">
        <v>14987120120807</v>
      </c>
      <c r="D26765" s="1">
        <v>100</v>
      </c>
      <c r="F26765" s="1">
        <v>100</v>
      </c>
      <c r="G26765" s="1" t="s">
        <v>34</v>
      </c>
      <c r="H26765" s="1" t="s">
        <v>35</v>
      </c>
      <c r="I26765" s="1" t="s">
        <v>36</v>
      </c>
      <c r="J26765" s="1" t="s">
        <v>35435</v>
      </c>
      <c r="K26765" s="1" t="s">
        <v>22705</v>
      </c>
      <c r="L26765" s="1" t="s">
        <v>35436</v>
      </c>
      <c r="M26765" s="1" t="s">
        <v>35435</v>
      </c>
      <c r="N26765" s="1" t="s">
        <v>41</v>
      </c>
      <c r="O26765" s="1">
        <v>20260630</v>
      </c>
      <c r="P26765" s="1" t="s">
        <v>1064</v>
      </c>
      <c r="Q26765" s="1" t="s">
        <v>34</v>
      </c>
      <c r="R26765" s="1" t="s">
        <v>43</v>
      </c>
      <c r="S26765" s="1">
        <v>20240401</v>
      </c>
      <c r="X26765" s="1" t="s">
        <v>44</v>
      </c>
      <c r="Z26765" s="1">
        <v>4987120120862</v>
      </c>
      <c r="AB26765" s="1">
        <v>24987120120804</v>
      </c>
    </row>
    <row r="26766" spans="1:32" x14ac:dyDescent="0.45">
      <c r="A26766" s="1" t="s">
        <v>32</v>
      </c>
      <c r="B26766" s="1" t="s">
        <v>35437</v>
      </c>
      <c r="C26766" s="1">
        <v>14987120120814</v>
      </c>
      <c r="D26766" s="1">
        <v>500</v>
      </c>
      <c r="F26766" s="1">
        <v>500</v>
      </c>
      <c r="G26766" s="1" t="s">
        <v>34</v>
      </c>
      <c r="H26766" s="1" t="s">
        <v>35</v>
      </c>
      <c r="I26766" s="1" t="s">
        <v>36</v>
      </c>
      <c r="J26766" s="1" t="s">
        <v>35435</v>
      </c>
      <c r="K26766" s="1" t="s">
        <v>22705</v>
      </c>
      <c r="L26766" s="1" t="s">
        <v>35436</v>
      </c>
      <c r="M26766" s="1" t="s">
        <v>35435</v>
      </c>
      <c r="N26766" s="1" t="s">
        <v>41</v>
      </c>
      <c r="O26766" s="1">
        <v>20260630</v>
      </c>
      <c r="P26766" s="1" t="s">
        <v>1064</v>
      </c>
      <c r="Q26766" s="1" t="s">
        <v>34</v>
      </c>
      <c r="R26766" s="1" t="s">
        <v>43</v>
      </c>
      <c r="S26766" s="1">
        <v>20240401</v>
      </c>
      <c r="X26766" s="1" t="s">
        <v>44</v>
      </c>
      <c r="Z26766" s="1">
        <v>4987120120879</v>
      </c>
      <c r="AB26766" s="1">
        <v>24987120120811</v>
      </c>
      <c r="AF26766" s="1">
        <v>20221231</v>
      </c>
    </row>
    <row r="26767" spans="1:32" x14ac:dyDescent="0.45">
      <c r="A26767" s="1" t="s">
        <v>68403</v>
      </c>
      <c r="B26767" s="1" t="s">
        <v>71485</v>
      </c>
      <c r="C26767" s="1">
        <v>14987123402689</v>
      </c>
      <c r="D26767" s="1">
        <v>500</v>
      </c>
      <c r="F26767" s="1">
        <v>500</v>
      </c>
      <c r="G26767" s="1" t="s">
        <v>279</v>
      </c>
      <c r="H26767" s="1" t="s">
        <v>35</v>
      </c>
      <c r="I26767" s="1" t="s">
        <v>280</v>
      </c>
      <c r="J26767" s="1" t="s">
        <v>71486</v>
      </c>
      <c r="K26767" s="1" t="s">
        <v>69454</v>
      </c>
      <c r="L26767" s="1" t="s">
        <v>71487</v>
      </c>
      <c r="M26767" s="1" t="s">
        <v>71488</v>
      </c>
      <c r="N26767" s="1" t="s">
        <v>41</v>
      </c>
      <c r="O26767" s="1">
        <v>20260630</v>
      </c>
      <c r="P26767" s="1" t="s">
        <v>201</v>
      </c>
      <c r="Q26767" s="1" t="s">
        <v>279</v>
      </c>
      <c r="R26767" s="1" t="s">
        <v>43</v>
      </c>
      <c r="S26767" s="1">
        <v>20200305</v>
      </c>
      <c r="X26767" s="1" t="s">
        <v>44</v>
      </c>
      <c r="Z26767" s="1">
        <v>4987123554916</v>
      </c>
    </row>
    <row r="26768" spans="1:32" x14ac:dyDescent="0.45">
      <c r="A26768" s="1" t="s">
        <v>68403</v>
      </c>
      <c r="B26768" s="1" t="s">
        <v>71489</v>
      </c>
      <c r="C26768" s="1">
        <v>14987155013099</v>
      </c>
      <c r="D26768" s="1">
        <v>500</v>
      </c>
      <c r="F26768" s="1">
        <v>500</v>
      </c>
      <c r="G26768" s="1" t="s">
        <v>279</v>
      </c>
      <c r="H26768" s="1" t="s">
        <v>35</v>
      </c>
      <c r="I26768" s="1" t="s">
        <v>280</v>
      </c>
      <c r="J26768" s="1" t="s">
        <v>71490</v>
      </c>
      <c r="K26768" s="1" t="s">
        <v>69454</v>
      </c>
      <c r="L26768" s="1" t="s">
        <v>71487</v>
      </c>
      <c r="M26768" s="1" t="s">
        <v>71488</v>
      </c>
      <c r="N26768" s="1" t="s">
        <v>41</v>
      </c>
      <c r="O26768" s="1">
        <v>20260630</v>
      </c>
      <c r="P26768" s="1" t="s">
        <v>485</v>
      </c>
      <c r="Q26768" s="1" t="s">
        <v>279</v>
      </c>
      <c r="R26768" s="1" t="s">
        <v>43</v>
      </c>
      <c r="S26768" s="1">
        <v>20200305</v>
      </c>
      <c r="X26768" s="1" t="s">
        <v>44</v>
      </c>
      <c r="Z26768" s="1">
        <v>4987155013597</v>
      </c>
      <c r="AF26768" s="1">
        <v>20220331</v>
      </c>
    </row>
    <row r="26769" spans="1:33" x14ac:dyDescent="0.45">
      <c r="A26769" s="1" t="s">
        <v>68403</v>
      </c>
      <c r="B26769" s="1" t="s">
        <v>71491</v>
      </c>
      <c r="C26769" s="1">
        <v>14987376307618</v>
      </c>
      <c r="D26769" s="1">
        <v>500</v>
      </c>
      <c r="F26769" s="1">
        <v>500</v>
      </c>
      <c r="G26769" s="1" t="s">
        <v>279</v>
      </c>
      <c r="H26769" s="1" t="s">
        <v>35</v>
      </c>
      <c r="I26769" s="1" t="s">
        <v>280</v>
      </c>
      <c r="J26769" s="1" t="s">
        <v>71492</v>
      </c>
      <c r="K26769" s="1" t="s">
        <v>69454</v>
      </c>
      <c r="L26769" s="1" t="s">
        <v>71487</v>
      </c>
      <c r="M26769" s="1" t="s">
        <v>71488</v>
      </c>
      <c r="N26769" s="1" t="s">
        <v>41</v>
      </c>
      <c r="O26769" s="1">
        <v>20260630</v>
      </c>
      <c r="P26769" s="1" t="s">
        <v>276</v>
      </c>
      <c r="Q26769" s="1" t="s">
        <v>279</v>
      </c>
      <c r="R26769" s="1" t="s">
        <v>43</v>
      </c>
      <c r="S26769" s="1">
        <v>20200305</v>
      </c>
      <c r="X26769" s="1" t="s">
        <v>44</v>
      </c>
      <c r="Z26769" s="1">
        <v>4987376307697</v>
      </c>
      <c r="AB26769" s="1">
        <v>24987376307615</v>
      </c>
    </row>
    <row r="26770" spans="1:33" x14ac:dyDescent="0.45">
      <c r="A26770" s="1" t="s">
        <v>68403</v>
      </c>
      <c r="B26770" s="1" t="s">
        <v>71493</v>
      </c>
      <c r="C26770" s="1">
        <v>14987114107401</v>
      </c>
      <c r="D26770" s="1">
        <v>500</v>
      </c>
      <c r="F26770" s="1">
        <v>500</v>
      </c>
      <c r="G26770" s="1" t="s">
        <v>279</v>
      </c>
      <c r="H26770" s="1" t="s">
        <v>35</v>
      </c>
      <c r="I26770" s="1" t="s">
        <v>280</v>
      </c>
      <c r="J26770" s="1" t="s">
        <v>71494</v>
      </c>
      <c r="K26770" s="1" t="s">
        <v>69454</v>
      </c>
      <c r="L26770" s="1" t="s">
        <v>71487</v>
      </c>
      <c r="M26770" s="1" t="s">
        <v>71488</v>
      </c>
      <c r="N26770" s="1" t="s">
        <v>41</v>
      </c>
      <c r="O26770" s="1">
        <v>20260630</v>
      </c>
      <c r="P26770" s="1" t="s">
        <v>539</v>
      </c>
      <c r="Q26770" s="1" t="s">
        <v>279</v>
      </c>
      <c r="R26770" s="1" t="s">
        <v>43</v>
      </c>
      <c r="S26770" s="1">
        <v>20200305</v>
      </c>
      <c r="X26770" s="1" t="s">
        <v>44</v>
      </c>
      <c r="Z26770" s="1">
        <v>4987114107497</v>
      </c>
      <c r="AB26770" s="1">
        <v>24987114107408</v>
      </c>
      <c r="AF26770" s="1">
        <v>20220527</v>
      </c>
      <c r="AG26770" s="1">
        <v>202410</v>
      </c>
    </row>
    <row r="26771" spans="1:33" x14ac:dyDescent="0.45">
      <c r="A26771" s="1" t="s">
        <v>68403</v>
      </c>
      <c r="B26771" s="1" t="s">
        <v>71493</v>
      </c>
      <c r="C26771" s="1">
        <v>14987901086209</v>
      </c>
      <c r="D26771" s="1">
        <v>500</v>
      </c>
      <c r="F26771" s="1">
        <v>500</v>
      </c>
      <c r="G26771" s="1" t="s">
        <v>279</v>
      </c>
      <c r="H26771" s="1" t="s">
        <v>35</v>
      </c>
      <c r="I26771" s="1" t="s">
        <v>280</v>
      </c>
      <c r="J26771" s="1" t="s">
        <v>71494</v>
      </c>
      <c r="K26771" s="1" t="s">
        <v>69454</v>
      </c>
      <c r="L26771" s="1" t="s">
        <v>71487</v>
      </c>
      <c r="M26771" s="1" t="s">
        <v>71488</v>
      </c>
      <c r="N26771" s="1" t="s">
        <v>41</v>
      </c>
      <c r="O26771" s="1">
        <v>20260630</v>
      </c>
      <c r="P26771" s="1" t="s">
        <v>540</v>
      </c>
      <c r="Q26771" s="1" t="s">
        <v>279</v>
      </c>
      <c r="R26771" s="1" t="s">
        <v>43</v>
      </c>
      <c r="S26771" s="1">
        <v>20200305</v>
      </c>
      <c r="X26771" s="1" t="s">
        <v>44</v>
      </c>
      <c r="Z26771" s="1">
        <v>4987901086295</v>
      </c>
      <c r="AB26771" s="1">
        <v>24987901086206</v>
      </c>
    </row>
    <row r="26772" spans="1:33" x14ac:dyDescent="0.45">
      <c r="A26772" s="1" t="s">
        <v>68403</v>
      </c>
      <c r="B26772" s="1" t="s">
        <v>71493</v>
      </c>
      <c r="C26772" s="1">
        <v>14987447229214</v>
      </c>
      <c r="D26772" s="1">
        <v>500</v>
      </c>
      <c r="F26772" s="1">
        <v>500</v>
      </c>
      <c r="G26772" s="1" t="s">
        <v>279</v>
      </c>
      <c r="H26772" s="1" t="s">
        <v>35</v>
      </c>
      <c r="I26772" s="1" t="s">
        <v>280</v>
      </c>
      <c r="J26772" s="1" t="s">
        <v>71494</v>
      </c>
      <c r="K26772" s="1" t="s">
        <v>69454</v>
      </c>
      <c r="L26772" s="1" t="s">
        <v>71487</v>
      </c>
      <c r="M26772" s="1" t="s">
        <v>71488</v>
      </c>
      <c r="N26772" s="1" t="s">
        <v>41</v>
      </c>
      <c r="O26772" s="1">
        <v>20260630</v>
      </c>
      <c r="P26772" s="1" t="s">
        <v>555</v>
      </c>
      <c r="Q26772" s="1" t="s">
        <v>279</v>
      </c>
      <c r="R26772" s="1" t="s">
        <v>43</v>
      </c>
      <c r="S26772" s="1">
        <v>20200305</v>
      </c>
      <c r="X26772" s="1" t="s">
        <v>44</v>
      </c>
      <c r="Z26772" s="1">
        <v>4987447229835</v>
      </c>
      <c r="AB26772" s="1">
        <v>24987447229211</v>
      </c>
    </row>
    <row r="26773" spans="1:33" x14ac:dyDescent="0.45">
      <c r="A26773" s="1" t="s">
        <v>68403</v>
      </c>
      <c r="B26773" s="1" t="s">
        <v>71495</v>
      </c>
      <c r="C26773" s="1">
        <v>14987901086209</v>
      </c>
      <c r="D26773" s="1">
        <v>500</v>
      </c>
      <c r="F26773" s="1">
        <v>500</v>
      </c>
      <c r="G26773" s="1" t="s">
        <v>279</v>
      </c>
      <c r="H26773" s="1" t="s">
        <v>35</v>
      </c>
      <c r="I26773" s="1" t="s">
        <v>280</v>
      </c>
      <c r="J26773" s="1" t="s">
        <v>71494</v>
      </c>
      <c r="K26773" s="1" t="s">
        <v>69454</v>
      </c>
      <c r="L26773" s="1" t="s">
        <v>71487</v>
      </c>
      <c r="M26773" s="1" t="s">
        <v>71488</v>
      </c>
      <c r="N26773" s="1" t="s">
        <v>41</v>
      </c>
      <c r="O26773" s="1">
        <v>20260630</v>
      </c>
      <c r="P26773" s="1" t="s">
        <v>540</v>
      </c>
      <c r="Q26773" s="1" t="s">
        <v>279</v>
      </c>
      <c r="R26773" s="1" t="s">
        <v>43</v>
      </c>
      <c r="S26773" s="1">
        <v>20200305</v>
      </c>
      <c r="X26773" s="1" t="s">
        <v>44</v>
      </c>
      <c r="Z26773" s="1">
        <v>4987114107497</v>
      </c>
      <c r="AA26773" s="1" t="s">
        <v>543</v>
      </c>
      <c r="AB26773" s="1">
        <v>24987901086206</v>
      </c>
    </row>
    <row r="26774" spans="1:33" x14ac:dyDescent="0.45">
      <c r="A26774" s="1" t="s">
        <v>193</v>
      </c>
      <c r="B26774" s="1" t="s">
        <v>35438</v>
      </c>
      <c r="C26774" s="1">
        <v>14987080300813</v>
      </c>
      <c r="D26774" s="1">
        <v>100</v>
      </c>
      <c r="F26774" s="1">
        <v>10</v>
      </c>
      <c r="G26774" s="1" t="s">
        <v>195</v>
      </c>
      <c r="H26774" s="1" t="s">
        <v>35</v>
      </c>
      <c r="I26774" s="1" t="s">
        <v>196</v>
      </c>
      <c r="J26774" s="1" t="s">
        <v>35439</v>
      </c>
      <c r="K26774" s="1" t="s">
        <v>8908</v>
      </c>
      <c r="L26774" s="1" t="s">
        <v>35440</v>
      </c>
      <c r="M26774" s="1" t="s">
        <v>35441</v>
      </c>
      <c r="N26774" s="1" t="s">
        <v>41</v>
      </c>
      <c r="O26774" s="1">
        <v>20260630</v>
      </c>
      <c r="P26774" s="1" t="s">
        <v>490</v>
      </c>
      <c r="Q26774" s="1" t="s">
        <v>195</v>
      </c>
      <c r="R26774" s="1" t="s">
        <v>43</v>
      </c>
      <c r="S26774" s="1">
        <v>20200305</v>
      </c>
      <c r="T26774" s="1">
        <v>20220331</v>
      </c>
      <c r="X26774" s="1" t="s">
        <v>44</v>
      </c>
      <c r="Z26774" s="1">
        <v>4987080903550</v>
      </c>
      <c r="AB26774" s="1">
        <v>24987080300810</v>
      </c>
      <c r="AF26774" s="1">
        <v>20200430</v>
      </c>
    </row>
    <row r="26775" spans="1:33" x14ac:dyDescent="0.45">
      <c r="A26775" s="1" t="s">
        <v>193</v>
      </c>
      <c r="B26775" s="1" t="s">
        <v>35442</v>
      </c>
      <c r="C26775" s="1">
        <v>14987123402696</v>
      </c>
      <c r="D26775" s="1">
        <v>500</v>
      </c>
      <c r="F26775" s="1">
        <v>10</v>
      </c>
      <c r="G26775" s="1" t="s">
        <v>195</v>
      </c>
      <c r="H26775" s="1" t="s">
        <v>35</v>
      </c>
      <c r="I26775" s="1" t="s">
        <v>196</v>
      </c>
      <c r="J26775" s="1" t="s">
        <v>35443</v>
      </c>
      <c r="K26775" s="1" t="s">
        <v>8908</v>
      </c>
      <c r="L26775" s="1" t="s">
        <v>35444</v>
      </c>
      <c r="M26775" s="1" t="s">
        <v>35443</v>
      </c>
      <c r="N26775" s="1" t="s">
        <v>41</v>
      </c>
      <c r="O26775" s="1">
        <v>20260630</v>
      </c>
      <c r="P26775" s="1" t="s">
        <v>201</v>
      </c>
      <c r="Q26775" s="1" t="s">
        <v>195</v>
      </c>
      <c r="R26775" s="1" t="s">
        <v>43</v>
      </c>
      <c r="S26775" s="1">
        <v>20160304</v>
      </c>
      <c r="T26775" s="1">
        <v>20180331</v>
      </c>
      <c r="X26775" s="1" t="s">
        <v>44</v>
      </c>
      <c r="Z26775" s="1">
        <v>4987123555838</v>
      </c>
    </row>
    <row r="26776" spans="1:33" x14ac:dyDescent="0.45">
      <c r="A26776" s="1" t="s">
        <v>193</v>
      </c>
      <c r="B26776" s="1" t="s">
        <v>35442</v>
      </c>
      <c r="C26776" s="1">
        <v>14987123402702</v>
      </c>
      <c r="D26776" s="1">
        <v>100</v>
      </c>
      <c r="F26776" s="1">
        <v>10</v>
      </c>
      <c r="G26776" s="1" t="s">
        <v>195</v>
      </c>
      <c r="H26776" s="1" t="s">
        <v>35</v>
      </c>
      <c r="I26776" s="1" t="s">
        <v>196</v>
      </c>
      <c r="J26776" s="1" t="s">
        <v>35443</v>
      </c>
      <c r="K26776" s="1" t="s">
        <v>8908</v>
      </c>
      <c r="L26776" s="1" t="s">
        <v>35444</v>
      </c>
      <c r="M26776" s="1" t="s">
        <v>35443</v>
      </c>
      <c r="N26776" s="1" t="s">
        <v>41</v>
      </c>
      <c r="O26776" s="1">
        <v>20260630</v>
      </c>
      <c r="P26776" s="1" t="s">
        <v>201</v>
      </c>
      <c r="Q26776" s="1" t="s">
        <v>195</v>
      </c>
      <c r="R26776" s="1" t="s">
        <v>43</v>
      </c>
      <c r="S26776" s="1">
        <v>20160304</v>
      </c>
      <c r="T26776" s="1">
        <v>20180331</v>
      </c>
      <c r="X26776" s="1" t="s">
        <v>44</v>
      </c>
      <c r="Z26776" s="1">
        <v>4987123555838</v>
      </c>
    </row>
    <row r="26777" spans="1:33" x14ac:dyDescent="0.45">
      <c r="A26777" s="1" t="s">
        <v>193</v>
      </c>
      <c r="B26777" s="1" t="s">
        <v>35445</v>
      </c>
      <c r="C26777" s="1">
        <v>14987155013105</v>
      </c>
      <c r="D26777" s="1">
        <v>100</v>
      </c>
      <c r="F26777" s="1">
        <v>10</v>
      </c>
      <c r="G26777" s="1" t="s">
        <v>195</v>
      </c>
      <c r="H26777" s="1" t="s">
        <v>35</v>
      </c>
      <c r="I26777" s="1" t="s">
        <v>196</v>
      </c>
      <c r="J26777" s="1" t="s">
        <v>35446</v>
      </c>
      <c r="K26777" s="1" t="s">
        <v>8908</v>
      </c>
      <c r="L26777" s="1" t="s">
        <v>35440</v>
      </c>
      <c r="M26777" s="1" t="s">
        <v>35441</v>
      </c>
      <c r="N26777" s="1" t="s">
        <v>41</v>
      </c>
      <c r="O26777" s="1">
        <v>20260630</v>
      </c>
      <c r="P26777" s="1" t="s">
        <v>485</v>
      </c>
      <c r="Q26777" s="1" t="s">
        <v>195</v>
      </c>
      <c r="R26777" s="1" t="s">
        <v>43</v>
      </c>
      <c r="S26777" s="1">
        <v>20200305</v>
      </c>
      <c r="T26777" s="1">
        <v>20220331</v>
      </c>
      <c r="X26777" s="1" t="s">
        <v>44</v>
      </c>
      <c r="Z26777" s="1">
        <v>4987155013603</v>
      </c>
      <c r="AF26777" s="1">
        <v>20220331</v>
      </c>
    </row>
    <row r="26778" spans="1:33" x14ac:dyDescent="0.45">
      <c r="A26778" s="1" t="s">
        <v>193</v>
      </c>
      <c r="B26778" s="1" t="s">
        <v>35445</v>
      </c>
      <c r="C26778" s="1">
        <v>14987155013129</v>
      </c>
      <c r="D26778" s="1">
        <v>1000</v>
      </c>
      <c r="F26778" s="1">
        <v>10</v>
      </c>
      <c r="G26778" s="1" t="s">
        <v>195</v>
      </c>
      <c r="H26778" s="1" t="s">
        <v>35</v>
      </c>
      <c r="I26778" s="1" t="s">
        <v>196</v>
      </c>
      <c r="J26778" s="1" t="s">
        <v>35446</v>
      </c>
      <c r="K26778" s="1" t="s">
        <v>8908</v>
      </c>
      <c r="L26778" s="1" t="s">
        <v>35440</v>
      </c>
      <c r="M26778" s="1" t="s">
        <v>35441</v>
      </c>
      <c r="N26778" s="1" t="s">
        <v>41</v>
      </c>
      <c r="O26778" s="1">
        <v>20260630</v>
      </c>
      <c r="P26778" s="1" t="s">
        <v>485</v>
      </c>
      <c r="Q26778" s="1" t="s">
        <v>195</v>
      </c>
      <c r="R26778" s="1" t="s">
        <v>43</v>
      </c>
      <c r="S26778" s="1">
        <v>20200305</v>
      </c>
      <c r="T26778" s="1">
        <v>20220331</v>
      </c>
      <c r="X26778" s="1" t="s">
        <v>44</v>
      </c>
      <c r="Z26778" s="1">
        <v>4987155013603</v>
      </c>
      <c r="AF26778" s="1">
        <v>20220331</v>
      </c>
    </row>
    <row r="26779" spans="1:33" x14ac:dyDescent="0.45">
      <c r="A26779" s="1" t="s">
        <v>32</v>
      </c>
      <c r="B26779" s="1" t="s">
        <v>35447</v>
      </c>
      <c r="C26779" s="1">
        <v>14987155013112</v>
      </c>
      <c r="D26779" s="1">
        <v>1000</v>
      </c>
      <c r="F26779" s="1">
        <v>1000</v>
      </c>
      <c r="G26779" s="1" t="s">
        <v>195</v>
      </c>
      <c r="H26779" s="1" t="s">
        <v>35</v>
      </c>
      <c r="I26779" s="1" t="s">
        <v>196</v>
      </c>
      <c r="J26779" s="1" t="s">
        <v>35446</v>
      </c>
      <c r="K26779" s="1" t="s">
        <v>8908</v>
      </c>
      <c r="L26779" s="1" t="s">
        <v>35440</v>
      </c>
      <c r="M26779" s="1" t="s">
        <v>35441</v>
      </c>
      <c r="N26779" s="1" t="s">
        <v>41</v>
      </c>
      <c r="O26779" s="1">
        <v>20260630</v>
      </c>
      <c r="P26779" s="1" t="s">
        <v>485</v>
      </c>
      <c r="Q26779" s="1" t="s">
        <v>195</v>
      </c>
      <c r="R26779" s="1" t="s">
        <v>43</v>
      </c>
      <c r="S26779" s="1">
        <v>20200305</v>
      </c>
      <c r="T26779" s="1">
        <v>20220331</v>
      </c>
      <c r="X26779" s="1" t="s">
        <v>44</v>
      </c>
      <c r="Z26779" s="1">
        <v>4987155013610</v>
      </c>
      <c r="AF26779" s="1">
        <v>20220331</v>
      </c>
    </row>
    <row r="26780" spans="1:33" x14ac:dyDescent="0.45">
      <c r="A26780" s="1" t="s">
        <v>193</v>
      </c>
      <c r="B26780" s="1" t="s">
        <v>35448</v>
      </c>
      <c r="C26780" s="1">
        <v>14987376307410</v>
      </c>
      <c r="D26780" s="1">
        <v>100</v>
      </c>
      <c r="F26780" s="1">
        <v>10</v>
      </c>
      <c r="G26780" s="1" t="s">
        <v>195</v>
      </c>
      <c r="H26780" s="1" t="s">
        <v>35</v>
      </c>
      <c r="I26780" s="1" t="s">
        <v>196</v>
      </c>
      <c r="J26780" s="1" t="s">
        <v>35449</v>
      </c>
      <c r="K26780" s="1" t="s">
        <v>8908</v>
      </c>
      <c r="L26780" s="1" t="s">
        <v>35440</v>
      </c>
      <c r="M26780" s="1" t="s">
        <v>35441</v>
      </c>
      <c r="N26780" s="1" t="s">
        <v>41</v>
      </c>
      <c r="O26780" s="1">
        <v>20260630</v>
      </c>
      <c r="P26780" s="1" t="s">
        <v>276</v>
      </c>
      <c r="Q26780" s="1" t="s">
        <v>195</v>
      </c>
      <c r="R26780" s="1" t="s">
        <v>43</v>
      </c>
      <c r="S26780" s="1">
        <v>20200305</v>
      </c>
      <c r="T26780" s="1">
        <v>20220331</v>
      </c>
      <c r="X26780" s="1" t="s">
        <v>44</v>
      </c>
      <c r="Z26780" s="1">
        <v>4987376307499</v>
      </c>
      <c r="AB26780" s="1">
        <v>24987376307417</v>
      </c>
    </row>
    <row r="26781" spans="1:33" x14ac:dyDescent="0.45">
      <c r="A26781" s="1" t="s">
        <v>193</v>
      </c>
      <c r="B26781" s="1" t="s">
        <v>35448</v>
      </c>
      <c r="C26781" s="1">
        <v>14987376307427</v>
      </c>
      <c r="D26781" s="1">
        <v>500</v>
      </c>
      <c r="F26781" s="1">
        <v>10</v>
      </c>
      <c r="G26781" s="1" t="s">
        <v>195</v>
      </c>
      <c r="H26781" s="1" t="s">
        <v>35</v>
      </c>
      <c r="I26781" s="1" t="s">
        <v>196</v>
      </c>
      <c r="J26781" s="1" t="s">
        <v>35449</v>
      </c>
      <c r="K26781" s="1" t="s">
        <v>8908</v>
      </c>
      <c r="L26781" s="1" t="s">
        <v>35440</v>
      </c>
      <c r="M26781" s="1" t="s">
        <v>35441</v>
      </c>
      <c r="N26781" s="1" t="s">
        <v>41</v>
      </c>
      <c r="O26781" s="1">
        <v>20260630</v>
      </c>
      <c r="P26781" s="1" t="s">
        <v>276</v>
      </c>
      <c r="Q26781" s="1" t="s">
        <v>195</v>
      </c>
      <c r="R26781" s="1" t="s">
        <v>43</v>
      </c>
      <c r="S26781" s="1">
        <v>20200305</v>
      </c>
      <c r="T26781" s="1">
        <v>20220331</v>
      </c>
      <c r="X26781" s="1" t="s">
        <v>44</v>
      </c>
      <c r="Z26781" s="1">
        <v>4987376307499</v>
      </c>
      <c r="AB26781" s="1">
        <v>24987376307424</v>
      </c>
    </row>
    <row r="26782" spans="1:33" x14ac:dyDescent="0.45">
      <c r="A26782" s="1" t="s">
        <v>193</v>
      </c>
      <c r="B26782" s="1" t="s">
        <v>35450</v>
      </c>
      <c r="C26782" s="1">
        <v>14987080300912</v>
      </c>
      <c r="D26782" s="1">
        <v>100</v>
      </c>
      <c r="F26782" s="1">
        <v>10</v>
      </c>
      <c r="G26782" s="1" t="s">
        <v>195</v>
      </c>
      <c r="H26782" s="1" t="s">
        <v>35</v>
      </c>
      <c r="I26782" s="1" t="s">
        <v>196</v>
      </c>
      <c r="J26782" s="1" t="s">
        <v>35451</v>
      </c>
      <c r="K26782" s="1" t="s">
        <v>7302</v>
      </c>
      <c r="L26782" s="1" t="s">
        <v>35452</v>
      </c>
      <c r="M26782" s="1" t="s">
        <v>35453</v>
      </c>
      <c r="N26782" s="1" t="s">
        <v>41</v>
      </c>
      <c r="O26782" s="1">
        <v>20260630</v>
      </c>
      <c r="P26782" s="1" t="s">
        <v>490</v>
      </c>
      <c r="Q26782" s="1" t="s">
        <v>195</v>
      </c>
      <c r="R26782" s="1" t="s">
        <v>43</v>
      </c>
      <c r="S26782" s="1">
        <v>20200305</v>
      </c>
      <c r="T26782" s="1">
        <v>20220331</v>
      </c>
      <c r="X26782" s="1" t="s">
        <v>44</v>
      </c>
      <c r="Z26782" s="1">
        <v>4987080903567</v>
      </c>
      <c r="AB26782" s="1">
        <v>24987080300919</v>
      </c>
      <c r="AF26782" s="1">
        <v>20200430</v>
      </c>
    </row>
    <row r="26783" spans="1:33" x14ac:dyDescent="0.45">
      <c r="A26783" s="1" t="s">
        <v>193</v>
      </c>
      <c r="B26783" s="1" t="s">
        <v>35450</v>
      </c>
      <c r="C26783" s="1">
        <v>14987080300936</v>
      </c>
      <c r="D26783" s="1">
        <v>1000</v>
      </c>
      <c r="F26783" s="1">
        <v>10</v>
      </c>
      <c r="G26783" s="1" t="s">
        <v>195</v>
      </c>
      <c r="H26783" s="1" t="s">
        <v>35</v>
      </c>
      <c r="I26783" s="1" t="s">
        <v>196</v>
      </c>
      <c r="J26783" s="1" t="s">
        <v>35451</v>
      </c>
      <c r="K26783" s="1" t="s">
        <v>7302</v>
      </c>
      <c r="L26783" s="1" t="s">
        <v>35452</v>
      </c>
      <c r="M26783" s="1" t="s">
        <v>35453</v>
      </c>
      <c r="N26783" s="1" t="s">
        <v>41</v>
      </c>
      <c r="O26783" s="1">
        <v>20260630</v>
      </c>
      <c r="P26783" s="1" t="s">
        <v>490</v>
      </c>
      <c r="Q26783" s="1" t="s">
        <v>195</v>
      </c>
      <c r="R26783" s="1" t="s">
        <v>43</v>
      </c>
      <c r="S26783" s="1">
        <v>20200305</v>
      </c>
      <c r="T26783" s="1">
        <v>20220331</v>
      </c>
      <c r="X26783" s="1" t="s">
        <v>44</v>
      </c>
      <c r="Z26783" s="1">
        <v>4987080903567</v>
      </c>
      <c r="AB26783" s="1">
        <v>24987080300933</v>
      </c>
      <c r="AF26783" s="1">
        <v>20180331</v>
      </c>
    </row>
    <row r="26784" spans="1:33" x14ac:dyDescent="0.45">
      <c r="A26784" s="1" t="s">
        <v>193</v>
      </c>
      <c r="B26784" s="1" t="s">
        <v>35454</v>
      </c>
      <c r="C26784" s="1">
        <v>14987123402719</v>
      </c>
      <c r="D26784" s="1">
        <v>500</v>
      </c>
      <c r="F26784" s="1">
        <v>10</v>
      </c>
      <c r="G26784" s="1" t="s">
        <v>195</v>
      </c>
      <c r="H26784" s="1" t="s">
        <v>35</v>
      </c>
      <c r="I26784" s="1" t="s">
        <v>196</v>
      </c>
      <c r="J26784" s="1" t="s">
        <v>35455</v>
      </c>
      <c r="K26784" s="1" t="s">
        <v>7302</v>
      </c>
      <c r="L26784" s="1" t="s">
        <v>35452</v>
      </c>
      <c r="M26784" s="1" t="s">
        <v>35453</v>
      </c>
      <c r="N26784" s="1" t="s">
        <v>41</v>
      </c>
      <c r="O26784" s="1">
        <v>20260630</v>
      </c>
      <c r="P26784" s="1" t="s">
        <v>201</v>
      </c>
      <c r="Q26784" s="1" t="s">
        <v>195</v>
      </c>
      <c r="R26784" s="1" t="s">
        <v>43</v>
      </c>
      <c r="S26784" s="1">
        <v>20111111</v>
      </c>
      <c r="T26784" s="1">
        <v>20220331</v>
      </c>
      <c r="X26784" s="1" t="s">
        <v>44</v>
      </c>
      <c r="Z26784" s="1">
        <v>4987123555845</v>
      </c>
    </row>
    <row r="26785" spans="1:33" x14ac:dyDescent="0.45">
      <c r="A26785" s="1" t="s">
        <v>193</v>
      </c>
      <c r="B26785" s="1" t="s">
        <v>35454</v>
      </c>
      <c r="C26785" s="1">
        <v>14987123402726</v>
      </c>
      <c r="D26785" s="1">
        <v>100</v>
      </c>
      <c r="F26785" s="1">
        <v>10</v>
      </c>
      <c r="G26785" s="1" t="s">
        <v>195</v>
      </c>
      <c r="H26785" s="1" t="s">
        <v>35</v>
      </c>
      <c r="I26785" s="1" t="s">
        <v>196</v>
      </c>
      <c r="J26785" s="1" t="s">
        <v>35455</v>
      </c>
      <c r="K26785" s="1" t="s">
        <v>7302</v>
      </c>
      <c r="L26785" s="1" t="s">
        <v>35452</v>
      </c>
      <c r="M26785" s="1" t="s">
        <v>35453</v>
      </c>
      <c r="N26785" s="1" t="s">
        <v>41</v>
      </c>
      <c r="O26785" s="1">
        <v>20260630</v>
      </c>
      <c r="P26785" s="1" t="s">
        <v>201</v>
      </c>
      <c r="Q26785" s="1" t="s">
        <v>195</v>
      </c>
      <c r="R26785" s="1" t="s">
        <v>43</v>
      </c>
      <c r="S26785" s="1">
        <v>20111111</v>
      </c>
      <c r="T26785" s="1">
        <v>20220331</v>
      </c>
      <c r="X26785" s="1" t="s">
        <v>44</v>
      </c>
      <c r="Z26785" s="1">
        <v>4987123555845</v>
      </c>
    </row>
    <row r="26786" spans="1:33" x14ac:dyDescent="0.45">
      <c r="A26786" s="1" t="s">
        <v>193</v>
      </c>
      <c r="B26786" s="1" t="s">
        <v>35456</v>
      </c>
      <c r="C26786" s="1">
        <v>14987155013136</v>
      </c>
      <c r="D26786" s="1">
        <v>100</v>
      </c>
      <c r="F26786" s="1">
        <v>10</v>
      </c>
      <c r="G26786" s="1" t="s">
        <v>195</v>
      </c>
      <c r="H26786" s="1" t="s">
        <v>35</v>
      </c>
      <c r="I26786" s="1" t="s">
        <v>196</v>
      </c>
      <c r="J26786" s="1" t="s">
        <v>35457</v>
      </c>
      <c r="K26786" s="1" t="s">
        <v>7302</v>
      </c>
      <c r="L26786" s="1" t="s">
        <v>35452</v>
      </c>
      <c r="M26786" s="1" t="s">
        <v>35453</v>
      </c>
      <c r="N26786" s="1" t="s">
        <v>41</v>
      </c>
      <c r="O26786" s="1">
        <v>20260630</v>
      </c>
      <c r="P26786" s="1" t="s">
        <v>485</v>
      </c>
      <c r="Q26786" s="1" t="s">
        <v>195</v>
      </c>
      <c r="R26786" s="1" t="s">
        <v>43</v>
      </c>
      <c r="S26786" s="1">
        <v>20200305</v>
      </c>
      <c r="T26786" s="1">
        <v>20220331</v>
      </c>
      <c r="X26786" s="1" t="s">
        <v>44</v>
      </c>
      <c r="Z26786" s="1">
        <v>4987155013634</v>
      </c>
      <c r="AF26786" s="1">
        <v>20220331</v>
      </c>
    </row>
    <row r="26787" spans="1:33" x14ac:dyDescent="0.45">
      <c r="A26787" s="1" t="s">
        <v>193</v>
      </c>
      <c r="B26787" s="1" t="s">
        <v>35458</v>
      </c>
      <c r="C26787" s="1">
        <v>14987376307519</v>
      </c>
      <c r="D26787" s="1">
        <v>100</v>
      </c>
      <c r="F26787" s="1">
        <v>10</v>
      </c>
      <c r="G26787" s="1" t="s">
        <v>195</v>
      </c>
      <c r="H26787" s="1" t="s">
        <v>35</v>
      </c>
      <c r="I26787" s="1" t="s">
        <v>196</v>
      </c>
      <c r="J26787" s="1" t="s">
        <v>35459</v>
      </c>
      <c r="K26787" s="1" t="s">
        <v>7302</v>
      </c>
      <c r="L26787" s="1" t="s">
        <v>35452</v>
      </c>
      <c r="M26787" s="1" t="s">
        <v>35453</v>
      </c>
      <c r="N26787" s="1" t="s">
        <v>41</v>
      </c>
      <c r="O26787" s="1">
        <v>20260630</v>
      </c>
      <c r="P26787" s="1" t="s">
        <v>276</v>
      </c>
      <c r="Q26787" s="1" t="s">
        <v>195</v>
      </c>
      <c r="R26787" s="1" t="s">
        <v>43</v>
      </c>
      <c r="S26787" s="1">
        <v>20200305</v>
      </c>
      <c r="T26787" s="1">
        <v>20220331</v>
      </c>
      <c r="X26787" s="1" t="s">
        <v>44</v>
      </c>
      <c r="Z26787" s="1">
        <v>4987376307598</v>
      </c>
      <c r="AB26787" s="1">
        <v>24987376307516</v>
      </c>
    </row>
    <row r="26788" spans="1:33" x14ac:dyDescent="0.45">
      <c r="A26788" s="1" t="s">
        <v>193</v>
      </c>
      <c r="B26788" s="1" t="s">
        <v>35460</v>
      </c>
      <c r="C26788" s="1">
        <v>14987821017604</v>
      </c>
      <c r="D26788" s="1">
        <v>100</v>
      </c>
      <c r="F26788" s="1">
        <v>10</v>
      </c>
      <c r="G26788" s="1" t="s">
        <v>195</v>
      </c>
      <c r="H26788" s="1" t="s">
        <v>35</v>
      </c>
      <c r="I26788" s="1" t="s">
        <v>196</v>
      </c>
      <c r="J26788" s="1" t="s">
        <v>35461</v>
      </c>
      <c r="K26788" s="1" t="s">
        <v>8908</v>
      </c>
      <c r="L26788" s="1" t="s">
        <v>35440</v>
      </c>
      <c r="M26788" s="1" t="s">
        <v>35441</v>
      </c>
      <c r="N26788" s="1" t="s">
        <v>41</v>
      </c>
      <c r="O26788" s="1">
        <v>20260630</v>
      </c>
      <c r="P26788" s="1" t="s">
        <v>596</v>
      </c>
      <c r="Q26788" s="1" t="s">
        <v>195</v>
      </c>
      <c r="R26788" s="1" t="s">
        <v>43</v>
      </c>
      <c r="S26788" s="1">
        <v>20140305</v>
      </c>
      <c r="T26788" s="1">
        <v>20220331</v>
      </c>
      <c r="X26788" s="1" t="s">
        <v>44</v>
      </c>
    </row>
    <row r="26789" spans="1:33" x14ac:dyDescent="0.45">
      <c r="A26789" s="1" t="s">
        <v>193</v>
      </c>
      <c r="B26789" s="1" t="s">
        <v>35460</v>
      </c>
      <c r="C26789" s="1">
        <v>14987821017611</v>
      </c>
      <c r="D26789" s="1">
        <v>500</v>
      </c>
      <c r="F26789" s="1">
        <v>10</v>
      </c>
      <c r="G26789" s="1" t="s">
        <v>195</v>
      </c>
      <c r="H26789" s="1" t="s">
        <v>35</v>
      </c>
      <c r="I26789" s="1" t="s">
        <v>196</v>
      </c>
      <c r="J26789" s="1" t="s">
        <v>35461</v>
      </c>
      <c r="K26789" s="1" t="s">
        <v>8908</v>
      </c>
      <c r="L26789" s="1" t="s">
        <v>35440</v>
      </c>
      <c r="M26789" s="1" t="s">
        <v>35441</v>
      </c>
      <c r="N26789" s="1" t="s">
        <v>41</v>
      </c>
      <c r="O26789" s="1">
        <v>20260630</v>
      </c>
      <c r="P26789" s="1" t="s">
        <v>596</v>
      </c>
      <c r="Q26789" s="1" t="s">
        <v>195</v>
      </c>
      <c r="R26789" s="1" t="s">
        <v>43</v>
      </c>
      <c r="S26789" s="1">
        <v>20140305</v>
      </c>
      <c r="T26789" s="1">
        <v>20220331</v>
      </c>
      <c r="X26789" s="1" t="s">
        <v>44</v>
      </c>
    </row>
    <row r="26790" spans="1:33" x14ac:dyDescent="0.45">
      <c r="A26790" s="1" t="s">
        <v>32</v>
      </c>
      <c r="B26790" s="1" t="s">
        <v>35462</v>
      </c>
      <c r="C26790" s="1">
        <v>14987821017628</v>
      </c>
      <c r="D26790" s="1">
        <v>500</v>
      </c>
      <c r="F26790" s="1">
        <v>500</v>
      </c>
      <c r="G26790" s="1" t="s">
        <v>195</v>
      </c>
      <c r="H26790" s="1" t="s">
        <v>35</v>
      </c>
      <c r="I26790" s="1" t="s">
        <v>196</v>
      </c>
      <c r="J26790" s="1" t="s">
        <v>35461</v>
      </c>
      <c r="K26790" s="1" t="s">
        <v>8908</v>
      </c>
      <c r="L26790" s="1" t="s">
        <v>35440</v>
      </c>
      <c r="M26790" s="1" t="s">
        <v>35441</v>
      </c>
      <c r="N26790" s="1" t="s">
        <v>41</v>
      </c>
      <c r="O26790" s="1">
        <v>20260630</v>
      </c>
      <c r="P26790" s="1" t="s">
        <v>596</v>
      </c>
      <c r="Q26790" s="1" t="s">
        <v>195</v>
      </c>
      <c r="R26790" s="1" t="s">
        <v>43</v>
      </c>
      <c r="S26790" s="1">
        <v>20140305</v>
      </c>
      <c r="T26790" s="1">
        <v>20220331</v>
      </c>
      <c r="X26790" s="1" t="s">
        <v>44</v>
      </c>
    </row>
    <row r="26791" spans="1:33" x14ac:dyDescent="0.45">
      <c r="A26791" s="1" t="s">
        <v>193</v>
      </c>
      <c r="B26791" s="1" t="s">
        <v>35463</v>
      </c>
      <c r="C26791" s="1">
        <v>14987821017703</v>
      </c>
      <c r="D26791" s="1">
        <v>100</v>
      </c>
      <c r="F26791" s="1">
        <v>10</v>
      </c>
      <c r="G26791" s="1" t="s">
        <v>195</v>
      </c>
      <c r="H26791" s="1" t="s">
        <v>35</v>
      </c>
      <c r="I26791" s="1" t="s">
        <v>196</v>
      </c>
      <c r="J26791" s="1" t="s">
        <v>35464</v>
      </c>
      <c r="K26791" s="1" t="s">
        <v>7302</v>
      </c>
      <c r="L26791" s="1" t="s">
        <v>35452</v>
      </c>
      <c r="M26791" s="1" t="s">
        <v>35453</v>
      </c>
      <c r="N26791" s="1" t="s">
        <v>41</v>
      </c>
      <c r="O26791" s="1">
        <v>20260630</v>
      </c>
      <c r="P26791" s="1" t="s">
        <v>596</v>
      </c>
      <c r="Q26791" s="1" t="s">
        <v>195</v>
      </c>
      <c r="R26791" s="1" t="s">
        <v>43</v>
      </c>
      <c r="S26791" s="1">
        <v>20111111</v>
      </c>
      <c r="T26791" s="1">
        <v>20220331</v>
      </c>
      <c r="X26791" s="1" t="s">
        <v>44</v>
      </c>
    </row>
    <row r="26792" spans="1:33" x14ac:dyDescent="0.45">
      <c r="A26792" s="1" t="s">
        <v>193</v>
      </c>
      <c r="B26792" s="1" t="s">
        <v>35463</v>
      </c>
      <c r="C26792" s="1">
        <v>14987821017710</v>
      </c>
      <c r="D26792" s="1">
        <v>500</v>
      </c>
      <c r="F26792" s="1">
        <v>10</v>
      </c>
      <c r="G26792" s="1" t="s">
        <v>195</v>
      </c>
      <c r="H26792" s="1" t="s">
        <v>35</v>
      </c>
      <c r="I26792" s="1" t="s">
        <v>196</v>
      </c>
      <c r="J26792" s="1" t="s">
        <v>35464</v>
      </c>
      <c r="K26792" s="1" t="s">
        <v>7302</v>
      </c>
      <c r="L26792" s="1" t="s">
        <v>35452</v>
      </c>
      <c r="M26792" s="1" t="s">
        <v>35453</v>
      </c>
      <c r="N26792" s="1" t="s">
        <v>41</v>
      </c>
      <c r="O26792" s="1">
        <v>20260630</v>
      </c>
      <c r="P26792" s="1" t="s">
        <v>596</v>
      </c>
      <c r="Q26792" s="1" t="s">
        <v>195</v>
      </c>
      <c r="R26792" s="1" t="s">
        <v>43</v>
      </c>
      <c r="S26792" s="1">
        <v>20111111</v>
      </c>
      <c r="T26792" s="1">
        <v>20220331</v>
      </c>
      <c r="X26792" s="1" t="s">
        <v>44</v>
      </c>
    </row>
    <row r="26793" spans="1:33" x14ac:dyDescent="0.45">
      <c r="A26793" s="1" t="s">
        <v>32</v>
      </c>
      <c r="B26793" s="1" t="s">
        <v>35465</v>
      </c>
      <c r="C26793" s="1">
        <v>14987821017727</v>
      </c>
      <c r="D26793" s="1">
        <v>500</v>
      </c>
      <c r="F26793" s="1">
        <v>500</v>
      </c>
      <c r="G26793" s="1" t="s">
        <v>195</v>
      </c>
      <c r="H26793" s="1" t="s">
        <v>35</v>
      </c>
      <c r="I26793" s="1" t="s">
        <v>196</v>
      </c>
      <c r="J26793" s="1" t="s">
        <v>35464</v>
      </c>
      <c r="K26793" s="1" t="s">
        <v>7302</v>
      </c>
      <c r="L26793" s="1" t="s">
        <v>35452</v>
      </c>
      <c r="M26793" s="1" t="s">
        <v>35453</v>
      </c>
      <c r="N26793" s="1" t="s">
        <v>41</v>
      </c>
      <c r="O26793" s="1">
        <v>20260630</v>
      </c>
      <c r="P26793" s="1" t="s">
        <v>596</v>
      </c>
      <c r="Q26793" s="1" t="s">
        <v>195</v>
      </c>
      <c r="R26793" s="1" t="s">
        <v>43</v>
      </c>
      <c r="S26793" s="1">
        <v>20111111</v>
      </c>
      <c r="T26793" s="1">
        <v>20220331</v>
      </c>
      <c r="X26793" s="1" t="s">
        <v>44</v>
      </c>
    </row>
    <row r="26794" spans="1:33" x14ac:dyDescent="0.45">
      <c r="A26794" s="1" t="s">
        <v>193</v>
      </c>
      <c r="B26794" s="1" t="s">
        <v>35466</v>
      </c>
      <c r="C26794" s="1">
        <v>14987233199141</v>
      </c>
      <c r="D26794" s="1">
        <v>100</v>
      </c>
      <c r="F26794" s="1">
        <v>10</v>
      </c>
      <c r="G26794" s="1" t="s">
        <v>352</v>
      </c>
      <c r="H26794" s="1" t="s">
        <v>35</v>
      </c>
      <c r="I26794" s="1" t="s">
        <v>352</v>
      </c>
      <c r="J26794" s="1" t="s">
        <v>35467</v>
      </c>
      <c r="K26794" s="1" t="s">
        <v>938</v>
      </c>
      <c r="L26794" s="1" t="s">
        <v>35468</v>
      </c>
      <c r="M26794" s="1" t="s">
        <v>35469</v>
      </c>
      <c r="N26794" s="1" t="s">
        <v>41</v>
      </c>
      <c r="O26794" s="1">
        <v>20260630</v>
      </c>
      <c r="P26794" s="1" t="s">
        <v>699</v>
      </c>
      <c r="Q26794" s="1" t="s">
        <v>352</v>
      </c>
      <c r="R26794" s="1" t="s">
        <v>43</v>
      </c>
      <c r="S26794" s="1">
        <v>19960621</v>
      </c>
      <c r="X26794" s="1" t="s">
        <v>44</v>
      </c>
      <c r="Z26794" s="1">
        <v>4987233742531</v>
      </c>
      <c r="AB26794" s="1">
        <v>24987233199148</v>
      </c>
    </row>
    <row r="26795" spans="1:33" x14ac:dyDescent="0.45">
      <c r="A26795" s="1" t="s">
        <v>193</v>
      </c>
      <c r="B26795" s="1" t="s">
        <v>35470</v>
      </c>
      <c r="C26795" s="1">
        <v>14987233199202</v>
      </c>
      <c r="D26795" s="1">
        <v>100</v>
      </c>
      <c r="F26795" s="1">
        <v>10</v>
      </c>
      <c r="G26795" s="1" t="s">
        <v>352</v>
      </c>
      <c r="H26795" s="1" t="s">
        <v>35</v>
      </c>
      <c r="I26795" s="1" t="s">
        <v>352</v>
      </c>
      <c r="J26795" s="1" t="s">
        <v>35471</v>
      </c>
      <c r="K26795" s="1" t="s">
        <v>9036</v>
      </c>
      <c r="L26795" s="1" t="s">
        <v>35472</v>
      </c>
      <c r="M26795" s="1" t="s">
        <v>35473</v>
      </c>
      <c r="N26795" s="1" t="s">
        <v>41</v>
      </c>
      <c r="O26795" s="1">
        <v>20260630</v>
      </c>
      <c r="P26795" s="1" t="s">
        <v>699</v>
      </c>
      <c r="Q26795" s="1" t="s">
        <v>352</v>
      </c>
      <c r="R26795" s="1" t="s">
        <v>43</v>
      </c>
      <c r="S26795" s="1">
        <v>19930528</v>
      </c>
      <c r="X26795" s="1" t="s">
        <v>44</v>
      </c>
      <c r="Z26795" s="1">
        <v>4987233742548</v>
      </c>
      <c r="AB26795" s="1">
        <v>24987233199209</v>
      </c>
    </row>
    <row r="26796" spans="1:33" x14ac:dyDescent="0.45">
      <c r="A26796" s="1" t="s">
        <v>193</v>
      </c>
      <c r="B26796" s="1" t="s">
        <v>35474</v>
      </c>
      <c r="C26796" s="1">
        <v>14987233199233</v>
      </c>
      <c r="D26796" s="1">
        <v>20</v>
      </c>
      <c r="F26796" s="1">
        <v>10</v>
      </c>
      <c r="G26796" s="1" t="s">
        <v>352</v>
      </c>
      <c r="H26796" s="1" t="s">
        <v>35</v>
      </c>
      <c r="I26796" s="1" t="s">
        <v>352</v>
      </c>
      <c r="J26796" s="1" t="s">
        <v>35475</v>
      </c>
      <c r="K26796" s="1" t="s">
        <v>1887</v>
      </c>
      <c r="L26796" s="1" t="s">
        <v>35476</v>
      </c>
      <c r="M26796" s="1" t="s">
        <v>35477</v>
      </c>
      <c r="N26796" s="1" t="s">
        <v>41</v>
      </c>
      <c r="O26796" s="1">
        <v>20260630</v>
      </c>
      <c r="P26796" s="1" t="s">
        <v>699</v>
      </c>
      <c r="Q26796" s="1" t="s">
        <v>352</v>
      </c>
      <c r="R26796" s="1" t="s">
        <v>43</v>
      </c>
      <c r="S26796" s="1">
        <v>20001124</v>
      </c>
      <c r="X26796" s="1" t="s">
        <v>44</v>
      </c>
      <c r="Z26796" s="1">
        <v>4987233742555</v>
      </c>
      <c r="AB26796" s="1">
        <v>24987233199230</v>
      </c>
    </row>
    <row r="26797" spans="1:33" x14ac:dyDescent="0.45">
      <c r="A26797" s="1" t="s">
        <v>74134</v>
      </c>
      <c r="B26797" s="1" t="s">
        <v>75976</v>
      </c>
      <c r="C26797" s="1">
        <v>14987233198939</v>
      </c>
      <c r="D26797" s="1">
        <v>50</v>
      </c>
      <c r="E26797" s="1">
        <v>0</v>
      </c>
      <c r="F26797" s="1">
        <v>1</v>
      </c>
      <c r="G26797" s="1" t="s">
        <v>502</v>
      </c>
      <c r="H26797" s="1" t="s">
        <v>35</v>
      </c>
      <c r="I26797" s="1" t="s">
        <v>36</v>
      </c>
      <c r="J26797" s="1" t="s">
        <v>75977</v>
      </c>
      <c r="K26797" s="1" t="s">
        <v>75978</v>
      </c>
      <c r="L26797" s="1" t="s">
        <v>75979</v>
      </c>
      <c r="M26797" s="1" t="s">
        <v>75977</v>
      </c>
      <c r="N26797" s="1" t="s">
        <v>41</v>
      </c>
      <c r="O26797" s="1">
        <v>20260630</v>
      </c>
      <c r="P26797" s="1" t="s">
        <v>699</v>
      </c>
      <c r="Q26797" s="1" t="s">
        <v>502</v>
      </c>
      <c r="R26797" s="1" t="s">
        <v>43</v>
      </c>
      <c r="S26797" s="1">
        <v>20010608</v>
      </c>
      <c r="X26797" s="1" t="s">
        <v>44</v>
      </c>
      <c r="Z26797" s="1">
        <v>4987233741008</v>
      </c>
      <c r="AB26797" s="1">
        <v>24987233198936</v>
      </c>
    </row>
    <row r="26798" spans="1:33" x14ac:dyDescent="0.45">
      <c r="A26798" s="1" t="s">
        <v>74134</v>
      </c>
      <c r="B26798" s="1" t="s">
        <v>75980</v>
      </c>
      <c r="C26798" s="1">
        <v>14987233198946</v>
      </c>
      <c r="D26798" s="1">
        <v>50</v>
      </c>
      <c r="E26798" s="1">
        <v>0</v>
      </c>
      <c r="F26798" s="1">
        <v>1</v>
      </c>
      <c r="G26798" s="1" t="s">
        <v>502</v>
      </c>
      <c r="H26798" s="1" t="s">
        <v>35</v>
      </c>
      <c r="I26798" s="1" t="s">
        <v>36</v>
      </c>
      <c r="J26798" s="1" t="s">
        <v>75981</v>
      </c>
      <c r="K26798" s="1" t="s">
        <v>75010</v>
      </c>
      <c r="L26798" s="1" t="s">
        <v>75982</v>
      </c>
      <c r="M26798" s="1" t="s">
        <v>75981</v>
      </c>
      <c r="N26798" s="1" t="s">
        <v>41</v>
      </c>
      <c r="O26798" s="1">
        <v>20260630</v>
      </c>
      <c r="P26798" s="1" t="s">
        <v>699</v>
      </c>
      <c r="Q26798" s="1" t="s">
        <v>502</v>
      </c>
      <c r="R26798" s="1" t="s">
        <v>43</v>
      </c>
      <c r="S26798" s="1">
        <v>20010608</v>
      </c>
      <c r="X26798" s="1" t="s">
        <v>44</v>
      </c>
      <c r="Z26798" s="1">
        <v>4987233741015</v>
      </c>
      <c r="AB26798" s="1">
        <v>24987233198943</v>
      </c>
    </row>
    <row r="26799" spans="1:33" x14ac:dyDescent="0.45">
      <c r="A26799" s="1" t="s">
        <v>193</v>
      </c>
      <c r="B26799" s="1" t="s">
        <v>35478</v>
      </c>
      <c r="C26799" s="1">
        <v>14987120214407</v>
      </c>
      <c r="D26799" s="1">
        <v>100</v>
      </c>
      <c r="F26799" s="1">
        <v>10</v>
      </c>
      <c r="G26799" s="1" t="s">
        <v>352</v>
      </c>
      <c r="H26799" s="1" t="s">
        <v>35</v>
      </c>
      <c r="I26799" s="1" t="s">
        <v>352</v>
      </c>
      <c r="J26799" s="1" t="s">
        <v>35479</v>
      </c>
      <c r="K26799" s="1" t="s">
        <v>8937</v>
      </c>
      <c r="L26799" s="1" t="s">
        <v>35480</v>
      </c>
      <c r="M26799" s="1" t="s">
        <v>35479</v>
      </c>
      <c r="N26799" s="1" t="s">
        <v>41</v>
      </c>
      <c r="O26799" s="1">
        <v>20260630</v>
      </c>
      <c r="P26799" s="1" t="s">
        <v>1064</v>
      </c>
      <c r="Q26799" s="1" t="s">
        <v>352</v>
      </c>
      <c r="R26799" s="1" t="s">
        <v>43</v>
      </c>
      <c r="T26799" s="1">
        <v>20220331</v>
      </c>
      <c r="X26799" s="1" t="s">
        <v>44</v>
      </c>
      <c r="Z26799" s="1">
        <v>4987120214479</v>
      </c>
      <c r="AB26799" s="1">
        <v>24987120214404</v>
      </c>
      <c r="AF26799" s="1">
        <v>20211229</v>
      </c>
      <c r="AG26799" s="1">
        <v>202306</v>
      </c>
    </row>
    <row r="26800" spans="1:33" x14ac:dyDescent="0.45">
      <c r="A26800" s="1" t="s">
        <v>193</v>
      </c>
      <c r="B26800" s="1" t="s">
        <v>35478</v>
      </c>
      <c r="C26800" s="1">
        <v>14987120214414</v>
      </c>
      <c r="D26800" s="1">
        <v>500</v>
      </c>
      <c r="F26800" s="1">
        <v>10</v>
      </c>
      <c r="G26800" s="1" t="s">
        <v>352</v>
      </c>
      <c r="H26800" s="1" t="s">
        <v>35</v>
      </c>
      <c r="I26800" s="1" t="s">
        <v>352</v>
      </c>
      <c r="J26800" s="1" t="s">
        <v>35479</v>
      </c>
      <c r="K26800" s="1" t="s">
        <v>8937</v>
      </c>
      <c r="L26800" s="1" t="s">
        <v>35480</v>
      </c>
      <c r="M26800" s="1" t="s">
        <v>35479</v>
      </c>
      <c r="N26800" s="1" t="s">
        <v>41</v>
      </c>
      <c r="O26800" s="1">
        <v>20260630</v>
      </c>
      <c r="P26800" s="1" t="s">
        <v>1064</v>
      </c>
      <c r="Q26800" s="1" t="s">
        <v>352</v>
      </c>
      <c r="R26800" s="1" t="s">
        <v>43</v>
      </c>
      <c r="T26800" s="1">
        <v>20220331</v>
      </c>
      <c r="X26800" s="1" t="s">
        <v>44</v>
      </c>
      <c r="Z26800" s="1">
        <v>4987120214479</v>
      </c>
      <c r="AF26800" s="1">
        <v>20191127</v>
      </c>
      <c r="AG26800" s="1">
        <v>202005</v>
      </c>
    </row>
    <row r="26801" spans="1:33" x14ac:dyDescent="0.45">
      <c r="A26801" s="1" t="s">
        <v>193</v>
      </c>
      <c r="B26801" s="1" t="s">
        <v>35481</v>
      </c>
      <c r="C26801" s="1">
        <v>14987120214308</v>
      </c>
      <c r="D26801" s="1">
        <v>100</v>
      </c>
      <c r="F26801" s="1">
        <v>10</v>
      </c>
      <c r="G26801" s="1" t="s">
        <v>352</v>
      </c>
      <c r="H26801" s="1" t="s">
        <v>35</v>
      </c>
      <c r="I26801" s="1" t="s">
        <v>352</v>
      </c>
      <c r="J26801" s="1" t="s">
        <v>35482</v>
      </c>
      <c r="K26801" s="1" t="s">
        <v>1887</v>
      </c>
      <c r="L26801" s="1" t="s">
        <v>35483</v>
      </c>
      <c r="M26801" s="1" t="s">
        <v>35482</v>
      </c>
      <c r="N26801" s="1" t="s">
        <v>41</v>
      </c>
      <c r="O26801" s="1">
        <v>20260630</v>
      </c>
      <c r="P26801" s="1" t="s">
        <v>1064</v>
      </c>
      <c r="Q26801" s="1" t="s">
        <v>352</v>
      </c>
      <c r="R26801" s="1" t="s">
        <v>43</v>
      </c>
      <c r="T26801" s="1">
        <v>20220331</v>
      </c>
      <c r="X26801" s="1" t="s">
        <v>44</v>
      </c>
      <c r="Z26801" s="1">
        <v>4987120214370</v>
      </c>
      <c r="AB26801" s="1">
        <v>24987120214305</v>
      </c>
      <c r="AF26801" s="1">
        <v>20210730</v>
      </c>
      <c r="AG26801" s="1">
        <v>202205</v>
      </c>
    </row>
    <row r="26802" spans="1:33" x14ac:dyDescent="0.45">
      <c r="A26802" s="1" t="s">
        <v>193</v>
      </c>
      <c r="B26802" s="1" t="s">
        <v>35481</v>
      </c>
      <c r="C26802" s="1">
        <v>14987120214315</v>
      </c>
      <c r="D26802" s="1">
        <v>1000</v>
      </c>
      <c r="F26802" s="1">
        <v>10</v>
      </c>
      <c r="G26802" s="1" t="s">
        <v>352</v>
      </c>
      <c r="H26802" s="1" t="s">
        <v>35</v>
      </c>
      <c r="I26802" s="1" t="s">
        <v>352</v>
      </c>
      <c r="J26802" s="1" t="s">
        <v>35482</v>
      </c>
      <c r="K26802" s="1" t="s">
        <v>1887</v>
      </c>
      <c r="L26802" s="1" t="s">
        <v>35483</v>
      </c>
      <c r="M26802" s="1" t="s">
        <v>35482</v>
      </c>
      <c r="N26802" s="1" t="s">
        <v>41</v>
      </c>
      <c r="O26802" s="1">
        <v>20260630</v>
      </c>
      <c r="P26802" s="1" t="s">
        <v>1064</v>
      </c>
      <c r="Q26802" s="1" t="s">
        <v>352</v>
      </c>
      <c r="R26802" s="1" t="s">
        <v>43</v>
      </c>
      <c r="T26802" s="1">
        <v>20220331</v>
      </c>
      <c r="X26802" s="1" t="s">
        <v>44</v>
      </c>
      <c r="Z26802" s="1">
        <v>4987120214370</v>
      </c>
      <c r="AB26802" s="1">
        <v>24987120214312</v>
      </c>
      <c r="AF26802" s="1">
        <v>20191226</v>
      </c>
      <c r="AG26802" s="1">
        <v>202006</v>
      </c>
    </row>
    <row r="26803" spans="1:33" x14ac:dyDescent="0.45">
      <c r="A26803" s="1" t="s">
        <v>193</v>
      </c>
      <c r="B26803" s="1" t="s">
        <v>35484</v>
      </c>
      <c r="C26803" s="1">
        <v>14987080672316</v>
      </c>
      <c r="D26803" s="1">
        <v>100</v>
      </c>
      <c r="F26803" s="1">
        <v>10</v>
      </c>
      <c r="G26803" s="1" t="s">
        <v>195</v>
      </c>
      <c r="H26803" s="1" t="s">
        <v>35</v>
      </c>
      <c r="I26803" s="1" t="s">
        <v>196</v>
      </c>
      <c r="J26803" s="1" t="s">
        <v>35485</v>
      </c>
      <c r="K26803" s="1" t="s">
        <v>11856</v>
      </c>
      <c r="L26803" s="1" t="s">
        <v>11874</v>
      </c>
      <c r="M26803" s="1" t="s">
        <v>11875</v>
      </c>
      <c r="N26803" s="1" t="s">
        <v>41</v>
      </c>
      <c r="O26803" s="1">
        <v>20260630</v>
      </c>
      <c r="P26803" s="1" t="s">
        <v>490</v>
      </c>
      <c r="Q26803" s="1" t="s">
        <v>195</v>
      </c>
      <c r="R26803" s="1" t="s">
        <v>43</v>
      </c>
      <c r="S26803" s="1">
        <v>20140305</v>
      </c>
      <c r="X26803" s="1" t="s">
        <v>44</v>
      </c>
      <c r="AF26803" s="1">
        <v>20170331</v>
      </c>
    </row>
    <row r="26804" spans="1:33" x14ac:dyDescent="0.45">
      <c r="A26804" s="1" t="s">
        <v>193</v>
      </c>
      <c r="B26804" s="1" t="s">
        <v>35484</v>
      </c>
      <c r="C26804" s="1">
        <v>14987080672323</v>
      </c>
      <c r="D26804" s="1">
        <v>1000</v>
      </c>
      <c r="F26804" s="1">
        <v>10</v>
      </c>
      <c r="G26804" s="1" t="s">
        <v>195</v>
      </c>
      <c r="H26804" s="1" t="s">
        <v>35</v>
      </c>
      <c r="I26804" s="1" t="s">
        <v>196</v>
      </c>
      <c r="J26804" s="1" t="s">
        <v>35485</v>
      </c>
      <c r="K26804" s="1" t="s">
        <v>11856</v>
      </c>
      <c r="L26804" s="1" t="s">
        <v>11874</v>
      </c>
      <c r="M26804" s="1" t="s">
        <v>11875</v>
      </c>
      <c r="N26804" s="1" t="s">
        <v>41</v>
      </c>
      <c r="O26804" s="1">
        <v>20260630</v>
      </c>
      <c r="P26804" s="1" t="s">
        <v>490</v>
      </c>
      <c r="Q26804" s="1" t="s">
        <v>195</v>
      </c>
      <c r="R26804" s="1" t="s">
        <v>43</v>
      </c>
      <c r="S26804" s="1">
        <v>20140305</v>
      </c>
      <c r="X26804" s="1" t="s">
        <v>44</v>
      </c>
      <c r="AF26804" s="1">
        <v>20170331</v>
      </c>
    </row>
    <row r="26805" spans="1:33" x14ac:dyDescent="0.45">
      <c r="A26805" s="1" t="s">
        <v>32</v>
      </c>
      <c r="B26805" s="1" t="s">
        <v>35486</v>
      </c>
      <c r="C26805" s="1">
        <v>14987080672347</v>
      </c>
      <c r="D26805" s="1">
        <v>1000</v>
      </c>
      <c r="F26805" s="1">
        <v>1000</v>
      </c>
      <c r="G26805" s="1" t="s">
        <v>195</v>
      </c>
      <c r="H26805" s="1" t="s">
        <v>35</v>
      </c>
      <c r="I26805" s="1" t="s">
        <v>196</v>
      </c>
      <c r="J26805" s="1" t="s">
        <v>35485</v>
      </c>
      <c r="K26805" s="1" t="s">
        <v>11856</v>
      </c>
      <c r="L26805" s="1" t="s">
        <v>11874</v>
      </c>
      <c r="M26805" s="1" t="s">
        <v>11875</v>
      </c>
      <c r="N26805" s="1" t="s">
        <v>41</v>
      </c>
      <c r="O26805" s="1">
        <v>20260630</v>
      </c>
      <c r="P26805" s="1" t="s">
        <v>490</v>
      </c>
      <c r="Q26805" s="1" t="s">
        <v>195</v>
      </c>
      <c r="R26805" s="1" t="s">
        <v>43</v>
      </c>
      <c r="S26805" s="1">
        <v>20140305</v>
      </c>
      <c r="X26805" s="1" t="s">
        <v>44</v>
      </c>
      <c r="AF26805" s="1">
        <v>20170331</v>
      </c>
    </row>
    <row r="26806" spans="1:33" x14ac:dyDescent="0.45">
      <c r="A26806" s="1" t="s">
        <v>193</v>
      </c>
      <c r="B26806" s="1" t="s">
        <v>35487</v>
      </c>
      <c r="C26806" s="1">
        <v>14987431121142</v>
      </c>
      <c r="D26806" s="1">
        <v>100</v>
      </c>
      <c r="F26806" s="1">
        <v>10</v>
      </c>
      <c r="G26806" s="1" t="s">
        <v>195</v>
      </c>
      <c r="H26806" s="1" t="s">
        <v>35</v>
      </c>
      <c r="I26806" s="1" t="s">
        <v>196</v>
      </c>
      <c r="J26806" s="1" t="s">
        <v>35488</v>
      </c>
      <c r="K26806" s="1" t="s">
        <v>650</v>
      </c>
      <c r="L26806" s="1" t="s">
        <v>35489</v>
      </c>
      <c r="M26806" s="1" t="s">
        <v>35488</v>
      </c>
      <c r="N26806" s="1" t="s">
        <v>41</v>
      </c>
      <c r="O26806" s="1">
        <v>20260630</v>
      </c>
      <c r="P26806" s="1" t="s">
        <v>972</v>
      </c>
      <c r="Q26806" s="1" t="s">
        <v>195</v>
      </c>
      <c r="R26806" s="1" t="s">
        <v>43</v>
      </c>
      <c r="S26806" s="1">
        <v>20010907</v>
      </c>
      <c r="T26806" s="1">
        <v>20200930</v>
      </c>
      <c r="X26806" s="1" t="s">
        <v>44</v>
      </c>
      <c r="Z26806" s="1">
        <v>4987431100836</v>
      </c>
      <c r="AB26806" s="1">
        <v>24987431121149</v>
      </c>
      <c r="AF26806" s="1">
        <v>20190924</v>
      </c>
    </row>
    <row r="26807" spans="1:33" x14ac:dyDescent="0.45">
      <c r="A26807" s="1" t="s">
        <v>193</v>
      </c>
      <c r="B26807" s="1" t="s">
        <v>35487</v>
      </c>
      <c r="C26807" s="1">
        <v>14987431121159</v>
      </c>
      <c r="D26807" s="1">
        <v>600</v>
      </c>
      <c r="F26807" s="1">
        <v>10</v>
      </c>
      <c r="G26807" s="1" t="s">
        <v>195</v>
      </c>
      <c r="H26807" s="1" t="s">
        <v>35</v>
      </c>
      <c r="I26807" s="1" t="s">
        <v>196</v>
      </c>
      <c r="J26807" s="1" t="s">
        <v>35488</v>
      </c>
      <c r="K26807" s="1" t="s">
        <v>650</v>
      </c>
      <c r="L26807" s="1" t="s">
        <v>35489</v>
      </c>
      <c r="M26807" s="1" t="s">
        <v>35488</v>
      </c>
      <c r="N26807" s="1" t="s">
        <v>41</v>
      </c>
      <c r="O26807" s="1">
        <v>20260630</v>
      </c>
      <c r="P26807" s="1" t="s">
        <v>972</v>
      </c>
      <c r="Q26807" s="1" t="s">
        <v>195</v>
      </c>
      <c r="R26807" s="1" t="s">
        <v>43</v>
      </c>
      <c r="S26807" s="1">
        <v>20010907</v>
      </c>
      <c r="T26807" s="1">
        <v>20200930</v>
      </c>
      <c r="X26807" s="1" t="s">
        <v>44</v>
      </c>
      <c r="Z26807" s="1">
        <v>4987431100836</v>
      </c>
      <c r="AB26807" s="1">
        <v>24987431121156</v>
      </c>
      <c r="AF26807" s="1">
        <v>20190925</v>
      </c>
    </row>
    <row r="26808" spans="1:33" x14ac:dyDescent="0.45">
      <c r="A26808" s="1" t="s">
        <v>193</v>
      </c>
      <c r="B26808" s="1" t="s">
        <v>35487</v>
      </c>
      <c r="C26808" s="1">
        <v>14987123138236</v>
      </c>
      <c r="D26808" s="1">
        <v>100</v>
      </c>
      <c r="F26808" s="1">
        <v>10</v>
      </c>
      <c r="G26808" s="1" t="s">
        <v>195</v>
      </c>
      <c r="H26808" s="1" t="s">
        <v>35</v>
      </c>
      <c r="I26808" s="1" t="s">
        <v>196</v>
      </c>
      <c r="J26808" s="1" t="s">
        <v>35488</v>
      </c>
      <c r="K26808" s="1" t="s">
        <v>650</v>
      </c>
      <c r="L26808" s="1" t="s">
        <v>35489</v>
      </c>
      <c r="M26808" s="1" t="s">
        <v>35488</v>
      </c>
      <c r="N26808" s="1" t="s">
        <v>41</v>
      </c>
      <c r="O26808" s="1">
        <v>20260630</v>
      </c>
      <c r="P26808" s="1" t="s">
        <v>201</v>
      </c>
      <c r="Q26808" s="1" t="s">
        <v>195</v>
      </c>
      <c r="R26808" s="1" t="s">
        <v>43</v>
      </c>
      <c r="S26808" s="1">
        <v>20010907</v>
      </c>
      <c r="T26808" s="1">
        <v>20200930</v>
      </c>
      <c r="X26808" s="1" t="s">
        <v>44</v>
      </c>
      <c r="AF26808" s="1">
        <v>20100930</v>
      </c>
    </row>
    <row r="26809" spans="1:33" x14ac:dyDescent="0.45">
      <c r="A26809" s="1" t="s">
        <v>193</v>
      </c>
      <c r="B26809" s="1" t="s">
        <v>35487</v>
      </c>
      <c r="C26809" s="1">
        <v>14987123138243</v>
      </c>
      <c r="D26809" s="1">
        <v>600</v>
      </c>
      <c r="F26809" s="1">
        <v>10</v>
      </c>
      <c r="G26809" s="1" t="s">
        <v>195</v>
      </c>
      <c r="H26809" s="1" t="s">
        <v>35</v>
      </c>
      <c r="I26809" s="1" t="s">
        <v>196</v>
      </c>
      <c r="J26809" s="1" t="s">
        <v>35488</v>
      </c>
      <c r="K26809" s="1" t="s">
        <v>650</v>
      </c>
      <c r="L26809" s="1" t="s">
        <v>35489</v>
      </c>
      <c r="M26809" s="1" t="s">
        <v>35488</v>
      </c>
      <c r="N26809" s="1" t="s">
        <v>41</v>
      </c>
      <c r="O26809" s="1">
        <v>20260630</v>
      </c>
      <c r="P26809" s="1" t="s">
        <v>201</v>
      </c>
      <c r="Q26809" s="1" t="s">
        <v>195</v>
      </c>
      <c r="R26809" s="1" t="s">
        <v>43</v>
      </c>
      <c r="S26809" s="1">
        <v>20010907</v>
      </c>
      <c r="T26809" s="1">
        <v>20200930</v>
      </c>
      <c r="X26809" s="1" t="s">
        <v>44</v>
      </c>
      <c r="AF26809" s="1">
        <v>20100930</v>
      </c>
    </row>
    <row r="26810" spans="1:33" x14ac:dyDescent="0.45">
      <c r="A26810" s="1" t="s">
        <v>193</v>
      </c>
      <c r="B26810" s="1" t="s">
        <v>35490</v>
      </c>
      <c r="C26810" s="1">
        <v>14987431127007</v>
      </c>
      <c r="D26810" s="1">
        <v>100</v>
      </c>
      <c r="F26810" s="1">
        <v>10</v>
      </c>
      <c r="G26810" s="1" t="s">
        <v>195</v>
      </c>
      <c r="H26810" s="1" t="s">
        <v>35</v>
      </c>
      <c r="I26810" s="1" t="s">
        <v>196</v>
      </c>
      <c r="J26810" s="1" t="s">
        <v>35491</v>
      </c>
      <c r="K26810" s="1" t="s">
        <v>488</v>
      </c>
      <c r="L26810" s="1" t="s">
        <v>35492</v>
      </c>
      <c r="M26810" s="1" t="s">
        <v>35493</v>
      </c>
      <c r="N26810" s="1" t="s">
        <v>41</v>
      </c>
      <c r="O26810" s="1">
        <v>20260630</v>
      </c>
      <c r="P26810" s="1" t="s">
        <v>972</v>
      </c>
      <c r="Q26810" s="1" t="s">
        <v>195</v>
      </c>
      <c r="R26810" s="1" t="s">
        <v>43</v>
      </c>
      <c r="S26810" s="1">
        <v>20200305</v>
      </c>
      <c r="X26810" s="1" t="s">
        <v>44</v>
      </c>
      <c r="Z26810" s="1">
        <v>4987431100386</v>
      </c>
      <c r="AB26810" s="1">
        <v>24987431127004</v>
      </c>
      <c r="AF26810" s="1">
        <v>20190808</v>
      </c>
    </row>
    <row r="26811" spans="1:33" x14ac:dyDescent="0.45">
      <c r="A26811" s="1" t="s">
        <v>193</v>
      </c>
      <c r="B26811" s="1" t="s">
        <v>35494</v>
      </c>
      <c r="C26811" s="1">
        <v>14987431127632</v>
      </c>
      <c r="D26811" s="1">
        <v>100</v>
      </c>
      <c r="F26811" s="1">
        <v>10</v>
      </c>
      <c r="G26811" s="1" t="s">
        <v>195</v>
      </c>
      <c r="H26811" s="1" t="s">
        <v>35</v>
      </c>
      <c r="I26811" s="1" t="s">
        <v>196</v>
      </c>
      <c r="J26811" s="1" t="s">
        <v>35495</v>
      </c>
      <c r="K26811" s="1" t="s">
        <v>246</v>
      </c>
      <c r="L26811" s="1" t="s">
        <v>35496</v>
      </c>
      <c r="M26811" s="1" t="s">
        <v>35495</v>
      </c>
      <c r="N26811" s="1" t="s">
        <v>41</v>
      </c>
      <c r="O26811" s="1">
        <v>20260630</v>
      </c>
      <c r="P26811" s="1" t="s">
        <v>972</v>
      </c>
      <c r="Q26811" s="1" t="s">
        <v>195</v>
      </c>
      <c r="R26811" s="1" t="s">
        <v>43</v>
      </c>
      <c r="S26811" s="1">
        <v>20010907</v>
      </c>
      <c r="T26811" s="1">
        <v>20200930</v>
      </c>
      <c r="X26811" s="1" t="s">
        <v>44</v>
      </c>
      <c r="Z26811" s="1">
        <v>4987431100393</v>
      </c>
      <c r="AB26811" s="1">
        <v>24987431127639</v>
      </c>
      <c r="AF26811" s="1">
        <v>20190709</v>
      </c>
    </row>
    <row r="26812" spans="1:33" x14ac:dyDescent="0.45">
      <c r="A26812" s="1" t="s">
        <v>193</v>
      </c>
      <c r="B26812" s="1" t="s">
        <v>35494</v>
      </c>
      <c r="C26812" s="1">
        <v>14987431127649</v>
      </c>
      <c r="D26812" s="1">
        <v>1200</v>
      </c>
      <c r="F26812" s="1">
        <v>10</v>
      </c>
      <c r="G26812" s="1" t="s">
        <v>195</v>
      </c>
      <c r="H26812" s="1" t="s">
        <v>35</v>
      </c>
      <c r="I26812" s="1" t="s">
        <v>196</v>
      </c>
      <c r="J26812" s="1" t="s">
        <v>35495</v>
      </c>
      <c r="K26812" s="1" t="s">
        <v>246</v>
      </c>
      <c r="L26812" s="1" t="s">
        <v>35496</v>
      </c>
      <c r="M26812" s="1" t="s">
        <v>35495</v>
      </c>
      <c r="N26812" s="1" t="s">
        <v>41</v>
      </c>
      <c r="O26812" s="1">
        <v>20260630</v>
      </c>
      <c r="P26812" s="1" t="s">
        <v>972</v>
      </c>
      <c r="Q26812" s="1" t="s">
        <v>195</v>
      </c>
      <c r="R26812" s="1" t="s">
        <v>43</v>
      </c>
      <c r="S26812" s="1">
        <v>20010907</v>
      </c>
      <c r="T26812" s="1">
        <v>20200930</v>
      </c>
      <c r="X26812" s="1" t="s">
        <v>44</v>
      </c>
      <c r="Z26812" s="1">
        <v>4987431100393</v>
      </c>
      <c r="AB26812" s="1">
        <v>24987431127646</v>
      </c>
      <c r="AF26812" s="1">
        <v>20190702</v>
      </c>
    </row>
    <row r="26813" spans="1:33" x14ac:dyDescent="0.45">
      <c r="A26813" s="1" t="s">
        <v>193</v>
      </c>
      <c r="B26813" s="1" t="s">
        <v>35497</v>
      </c>
      <c r="C26813" s="1">
        <v>14987042293023</v>
      </c>
      <c r="D26813" s="1">
        <v>100</v>
      </c>
      <c r="F26813" s="1">
        <v>10</v>
      </c>
      <c r="G26813" s="1" t="s">
        <v>195</v>
      </c>
      <c r="H26813" s="1" t="s">
        <v>35</v>
      </c>
      <c r="I26813" s="1" t="s">
        <v>196</v>
      </c>
      <c r="J26813" s="1" t="s">
        <v>35498</v>
      </c>
      <c r="K26813" s="1" t="s">
        <v>27277</v>
      </c>
      <c r="L26813" s="1" t="s">
        <v>35499</v>
      </c>
      <c r="M26813" s="1" t="s">
        <v>35500</v>
      </c>
      <c r="N26813" s="1" t="s">
        <v>41</v>
      </c>
      <c r="O26813" s="1">
        <v>20260630</v>
      </c>
      <c r="P26813" s="1" t="s">
        <v>2273</v>
      </c>
      <c r="Q26813" s="1" t="s">
        <v>195</v>
      </c>
      <c r="R26813" s="1" t="s">
        <v>43</v>
      </c>
      <c r="S26813" s="1">
        <v>19920417</v>
      </c>
      <c r="X26813" s="1" t="s">
        <v>44</v>
      </c>
      <c r="Z26813" s="1">
        <v>4987042293514</v>
      </c>
      <c r="AB26813" s="1">
        <v>24987042293020</v>
      </c>
    </row>
    <row r="26814" spans="1:33" x14ac:dyDescent="0.45">
      <c r="A26814" s="1" t="s">
        <v>193</v>
      </c>
      <c r="B26814" s="1" t="s">
        <v>35497</v>
      </c>
      <c r="C26814" s="1">
        <v>14987042293054</v>
      </c>
      <c r="D26814" s="1">
        <v>500</v>
      </c>
      <c r="F26814" s="1">
        <v>10</v>
      </c>
      <c r="G26814" s="1" t="s">
        <v>195</v>
      </c>
      <c r="H26814" s="1" t="s">
        <v>35</v>
      </c>
      <c r="I26814" s="1" t="s">
        <v>196</v>
      </c>
      <c r="J26814" s="1" t="s">
        <v>35498</v>
      </c>
      <c r="K26814" s="1" t="s">
        <v>27277</v>
      </c>
      <c r="L26814" s="1" t="s">
        <v>35499</v>
      </c>
      <c r="M26814" s="1" t="s">
        <v>35500</v>
      </c>
      <c r="N26814" s="1" t="s">
        <v>41</v>
      </c>
      <c r="O26814" s="1">
        <v>20260630</v>
      </c>
      <c r="P26814" s="1" t="s">
        <v>2273</v>
      </c>
      <c r="Q26814" s="1" t="s">
        <v>195</v>
      </c>
      <c r="R26814" s="1" t="s">
        <v>43</v>
      </c>
      <c r="S26814" s="1">
        <v>19920417</v>
      </c>
      <c r="X26814" s="1" t="s">
        <v>44</v>
      </c>
      <c r="Z26814" s="1">
        <v>4987042293514</v>
      </c>
      <c r="AB26814" s="1">
        <v>24987042293051</v>
      </c>
    </row>
    <row r="26815" spans="1:33" x14ac:dyDescent="0.45">
      <c r="A26815" s="1" t="s">
        <v>193</v>
      </c>
      <c r="B26815" s="1" t="s">
        <v>35497</v>
      </c>
      <c r="C26815" s="1">
        <v>14987042293085</v>
      </c>
      <c r="D26815" s="1">
        <v>1000</v>
      </c>
      <c r="F26815" s="1">
        <v>10</v>
      </c>
      <c r="G26815" s="1" t="s">
        <v>195</v>
      </c>
      <c r="H26815" s="1" t="s">
        <v>35</v>
      </c>
      <c r="I26815" s="1" t="s">
        <v>196</v>
      </c>
      <c r="J26815" s="1" t="s">
        <v>35498</v>
      </c>
      <c r="K26815" s="1" t="s">
        <v>27277</v>
      </c>
      <c r="L26815" s="1" t="s">
        <v>35499</v>
      </c>
      <c r="M26815" s="1" t="s">
        <v>35500</v>
      </c>
      <c r="N26815" s="1" t="s">
        <v>41</v>
      </c>
      <c r="O26815" s="1">
        <v>20260630</v>
      </c>
      <c r="P26815" s="1" t="s">
        <v>2273</v>
      </c>
      <c r="Q26815" s="1" t="s">
        <v>195</v>
      </c>
      <c r="R26815" s="1" t="s">
        <v>43</v>
      </c>
      <c r="S26815" s="1">
        <v>19920417</v>
      </c>
      <c r="X26815" s="1" t="s">
        <v>44</v>
      </c>
      <c r="Z26815" s="1">
        <v>4987042293514</v>
      </c>
      <c r="AB26815" s="1">
        <v>24987042293082</v>
      </c>
    </row>
    <row r="26816" spans="1:33" x14ac:dyDescent="0.45">
      <c r="A26816" s="1" t="s">
        <v>193</v>
      </c>
      <c r="B26816" s="1" t="s">
        <v>35501</v>
      </c>
      <c r="C26816" s="1">
        <v>14987042293146</v>
      </c>
      <c r="D26816" s="1">
        <v>1050</v>
      </c>
      <c r="F26816" s="1">
        <v>21</v>
      </c>
      <c r="G26816" s="1" t="s">
        <v>195</v>
      </c>
      <c r="H26816" s="1" t="s">
        <v>35</v>
      </c>
      <c r="I26816" s="1" t="s">
        <v>196</v>
      </c>
      <c r="J26816" s="1" t="s">
        <v>35498</v>
      </c>
      <c r="K26816" s="1" t="s">
        <v>27277</v>
      </c>
      <c r="L26816" s="1" t="s">
        <v>35499</v>
      </c>
      <c r="M26816" s="1" t="s">
        <v>35500</v>
      </c>
      <c r="N26816" s="1" t="s">
        <v>41</v>
      </c>
      <c r="O26816" s="1">
        <v>20260630</v>
      </c>
      <c r="P26816" s="1" t="s">
        <v>2273</v>
      </c>
      <c r="Q26816" s="1" t="s">
        <v>195</v>
      </c>
      <c r="R26816" s="1" t="s">
        <v>43</v>
      </c>
      <c r="S26816" s="1">
        <v>19920417</v>
      </c>
      <c r="X26816" s="1" t="s">
        <v>44</v>
      </c>
      <c r="Z26816" s="1">
        <v>4987042293521</v>
      </c>
      <c r="AB26816" s="1">
        <v>24987042293143</v>
      </c>
    </row>
    <row r="26817" spans="1:28" x14ac:dyDescent="0.45">
      <c r="A26817" s="1" t="s">
        <v>32</v>
      </c>
      <c r="B26817" s="1" t="s">
        <v>35502</v>
      </c>
      <c r="C26817" s="1">
        <v>14987042293115</v>
      </c>
      <c r="D26817" s="1">
        <v>500</v>
      </c>
      <c r="F26817" s="1">
        <v>500</v>
      </c>
      <c r="G26817" s="1" t="s">
        <v>195</v>
      </c>
      <c r="H26817" s="1" t="s">
        <v>35</v>
      </c>
      <c r="I26817" s="1" t="s">
        <v>196</v>
      </c>
      <c r="J26817" s="1" t="s">
        <v>35498</v>
      </c>
      <c r="K26817" s="1" t="s">
        <v>27277</v>
      </c>
      <c r="L26817" s="1" t="s">
        <v>35499</v>
      </c>
      <c r="M26817" s="1" t="s">
        <v>35500</v>
      </c>
      <c r="N26817" s="1" t="s">
        <v>41</v>
      </c>
      <c r="O26817" s="1">
        <v>20260630</v>
      </c>
      <c r="P26817" s="1" t="s">
        <v>2273</v>
      </c>
      <c r="Q26817" s="1" t="s">
        <v>195</v>
      </c>
      <c r="R26817" s="1" t="s">
        <v>43</v>
      </c>
      <c r="S26817" s="1">
        <v>19920417</v>
      </c>
      <c r="X26817" s="1" t="s">
        <v>44</v>
      </c>
      <c r="Z26817" s="1">
        <v>4987042293538</v>
      </c>
      <c r="AB26817" s="1">
        <v>24987042293112</v>
      </c>
    </row>
    <row r="26818" spans="1:28" x14ac:dyDescent="0.45">
      <c r="A26818" s="1" t="s">
        <v>193</v>
      </c>
      <c r="B26818" s="1" t="s">
        <v>35503</v>
      </c>
      <c r="C26818" s="1">
        <v>14987623103215</v>
      </c>
      <c r="D26818" s="1">
        <v>100</v>
      </c>
      <c r="F26818" s="1">
        <v>10</v>
      </c>
      <c r="G26818" s="1" t="s">
        <v>195</v>
      </c>
      <c r="H26818" s="1" t="s">
        <v>35</v>
      </c>
      <c r="I26818" s="1" t="s">
        <v>196</v>
      </c>
      <c r="J26818" s="1" t="s">
        <v>35504</v>
      </c>
      <c r="K26818" s="1" t="s">
        <v>198</v>
      </c>
      <c r="L26818" s="1" t="s">
        <v>22476</v>
      </c>
      <c r="M26818" s="1" t="s">
        <v>22477</v>
      </c>
      <c r="N26818" s="1" t="s">
        <v>41</v>
      </c>
      <c r="O26818" s="1">
        <v>20260630</v>
      </c>
      <c r="P26818" s="1" t="s">
        <v>346</v>
      </c>
      <c r="Q26818" s="1" t="s">
        <v>195</v>
      </c>
      <c r="R26818" s="1" t="s">
        <v>43</v>
      </c>
      <c r="S26818" s="1">
        <v>20200305</v>
      </c>
      <c r="X26818" s="1" t="s">
        <v>44</v>
      </c>
      <c r="Z26818" s="1">
        <v>4987623501946</v>
      </c>
    </row>
    <row r="26819" spans="1:28" x14ac:dyDescent="0.45">
      <c r="A26819" s="1" t="s">
        <v>193</v>
      </c>
      <c r="B26819" s="1" t="s">
        <v>35503</v>
      </c>
      <c r="C26819" s="1">
        <v>14987623103222</v>
      </c>
      <c r="D26819" s="1">
        <v>1000</v>
      </c>
      <c r="F26819" s="1">
        <v>10</v>
      </c>
      <c r="G26819" s="1" t="s">
        <v>195</v>
      </c>
      <c r="H26819" s="1" t="s">
        <v>35</v>
      </c>
      <c r="I26819" s="1" t="s">
        <v>196</v>
      </c>
      <c r="J26819" s="1" t="s">
        <v>35504</v>
      </c>
      <c r="K26819" s="1" t="s">
        <v>198</v>
      </c>
      <c r="L26819" s="1" t="s">
        <v>22476</v>
      </c>
      <c r="M26819" s="1" t="s">
        <v>22477</v>
      </c>
      <c r="N26819" s="1" t="s">
        <v>41</v>
      </c>
      <c r="O26819" s="1">
        <v>20260630</v>
      </c>
      <c r="P26819" s="1" t="s">
        <v>346</v>
      </c>
      <c r="Q26819" s="1" t="s">
        <v>195</v>
      </c>
      <c r="R26819" s="1" t="s">
        <v>43</v>
      </c>
      <c r="S26819" s="1">
        <v>20200305</v>
      </c>
      <c r="X26819" s="1" t="s">
        <v>44</v>
      </c>
      <c r="Z26819" s="1">
        <v>4987623501946</v>
      </c>
    </row>
    <row r="26820" spans="1:28" x14ac:dyDescent="0.45">
      <c r="A26820" s="1" t="s">
        <v>193</v>
      </c>
      <c r="B26820" s="1" t="s">
        <v>35503</v>
      </c>
      <c r="C26820" s="1">
        <v>14987376921500</v>
      </c>
      <c r="D26820" s="1">
        <v>100</v>
      </c>
      <c r="F26820" s="1">
        <v>10</v>
      </c>
      <c r="G26820" s="1" t="s">
        <v>195</v>
      </c>
      <c r="H26820" s="1" t="s">
        <v>35</v>
      </c>
      <c r="I26820" s="1" t="s">
        <v>196</v>
      </c>
      <c r="J26820" s="1" t="s">
        <v>35504</v>
      </c>
      <c r="K26820" s="1" t="s">
        <v>198</v>
      </c>
      <c r="L26820" s="1" t="s">
        <v>22476</v>
      </c>
      <c r="M26820" s="1" t="s">
        <v>22477</v>
      </c>
      <c r="N26820" s="1" t="s">
        <v>41</v>
      </c>
      <c r="O26820" s="1">
        <v>20260630</v>
      </c>
      <c r="P26820" s="1" t="s">
        <v>276</v>
      </c>
      <c r="Q26820" s="1" t="s">
        <v>195</v>
      </c>
      <c r="R26820" s="1" t="s">
        <v>43</v>
      </c>
      <c r="S26820" s="1">
        <v>20200305</v>
      </c>
      <c r="X26820" s="1" t="s">
        <v>44</v>
      </c>
      <c r="Z26820" s="1">
        <v>4987376921558</v>
      </c>
      <c r="AB26820" s="1">
        <v>24987376921507</v>
      </c>
    </row>
    <row r="26821" spans="1:28" x14ac:dyDescent="0.45">
      <c r="A26821" s="1" t="s">
        <v>193</v>
      </c>
      <c r="B26821" s="1" t="s">
        <v>35503</v>
      </c>
      <c r="C26821" s="1">
        <v>14987376921517</v>
      </c>
      <c r="D26821" s="1">
        <v>1000</v>
      </c>
      <c r="F26821" s="1">
        <v>10</v>
      </c>
      <c r="G26821" s="1" t="s">
        <v>195</v>
      </c>
      <c r="H26821" s="1" t="s">
        <v>35</v>
      </c>
      <c r="I26821" s="1" t="s">
        <v>196</v>
      </c>
      <c r="J26821" s="1" t="s">
        <v>35504</v>
      </c>
      <c r="K26821" s="1" t="s">
        <v>198</v>
      </c>
      <c r="L26821" s="1" t="s">
        <v>22476</v>
      </c>
      <c r="M26821" s="1" t="s">
        <v>22477</v>
      </c>
      <c r="N26821" s="1" t="s">
        <v>41</v>
      </c>
      <c r="O26821" s="1">
        <v>20260630</v>
      </c>
      <c r="P26821" s="1" t="s">
        <v>276</v>
      </c>
      <c r="Q26821" s="1" t="s">
        <v>195</v>
      </c>
      <c r="R26821" s="1" t="s">
        <v>43</v>
      </c>
      <c r="S26821" s="1">
        <v>20200305</v>
      </c>
      <c r="X26821" s="1" t="s">
        <v>44</v>
      </c>
      <c r="Z26821" s="1">
        <v>4987376921558</v>
      </c>
      <c r="AB26821" s="1">
        <v>24987376921514</v>
      </c>
    </row>
    <row r="26822" spans="1:28" x14ac:dyDescent="0.45">
      <c r="A26822" s="1" t="s">
        <v>32</v>
      </c>
      <c r="B26822" s="1" t="s">
        <v>35505</v>
      </c>
      <c r="C26822" s="1">
        <v>14987623103246</v>
      </c>
      <c r="D26822" s="1">
        <v>500</v>
      </c>
      <c r="F26822" s="1">
        <v>500</v>
      </c>
      <c r="G26822" s="1" t="s">
        <v>195</v>
      </c>
      <c r="H26822" s="1" t="s">
        <v>35</v>
      </c>
      <c r="I26822" s="1" t="s">
        <v>196</v>
      </c>
      <c r="J26822" s="1" t="s">
        <v>35504</v>
      </c>
      <c r="K26822" s="1" t="s">
        <v>198</v>
      </c>
      <c r="L26822" s="1" t="s">
        <v>22476</v>
      </c>
      <c r="M26822" s="1" t="s">
        <v>22477</v>
      </c>
      <c r="N26822" s="1" t="s">
        <v>41</v>
      </c>
      <c r="O26822" s="1">
        <v>20260630</v>
      </c>
      <c r="P26822" s="1" t="s">
        <v>346</v>
      </c>
      <c r="Q26822" s="1" t="s">
        <v>195</v>
      </c>
      <c r="R26822" s="1" t="s">
        <v>43</v>
      </c>
      <c r="S26822" s="1">
        <v>20200305</v>
      </c>
      <c r="X26822" s="1" t="s">
        <v>44</v>
      </c>
      <c r="Z26822" s="1">
        <v>4987623501953</v>
      </c>
    </row>
    <row r="26823" spans="1:28" x14ac:dyDescent="0.45">
      <c r="A26823" s="1" t="s">
        <v>32</v>
      </c>
      <c r="B26823" s="1" t="s">
        <v>35505</v>
      </c>
      <c r="C26823" s="1">
        <v>14987376921524</v>
      </c>
      <c r="D26823" s="1">
        <v>500</v>
      </c>
      <c r="F26823" s="1">
        <v>500</v>
      </c>
      <c r="G26823" s="1" t="s">
        <v>195</v>
      </c>
      <c r="H26823" s="1" t="s">
        <v>35</v>
      </c>
      <c r="I26823" s="1" t="s">
        <v>196</v>
      </c>
      <c r="J26823" s="1" t="s">
        <v>35504</v>
      </c>
      <c r="K26823" s="1" t="s">
        <v>198</v>
      </c>
      <c r="L26823" s="1" t="s">
        <v>22476</v>
      </c>
      <c r="M26823" s="1" t="s">
        <v>22477</v>
      </c>
      <c r="N26823" s="1" t="s">
        <v>41</v>
      </c>
      <c r="O26823" s="1">
        <v>20260630</v>
      </c>
      <c r="P26823" s="1" t="s">
        <v>276</v>
      </c>
      <c r="Q26823" s="1" t="s">
        <v>195</v>
      </c>
      <c r="R26823" s="1" t="s">
        <v>43</v>
      </c>
      <c r="S26823" s="1">
        <v>20200305</v>
      </c>
      <c r="X26823" s="1" t="s">
        <v>44</v>
      </c>
      <c r="Z26823" s="1">
        <v>4987376921565</v>
      </c>
      <c r="AB26823" s="1">
        <v>24987376921521</v>
      </c>
    </row>
    <row r="26824" spans="1:28" x14ac:dyDescent="0.45">
      <c r="A26824" s="1" t="s">
        <v>193</v>
      </c>
      <c r="B26824" s="1" t="s">
        <v>35506</v>
      </c>
      <c r="C26824" s="1">
        <v>14987623103314</v>
      </c>
      <c r="D26824" s="1">
        <v>100</v>
      </c>
      <c r="F26824" s="1">
        <v>10</v>
      </c>
      <c r="G26824" s="1" t="s">
        <v>195</v>
      </c>
      <c r="H26824" s="1" t="s">
        <v>35</v>
      </c>
      <c r="I26824" s="1" t="s">
        <v>196</v>
      </c>
      <c r="J26824" s="1" t="s">
        <v>35507</v>
      </c>
      <c r="K26824" s="1" t="s">
        <v>260</v>
      </c>
      <c r="L26824" s="1" t="s">
        <v>22481</v>
      </c>
      <c r="M26824" s="1" t="s">
        <v>22482</v>
      </c>
      <c r="N26824" s="1" t="s">
        <v>41</v>
      </c>
      <c r="O26824" s="1">
        <v>20260630</v>
      </c>
      <c r="P26824" s="1" t="s">
        <v>346</v>
      </c>
      <c r="Q26824" s="1" t="s">
        <v>195</v>
      </c>
      <c r="R26824" s="1" t="s">
        <v>43</v>
      </c>
      <c r="S26824" s="1">
        <v>20200305</v>
      </c>
      <c r="X26824" s="1" t="s">
        <v>44</v>
      </c>
      <c r="Z26824" s="1">
        <v>4987623501960</v>
      </c>
    </row>
    <row r="26825" spans="1:28" x14ac:dyDescent="0.45">
      <c r="A26825" s="1" t="s">
        <v>193</v>
      </c>
      <c r="B26825" s="1" t="s">
        <v>35506</v>
      </c>
      <c r="C26825" s="1">
        <v>14987623103321</v>
      </c>
      <c r="D26825" s="1">
        <v>1000</v>
      </c>
      <c r="F26825" s="1">
        <v>10</v>
      </c>
      <c r="G26825" s="1" t="s">
        <v>195</v>
      </c>
      <c r="H26825" s="1" t="s">
        <v>35</v>
      </c>
      <c r="I26825" s="1" t="s">
        <v>196</v>
      </c>
      <c r="J26825" s="1" t="s">
        <v>35507</v>
      </c>
      <c r="K26825" s="1" t="s">
        <v>260</v>
      </c>
      <c r="L26825" s="1" t="s">
        <v>22481</v>
      </c>
      <c r="M26825" s="1" t="s">
        <v>22482</v>
      </c>
      <c r="N26825" s="1" t="s">
        <v>41</v>
      </c>
      <c r="O26825" s="1">
        <v>20260630</v>
      </c>
      <c r="P26825" s="1" t="s">
        <v>346</v>
      </c>
      <c r="Q26825" s="1" t="s">
        <v>195</v>
      </c>
      <c r="R26825" s="1" t="s">
        <v>43</v>
      </c>
      <c r="S26825" s="1">
        <v>20200305</v>
      </c>
      <c r="X26825" s="1" t="s">
        <v>44</v>
      </c>
      <c r="Z26825" s="1">
        <v>4987623501960</v>
      </c>
    </row>
    <row r="26826" spans="1:28" x14ac:dyDescent="0.45">
      <c r="A26826" s="1" t="s">
        <v>193</v>
      </c>
      <c r="B26826" s="1" t="s">
        <v>35506</v>
      </c>
      <c r="C26826" s="1">
        <v>14987376921609</v>
      </c>
      <c r="D26826" s="1">
        <v>100</v>
      </c>
      <c r="F26826" s="1">
        <v>10</v>
      </c>
      <c r="G26826" s="1" t="s">
        <v>195</v>
      </c>
      <c r="H26826" s="1" t="s">
        <v>35</v>
      </c>
      <c r="I26826" s="1" t="s">
        <v>196</v>
      </c>
      <c r="J26826" s="1" t="s">
        <v>35507</v>
      </c>
      <c r="K26826" s="1" t="s">
        <v>260</v>
      </c>
      <c r="L26826" s="1" t="s">
        <v>22481</v>
      </c>
      <c r="M26826" s="1" t="s">
        <v>22482</v>
      </c>
      <c r="N26826" s="1" t="s">
        <v>41</v>
      </c>
      <c r="O26826" s="1">
        <v>20260630</v>
      </c>
      <c r="P26826" s="1" t="s">
        <v>276</v>
      </c>
      <c r="Q26826" s="1" t="s">
        <v>195</v>
      </c>
      <c r="R26826" s="1" t="s">
        <v>43</v>
      </c>
      <c r="S26826" s="1">
        <v>20200305</v>
      </c>
      <c r="X26826" s="1" t="s">
        <v>44</v>
      </c>
      <c r="Z26826" s="1">
        <v>4987376921657</v>
      </c>
      <c r="AB26826" s="1">
        <v>24987376921606</v>
      </c>
    </row>
    <row r="26827" spans="1:28" x14ac:dyDescent="0.45">
      <c r="A26827" s="1" t="s">
        <v>193</v>
      </c>
      <c r="B26827" s="1" t="s">
        <v>35506</v>
      </c>
      <c r="C26827" s="1">
        <v>14987376921616</v>
      </c>
      <c r="D26827" s="1">
        <v>1000</v>
      </c>
      <c r="F26827" s="1">
        <v>10</v>
      </c>
      <c r="G26827" s="1" t="s">
        <v>195</v>
      </c>
      <c r="H26827" s="1" t="s">
        <v>35</v>
      </c>
      <c r="I26827" s="1" t="s">
        <v>196</v>
      </c>
      <c r="J26827" s="1" t="s">
        <v>35507</v>
      </c>
      <c r="K26827" s="1" t="s">
        <v>260</v>
      </c>
      <c r="L26827" s="1" t="s">
        <v>22481</v>
      </c>
      <c r="M26827" s="1" t="s">
        <v>22482</v>
      </c>
      <c r="N26827" s="1" t="s">
        <v>41</v>
      </c>
      <c r="O26827" s="1">
        <v>20260630</v>
      </c>
      <c r="P26827" s="1" t="s">
        <v>276</v>
      </c>
      <c r="Q26827" s="1" t="s">
        <v>195</v>
      </c>
      <c r="R26827" s="1" t="s">
        <v>43</v>
      </c>
      <c r="S26827" s="1">
        <v>20200305</v>
      </c>
      <c r="X26827" s="1" t="s">
        <v>44</v>
      </c>
      <c r="Z26827" s="1">
        <v>4987376921657</v>
      </c>
      <c r="AB26827" s="1">
        <v>24987376921613</v>
      </c>
    </row>
    <row r="26828" spans="1:28" x14ac:dyDescent="0.45">
      <c r="A26828" s="1" t="s">
        <v>32</v>
      </c>
      <c r="B26828" s="1" t="s">
        <v>35508</v>
      </c>
      <c r="C26828" s="1">
        <v>14987623103345</v>
      </c>
      <c r="D26828" s="1">
        <v>500</v>
      </c>
      <c r="F26828" s="1">
        <v>500</v>
      </c>
      <c r="G26828" s="1" t="s">
        <v>195</v>
      </c>
      <c r="H26828" s="1" t="s">
        <v>35</v>
      </c>
      <c r="I26828" s="1" t="s">
        <v>196</v>
      </c>
      <c r="J26828" s="1" t="s">
        <v>35507</v>
      </c>
      <c r="K26828" s="1" t="s">
        <v>260</v>
      </c>
      <c r="L26828" s="1" t="s">
        <v>22481</v>
      </c>
      <c r="M26828" s="1" t="s">
        <v>22482</v>
      </c>
      <c r="N26828" s="1" t="s">
        <v>41</v>
      </c>
      <c r="O26828" s="1">
        <v>20260630</v>
      </c>
      <c r="P26828" s="1" t="s">
        <v>346</v>
      </c>
      <c r="Q26828" s="1" t="s">
        <v>195</v>
      </c>
      <c r="R26828" s="1" t="s">
        <v>43</v>
      </c>
      <c r="S26828" s="1">
        <v>20200305</v>
      </c>
      <c r="X26828" s="1" t="s">
        <v>44</v>
      </c>
      <c r="Z26828" s="1">
        <v>4987623501977</v>
      </c>
    </row>
    <row r="26829" spans="1:28" x14ac:dyDescent="0.45">
      <c r="A26829" s="1" t="s">
        <v>32</v>
      </c>
      <c r="B26829" s="1" t="s">
        <v>35508</v>
      </c>
      <c r="C26829" s="1">
        <v>14987376921623</v>
      </c>
      <c r="D26829" s="1">
        <v>500</v>
      </c>
      <c r="F26829" s="1">
        <v>500</v>
      </c>
      <c r="G26829" s="1" t="s">
        <v>195</v>
      </c>
      <c r="H26829" s="1" t="s">
        <v>35</v>
      </c>
      <c r="I26829" s="1" t="s">
        <v>196</v>
      </c>
      <c r="J26829" s="1" t="s">
        <v>35507</v>
      </c>
      <c r="K26829" s="1" t="s">
        <v>260</v>
      </c>
      <c r="L26829" s="1" t="s">
        <v>22481</v>
      </c>
      <c r="M26829" s="1" t="s">
        <v>22482</v>
      </c>
      <c r="N26829" s="1" t="s">
        <v>41</v>
      </c>
      <c r="O26829" s="1">
        <v>20260630</v>
      </c>
      <c r="P26829" s="1" t="s">
        <v>276</v>
      </c>
      <c r="Q26829" s="1" t="s">
        <v>195</v>
      </c>
      <c r="R26829" s="1" t="s">
        <v>43</v>
      </c>
      <c r="S26829" s="1">
        <v>20200305</v>
      </c>
      <c r="X26829" s="1" t="s">
        <v>44</v>
      </c>
      <c r="Z26829" s="1">
        <v>4987376921664</v>
      </c>
      <c r="AB26829" s="1">
        <v>24987376921620</v>
      </c>
    </row>
    <row r="26830" spans="1:28" x14ac:dyDescent="0.45">
      <c r="A26830" s="1" t="s">
        <v>193</v>
      </c>
      <c r="B26830" s="1" t="s">
        <v>35509</v>
      </c>
      <c r="C26830" s="1">
        <v>14987123150962</v>
      </c>
      <c r="D26830" s="1">
        <v>100</v>
      </c>
      <c r="F26830" s="1">
        <v>10</v>
      </c>
      <c r="G26830" s="1" t="s">
        <v>195</v>
      </c>
      <c r="H26830" s="1" t="s">
        <v>35</v>
      </c>
      <c r="I26830" s="1" t="s">
        <v>196</v>
      </c>
      <c r="J26830" s="1" t="s">
        <v>35510</v>
      </c>
      <c r="K26830" s="1" t="s">
        <v>228</v>
      </c>
      <c r="L26830" s="1" t="s">
        <v>35511</v>
      </c>
      <c r="M26830" s="1" t="s">
        <v>35510</v>
      </c>
      <c r="N26830" s="1" t="s">
        <v>41</v>
      </c>
      <c r="O26830" s="1">
        <v>20260630</v>
      </c>
      <c r="P26830" s="1" t="s">
        <v>201</v>
      </c>
      <c r="Q26830" s="1" t="s">
        <v>195</v>
      </c>
      <c r="R26830" s="1" t="s">
        <v>43</v>
      </c>
      <c r="S26830" s="1">
        <v>20090925</v>
      </c>
      <c r="X26830" s="1" t="s">
        <v>44</v>
      </c>
      <c r="Z26830" s="1">
        <v>4987123504157</v>
      </c>
    </row>
    <row r="26831" spans="1:28" x14ac:dyDescent="0.45">
      <c r="A26831" s="1" t="s">
        <v>193</v>
      </c>
      <c r="B26831" s="1" t="s">
        <v>35509</v>
      </c>
      <c r="C26831" s="1">
        <v>14987123150986</v>
      </c>
      <c r="D26831" s="1">
        <v>500</v>
      </c>
      <c r="F26831" s="1">
        <v>10</v>
      </c>
      <c r="G26831" s="1" t="s">
        <v>195</v>
      </c>
      <c r="H26831" s="1" t="s">
        <v>35</v>
      </c>
      <c r="I26831" s="1" t="s">
        <v>196</v>
      </c>
      <c r="J26831" s="1" t="s">
        <v>35510</v>
      </c>
      <c r="K26831" s="1" t="s">
        <v>228</v>
      </c>
      <c r="L26831" s="1" t="s">
        <v>35511</v>
      </c>
      <c r="M26831" s="1" t="s">
        <v>35510</v>
      </c>
      <c r="N26831" s="1" t="s">
        <v>41</v>
      </c>
      <c r="O26831" s="1">
        <v>20260630</v>
      </c>
      <c r="P26831" s="1" t="s">
        <v>201</v>
      </c>
      <c r="Q26831" s="1" t="s">
        <v>195</v>
      </c>
      <c r="R26831" s="1" t="s">
        <v>43</v>
      </c>
      <c r="S26831" s="1">
        <v>20090925</v>
      </c>
      <c r="X26831" s="1" t="s">
        <v>44</v>
      </c>
      <c r="Z26831" s="1">
        <v>4987123504157</v>
      </c>
    </row>
    <row r="26832" spans="1:28" x14ac:dyDescent="0.45">
      <c r="A26832" s="1" t="s">
        <v>193</v>
      </c>
      <c r="B26832" s="1" t="s">
        <v>35512</v>
      </c>
      <c r="C26832" s="1">
        <v>14987123150979</v>
      </c>
      <c r="D26832" s="1">
        <v>140</v>
      </c>
      <c r="F26832" s="1">
        <v>14</v>
      </c>
      <c r="G26832" s="1" t="s">
        <v>195</v>
      </c>
      <c r="H26832" s="1" t="s">
        <v>35</v>
      </c>
      <c r="I26832" s="1" t="s">
        <v>196</v>
      </c>
      <c r="J26832" s="1" t="s">
        <v>35510</v>
      </c>
      <c r="K26832" s="1" t="s">
        <v>228</v>
      </c>
      <c r="L26832" s="1" t="s">
        <v>35511</v>
      </c>
      <c r="M26832" s="1" t="s">
        <v>35510</v>
      </c>
      <c r="N26832" s="1" t="s">
        <v>41</v>
      </c>
      <c r="O26832" s="1">
        <v>20260630</v>
      </c>
      <c r="P26832" s="1" t="s">
        <v>201</v>
      </c>
      <c r="Q26832" s="1" t="s">
        <v>195</v>
      </c>
      <c r="R26832" s="1" t="s">
        <v>43</v>
      </c>
      <c r="S26832" s="1">
        <v>20090925</v>
      </c>
      <c r="X26832" s="1" t="s">
        <v>44</v>
      </c>
      <c r="Z26832" s="1">
        <v>4987123504164</v>
      </c>
    </row>
    <row r="26833" spans="1:32" x14ac:dyDescent="0.45">
      <c r="A26833" s="1" t="s">
        <v>193</v>
      </c>
      <c r="B26833" s="1" t="s">
        <v>35512</v>
      </c>
      <c r="C26833" s="1">
        <v>14987123151006</v>
      </c>
      <c r="D26833" s="1">
        <v>700</v>
      </c>
      <c r="F26833" s="1">
        <v>14</v>
      </c>
      <c r="G26833" s="1" t="s">
        <v>195</v>
      </c>
      <c r="H26833" s="1" t="s">
        <v>35</v>
      </c>
      <c r="I26833" s="1" t="s">
        <v>196</v>
      </c>
      <c r="J26833" s="1" t="s">
        <v>35510</v>
      </c>
      <c r="K26833" s="1" t="s">
        <v>228</v>
      </c>
      <c r="L26833" s="1" t="s">
        <v>35511</v>
      </c>
      <c r="M26833" s="1" t="s">
        <v>35510</v>
      </c>
      <c r="N26833" s="1" t="s">
        <v>41</v>
      </c>
      <c r="O26833" s="1">
        <v>20260630</v>
      </c>
      <c r="P26833" s="1" t="s">
        <v>201</v>
      </c>
      <c r="Q26833" s="1" t="s">
        <v>195</v>
      </c>
      <c r="R26833" s="1" t="s">
        <v>43</v>
      </c>
      <c r="S26833" s="1">
        <v>20090925</v>
      </c>
      <c r="X26833" s="1" t="s">
        <v>44</v>
      </c>
      <c r="Z26833" s="1">
        <v>4987123504164</v>
      </c>
    </row>
    <row r="26834" spans="1:32" x14ac:dyDescent="0.45">
      <c r="A26834" s="1" t="s">
        <v>32</v>
      </c>
      <c r="B26834" s="1" t="s">
        <v>35513</v>
      </c>
      <c r="C26834" s="1">
        <v>14987123150993</v>
      </c>
      <c r="D26834" s="1">
        <v>500</v>
      </c>
      <c r="F26834" s="1">
        <v>500</v>
      </c>
      <c r="G26834" s="1" t="s">
        <v>195</v>
      </c>
      <c r="H26834" s="1" t="s">
        <v>35</v>
      </c>
      <c r="I26834" s="1" t="s">
        <v>196</v>
      </c>
      <c r="J26834" s="1" t="s">
        <v>35510</v>
      </c>
      <c r="K26834" s="1" t="s">
        <v>228</v>
      </c>
      <c r="L26834" s="1" t="s">
        <v>35511</v>
      </c>
      <c r="M26834" s="1" t="s">
        <v>35510</v>
      </c>
      <c r="N26834" s="1" t="s">
        <v>41</v>
      </c>
      <c r="O26834" s="1">
        <v>20260630</v>
      </c>
      <c r="P26834" s="1" t="s">
        <v>201</v>
      </c>
      <c r="Q26834" s="1" t="s">
        <v>195</v>
      </c>
      <c r="R26834" s="1" t="s">
        <v>43</v>
      </c>
      <c r="S26834" s="1">
        <v>20090925</v>
      </c>
      <c r="X26834" s="1" t="s">
        <v>44</v>
      </c>
      <c r="Z26834" s="1">
        <v>4987123504171</v>
      </c>
    </row>
    <row r="26835" spans="1:32" x14ac:dyDescent="0.45">
      <c r="A26835" s="1" t="s">
        <v>193</v>
      </c>
      <c r="B26835" s="1" t="s">
        <v>35514</v>
      </c>
      <c r="C26835" s="1">
        <v>14987123114346</v>
      </c>
      <c r="D26835" s="1">
        <v>100</v>
      </c>
      <c r="F26835" s="1">
        <v>10</v>
      </c>
      <c r="G26835" s="1" t="s">
        <v>195</v>
      </c>
      <c r="H26835" s="1" t="s">
        <v>35</v>
      </c>
      <c r="I26835" s="1" t="s">
        <v>196</v>
      </c>
      <c r="J26835" s="1" t="s">
        <v>35515</v>
      </c>
      <c r="K26835" s="1" t="s">
        <v>215</v>
      </c>
      <c r="L26835" s="1" t="s">
        <v>35516</v>
      </c>
      <c r="M26835" s="1" t="s">
        <v>35515</v>
      </c>
      <c r="N26835" s="1" t="s">
        <v>41</v>
      </c>
      <c r="O26835" s="1">
        <v>20260630</v>
      </c>
      <c r="P26835" s="1" t="s">
        <v>201</v>
      </c>
      <c r="Q26835" s="1" t="s">
        <v>195</v>
      </c>
      <c r="R26835" s="1" t="s">
        <v>43</v>
      </c>
      <c r="X26835" s="1" t="s">
        <v>44</v>
      </c>
      <c r="Z26835" s="1">
        <v>4987123504126</v>
      </c>
    </row>
    <row r="26836" spans="1:32" x14ac:dyDescent="0.45">
      <c r="A26836" s="1" t="s">
        <v>193</v>
      </c>
      <c r="B26836" s="1" t="s">
        <v>35514</v>
      </c>
      <c r="C26836" s="1">
        <v>14987123114353</v>
      </c>
      <c r="D26836" s="1">
        <v>500</v>
      </c>
      <c r="F26836" s="1">
        <v>10</v>
      </c>
      <c r="G26836" s="1" t="s">
        <v>195</v>
      </c>
      <c r="H26836" s="1" t="s">
        <v>35</v>
      </c>
      <c r="I26836" s="1" t="s">
        <v>196</v>
      </c>
      <c r="J26836" s="1" t="s">
        <v>35515</v>
      </c>
      <c r="K26836" s="1" t="s">
        <v>215</v>
      </c>
      <c r="L26836" s="1" t="s">
        <v>35516</v>
      </c>
      <c r="M26836" s="1" t="s">
        <v>35515</v>
      </c>
      <c r="N26836" s="1" t="s">
        <v>41</v>
      </c>
      <c r="O26836" s="1">
        <v>20260630</v>
      </c>
      <c r="P26836" s="1" t="s">
        <v>201</v>
      </c>
      <c r="Q26836" s="1" t="s">
        <v>195</v>
      </c>
      <c r="R26836" s="1" t="s">
        <v>43</v>
      </c>
      <c r="X26836" s="1" t="s">
        <v>44</v>
      </c>
      <c r="Z26836" s="1">
        <v>4987123504126</v>
      </c>
    </row>
    <row r="26837" spans="1:32" x14ac:dyDescent="0.45">
      <c r="A26837" s="1" t="s">
        <v>193</v>
      </c>
      <c r="B26837" s="1" t="s">
        <v>35514</v>
      </c>
      <c r="C26837" s="1">
        <v>14987123122754</v>
      </c>
      <c r="D26837" s="1">
        <v>1000</v>
      </c>
      <c r="F26837" s="1">
        <v>10</v>
      </c>
      <c r="G26837" s="1" t="s">
        <v>195</v>
      </c>
      <c r="H26837" s="1" t="s">
        <v>35</v>
      </c>
      <c r="I26837" s="1" t="s">
        <v>196</v>
      </c>
      <c r="J26837" s="1" t="s">
        <v>35515</v>
      </c>
      <c r="K26837" s="1" t="s">
        <v>215</v>
      </c>
      <c r="L26837" s="1" t="s">
        <v>35516</v>
      </c>
      <c r="M26837" s="1" t="s">
        <v>35515</v>
      </c>
      <c r="N26837" s="1" t="s">
        <v>41</v>
      </c>
      <c r="O26837" s="1">
        <v>20260630</v>
      </c>
      <c r="P26837" s="1" t="s">
        <v>201</v>
      </c>
      <c r="Q26837" s="1" t="s">
        <v>195</v>
      </c>
      <c r="R26837" s="1" t="s">
        <v>43</v>
      </c>
      <c r="X26837" s="1" t="s">
        <v>44</v>
      </c>
      <c r="Z26837" s="1">
        <v>4987123504126</v>
      </c>
    </row>
    <row r="26838" spans="1:32" x14ac:dyDescent="0.45">
      <c r="A26838" s="1" t="s">
        <v>193</v>
      </c>
      <c r="B26838" s="1" t="s">
        <v>35517</v>
      </c>
      <c r="C26838" s="1">
        <v>14987123135259</v>
      </c>
      <c r="D26838" s="1">
        <v>700</v>
      </c>
      <c r="F26838" s="1">
        <v>14</v>
      </c>
      <c r="G26838" s="1" t="s">
        <v>195</v>
      </c>
      <c r="H26838" s="1" t="s">
        <v>35</v>
      </c>
      <c r="I26838" s="1" t="s">
        <v>196</v>
      </c>
      <c r="J26838" s="1" t="s">
        <v>35515</v>
      </c>
      <c r="K26838" s="1" t="s">
        <v>215</v>
      </c>
      <c r="L26838" s="1" t="s">
        <v>35516</v>
      </c>
      <c r="M26838" s="1" t="s">
        <v>35515</v>
      </c>
      <c r="N26838" s="1" t="s">
        <v>41</v>
      </c>
      <c r="O26838" s="1">
        <v>20260630</v>
      </c>
      <c r="P26838" s="1" t="s">
        <v>201</v>
      </c>
      <c r="Q26838" s="1" t="s">
        <v>195</v>
      </c>
      <c r="R26838" s="1" t="s">
        <v>43</v>
      </c>
      <c r="X26838" s="1" t="s">
        <v>44</v>
      </c>
      <c r="Z26838" s="1">
        <v>4987123504140</v>
      </c>
    </row>
    <row r="26839" spans="1:32" x14ac:dyDescent="0.45">
      <c r="A26839" s="1" t="s">
        <v>32</v>
      </c>
      <c r="B26839" s="1" t="s">
        <v>35518</v>
      </c>
      <c r="C26839" s="1">
        <v>14987123125090</v>
      </c>
      <c r="D26839" s="1">
        <v>500</v>
      </c>
      <c r="F26839" s="1">
        <v>500</v>
      </c>
      <c r="G26839" s="1" t="s">
        <v>195</v>
      </c>
      <c r="H26839" s="1" t="s">
        <v>35</v>
      </c>
      <c r="I26839" s="1" t="s">
        <v>196</v>
      </c>
      <c r="J26839" s="1" t="s">
        <v>35515</v>
      </c>
      <c r="K26839" s="1" t="s">
        <v>215</v>
      </c>
      <c r="L26839" s="1" t="s">
        <v>35516</v>
      </c>
      <c r="M26839" s="1" t="s">
        <v>35515</v>
      </c>
      <c r="N26839" s="1" t="s">
        <v>41</v>
      </c>
      <c r="O26839" s="1">
        <v>20260630</v>
      </c>
      <c r="P26839" s="1" t="s">
        <v>201</v>
      </c>
      <c r="Q26839" s="1" t="s">
        <v>195</v>
      </c>
      <c r="R26839" s="1" t="s">
        <v>43</v>
      </c>
      <c r="X26839" s="1" t="s">
        <v>44</v>
      </c>
      <c r="Z26839" s="1">
        <v>4987123504133</v>
      </c>
    </row>
    <row r="26840" spans="1:32" x14ac:dyDescent="0.45">
      <c r="A26840" s="1" t="s">
        <v>193</v>
      </c>
      <c r="B26840" s="1" t="s">
        <v>35519</v>
      </c>
      <c r="C26840" s="1">
        <v>14987042292101</v>
      </c>
      <c r="D26840" s="1">
        <v>60</v>
      </c>
      <c r="F26840" s="1">
        <v>10</v>
      </c>
      <c r="G26840" s="1" t="s">
        <v>195</v>
      </c>
      <c r="H26840" s="1" t="s">
        <v>35</v>
      </c>
      <c r="I26840" s="1" t="s">
        <v>196</v>
      </c>
      <c r="J26840" s="1" t="s">
        <v>35520</v>
      </c>
      <c r="K26840" s="1" t="s">
        <v>1365</v>
      </c>
      <c r="L26840" s="1" t="s">
        <v>35521</v>
      </c>
      <c r="M26840" s="1" t="s">
        <v>35520</v>
      </c>
      <c r="N26840" s="1" t="s">
        <v>41</v>
      </c>
      <c r="O26840" s="1">
        <v>20260630</v>
      </c>
      <c r="P26840" s="1" t="s">
        <v>2273</v>
      </c>
      <c r="Q26840" s="1" t="s">
        <v>195</v>
      </c>
      <c r="R26840" s="1" t="s">
        <v>43</v>
      </c>
      <c r="S26840" s="1">
        <v>20071221</v>
      </c>
      <c r="X26840" s="1" t="s">
        <v>44</v>
      </c>
      <c r="Z26840" s="1">
        <v>4987042292517</v>
      </c>
      <c r="AB26840" s="1">
        <v>24987042292108</v>
      </c>
    </row>
    <row r="26841" spans="1:32" x14ac:dyDescent="0.45">
      <c r="A26841" s="1" t="s">
        <v>193</v>
      </c>
      <c r="B26841" s="1" t="s">
        <v>35519</v>
      </c>
      <c r="C26841" s="1">
        <v>14987431121548</v>
      </c>
      <c r="D26841" s="1">
        <v>60</v>
      </c>
      <c r="F26841" s="1">
        <v>10</v>
      </c>
      <c r="G26841" s="1" t="s">
        <v>195</v>
      </c>
      <c r="H26841" s="1" t="s">
        <v>35</v>
      </c>
      <c r="I26841" s="1" t="s">
        <v>196</v>
      </c>
      <c r="J26841" s="1" t="s">
        <v>35520</v>
      </c>
      <c r="K26841" s="1" t="s">
        <v>1365</v>
      </c>
      <c r="L26841" s="1" t="s">
        <v>35521</v>
      </c>
      <c r="M26841" s="1" t="s">
        <v>35520</v>
      </c>
      <c r="N26841" s="1" t="s">
        <v>41</v>
      </c>
      <c r="O26841" s="1">
        <v>20260630</v>
      </c>
      <c r="P26841" s="1" t="s">
        <v>972</v>
      </c>
      <c r="Q26841" s="1" t="s">
        <v>195</v>
      </c>
      <c r="R26841" s="1" t="s">
        <v>43</v>
      </c>
      <c r="S26841" s="1">
        <v>20071221</v>
      </c>
      <c r="X26841" s="1" t="s">
        <v>44</v>
      </c>
      <c r="Z26841" s="1">
        <v>4987431100409</v>
      </c>
      <c r="AB26841" s="1">
        <v>24987431121545</v>
      </c>
    </row>
    <row r="26842" spans="1:32" x14ac:dyDescent="0.45">
      <c r="A26842" s="1" t="s">
        <v>193</v>
      </c>
      <c r="B26842" s="1" t="s">
        <v>35522</v>
      </c>
      <c r="C26842" s="1">
        <v>14987173016799</v>
      </c>
      <c r="D26842" s="1">
        <v>100</v>
      </c>
      <c r="F26842" s="1">
        <v>10</v>
      </c>
      <c r="G26842" s="1" t="s">
        <v>195</v>
      </c>
      <c r="H26842" s="1" t="s">
        <v>35</v>
      </c>
      <c r="I26842" s="1" t="s">
        <v>196</v>
      </c>
      <c r="J26842" s="1" t="s">
        <v>35523</v>
      </c>
      <c r="K26842" s="1" t="s">
        <v>215</v>
      </c>
      <c r="L26842" s="1" t="s">
        <v>35524</v>
      </c>
      <c r="M26842" s="1" t="s">
        <v>35523</v>
      </c>
      <c r="N26842" s="1" t="s">
        <v>41</v>
      </c>
      <c r="O26842" s="1">
        <v>20260630</v>
      </c>
      <c r="P26842" s="1" t="s">
        <v>680</v>
      </c>
      <c r="Q26842" s="1" t="s">
        <v>195</v>
      </c>
      <c r="R26842" s="1" t="s">
        <v>43</v>
      </c>
      <c r="S26842" s="1">
        <v>20061208</v>
      </c>
      <c r="T26842" s="1">
        <v>20210331</v>
      </c>
      <c r="X26842" s="1" t="s">
        <v>44</v>
      </c>
      <c r="Z26842" s="1">
        <v>4987173056019</v>
      </c>
      <c r="AB26842" s="1">
        <v>24987173016796</v>
      </c>
      <c r="AF26842" s="1">
        <v>20201100</v>
      </c>
    </row>
    <row r="26843" spans="1:32" x14ac:dyDescent="0.45">
      <c r="A26843" s="1" t="s">
        <v>193</v>
      </c>
      <c r="B26843" s="1" t="s">
        <v>35522</v>
      </c>
      <c r="C26843" s="1">
        <v>14987173016805</v>
      </c>
      <c r="D26843" s="1">
        <v>500</v>
      </c>
      <c r="F26843" s="1">
        <v>10</v>
      </c>
      <c r="G26843" s="1" t="s">
        <v>195</v>
      </c>
      <c r="H26843" s="1" t="s">
        <v>35</v>
      </c>
      <c r="I26843" s="1" t="s">
        <v>196</v>
      </c>
      <c r="J26843" s="1" t="s">
        <v>35523</v>
      </c>
      <c r="K26843" s="1" t="s">
        <v>215</v>
      </c>
      <c r="L26843" s="1" t="s">
        <v>35524</v>
      </c>
      <c r="M26843" s="1" t="s">
        <v>35523</v>
      </c>
      <c r="N26843" s="1" t="s">
        <v>41</v>
      </c>
      <c r="O26843" s="1">
        <v>20260630</v>
      </c>
      <c r="P26843" s="1" t="s">
        <v>680</v>
      </c>
      <c r="Q26843" s="1" t="s">
        <v>195</v>
      </c>
      <c r="R26843" s="1" t="s">
        <v>43</v>
      </c>
      <c r="S26843" s="1">
        <v>20061208</v>
      </c>
      <c r="T26843" s="1">
        <v>20210331</v>
      </c>
      <c r="X26843" s="1" t="s">
        <v>44</v>
      </c>
      <c r="Z26843" s="1">
        <v>4987173056019</v>
      </c>
      <c r="AB26843" s="1">
        <v>24987173016802</v>
      </c>
      <c r="AF26843" s="1">
        <v>20201100</v>
      </c>
    </row>
    <row r="26844" spans="1:32" x14ac:dyDescent="0.45">
      <c r="A26844" s="1" t="s">
        <v>193</v>
      </c>
      <c r="B26844" s="1" t="s">
        <v>35525</v>
      </c>
      <c r="C26844" s="1">
        <v>14987123149812</v>
      </c>
      <c r="D26844" s="1">
        <v>100</v>
      </c>
      <c r="F26844" s="1">
        <v>10</v>
      </c>
      <c r="G26844" s="1" t="s">
        <v>195</v>
      </c>
      <c r="H26844" s="1" t="s">
        <v>35</v>
      </c>
      <c r="I26844" s="1" t="s">
        <v>196</v>
      </c>
      <c r="J26844" s="1" t="s">
        <v>35526</v>
      </c>
      <c r="K26844" s="1" t="s">
        <v>1365</v>
      </c>
      <c r="L26844" s="1" t="s">
        <v>35527</v>
      </c>
      <c r="M26844" s="1" t="s">
        <v>35528</v>
      </c>
      <c r="N26844" s="1" t="s">
        <v>41</v>
      </c>
      <c r="O26844" s="1">
        <v>20260630</v>
      </c>
      <c r="P26844" s="1" t="s">
        <v>201</v>
      </c>
      <c r="Q26844" s="1" t="s">
        <v>195</v>
      </c>
      <c r="R26844" s="1" t="s">
        <v>43</v>
      </c>
      <c r="X26844" s="1" t="s">
        <v>44</v>
      </c>
      <c r="Z26844" s="1">
        <v>4987123504201</v>
      </c>
    </row>
    <row r="26845" spans="1:32" x14ac:dyDescent="0.45">
      <c r="A26845" s="1" t="s">
        <v>193</v>
      </c>
      <c r="B26845" s="1" t="s">
        <v>35525</v>
      </c>
      <c r="C26845" s="1">
        <v>14987123149829</v>
      </c>
      <c r="D26845" s="1">
        <v>500</v>
      </c>
      <c r="F26845" s="1">
        <v>10</v>
      </c>
      <c r="G26845" s="1" t="s">
        <v>195</v>
      </c>
      <c r="H26845" s="1" t="s">
        <v>35</v>
      </c>
      <c r="I26845" s="1" t="s">
        <v>196</v>
      </c>
      <c r="J26845" s="1" t="s">
        <v>35526</v>
      </c>
      <c r="K26845" s="1" t="s">
        <v>1365</v>
      </c>
      <c r="L26845" s="1" t="s">
        <v>35527</v>
      </c>
      <c r="M26845" s="1" t="s">
        <v>35528</v>
      </c>
      <c r="N26845" s="1" t="s">
        <v>41</v>
      </c>
      <c r="O26845" s="1">
        <v>20260630</v>
      </c>
      <c r="P26845" s="1" t="s">
        <v>201</v>
      </c>
      <c r="Q26845" s="1" t="s">
        <v>195</v>
      </c>
      <c r="R26845" s="1" t="s">
        <v>43</v>
      </c>
      <c r="X26845" s="1" t="s">
        <v>44</v>
      </c>
      <c r="Z26845" s="1">
        <v>4987123504201</v>
      </c>
    </row>
    <row r="26846" spans="1:32" x14ac:dyDescent="0.45">
      <c r="A26846" s="1" t="s">
        <v>32</v>
      </c>
      <c r="B26846" s="1" t="s">
        <v>35529</v>
      </c>
      <c r="C26846" s="1">
        <v>14987623100610</v>
      </c>
      <c r="D26846" s="1">
        <v>100</v>
      </c>
      <c r="F26846" s="1">
        <v>100</v>
      </c>
      <c r="G26846" s="1" t="s">
        <v>34</v>
      </c>
      <c r="H26846" s="1" t="s">
        <v>35</v>
      </c>
      <c r="I26846" s="1" t="s">
        <v>36</v>
      </c>
      <c r="J26846" s="1" t="s">
        <v>35530</v>
      </c>
      <c r="K26846" s="1" t="s">
        <v>5501</v>
      </c>
      <c r="L26846" s="1" t="s">
        <v>35531</v>
      </c>
      <c r="M26846" s="1" t="s">
        <v>35530</v>
      </c>
      <c r="N26846" s="1" t="s">
        <v>41</v>
      </c>
      <c r="O26846" s="1">
        <v>20260630</v>
      </c>
      <c r="P26846" s="1" t="s">
        <v>346</v>
      </c>
      <c r="Q26846" s="1" t="s">
        <v>34</v>
      </c>
      <c r="R26846" s="1" t="s">
        <v>43</v>
      </c>
      <c r="S26846" s="1">
        <v>20040401</v>
      </c>
      <c r="X26846" s="1" t="s">
        <v>44</v>
      </c>
      <c r="Z26846" s="1">
        <v>4987623501809</v>
      </c>
    </row>
    <row r="26847" spans="1:32" x14ac:dyDescent="0.45">
      <c r="A26847" s="1" t="s">
        <v>32</v>
      </c>
      <c r="B26847" s="1" t="s">
        <v>35529</v>
      </c>
      <c r="C26847" s="1">
        <v>14987376913604</v>
      </c>
      <c r="D26847" s="1">
        <v>100</v>
      </c>
      <c r="F26847" s="1">
        <v>100</v>
      </c>
      <c r="G26847" s="1" t="s">
        <v>34</v>
      </c>
      <c r="H26847" s="1" t="s">
        <v>35</v>
      </c>
      <c r="I26847" s="1" t="s">
        <v>36</v>
      </c>
      <c r="J26847" s="1" t="s">
        <v>35530</v>
      </c>
      <c r="K26847" s="1" t="s">
        <v>5501</v>
      </c>
      <c r="L26847" s="1" t="s">
        <v>35531</v>
      </c>
      <c r="M26847" s="1" t="s">
        <v>35530</v>
      </c>
      <c r="N26847" s="1" t="s">
        <v>41</v>
      </c>
      <c r="O26847" s="1">
        <v>20260630</v>
      </c>
      <c r="P26847" s="1" t="s">
        <v>276</v>
      </c>
      <c r="Q26847" s="1" t="s">
        <v>34</v>
      </c>
      <c r="R26847" s="1" t="s">
        <v>43</v>
      </c>
      <c r="S26847" s="1">
        <v>20040401</v>
      </c>
      <c r="X26847" s="1" t="s">
        <v>44</v>
      </c>
      <c r="Z26847" s="1">
        <v>4987376913652</v>
      </c>
      <c r="AB26847" s="1">
        <v>24987376913601</v>
      </c>
    </row>
    <row r="26848" spans="1:32" x14ac:dyDescent="0.45">
      <c r="A26848" s="1" t="s">
        <v>32</v>
      </c>
      <c r="B26848" s="1" t="s">
        <v>35532</v>
      </c>
      <c r="C26848" s="1">
        <v>14987623100627</v>
      </c>
      <c r="D26848" s="1">
        <v>500</v>
      </c>
      <c r="F26848" s="1">
        <v>500</v>
      </c>
      <c r="G26848" s="1" t="s">
        <v>34</v>
      </c>
      <c r="H26848" s="1" t="s">
        <v>35</v>
      </c>
      <c r="I26848" s="1" t="s">
        <v>36</v>
      </c>
      <c r="J26848" s="1" t="s">
        <v>35530</v>
      </c>
      <c r="K26848" s="1" t="s">
        <v>5501</v>
      </c>
      <c r="L26848" s="1" t="s">
        <v>35531</v>
      </c>
      <c r="M26848" s="1" t="s">
        <v>35530</v>
      </c>
      <c r="N26848" s="1" t="s">
        <v>41</v>
      </c>
      <c r="O26848" s="1">
        <v>20260630</v>
      </c>
      <c r="P26848" s="1" t="s">
        <v>346</v>
      </c>
      <c r="Q26848" s="1" t="s">
        <v>34</v>
      </c>
      <c r="R26848" s="1" t="s">
        <v>43</v>
      </c>
      <c r="S26848" s="1">
        <v>20040401</v>
      </c>
      <c r="X26848" s="1" t="s">
        <v>44</v>
      </c>
      <c r="Z26848" s="1">
        <v>4987623501816</v>
      </c>
    </row>
    <row r="26849" spans="1:28" x14ac:dyDescent="0.45">
      <c r="A26849" s="1" t="s">
        <v>32</v>
      </c>
      <c r="B26849" s="1" t="s">
        <v>35532</v>
      </c>
      <c r="C26849" s="1">
        <v>14987376913611</v>
      </c>
      <c r="D26849" s="1">
        <v>500</v>
      </c>
      <c r="F26849" s="1">
        <v>500</v>
      </c>
      <c r="G26849" s="1" t="s">
        <v>34</v>
      </c>
      <c r="H26849" s="1" t="s">
        <v>35</v>
      </c>
      <c r="I26849" s="1" t="s">
        <v>36</v>
      </c>
      <c r="J26849" s="1" t="s">
        <v>35530</v>
      </c>
      <c r="K26849" s="1" t="s">
        <v>5501</v>
      </c>
      <c r="L26849" s="1" t="s">
        <v>35531</v>
      </c>
      <c r="M26849" s="1" t="s">
        <v>35530</v>
      </c>
      <c r="N26849" s="1" t="s">
        <v>41</v>
      </c>
      <c r="O26849" s="1">
        <v>20260630</v>
      </c>
      <c r="P26849" s="1" t="s">
        <v>276</v>
      </c>
      <c r="Q26849" s="1" t="s">
        <v>34</v>
      </c>
      <c r="R26849" s="1" t="s">
        <v>43</v>
      </c>
      <c r="S26849" s="1">
        <v>20040401</v>
      </c>
      <c r="X26849" s="1" t="s">
        <v>44</v>
      </c>
      <c r="Z26849" s="1">
        <v>4987376913669</v>
      </c>
      <c r="AB26849" s="1">
        <v>24987376913618</v>
      </c>
    </row>
    <row r="26850" spans="1:28" x14ac:dyDescent="0.45">
      <c r="A26850" s="1" t="s">
        <v>193</v>
      </c>
      <c r="B26850" s="1" t="s">
        <v>35533</v>
      </c>
      <c r="C26850" s="1">
        <v>14987376795521</v>
      </c>
      <c r="D26850" s="1">
        <v>100</v>
      </c>
      <c r="F26850" s="1">
        <v>10</v>
      </c>
      <c r="G26850" s="1" t="s">
        <v>195</v>
      </c>
      <c r="H26850" s="1" t="s">
        <v>35</v>
      </c>
      <c r="I26850" s="1" t="s">
        <v>196</v>
      </c>
      <c r="J26850" s="1" t="s">
        <v>35534</v>
      </c>
      <c r="K26850" s="1" t="s">
        <v>198</v>
      </c>
      <c r="L26850" s="1" t="s">
        <v>35535</v>
      </c>
      <c r="M26850" s="1" t="s">
        <v>35536</v>
      </c>
      <c r="N26850" s="1" t="s">
        <v>41</v>
      </c>
      <c r="O26850" s="1">
        <v>20260630</v>
      </c>
      <c r="P26850" s="1" t="s">
        <v>276</v>
      </c>
      <c r="Q26850" s="1" t="s">
        <v>195</v>
      </c>
      <c r="R26850" s="1" t="s">
        <v>43</v>
      </c>
      <c r="S26850" s="1">
        <v>20220401</v>
      </c>
      <c r="X26850" s="1" t="s">
        <v>44</v>
      </c>
      <c r="Z26850" s="1">
        <v>4987376795586</v>
      </c>
      <c r="AB26850" s="1">
        <v>24987376795528</v>
      </c>
    </row>
    <row r="26851" spans="1:28" x14ac:dyDescent="0.45">
      <c r="A26851" s="1" t="s">
        <v>193</v>
      </c>
      <c r="B26851" s="1" t="s">
        <v>35533</v>
      </c>
      <c r="C26851" s="1">
        <v>14987123874547</v>
      </c>
      <c r="D26851" s="1">
        <v>100</v>
      </c>
      <c r="F26851" s="1">
        <v>10</v>
      </c>
      <c r="G26851" s="1" t="s">
        <v>195</v>
      </c>
      <c r="H26851" s="1" t="s">
        <v>35</v>
      </c>
      <c r="I26851" s="1" t="s">
        <v>196</v>
      </c>
      <c r="J26851" s="1" t="s">
        <v>35534</v>
      </c>
      <c r="K26851" s="1" t="s">
        <v>198</v>
      </c>
      <c r="L26851" s="1" t="s">
        <v>35535</v>
      </c>
      <c r="M26851" s="1" t="s">
        <v>35536</v>
      </c>
      <c r="N26851" s="1" t="s">
        <v>41</v>
      </c>
      <c r="O26851" s="1">
        <v>20260630</v>
      </c>
      <c r="P26851" s="1" t="s">
        <v>201</v>
      </c>
      <c r="Q26851" s="1" t="s">
        <v>195</v>
      </c>
      <c r="R26851" s="1" t="s">
        <v>43</v>
      </c>
      <c r="S26851" s="1">
        <v>20220401</v>
      </c>
      <c r="X26851" s="1" t="s">
        <v>44</v>
      </c>
      <c r="Z26851" s="1">
        <v>4987123569316</v>
      </c>
      <c r="AB26851" s="1">
        <v>24987123874544</v>
      </c>
    </row>
    <row r="26852" spans="1:28" x14ac:dyDescent="0.45">
      <c r="A26852" s="1" t="s">
        <v>193</v>
      </c>
      <c r="B26852" s="1" t="s">
        <v>35537</v>
      </c>
      <c r="C26852" s="1">
        <v>14987190021707</v>
      </c>
      <c r="D26852" s="1">
        <v>100</v>
      </c>
      <c r="F26852" s="1">
        <v>10</v>
      </c>
      <c r="G26852" s="1" t="s">
        <v>195</v>
      </c>
      <c r="H26852" s="1" t="s">
        <v>35</v>
      </c>
      <c r="I26852" s="1" t="s">
        <v>196</v>
      </c>
      <c r="J26852" s="1" t="s">
        <v>35538</v>
      </c>
      <c r="K26852" s="1" t="s">
        <v>198</v>
      </c>
      <c r="L26852" s="1" t="s">
        <v>35535</v>
      </c>
      <c r="M26852" s="1" t="s">
        <v>35536</v>
      </c>
      <c r="N26852" s="1" t="s">
        <v>41</v>
      </c>
      <c r="O26852" s="1">
        <v>20260630</v>
      </c>
      <c r="P26852" s="1" t="s">
        <v>267</v>
      </c>
      <c r="Q26852" s="1" t="s">
        <v>195</v>
      </c>
      <c r="R26852" s="1" t="s">
        <v>43</v>
      </c>
      <c r="S26852" s="1">
        <v>20220401</v>
      </c>
      <c r="X26852" s="1" t="s">
        <v>44</v>
      </c>
      <c r="Z26852" s="1">
        <v>4987190622600</v>
      </c>
      <c r="AB26852" s="1">
        <v>24987190021704</v>
      </c>
    </row>
    <row r="26853" spans="1:28" x14ac:dyDescent="0.45">
      <c r="A26853" s="1" t="s">
        <v>193</v>
      </c>
      <c r="B26853" s="1" t="s">
        <v>35537</v>
      </c>
      <c r="C26853" s="1">
        <v>14987190021721</v>
      </c>
      <c r="D26853" s="1">
        <v>500</v>
      </c>
      <c r="F26853" s="1">
        <v>10</v>
      </c>
      <c r="G26853" s="1" t="s">
        <v>195</v>
      </c>
      <c r="H26853" s="1" t="s">
        <v>35</v>
      </c>
      <c r="I26853" s="1" t="s">
        <v>196</v>
      </c>
      <c r="J26853" s="1" t="s">
        <v>35538</v>
      </c>
      <c r="K26853" s="1" t="s">
        <v>198</v>
      </c>
      <c r="L26853" s="1" t="s">
        <v>35535</v>
      </c>
      <c r="M26853" s="1" t="s">
        <v>35536</v>
      </c>
      <c r="N26853" s="1" t="s">
        <v>41</v>
      </c>
      <c r="O26853" s="1">
        <v>20260630</v>
      </c>
      <c r="P26853" s="1" t="s">
        <v>267</v>
      </c>
      <c r="Q26853" s="1" t="s">
        <v>195</v>
      </c>
      <c r="R26853" s="1" t="s">
        <v>43</v>
      </c>
      <c r="S26853" s="1">
        <v>20220401</v>
      </c>
      <c r="X26853" s="1" t="s">
        <v>44</v>
      </c>
      <c r="Z26853" s="1">
        <v>4987190622600</v>
      </c>
      <c r="AB26853" s="1">
        <v>24987190021728</v>
      </c>
    </row>
    <row r="26854" spans="1:28" x14ac:dyDescent="0.45">
      <c r="A26854" s="1" t="s">
        <v>32</v>
      </c>
      <c r="B26854" s="1" t="s">
        <v>35539</v>
      </c>
      <c r="C26854" s="1">
        <v>14987190021745</v>
      </c>
      <c r="D26854" s="1">
        <v>500</v>
      </c>
      <c r="F26854" s="1">
        <v>500</v>
      </c>
      <c r="G26854" s="1" t="s">
        <v>195</v>
      </c>
      <c r="H26854" s="1" t="s">
        <v>35</v>
      </c>
      <c r="I26854" s="1" t="s">
        <v>196</v>
      </c>
      <c r="J26854" s="1" t="s">
        <v>35538</v>
      </c>
      <c r="K26854" s="1" t="s">
        <v>198</v>
      </c>
      <c r="L26854" s="1" t="s">
        <v>35535</v>
      </c>
      <c r="M26854" s="1" t="s">
        <v>35536</v>
      </c>
      <c r="N26854" s="1" t="s">
        <v>41</v>
      </c>
      <c r="O26854" s="1">
        <v>20260630</v>
      </c>
      <c r="P26854" s="1" t="s">
        <v>267</v>
      </c>
      <c r="Q26854" s="1" t="s">
        <v>195</v>
      </c>
      <c r="R26854" s="1" t="s">
        <v>43</v>
      </c>
      <c r="S26854" s="1">
        <v>20220401</v>
      </c>
      <c r="X26854" s="1" t="s">
        <v>44</v>
      </c>
      <c r="Z26854" s="1">
        <v>4987190622624</v>
      </c>
      <c r="AB26854" s="1">
        <v>24987190021742</v>
      </c>
    </row>
    <row r="26855" spans="1:28" x14ac:dyDescent="0.45">
      <c r="A26855" s="1" t="s">
        <v>193</v>
      </c>
      <c r="B26855" s="1" t="s">
        <v>35540</v>
      </c>
      <c r="C26855" s="1">
        <v>14987897163304</v>
      </c>
      <c r="D26855" s="1">
        <v>100</v>
      </c>
      <c r="F26855" s="1">
        <v>10</v>
      </c>
      <c r="G26855" s="1" t="s">
        <v>195</v>
      </c>
      <c r="H26855" s="1" t="s">
        <v>35</v>
      </c>
      <c r="I26855" s="1" t="s">
        <v>196</v>
      </c>
      <c r="J26855" s="1" t="s">
        <v>35541</v>
      </c>
      <c r="K26855" s="1" t="s">
        <v>198</v>
      </c>
      <c r="L26855" s="1" t="s">
        <v>35535</v>
      </c>
      <c r="M26855" s="1" t="s">
        <v>35536</v>
      </c>
      <c r="N26855" s="1" t="s">
        <v>41</v>
      </c>
      <c r="O26855" s="1">
        <v>20260630</v>
      </c>
      <c r="P26855" s="1" t="s">
        <v>8740</v>
      </c>
      <c r="Q26855" s="1" t="s">
        <v>195</v>
      </c>
      <c r="R26855" s="1" t="s">
        <v>43</v>
      </c>
      <c r="S26855" s="1">
        <v>20220401</v>
      </c>
      <c r="X26855" s="1" t="s">
        <v>44</v>
      </c>
      <c r="Z26855" s="1">
        <v>4987543658713</v>
      </c>
    </row>
    <row r="26856" spans="1:28" x14ac:dyDescent="0.45">
      <c r="A26856" s="1" t="s">
        <v>193</v>
      </c>
      <c r="B26856" s="1" t="s">
        <v>35540</v>
      </c>
      <c r="C26856" s="1">
        <v>14987897163311</v>
      </c>
      <c r="D26856" s="1">
        <v>500</v>
      </c>
      <c r="F26856" s="1">
        <v>10</v>
      </c>
      <c r="G26856" s="1" t="s">
        <v>195</v>
      </c>
      <c r="H26856" s="1" t="s">
        <v>35</v>
      </c>
      <c r="I26856" s="1" t="s">
        <v>196</v>
      </c>
      <c r="J26856" s="1" t="s">
        <v>35541</v>
      </c>
      <c r="K26856" s="1" t="s">
        <v>198</v>
      </c>
      <c r="L26856" s="1" t="s">
        <v>35535</v>
      </c>
      <c r="M26856" s="1" t="s">
        <v>35536</v>
      </c>
      <c r="N26856" s="1" t="s">
        <v>41</v>
      </c>
      <c r="O26856" s="1">
        <v>20260630</v>
      </c>
      <c r="P26856" s="1" t="s">
        <v>8740</v>
      </c>
      <c r="Q26856" s="1" t="s">
        <v>195</v>
      </c>
      <c r="R26856" s="1" t="s">
        <v>43</v>
      </c>
      <c r="S26856" s="1">
        <v>20220401</v>
      </c>
      <c r="X26856" s="1" t="s">
        <v>44</v>
      </c>
      <c r="Z26856" s="1">
        <v>4987543658713</v>
      </c>
    </row>
    <row r="26857" spans="1:28" x14ac:dyDescent="0.45">
      <c r="A26857" s="1" t="s">
        <v>193</v>
      </c>
      <c r="B26857" s="1" t="s">
        <v>35542</v>
      </c>
      <c r="C26857" s="1">
        <v>14987123412411</v>
      </c>
      <c r="D26857" s="1">
        <v>100</v>
      </c>
      <c r="F26857" s="1">
        <v>10</v>
      </c>
      <c r="G26857" s="1" t="s">
        <v>195</v>
      </c>
      <c r="H26857" s="1" t="s">
        <v>35</v>
      </c>
      <c r="I26857" s="1" t="s">
        <v>196</v>
      </c>
      <c r="J26857" s="1" t="s">
        <v>35543</v>
      </c>
      <c r="K26857" s="1" t="s">
        <v>198</v>
      </c>
      <c r="L26857" s="1" t="s">
        <v>35535</v>
      </c>
      <c r="M26857" s="1" t="s">
        <v>35536</v>
      </c>
      <c r="N26857" s="1" t="s">
        <v>41</v>
      </c>
      <c r="O26857" s="1">
        <v>20260630</v>
      </c>
      <c r="P26857" s="1" t="s">
        <v>201</v>
      </c>
      <c r="Q26857" s="1" t="s">
        <v>195</v>
      </c>
      <c r="R26857" s="1" t="s">
        <v>43</v>
      </c>
      <c r="S26857" s="1">
        <v>20220401</v>
      </c>
      <c r="X26857" s="1" t="s">
        <v>44</v>
      </c>
      <c r="Z26857" s="1">
        <v>4987123557924</v>
      </c>
    </row>
    <row r="26858" spans="1:28" x14ac:dyDescent="0.45">
      <c r="A26858" s="1" t="s">
        <v>193</v>
      </c>
      <c r="B26858" s="1" t="s">
        <v>35544</v>
      </c>
      <c r="C26858" s="1">
        <v>14987792210301</v>
      </c>
      <c r="D26858" s="1">
        <v>1000</v>
      </c>
      <c r="F26858" s="1">
        <v>10</v>
      </c>
      <c r="G26858" s="1" t="s">
        <v>195</v>
      </c>
      <c r="H26858" s="1" t="s">
        <v>35</v>
      </c>
      <c r="I26858" s="1" t="s">
        <v>196</v>
      </c>
      <c r="J26858" s="1" t="s">
        <v>35545</v>
      </c>
      <c r="K26858" s="1" t="s">
        <v>260</v>
      </c>
      <c r="L26858" s="1" t="s">
        <v>35546</v>
      </c>
      <c r="M26858" s="1" t="s">
        <v>35547</v>
      </c>
      <c r="N26858" s="1" t="s">
        <v>41</v>
      </c>
      <c r="O26858" s="1">
        <v>20260630</v>
      </c>
      <c r="P26858" s="1" t="s">
        <v>786</v>
      </c>
      <c r="Q26858" s="1" t="s">
        <v>195</v>
      </c>
      <c r="R26858" s="1" t="s">
        <v>43</v>
      </c>
      <c r="S26858" s="1">
        <v>20220401</v>
      </c>
      <c r="X26858" s="1" t="s">
        <v>44</v>
      </c>
      <c r="Z26858" s="1">
        <v>4987792932480</v>
      </c>
    </row>
    <row r="26859" spans="1:28" x14ac:dyDescent="0.45">
      <c r="A26859" s="1" t="s">
        <v>193</v>
      </c>
      <c r="B26859" s="1" t="s">
        <v>35544</v>
      </c>
      <c r="C26859" s="1">
        <v>14987792210318</v>
      </c>
      <c r="D26859" s="1">
        <v>100</v>
      </c>
      <c r="F26859" s="1">
        <v>10</v>
      </c>
      <c r="G26859" s="1" t="s">
        <v>195</v>
      </c>
      <c r="H26859" s="1" t="s">
        <v>35</v>
      </c>
      <c r="I26859" s="1" t="s">
        <v>196</v>
      </c>
      <c r="J26859" s="1" t="s">
        <v>35545</v>
      </c>
      <c r="K26859" s="1" t="s">
        <v>260</v>
      </c>
      <c r="L26859" s="1" t="s">
        <v>35546</v>
      </c>
      <c r="M26859" s="1" t="s">
        <v>35547</v>
      </c>
      <c r="N26859" s="1" t="s">
        <v>41</v>
      </c>
      <c r="O26859" s="1">
        <v>20260630</v>
      </c>
      <c r="P26859" s="1" t="s">
        <v>786</v>
      </c>
      <c r="Q26859" s="1" t="s">
        <v>195</v>
      </c>
      <c r="R26859" s="1" t="s">
        <v>43</v>
      </c>
      <c r="S26859" s="1">
        <v>20220401</v>
      </c>
      <c r="X26859" s="1" t="s">
        <v>44</v>
      </c>
      <c r="Z26859" s="1">
        <v>4987792932480</v>
      </c>
    </row>
    <row r="26860" spans="1:28" x14ac:dyDescent="0.45">
      <c r="A26860" s="1" t="s">
        <v>32</v>
      </c>
      <c r="B26860" s="1" t="s">
        <v>35548</v>
      </c>
      <c r="C26860" s="1">
        <v>14987792210387</v>
      </c>
      <c r="D26860" s="1">
        <v>500</v>
      </c>
      <c r="F26860" s="1">
        <v>500</v>
      </c>
      <c r="G26860" s="1" t="s">
        <v>195</v>
      </c>
      <c r="H26860" s="1" t="s">
        <v>35</v>
      </c>
      <c r="I26860" s="1" t="s">
        <v>196</v>
      </c>
      <c r="J26860" s="1" t="s">
        <v>35545</v>
      </c>
      <c r="K26860" s="1" t="s">
        <v>260</v>
      </c>
      <c r="L26860" s="1" t="s">
        <v>35546</v>
      </c>
      <c r="M26860" s="1" t="s">
        <v>35547</v>
      </c>
      <c r="N26860" s="1" t="s">
        <v>41</v>
      </c>
      <c r="O26860" s="1">
        <v>20260630</v>
      </c>
      <c r="P26860" s="1" t="s">
        <v>786</v>
      </c>
      <c r="Q26860" s="1" t="s">
        <v>195</v>
      </c>
      <c r="R26860" s="1" t="s">
        <v>43</v>
      </c>
      <c r="S26860" s="1">
        <v>20220401</v>
      </c>
      <c r="X26860" s="1" t="s">
        <v>44</v>
      </c>
      <c r="Z26860" s="1">
        <v>4987792910181</v>
      </c>
    </row>
    <row r="26861" spans="1:28" x14ac:dyDescent="0.45">
      <c r="A26861" s="1" t="s">
        <v>193</v>
      </c>
      <c r="B26861" s="1" t="s">
        <v>35549</v>
      </c>
      <c r="C26861" s="1">
        <v>14987376795668</v>
      </c>
      <c r="D26861" s="1">
        <v>100</v>
      </c>
      <c r="F26861" s="1">
        <v>10</v>
      </c>
      <c r="G26861" s="1" t="s">
        <v>195</v>
      </c>
      <c r="H26861" s="1" t="s">
        <v>35</v>
      </c>
      <c r="I26861" s="1" t="s">
        <v>196</v>
      </c>
      <c r="J26861" s="1" t="s">
        <v>35550</v>
      </c>
      <c r="K26861" s="1" t="s">
        <v>260</v>
      </c>
      <c r="L26861" s="1" t="s">
        <v>35546</v>
      </c>
      <c r="M26861" s="1" t="s">
        <v>35547</v>
      </c>
      <c r="N26861" s="1" t="s">
        <v>41</v>
      </c>
      <c r="O26861" s="1">
        <v>20260630</v>
      </c>
      <c r="P26861" s="1" t="s">
        <v>276</v>
      </c>
      <c r="Q26861" s="1" t="s">
        <v>195</v>
      </c>
      <c r="R26861" s="1" t="s">
        <v>43</v>
      </c>
      <c r="S26861" s="1">
        <v>20220401</v>
      </c>
      <c r="X26861" s="1" t="s">
        <v>44</v>
      </c>
      <c r="Z26861" s="1">
        <v>4987376795685</v>
      </c>
      <c r="AB26861" s="1">
        <v>24987376795665</v>
      </c>
    </row>
    <row r="26862" spans="1:28" x14ac:dyDescent="0.45">
      <c r="A26862" s="1" t="s">
        <v>193</v>
      </c>
      <c r="B26862" s="1" t="s">
        <v>35549</v>
      </c>
      <c r="C26862" s="1">
        <v>14987123875247</v>
      </c>
      <c r="D26862" s="1">
        <v>100</v>
      </c>
      <c r="F26862" s="1">
        <v>10</v>
      </c>
      <c r="G26862" s="1" t="s">
        <v>195</v>
      </c>
      <c r="H26862" s="1" t="s">
        <v>35</v>
      </c>
      <c r="I26862" s="1" t="s">
        <v>196</v>
      </c>
      <c r="J26862" s="1" t="s">
        <v>35550</v>
      </c>
      <c r="K26862" s="1" t="s">
        <v>260</v>
      </c>
      <c r="L26862" s="1" t="s">
        <v>35546</v>
      </c>
      <c r="M26862" s="1" t="s">
        <v>35547</v>
      </c>
      <c r="N26862" s="1" t="s">
        <v>41</v>
      </c>
      <c r="O26862" s="1">
        <v>20260630</v>
      </c>
      <c r="P26862" s="1" t="s">
        <v>201</v>
      </c>
      <c r="Q26862" s="1" t="s">
        <v>195</v>
      </c>
      <c r="R26862" s="1" t="s">
        <v>43</v>
      </c>
      <c r="S26862" s="1">
        <v>20220401</v>
      </c>
      <c r="X26862" s="1" t="s">
        <v>44</v>
      </c>
      <c r="Z26862" s="1">
        <v>4987123570381</v>
      </c>
      <c r="AB26862" s="1">
        <v>24987123875244</v>
      </c>
    </row>
    <row r="26863" spans="1:28" x14ac:dyDescent="0.45">
      <c r="A26863" s="1" t="s">
        <v>193</v>
      </c>
      <c r="B26863" s="1" t="s">
        <v>35549</v>
      </c>
      <c r="C26863" s="1">
        <v>14987123875254</v>
      </c>
      <c r="D26863" s="1">
        <v>1000</v>
      </c>
      <c r="F26863" s="1">
        <v>10</v>
      </c>
      <c r="G26863" s="1" t="s">
        <v>195</v>
      </c>
      <c r="H26863" s="1" t="s">
        <v>35</v>
      </c>
      <c r="I26863" s="1" t="s">
        <v>196</v>
      </c>
      <c r="J26863" s="1" t="s">
        <v>35550</v>
      </c>
      <c r="K26863" s="1" t="s">
        <v>260</v>
      </c>
      <c r="L26863" s="1" t="s">
        <v>35546</v>
      </c>
      <c r="M26863" s="1" t="s">
        <v>35547</v>
      </c>
      <c r="N26863" s="1" t="s">
        <v>41</v>
      </c>
      <c r="O26863" s="1">
        <v>20260630</v>
      </c>
      <c r="P26863" s="1" t="s">
        <v>201</v>
      </c>
      <c r="Q26863" s="1" t="s">
        <v>195</v>
      </c>
      <c r="R26863" s="1" t="s">
        <v>43</v>
      </c>
      <c r="S26863" s="1">
        <v>20220401</v>
      </c>
      <c r="X26863" s="1" t="s">
        <v>44</v>
      </c>
      <c r="Z26863" s="1">
        <v>4987123570381</v>
      </c>
      <c r="AB26863" s="1">
        <v>24987123875251</v>
      </c>
    </row>
    <row r="26864" spans="1:28" x14ac:dyDescent="0.45">
      <c r="A26864" s="1" t="s">
        <v>32</v>
      </c>
      <c r="B26864" s="1" t="s">
        <v>35551</v>
      </c>
      <c r="C26864" s="1">
        <v>14987376795675</v>
      </c>
      <c r="D26864" s="1">
        <v>1200</v>
      </c>
      <c r="F26864" s="1">
        <v>1200</v>
      </c>
      <c r="G26864" s="1" t="s">
        <v>195</v>
      </c>
      <c r="H26864" s="1" t="s">
        <v>35</v>
      </c>
      <c r="I26864" s="1" t="s">
        <v>196</v>
      </c>
      <c r="J26864" s="1" t="s">
        <v>35550</v>
      </c>
      <c r="K26864" s="1" t="s">
        <v>260</v>
      </c>
      <c r="L26864" s="1" t="s">
        <v>35546</v>
      </c>
      <c r="M26864" s="1" t="s">
        <v>35547</v>
      </c>
      <c r="N26864" s="1" t="s">
        <v>41</v>
      </c>
      <c r="O26864" s="1">
        <v>20260630</v>
      </c>
      <c r="P26864" s="1" t="s">
        <v>276</v>
      </c>
      <c r="Q26864" s="1" t="s">
        <v>195</v>
      </c>
      <c r="R26864" s="1" t="s">
        <v>43</v>
      </c>
      <c r="S26864" s="1">
        <v>20220401</v>
      </c>
      <c r="X26864" s="1" t="s">
        <v>44</v>
      </c>
      <c r="Z26864" s="1">
        <v>4987376795692</v>
      </c>
      <c r="AB26864" s="1">
        <v>24987376795672</v>
      </c>
    </row>
    <row r="26865" spans="1:28" x14ac:dyDescent="0.45">
      <c r="A26865" s="1" t="s">
        <v>32</v>
      </c>
      <c r="B26865" s="1" t="s">
        <v>35551</v>
      </c>
      <c r="C26865" s="1">
        <v>14987123875261</v>
      </c>
      <c r="D26865" s="1">
        <v>1200</v>
      </c>
      <c r="F26865" s="1">
        <v>1200</v>
      </c>
      <c r="G26865" s="1" t="s">
        <v>195</v>
      </c>
      <c r="H26865" s="1" t="s">
        <v>35</v>
      </c>
      <c r="I26865" s="1" t="s">
        <v>196</v>
      </c>
      <c r="J26865" s="1" t="s">
        <v>35550</v>
      </c>
      <c r="K26865" s="1" t="s">
        <v>260</v>
      </c>
      <c r="L26865" s="1" t="s">
        <v>35546</v>
      </c>
      <c r="M26865" s="1" t="s">
        <v>35547</v>
      </c>
      <c r="N26865" s="1" t="s">
        <v>41</v>
      </c>
      <c r="O26865" s="1">
        <v>20260630</v>
      </c>
      <c r="P26865" s="1" t="s">
        <v>201</v>
      </c>
      <c r="Q26865" s="1" t="s">
        <v>195</v>
      </c>
      <c r="R26865" s="1" t="s">
        <v>43</v>
      </c>
      <c r="S26865" s="1">
        <v>20220401</v>
      </c>
      <c r="X26865" s="1" t="s">
        <v>44</v>
      </c>
      <c r="Z26865" s="1">
        <v>4987123570398</v>
      </c>
      <c r="AB26865" s="1">
        <v>24987123875268</v>
      </c>
    </row>
    <row r="26866" spans="1:28" x14ac:dyDescent="0.45">
      <c r="A26866" s="1" t="s">
        <v>193</v>
      </c>
      <c r="B26866" s="1" t="s">
        <v>35552</v>
      </c>
      <c r="C26866" s="1">
        <v>14987190021202</v>
      </c>
      <c r="D26866" s="1">
        <v>100</v>
      </c>
      <c r="F26866" s="1">
        <v>10</v>
      </c>
      <c r="G26866" s="1" t="s">
        <v>195</v>
      </c>
      <c r="H26866" s="1" t="s">
        <v>35</v>
      </c>
      <c r="I26866" s="1" t="s">
        <v>196</v>
      </c>
      <c r="J26866" s="1" t="s">
        <v>35553</v>
      </c>
      <c r="K26866" s="1" t="s">
        <v>260</v>
      </c>
      <c r="L26866" s="1" t="s">
        <v>35546</v>
      </c>
      <c r="M26866" s="1" t="s">
        <v>35547</v>
      </c>
      <c r="N26866" s="1" t="s">
        <v>41</v>
      </c>
      <c r="O26866" s="1">
        <v>20260630</v>
      </c>
      <c r="P26866" s="1" t="s">
        <v>267</v>
      </c>
      <c r="Q26866" s="1" t="s">
        <v>195</v>
      </c>
      <c r="R26866" s="1" t="s">
        <v>43</v>
      </c>
      <c r="S26866" s="1">
        <v>20220401</v>
      </c>
      <c r="X26866" s="1" t="s">
        <v>44</v>
      </c>
      <c r="Z26866" s="1">
        <v>4987190622808</v>
      </c>
      <c r="AB26866" s="1">
        <v>24987190021209</v>
      </c>
    </row>
    <row r="26867" spans="1:28" x14ac:dyDescent="0.45">
      <c r="A26867" s="1" t="s">
        <v>193</v>
      </c>
      <c r="B26867" s="1" t="s">
        <v>35552</v>
      </c>
      <c r="C26867" s="1">
        <v>14987190021226</v>
      </c>
      <c r="D26867" s="1">
        <v>500</v>
      </c>
      <c r="F26867" s="1">
        <v>10</v>
      </c>
      <c r="G26867" s="1" t="s">
        <v>195</v>
      </c>
      <c r="H26867" s="1" t="s">
        <v>35</v>
      </c>
      <c r="I26867" s="1" t="s">
        <v>196</v>
      </c>
      <c r="J26867" s="1" t="s">
        <v>35553</v>
      </c>
      <c r="K26867" s="1" t="s">
        <v>260</v>
      </c>
      <c r="L26867" s="1" t="s">
        <v>35546</v>
      </c>
      <c r="M26867" s="1" t="s">
        <v>35547</v>
      </c>
      <c r="N26867" s="1" t="s">
        <v>41</v>
      </c>
      <c r="O26867" s="1">
        <v>20260630</v>
      </c>
      <c r="P26867" s="1" t="s">
        <v>267</v>
      </c>
      <c r="Q26867" s="1" t="s">
        <v>195</v>
      </c>
      <c r="R26867" s="1" t="s">
        <v>43</v>
      </c>
      <c r="S26867" s="1">
        <v>20220401</v>
      </c>
      <c r="X26867" s="1" t="s">
        <v>44</v>
      </c>
      <c r="Z26867" s="1">
        <v>4987190622808</v>
      </c>
      <c r="AB26867" s="1">
        <v>24987190021223</v>
      </c>
    </row>
    <row r="26868" spans="1:28" x14ac:dyDescent="0.45">
      <c r="A26868" s="1" t="s">
        <v>32</v>
      </c>
      <c r="B26868" s="1" t="s">
        <v>35554</v>
      </c>
      <c r="C26868" s="1">
        <v>14987190021240</v>
      </c>
      <c r="D26868" s="1">
        <v>500</v>
      </c>
      <c r="F26868" s="1">
        <v>500</v>
      </c>
      <c r="G26868" s="1" t="s">
        <v>195</v>
      </c>
      <c r="H26868" s="1" t="s">
        <v>35</v>
      </c>
      <c r="I26868" s="1" t="s">
        <v>196</v>
      </c>
      <c r="J26868" s="1" t="s">
        <v>35553</v>
      </c>
      <c r="K26868" s="1" t="s">
        <v>260</v>
      </c>
      <c r="L26868" s="1" t="s">
        <v>35546</v>
      </c>
      <c r="M26868" s="1" t="s">
        <v>35547</v>
      </c>
      <c r="N26868" s="1" t="s">
        <v>41</v>
      </c>
      <c r="O26868" s="1">
        <v>20260630</v>
      </c>
      <c r="P26868" s="1" t="s">
        <v>267</v>
      </c>
      <c r="Q26868" s="1" t="s">
        <v>195</v>
      </c>
      <c r="R26868" s="1" t="s">
        <v>43</v>
      </c>
      <c r="S26868" s="1">
        <v>20220401</v>
      </c>
      <c r="X26868" s="1" t="s">
        <v>44</v>
      </c>
      <c r="Z26868" s="1">
        <v>4987190622822</v>
      </c>
      <c r="AB26868" s="1">
        <v>24987190021247</v>
      </c>
    </row>
    <row r="26869" spans="1:28" x14ac:dyDescent="0.45">
      <c r="A26869" s="1" t="s">
        <v>193</v>
      </c>
      <c r="B26869" s="1" t="s">
        <v>35555</v>
      </c>
      <c r="C26869" s="1">
        <v>14987897163403</v>
      </c>
      <c r="D26869" s="1">
        <v>100</v>
      </c>
      <c r="F26869" s="1">
        <v>10</v>
      </c>
      <c r="G26869" s="1" t="s">
        <v>195</v>
      </c>
      <c r="H26869" s="1" t="s">
        <v>35</v>
      </c>
      <c r="I26869" s="1" t="s">
        <v>196</v>
      </c>
      <c r="J26869" s="1" t="s">
        <v>35556</v>
      </c>
      <c r="K26869" s="1" t="s">
        <v>260</v>
      </c>
      <c r="L26869" s="1" t="s">
        <v>35546</v>
      </c>
      <c r="M26869" s="1" t="s">
        <v>35547</v>
      </c>
      <c r="N26869" s="1" t="s">
        <v>41</v>
      </c>
      <c r="O26869" s="1">
        <v>20260630</v>
      </c>
      <c r="P26869" s="1" t="s">
        <v>8740</v>
      </c>
      <c r="Q26869" s="1" t="s">
        <v>195</v>
      </c>
      <c r="R26869" s="1" t="s">
        <v>43</v>
      </c>
      <c r="S26869" s="1">
        <v>20220401</v>
      </c>
      <c r="X26869" s="1" t="s">
        <v>44</v>
      </c>
      <c r="Z26869" s="1">
        <v>4987543465717</v>
      </c>
      <c r="AB26869" s="1">
        <v>24987897163400</v>
      </c>
    </row>
    <row r="26870" spans="1:28" x14ac:dyDescent="0.45">
      <c r="A26870" s="1" t="s">
        <v>193</v>
      </c>
      <c r="B26870" s="1" t="s">
        <v>35555</v>
      </c>
      <c r="C26870" s="1">
        <v>14987897163410</v>
      </c>
      <c r="D26870" s="1">
        <v>1000</v>
      </c>
      <c r="F26870" s="1">
        <v>10</v>
      </c>
      <c r="G26870" s="1" t="s">
        <v>195</v>
      </c>
      <c r="H26870" s="1" t="s">
        <v>35</v>
      </c>
      <c r="I26870" s="1" t="s">
        <v>196</v>
      </c>
      <c r="J26870" s="1" t="s">
        <v>35556</v>
      </c>
      <c r="K26870" s="1" t="s">
        <v>260</v>
      </c>
      <c r="L26870" s="1" t="s">
        <v>35546</v>
      </c>
      <c r="M26870" s="1" t="s">
        <v>35547</v>
      </c>
      <c r="N26870" s="1" t="s">
        <v>41</v>
      </c>
      <c r="O26870" s="1">
        <v>20260630</v>
      </c>
      <c r="P26870" s="1" t="s">
        <v>8740</v>
      </c>
      <c r="Q26870" s="1" t="s">
        <v>195</v>
      </c>
      <c r="R26870" s="1" t="s">
        <v>43</v>
      </c>
      <c r="S26870" s="1">
        <v>20220401</v>
      </c>
      <c r="X26870" s="1" t="s">
        <v>44</v>
      </c>
      <c r="Z26870" s="1">
        <v>4987543465717</v>
      </c>
      <c r="AB26870" s="1">
        <v>24987897163417</v>
      </c>
    </row>
    <row r="26871" spans="1:28" x14ac:dyDescent="0.45">
      <c r="A26871" s="1" t="s">
        <v>32</v>
      </c>
      <c r="B26871" s="1" t="s">
        <v>35557</v>
      </c>
      <c r="C26871" s="1">
        <v>14987897163458</v>
      </c>
      <c r="D26871" s="1">
        <v>1200</v>
      </c>
      <c r="F26871" s="1">
        <v>1200</v>
      </c>
      <c r="G26871" s="1" t="s">
        <v>195</v>
      </c>
      <c r="H26871" s="1" t="s">
        <v>35</v>
      </c>
      <c r="I26871" s="1" t="s">
        <v>196</v>
      </c>
      <c r="J26871" s="1" t="s">
        <v>35556</v>
      </c>
      <c r="K26871" s="1" t="s">
        <v>260</v>
      </c>
      <c r="L26871" s="1" t="s">
        <v>35546</v>
      </c>
      <c r="M26871" s="1" t="s">
        <v>35547</v>
      </c>
      <c r="N26871" s="1" t="s">
        <v>41</v>
      </c>
      <c r="O26871" s="1">
        <v>20260630</v>
      </c>
      <c r="P26871" s="1" t="s">
        <v>8740</v>
      </c>
      <c r="Q26871" s="1" t="s">
        <v>195</v>
      </c>
      <c r="R26871" s="1" t="s">
        <v>43</v>
      </c>
      <c r="S26871" s="1">
        <v>20220401</v>
      </c>
      <c r="X26871" s="1" t="s">
        <v>44</v>
      </c>
      <c r="Z26871" s="1">
        <v>4987897163451</v>
      </c>
      <c r="AB26871" s="1">
        <v>24987897163455</v>
      </c>
    </row>
    <row r="26872" spans="1:28" x14ac:dyDescent="0.45">
      <c r="A26872" s="1" t="s">
        <v>193</v>
      </c>
      <c r="B26872" s="1" t="s">
        <v>35558</v>
      </c>
      <c r="C26872" s="1">
        <v>14987123407028</v>
      </c>
      <c r="D26872" s="1">
        <v>1200</v>
      </c>
      <c r="F26872" s="1">
        <v>10</v>
      </c>
      <c r="G26872" s="1" t="s">
        <v>195</v>
      </c>
      <c r="H26872" s="1" t="s">
        <v>35</v>
      </c>
      <c r="I26872" s="1" t="s">
        <v>196</v>
      </c>
      <c r="J26872" s="1" t="s">
        <v>35559</v>
      </c>
      <c r="K26872" s="1" t="s">
        <v>260</v>
      </c>
      <c r="L26872" s="1" t="s">
        <v>35560</v>
      </c>
      <c r="M26872" s="1" t="s">
        <v>35561</v>
      </c>
      <c r="N26872" s="1" t="s">
        <v>41</v>
      </c>
      <c r="O26872" s="1">
        <v>20260630</v>
      </c>
      <c r="P26872" s="1" t="s">
        <v>201</v>
      </c>
      <c r="Q26872" s="1" t="s">
        <v>195</v>
      </c>
      <c r="R26872" s="1" t="s">
        <v>43</v>
      </c>
      <c r="S26872" s="1">
        <v>20140620</v>
      </c>
      <c r="T26872" s="1">
        <v>20190331</v>
      </c>
      <c r="X26872" s="1" t="s">
        <v>44</v>
      </c>
      <c r="Z26872" s="1">
        <v>4987123556804</v>
      </c>
    </row>
    <row r="26873" spans="1:28" x14ac:dyDescent="0.45">
      <c r="A26873" s="1" t="s">
        <v>193</v>
      </c>
      <c r="B26873" s="1" t="s">
        <v>35558</v>
      </c>
      <c r="C26873" s="1">
        <v>14987123407042</v>
      </c>
      <c r="D26873" s="1">
        <v>100</v>
      </c>
      <c r="F26873" s="1">
        <v>10</v>
      </c>
      <c r="G26873" s="1" t="s">
        <v>195</v>
      </c>
      <c r="H26873" s="1" t="s">
        <v>35</v>
      </c>
      <c r="I26873" s="1" t="s">
        <v>196</v>
      </c>
      <c r="J26873" s="1" t="s">
        <v>35559</v>
      </c>
      <c r="K26873" s="1" t="s">
        <v>260</v>
      </c>
      <c r="L26873" s="1" t="s">
        <v>35560</v>
      </c>
      <c r="M26873" s="1" t="s">
        <v>35561</v>
      </c>
      <c r="N26873" s="1" t="s">
        <v>41</v>
      </c>
      <c r="O26873" s="1">
        <v>20260630</v>
      </c>
      <c r="P26873" s="1" t="s">
        <v>201</v>
      </c>
      <c r="Q26873" s="1" t="s">
        <v>195</v>
      </c>
      <c r="R26873" s="1" t="s">
        <v>43</v>
      </c>
      <c r="S26873" s="1">
        <v>20140620</v>
      </c>
      <c r="T26873" s="1">
        <v>20190331</v>
      </c>
      <c r="X26873" s="1" t="s">
        <v>44</v>
      </c>
      <c r="Z26873" s="1">
        <v>4987123556804</v>
      </c>
    </row>
    <row r="26874" spans="1:28" x14ac:dyDescent="0.45">
      <c r="A26874" s="1" t="s">
        <v>193</v>
      </c>
      <c r="B26874" s="1" t="s">
        <v>35558</v>
      </c>
      <c r="C26874" s="1">
        <v>14987123414217</v>
      </c>
      <c r="D26874" s="1">
        <v>1000</v>
      </c>
      <c r="F26874" s="1">
        <v>10</v>
      </c>
      <c r="G26874" s="1" t="s">
        <v>195</v>
      </c>
      <c r="H26874" s="1" t="s">
        <v>35</v>
      </c>
      <c r="I26874" s="1" t="s">
        <v>196</v>
      </c>
      <c r="J26874" s="1" t="s">
        <v>35559</v>
      </c>
      <c r="K26874" s="1" t="s">
        <v>260</v>
      </c>
      <c r="L26874" s="1" t="s">
        <v>35560</v>
      </c>
      <c r="M26874" s="1" t="s">
        <v>35561</v>
      </c>
      <c r="N26874" s="1" t="s">
        <v>41</v>
      </c>
      <c r="O26874" s="1">
        <v>20260630</v>
      </c>
      <c r="P26874" s="1" t="s">
        <v>201</v>
      </c>
      <c r="Q26874" s="1" t="s">
        <v>195</v>
      </c>
      <c r="R26874" s="1" t="s">
        <v>43</v>
      </c>
      <c r="S26874" s="1">
        <v>20140620</v>
      </c>
      <c r="T26874" s="1">
        <v>20190331</v>
      </c>
      <c r="X26874" s="1" t="s">
        <v>44</v>
      </c>
      <c r="Z26874" s="1">
        <v>4987123556804</v>
      </c>
      <c r="AB26874" s="1">
        <v>24987123414214</v>
      </c>
    </row>
    <row r="26875" spans="1:28" x14ac:dyDescent="0.45">
      <c r="A26875" s="1" t="s">
        <v>32</v>
      </c>
      <c r="B26875" s="1" t="s">
        <v>35562</v>
      </c>
      <c r="C26875" s="1">
        <v>14987123407035</v>
      </c>
      <c r="D26875" s="1">
        <v>1200</v>
      </c>
      <c r="F26875" s="1">
        <v>1200</v>
      </c>
      <c r="G26875" s="1" t="s">
        <v>195</v>
      </c>
      <c r="H26875" s="1" t="s">
        <v>35</v>
      </c>
      <c r="I26875" s="1" t="s">
        <v>196</v>
      </c>
      <c r="J26875" s="1" t="s">
        <v>35559</v>
      </c>
      <c r="K26875" s="1" t="s">
        <v>260</v>
      </c>
      <c r="L26875" s="1" t="s">
        <v>35560</v>
      </c>
      <c r="M26875" s="1" t="s">
        <v>35561</v>
      </c>
      <c r="N26875" s="1" t="s">
        <v>41</v>
      </c>
      <c r="O26875" s="1">
        <v>20260630</v>
      </c>
      <c r="P26875" s="1" t="s">
        <v>201</v>
      </c>
      <c r="Q26875" s="1" t="s">
        <v>195</v>
      </c>
      <c r="R26875" s="1" t="s">
        <v>43</v>
      </c>
      <c r="S26875" s="1">
        <v>20140620</v>
      </c>
      <c r="T26875" s="1">
        <v>20190331</v>
      </c>
      <c r="X26875" s="1" t="s">
        <v>44</v>
      </c>
      <c r="Z26875" s="1">
        <v>4987123556811</v>
      </c>
    </row>
    <row r="26876" spans="1:28" x14ac:dyDescent="0.45">
      <c r="A26876" s="1" t="s">
        <v>193</v>
      </c>
      <c r="B26876" s="1" t="s">
        <v>35563</v>
      </c>
      <c r="C26876" s="1">
        <v>14987123416198</v>
      </c>
      <c r="D26876" s="1">
        <v>100</v>
      </c>
      <c r="F26876" s="1">
        <v>10</v>
      </c>
      <c r="G26876" s="1" t="s">
        <v>195</v>
      </c>
      <c r="H26876" s="1" t="s">
        <v>35</v>
      </c>
      <c r="I26876" s="1" t="s">
        <v>196</v>
      </c>
      <c r="J26876" s="1" t="s">
        <v>35564</v>
      </c>
      <c r="K26876" s="1" t="s">
        <v>260</v>
      </c>
      <c r="L26876" s="1" t="s">
        <v>35546</v>
      </c>
      <c r="M26876" s="1" t="s">
        <v>35547</v>
      </c>
      <c r="N26876" s="1" t="s">
        <v>41</v>
      </c>
      <c r="O26876" s="1">
        <v>20260630</v>
      </c>
      <c r="P26876" s="1" t="s">
        <v>201</v>
      </c>
      <c r="Q26876" s="1" t="s">
        <v>195</v>
      </c>
      <c r="R26876" s="1" t="s">
        <v>43</v>
      </c>
      <c r="S26876" s="1">
        <v>20220401</v>
      </c>
      <c r="X26876" s="1" t="s">
        <v>44</v>
      </c>
      <c r="Z26876" s="1">
        <v>4987123562324</v>
      </c>
      <c r="AB26876" s="1">
        <v>24987123416195</v>
      </c>
    </row>
    <row r="26877" spans="1:28" x14ac:dyDescent="0.45">
      <c r="A26877" s="1" t="s">
        <v>193</v>
      </c>
      <c r="B26877" s="1" t="s">
        <v>35563</v>
      </c>
      <c r="C26877" s="1">
        <v>14987123416204</v>
      </c>
      <c r="D26877" s="1">
        <v>1000</v>
      </c>
      <c r="F26877" s="1">
        <v>10</v>
      </c>
      <c r="G26877" s="1" t="s">
        <v>195</v>
      </c>
      <c r="H26877" s="1" t="s">
        <v>35</v>
      </c>
      <c r="I26877" s="1" t="s">
        <v>196</v>
      </c>
      <c r="J26877" s="1" t="s">
        <v>35564</v>
      </c>
      <c r="K26877" s="1" t="s">
        <v>260</v>
      </c>
      <c r="L26877" s="1" t="s">
        <v>35546</v>
      </c>
      <c r="M26877" s="1" t="s">
        <v>35547</v>
      </c>
      <c r="N26877" s="1" t="s">
        <v>41</v>
      </c>
      <c r="O26877" s="1">
        <v>20260630</v>
      </c>
      <c r="P26877" s="1" t="s">
        <v>201</v>
      </c>
      <c r="Q26877" s="1" t="s">
        <v>195</v>
      </c>
      <c r="R26877" s="1" t="s">
        <v>43</v>
      </c>
      <c r="S26877" s="1">
        <v>20220401</v>
      </c>
      <c r="X26877" s="1" t="s">
        <v>44</v>
      </c>
      <c r="Z26877" s="1">
        <v>4987123562324</v>
      </c>
      <c r="AB26877" s="1">
        <v>24987123416201</v>
      </c>
    </row>
    <row r="26878" spans="1:28" x14ac:dyDescent="0.45">
      <c r="A26878" s="1" t="s">
        <v>32</v>
      </c>
      <c r="B26878" s="1" t="s">
        <v>35565</v>
      </c>
      <c r="C26878" s="1">
        <v>14987123416211</v>
      </c>
      <c r="D26878" s="1">
        <v>1200</v>
      </c>
      <c r="F26878" s="1">
        <v>1200</v>
      </c>
      <c r="G26878" s="1" t="s">
        <v>195</v>
      </c>
      <c r="H26878" s="1" t="s">
        <v>35</v>
      </c>
      <c r="I26878" s="1" t="s">
        <v>196</v>
      </c>
      <c r="J26878" s="1" t="s">
        <v>35564</v>
      </c>
      <c r="K26878" s="1" t="s">
        <v>260</v>
      </c>
      <c r="L26878" s="1" t="s">
        <v>35546</v>
      </c>
      <c r="M26878" s="1" t="s">
        <v>35547</v>
      </c>
      <c r="N26878" s="1" t="s">
        <v>41</v>
      </c>
      <c r="O26878" s="1">
        <v>20260630</v>
      </c>
      <c r="P26878" s="1" t="s">
        <v>201</v>
      </c>
      <c r="Q26878" s="1" t="s">
        <v>195</v>
      </c>
      <c r="R26878" s="1" t="s">
        <v>43</v>
      </c>
      <c r="S26878" s="1">
        <v>20220401</v>
      </c>
      <c r="X26878" s="1" t="s">
        <v>44</v>
      </c>
      <c r="Z26878" s="1">
        <v>4987123562331</v>
      </c>
      <c r="AB26878" s="1">
        <v>24987123416218</v>
      </c>
    </row>
    <row r="26879" spans="1:28" x14ac:dyDescent="0.45">
      <c r="A26879" s="1" t="s">
        <v>193</v>
      </c>
      <c r="B26879" s="1" t="s">
        <v>35566</v>
      </c>
      <c r="C26879" s="1">
        <v>14987792215214</v>
      </c>
      <c r="D26879" s="1">
        <v>100</v>
      </c>
      <c r="F26879" s="1">
        <v>10</v>
      </c>
      <c r="G26879" s="1" t="s">
        <v>195</v>
      </c>
      <c r="H26879" s="1" t="s">
        <v>35</v>
      </c>
      <c r="I26879" s="1" t="s">
        <v>196</v>
      </c>
      <c r="J26879" s="1" t="s">
        <v>35567</v>
      </c>
      <c r="K26879" s="1" t="s">
        <v>1188</v>
      </c>
      <c r="L26879" s="1" t="s">
        <v>35568</v>
      </c>
      <c r="M26879" s="1" t="s">
        <v>35569</v>
      </c>
      <c r="N26879" s="1" t="s">
        <v>41</v>
      </c>
      <c r="O26879" s="1">
        <v>20260630</v>
      </c>
      <c r="P26879" s="1" t="s">
        <v>786</v>
      </c>
      <c r="Q26879" s="1" t="s">
        <v>195</v>
      </c>
      <c r="R26879" s="1" t="s">
        <v>43</v>
      </c>
      <c r="S26879" s="1">
        <v>20220401</v>
      </c>
      <c r="X26879" s="1" t="s">
        <v>44</v>
      </c>
      <c r="Z26879" s="1">
        <v>4987792922580</v>
      </c>
    </row>
    <row r="26880" spans="1:28" x14ac:dyDescent="0.45">
      <c r="A26880" s="1" t="s">
        <v>193</v>
      </c>
      <c r="B26880" s="1" t="s">
        <v>35566</v>
      </c>
      <c r="C26880" s="1">
        <v>14987792215252</v>
      </c>
      <c r="D26880" s="1">
        <v>500</v>
      </c>
      <c r="F26880" s="1">
        <v>10</v>
      </c>
      <c r="G26880" s="1" t="s">
        <v>195</v>
      </c>
      <c r="H26880" s="1" t="s">
        <v>35</v>
      </c>
      <c r="I26880" s="1" t="s">
        <v>196</v>
      </c>
      <c r="J26880" s="1" t="s">
        <v>35567</v>
      </c>
      <c r="K26880" s="1" t="s">
        <v>1188</v>
      </c>
      <c r="L26880" s="1" t="s">
        <v>35568</v>
      </c>
      <c r="M26880" s="1" t="s">
        <v>35569</v>
      </c>
      <c r="N26880" s="1" t="s">
        <v>41</v>
      </c>
      <c r="O26880" s="1">
        <v>20260630</v>
      </c>
      <c r="P26880" s="1" t="s">
        <v>786</v>
      </c>
      <c r="Q26880" s="1" t="s">
        <v>195</v>
      </c>
      <c r="R26880" s="1" t="s">
        <v>43</v>
      </c>
      <c r="S26880" s="1">
        <v>20220401</v>
      </c>
      <c r="X26880" s="1" t="s">
        <v>44</v>
      </c>
      <c r="Z26880" s="1">
        <v>4987792922580</v>
      </c>
    </row>
    <row r="26881" spans="1:28" x14ac:dyDescent="0.45">
      <c r="A26881" s="1" t="s">
        <v>32</v>
      </c>
      <c r="B26881" s="1" t="s">
        <v>35570</v>
      </c>
      <c r="C26881" s="1">
        <v>14987792215245</v>
      </c>
      <c r="D26881" s="1">
        <v>500</v>
      </c>
      <c r="F26881" s="1">
        <v>500</v>
      </c>
      <c r="G26881" s="1" t="s">
        <v>195</v>
      </c>
      <c r="H26881" s="1" t="s">
        <v>35</v>
      </c>
      <c r="I26881" s="1" t="s">
        <v>196</v>
      </c>
      <c r="J26881" s="1" t="s">
        <v>35567</v>
      </c>
      <c r="K26881" s="1" t="s">
        <v>1188</v>
      </c>
      <c r="L26881" s="1" t="s">
        <v>35568</v>
      </c>
      <c r="M26881" s="1" t="s">
        <v>35569</v>
      </c>
      <c r="N26881" s="1" t="s">
        <v>41</v>
      </c>
      <c r="O26881" s="1">
        <v>20260630</v>
      </c>
      <c r="P26881" s="1" t="s">
        <v>786</v>
      </c>
      <c r="Q26881" s="1" t="s">
        <v>195</v>
      </c>
      <c r="R26881" s="1" t="s">
        <v>43</v>
      </c>
      <c r="S26881" s="1">
        <v>20220401</v>
      </c>
      <c r="X26881" s="1" t="s">
        <v>44</v>
      </c>
      <c r="Z26881" s="1">
        <v>4987792934781</v>
      </c>
    </row>
    <row r="26882" spans="1:28" x14ac:dyDescent="0.45">
      <c r="A26882" s="1" t="s">
        <v>193</v>
      </c>
      <c r="B26882" s="1" t="s">
        <v>35571</v>
      </c>
      <c r="C26882" s="1">
        <v>14987376795767</v>
      </c>
      <c r="D26882" s="1">
        <v>100</v>
      </c>
      <c r="F26882" s="1">
        <v>10</v>
      </c>
      <c r="G26882" s="1" t="s">
        <v>195</v>
      </c>
      <c r="H26882" s="1" t="s">
        <v>35</v>
      </c>
      <c r="I26882" s="1" t="s">
        <v>196</v>
      </c>
      <c r="J26882" s="1" t="s">
        <v>35572</v>
      </c>
      <c r="K26882" s="1" t="s">
        <v>1188</v>
      </c>
      <c r="L26882" s="1" t="s">
        <v>35568</v>
      </c>
      <c r="M26882" s="1" t="s">
        <v>35569</v>
      </c>
      <c r="N26882" s="1" t="s">
        <v>41</v>
      </c>
      <c r="O26882" s="1">
        <v>20260630</v>
      </c>
      <c r="P26882" s="1" t="s">
        <v>276</v>
      </c>
      <c r="Q26882" s="1" t="s">
        <v>195</v>
      </c>
      <c r="R26882" s="1" t="s">
        <v>43</v>
      </c>
      <c r="S26882" s="1">
        <v>20220401</v>
      </c>
      <c r="X26882" s="1" t="s">
        <v>44</v>
      </c>
      <c r="Z26882" s="1">
        <v>4987376795784</v>
      </c>
      <c r="AB26882" s="1">
        <v>24987376795764</v>
      </c>
    </row>
    <row r="26883" spans="1:28" x14ac:dyDescent="0.45">
      <c r="A26883" s="1" t="s">
        <v>193</v>
      </c>
      <c r="B26883" s="1" t="s">
        <v>35571</v>
      </c>
      <c r="C26883" s="1">
        <v>14987123875278</v>
      </c>
      <c r="D26883" s="1">
        <v>100</v>
      </c>
      <c r="F26883" s="1">
        <v>10</v>
      </c>
      <c r="G26883" s="1" t="s">
        <v>195</v>
      </c>
      <c r="H26883" s="1" t="s">
        <v>35</v>
      </c>
      <c r="I26883" s="1" t="s">
        <v>196</v>
      </c>
      <c r="J26883" s="1" t="s">
        <v>35572</v>
      </c>
      <c r="K26883" s="1" t="s">
        <v>1188</v>
      </c>
      <c r="L26883" s="1" t="s">
        <v>35568</v>
      </c>
      <c r="M26883" s="1" t="s">
        <v>35569</v>
      </c>
      <c r="N26883" s="1" t="s">
        <v>41</v>
      </c>
      <c r="O26883" s="1">
        <v>20260630</v>
      </c>
      <c r="P26883" s="1" t="s">
        <v>201</v>
      </c>
      <c r="Q26883" s="1" t="s">
        <v>195</v>
      </c>
      <c r="R26883" s="1" t="s">
        <v>43</v>
      </c>
      <c r="S26883" s="1">
        <v>20220401</v>
      </c>
      <c r="X26883" s="1" t="s">
        <v>44</v>
      </c>
      <c r="Z26883" s="1">
        <v>4987123570404</v>
      </c>
      <c r="AB26883" s="1">
        <v>24987123875275</v>
      </c>
    </row>
    <row r="26884" spans="1:28" x14ac:dyDescent="0.45">
      <c r="A26884" s="1" t="s">
        <v>193</v>
      </c>
      <c r="B26884" s="1" t="s">
        <v>35571</v>
      </c>
      <c r="C26884" s="1">
        <v>14987123875285</v>
      </c>
      <c r="D26884" s="1">
        <v>1000</v>
      </c>
      <c r="F26884" s="1">
        <v>10</v>
      </c>
      <c r="G26884" s="1" t="s">
        <v>195</v>
      </c>
      <c r="H26884" s="1" t="s">
        <v>35</v>
      </c>
      <c r="I26884" s="1" t="s">
        <v>196</v>
      </c>
      <c r="J26884" s="1" t="s">
        <v>35572</v>
      </c>
      <c r="K26884" s="1" t="s">
        <v>1188</v>
      </c>
      <c r="L26884" s="1" t="s">
        <v>35568</v>
      </c>
      <c r="M26884" s="1" t="s">
        <v>35569</v>
      </c>
      <c r="N26884" s="1" t="s">
        <v>41</v>
      </c>
      <c r="O26884" s="1">
        <v>20260630</v>
      </c>
      <c r="P26884" s="1" t="s">
        <v>201</v>
      </c>
      <c r="Q26884" s="1" t="s">
        <v>195</v>
      </c>
      <c r="R26884" s="1" t="s">
        <v>43</v>
      </c>
      <c r="S26884" s="1">
        <v>20220401</v>
      </c>
      <c r="X26884" s="1" t="s">
        <v>44</v>
      </c>
      <c r="Z26884" s="1">
        <v>4987123570404</v>
      </c>
      <c r="AB26884" s="1">
        <v>24987123875282</v>
      </c>
    </row>
    <row r="26885" spans="1:28" x14ac:dyDescent="0.45">
      <c r="A26885" s="1" t="s">
        <v>32</v>
      </c>
      <c r="B26885" s="1" t="s">
        <v>35573</v>
      </c>
      <c r="C26885" s="1">
        <v>14987376795774</v>
      </c>
      <c r="D26885" s="1">
        <v>1200</v>
      </c>
      <c r="F26885" s="1">
        <v>1200</v>
      </c>
      <c r="G26885" s="1" t="s">
        <v>195</v>
      </c>
      <c r="H26885" s="1" t="s">
        <v>35</v>
      </c>
      <c r="I26885" s="1" t="s">
        <v>196</v>
      </c>
      <c r="J26885" s="1" t="s">
        <v>35572</v>
      </c>
      <c r="K26885" s="1" t="s">
        <v>1188</v>
      </c>
      <c r="L26885" s="1" t="s">
        <v>35568</v>
      </c>
      <c r="M26885" s="1" t="s">
        <v>35569</v>
      </c>
      <c r="N26885" s="1" t="s">
        <v>41</v>
      </c>
      <c r="O26885" s="1">
        <v>20260630</v>
      </c>
      <c r="P26885" s="1" t="s">
        <v>276</v>
      </c>
      <c r="Q26885" s="1" t="s">
        <v>195</v>
      </c>
      <c r="R26885" s="1" t="s">
        <v>43</v>
      </c>
      <c r="S26885" s="1">
        <v>20220401</v>
      </c>
      <c r="X26885" s="1" t="s">
        <v>44</v>
      </c>
      <c r="Z26885" s="1">
        <v>4987376795791</v>
      </c>
      <c r="AB26885" s="1">
        <v>24987376795771</v>
      </c>
    </row>
    <row r="26886" spans="1:28" x14ac:dyDescent="0.45">
      <c r="A26886" s="1" t="s">
        <v>32</v>
      </c>
      <c r="B26886" s="1" t="s">
        <v>35573</v>
      </c>
      <c r="C26886" s="1">
        <v>14987123875292</v>
      </c>
      <c r="D26886" s="1">
        <v>1200</v>
      </c>
      <c r="F26886" s="1">
        <v>1200</v>
      </c>
      <c r="G26886" s="1" t="s">
        <v>195</v>
      </c>
      <c r="H26886" s="1" t="s">
        <v>35</v>
      </c>
      <c r="I26886" s="1" t="s">
        <v>196</v>
      </c>
      <c r="J26886" s="1" t="s">
        <v>35572</v>
      </c>
      <c r="K26886" s="1" t="s">
        <v>1188</v>
      </c>
      <c r="L26886" s="1" t="s">
        <v>35568</v>
      </c>
      <c r="M26886" s="1" t="s">
        <v>35569</v>
      </c>
      <c r="N26886" s="1" t="s">
        <v>41</v>
      </c>
      <c r="O26886" s="1">
        <v>20260630</v>
      </c>
      <c r="P26886" s="1" t="s">
        <v>201</v>
      </c>
      <c r="Q26886" s="1" t="s">
        <v>195</v>
      </c>
      <c r="R26886" s="1" t="s">
        <v>43</v>
      </c>
      <c r="S26886" s="1">
        <v>20220401</v>
      </c>
      <c r="X26886" s="1" t="s">
        <v>44</v>
      </c>
      <c r="Z26886" s="1">
        <v>4987123570411</v>
      </c>
      <c r="AB26886" s="1">
        <v>24987123875299</v>
      </c>
    </row>
    <row r="26887" spans="1:28" x14ac:dyDescent="0.45">
      <c r="A26887" s="1" t="s">
        <v>193</v>
      </c>
      <c r="B26887" s="1" t="s">
        <v>35574</v>
      </c>
      <c r="C26887" s="1">
        <v>14987190021301</v>
      </c>
      <c r="D26887" s="1">
        <v>100</v>
      </c>
      <c r="F26887" s="1">
        <v>10</v>
      </c>
      <c r="G26887" s="1" t="s">
        <v>195</v>
      </c>
      <c r="H26887" s="1" t="s">
        <v>35</v>
      </c>
      <c r="I26887" s="1" t="s">
        <v>196</v>
      </c>
      <c r="J26887" s="1" t="s">
        <v>35575</v>
      </c>
      <c r="K26887" s="1" t="s">
        <v>1188</v>
      </c>
      <c r="L26887" s="1" t="s">
        <v>35568</v>
      </c>
      <c r="M26887" s="1" t="s">
        <v>35569</v>
      </c>
      <c r="N26887" s="1" t="s">
        <v>41</v>
      </c>
      <c r="O26887" s="1">
        <v>20260630</v>
      </c>
      <c r="P26887" s="1" t="s">
        <v>267</v>
      </c>
      <c r="Q26887" s="1" t="s">
        <v>195</v>
      </c>
      <c r="R26887" s="1" t="s">
        <v>43</v>
      </c>
      <c r="S26887" s="1">
        <v>20220401</v>
      </c>
      <c r="X26887" s="1" t="s">
        <v>44</v>
      </c>
      <c r="Z26887" s="1">
        <v>4987190623003</v>
      </c>
      <c r="AB26887" s="1">
        <v>24987190021308</v>
      </c>
    </row>
    <row r="26888" spans="1:28" x14ac:dyDescent="0.45">
      <c r="A26888" s="1" t="s">
        <v>193</v>
      </c>
      <c r="B26888" s="1" t="s">
        <v>35574</v>
      </c>
      <c r="C26888" s="1">
        <v>14987190021325</v>
      </c>
      <c r="D26888" s="1">
        <v>500</v>
      </c>
      <c r="F26888" s="1">
        <v>10</v>
      </c>
      <c r="G26888" s="1" t="s">
        <v>195</v>
      </c>
      <c r="H26888" s="1" t="s">
        <v>35</v>
      </c>
      <c r="I26888" s="1" t="s">
        <v>196</v>
      </c>
      <c r="J26888" s="1" t="s">
        <v>35575</v>
      </c>
      <c r="K26888" s="1" t="s">
        <v>1188</v>
      </c>
      <c r="L26888" s="1" t="s">
        <v>35568</v>
      </c>
      <c r="M26888" s="1" t="s">
        <v>35569</v>
      </c>
      <c r="N26888" s="1" t="s">
        <v>41</v>
      </c>
      <c r="O26888" s="1">
        <v>20260630</v>
      </c>
      <c r="P26888" s="1" t="s">
        <v>267</v>
      </c>
      <c r="Q26888" s="1" t="s">
        <v>195</v>
      </c>
      <c r="R26888" s="1" t="s">
        <v>43</v>
      </c>
      <c r="S26888" s="1">
        <v>20220401</v>
      </c>
      <c r="X26888" s="1" t="s">
        <v>44</v>
      </c>
      <c r="Z26888" s="1">
        <v>4987190623003</v>
      </c>
      <c r="AB26888" s="1">
        <v>24987190021322</v>
      </c>
    </row>
    <row r="26889" spans="1:28" x14ac:dyDescent="0.45">
      <c r="A26889" s="1" t="s">
        <v>32</v>
      </c>
      <c r="B26889" s="1" t="s">
        <v>35576</v>
      </c>
      <c r="C26889" s="1">
        <v>14987190021349</v>
      </c>
      <c r="D26889" s="1">
        <v>500</v>
      </c>
      <c r="F26889" s="1">
        <v>500</v>
      </c>
      <c r="G26889" s="1" t="s">
        <v>195</v>
      </c>
      <c r="H26889" s="1" t="s">
        <v>35</v>
      </c>
      <c r="I26889" s="1" t="s">
        <v>196</v>
      </c>
      <c r="J26889" s="1" t="s">
        <v>35575</v>
      </c>
      <c r="K26889" s="1" t="s">
        <v>1188</v>
      </c>
      <c r="L26889" s="1" t="s">
        <v>35568</v>
      </c>
      <c r="M26889" s="1" t="s">
        <v>35569</v>
      </c>
      <c r="N26889" s="1" t="s">
        <v>41</v>
      </c>
      <c r="O26889" s="1">
        <v>20260630</v>
      </c>
      <c r="P26889" s="1" t="s">
        <v>267</v>
      </c>
      <c r="Q26889" s="1" t="s">
        <v>195</v>
      </c>
      <c r="R26889" s="1" t="s">
        <v>43</v>
      </c>
      <c r="S26889" s="1">
        <v>20220401</v>
      </c>
      <c r="X26889" s="1" t="s">
        <v>44</v>
      </c>
      <c r="Z26889" s="1">
        <v>4987190623027</v>
      </c>
      <c r="AB26889" s="1">
        <v>24987190021346</v>
      </c>
    </row>
    <row r="26890" spans="1:28" x14ac:dyDescent="0.45">
      <c r="A26890" s="1" t="s">
        <v>193</v>
      </c>
      <c r="B26890" s="1" t="s">
        <v>35577</v>
      </c>
      <c r="C26890" s="1">
        <v>14987897163502</v>
      </c>
      <c r="D26890" s="1">
        <v>100</v>
      </c>
      <c r="F26890" s="1">
        <v>10</v>
      </c>
      <c r="G26890" s="1" t="s">
        <v>195</v>
      </c>
      <c r="H26890" s="1" t="s">
        <v>35</v>
      </c>
      <c r="I26890" s="1" t="s">
        <v>196</v>
      </c>
      <c r="J26890" s="1" t="s">
        <v>35578</v>
      </c>
      <c r="K26890" s="1" t="s">
        <v>1188</v>
      </c>
      <c r="L26890" s="1" t="s">
        <v>35568</v>
      </c>
      <c r="M26890" s="1" t="s">
        <v>35569</v>
      </c>
      <c r="N26890" s="1" t="s">
        <v>41</v>
      </c>
      <c r="O26890" s="1">
        <v>20260630</v>
      </c>
      <c r="P26890" s="1" t="s">
        <v>8740</v>
      </c>
      <c r="Q26890" s="1" t="s">
        <v>195</v>
      </c>
      <c r="R26890" s="1" t="s">
        <v>43</v>
      </c>
      <c r="S26890" s="1">
        <v>20220401</v>
      </c>
      <c r="X26890" s="1" t="s">
        <v>44</v>
      </c>
      <c r="Z26890" s="1">
        <v>4987543480710</v>
      </c>
      <c r="AB26890" s="1">
        <v>24987897163509</v>
      </c>
    </row>
    <row r="26891" spans="1:28" x14ac:dyDescent="0.45">
      <c r="A26891" s="1" t="s">
        <v>32</v>
      </c>
      <c r="B26891" s="1" t="s">
        <v>35579</v>
      </c>
      <c r="C26891" s="1">
        <v>14987897163557</v>
      </c>
      <c r="D26891" s="1">
        <v>1200</v>
      </c>
      <c r="F26891" s="1">
        <v>1200</v>
      </c>
      <c r="G26891" s="1" t="s">
        <v>195</v>
      </c>
      <c r="H26891" s="1" t="s">
        <v>35</v>
      </c>
      <c r="I26891" s="1" t="s">
        <v>196</v>
      </c>
      <c r="J26891" s="1" t="s">
        <v>35578</v>
      </c>
      <c r="K26891" s="1" t="s">
        <v>1188</v>
      </c>
      <c r="L26891" s="1" t="s">
        <v>35568</v>
      </c>
      <c r="M26891" s="1" t="s">
        <v>35569</v>
      </c>
      <c r="N26891" s="1" t="s">
        <v>41</v>
      </c>
      <c r="O26891" s="1">
        <v>20260630</v>
      </c>
      <c r="P26891" s="1" t="s">
        <v>8740</v>
      </c>
      <c r="Q26891" s="1" t="s">
        <v>195</v>
      </c>
      <c r="R26891" s="1" t="s">
        <v>43</v>
      </c>
      <c r="S26891" s="1">
        <v>20220401</v>
      </c>
      <c r="X26891" s="1" t="s">
        <v>44</v>
      </c>
      <c r="Z26891" s="1">
        <v>4987897163550</v>
      </c>
      <c r="AB26891" s="1">
        <v>24987897163554</v>
      </c>
    </row>
    <row r="26892" spans="1:28" x14ac:dyDescent="0.45">
      <c r="A26892" s="1" t="s">
        <v>193</v>
      </c>
      <c r="B26892" s="1" t="s">
        <v>35580</v>
      </c>
      <c r="C26892" s="1">
        <v>14987123400159</v>
      </c>
      <c r="D26892" s="1">
        <v>1200</v>
      </c>
      <c r="F26892" s="1">
        <v>10</v>
      </c>
      <c r="G26892" s="1" t="s">
        <v>195</v>
      </c>
      <c r="H26892" s="1" t="s">
        <v>35</v>
      </c>
      <c r="I26892" s="1" t="s">
        <v>196</v>
      </c>
      <c r="J26892" s="1" t="s">
        <v>35581</v>
      </c>
      <c r="K26892" s="1" t="s">
        <v>1188</v>
      </c>
      <c r="L26892" s="1" t="s">
        <v>35582</v>
      </c>
      <c r="M26892" s="1" t="s">
        <v>35583</v>
      </c>
      <c r="N26892" s="1" t="s">
        <v>41</v>
      </c>
      <c r="O26892" s="1">
        <v>20260630</v>
      </c>
      <c r="P26892" s="1" t="s">
        <v>201</v>
      </c>
      <c r="Q26892" s="1" t="s">
        <v>195</v>
      </c>
      <c r="R26892" s="1" t="s">
        <v>43</v>
      </c>
      <c r="S26892" s="1">
        <v>20140620</v>
      </c>
      <c r="T26892" s="1">
        <v>20190331</v>
      </c>
      <c r="X26892" s="1" t="s">
        <v>44</v>
      </c>
      <c r="Z26892" s="1">
        <v>4987123556828</v>
      </c>
    </row>
    <row r="26893" spans="1:28" x14ac:dyDescent="0.45">
      <c r="A26893" s="1" t="s">
        <v>193</v>
      </c>
      <c r="B26893" s="1" t="s">
        <v>35580</v>
      </c>
      <c r="C26893" s="1">
        <v>14987123400173</v>
      </c>
      <c r="D26893" s="1">
        <v>100</v>
      </c>
      <c r="F26893" s="1">
        <v>10</v>
      </c>
      <c r="G26893" s="1" t="s">
        <v>195</v>
      </c>
      <c r="H26893" s="1" t="s">
        <v>35</v>
      </c>
      <c r="I26893" s="1" t="s">
        <v>196</v>
      </c>
      <c r="J26893" s="1" t="s">
        <v>35581</v>
      </c>
      <c r="K26893" s="1" t="s">
        <v>1188</v>
      </c>
      <c r="L26893" s="1" t="s">
        <v>35582</v>
      </c>
      <c r="M26893" s="1" t="s">
        <v>35583</v>
      </c>
      <c r="N26893" s="1" t="s">
        <v>41</v>
      </c>
      <c r="O26893" s="1">
        <v>20260630</v>
      </c>
      <c r="P26893" s="1" t="s">
        <v>201</v>
      </c>
      <c r="Q26893" s="1" t="s">
        <v>195</v>
      </c>
      <c r="R26893" s="1" t="s">
        <v>43</v>
      </c>
      <c r="S26893" s="1">
        <v>20140620</v>
      </c>
      <c r="T26893" s="1">
        <v>20190331</v>
      </c>
      <c r="X26893" s="1" t="s">
        <v>44</v>
      </c>
      <c r="Z26893" s="1">
        <v>4987123556828</v>
      </c>
    </row>
    <row r="26894" spans="1:28" x14ac:dyDescent="0.45">
      <c r="A26894" s="1" t="s">
        <v>193</v>
      </c>
      <c r="B26894" s="1" t="s">
        <v>35580</v>
      </c>
      <c r="C26894" s="1">
        <v>14987123414347</v>
      </c>
      <c r="D26894" s="1">
        <v>1000</v>
      </c>
      <c r="F26894" s="1">
        <v>10</v>
      </c>
      <c r="G26894" s="1" t="s">
        <v>195</v>
      </c>
      <c r="H26894" s="1" t="s">
        <v>35</v>
      </c>
      <c r="I26894" s="1" t="s">
        <v>196</v>
      </c>
      <c r="J26894" s="1" t="s">
        <v>35581</v>
      </c>
      <c r="K26894" s="1" t="s">
        <v>1188</v>
      </c>
      <c r="L26894" s="1" t="s">
        <v>35582</v>
      </c>
      <c r="M26894" s="1" t="s">
        <v>35583</v>
      </c>
      <c r="N26894" s="1" t="s">
        <v>41</v>
      </c>
      <c r="O26894" s="1">
        <v>20260630</v>
      </c>
      <c r="P26894" s="1" t="s">
        <v>201</v>
      </c>
      <c r="Q26894" s="1" t="s">
        <v>195</v>
      </c>
      <c r="R26894" s="1" t="s">
        <v>43</v>
      </c>
      <c r="S26894" s="1">
        <v>20140620</v>
      </c>
      <c r="T26894" s="1">
        <v>20190331</v>
      </c>
      <c r="X26894" s="1" t="s">
        <v>44</v>
      </c>
      <c r="Z26894" s="1">
        <v>4987123556828</v>
      </c>
    </row>
    <row r="26895" spans="1:28" x14ac:dyDescent="0.45">
      <c r="A26895" s="1" t="s">
        <v>32</v>
      </c>
      <c r="B26895" s="1" t="s">
        <v>35584</v>
      </c>
      <c r="C26895" s="1">
        <v>14987123400166</v>
      </c>
      <c r="D26895" s="1">
        <v>1200</v>
      </c>
      <c r="F26895" s="1">
        <v>1200</v>
      </c>
      <c r="G26895" s="1" t="s">
        <v>195</v>
      </c>
      <c r="H26895" s="1" t="s">
        <v>35</v>
      </c>
      <c r="I26895" s="1" t="s">
        <v>196</v>
      </c>
      <c r="J26895" s="1" t="s">
        <v>35581</v>
      </c>
      <c r="K26895" s="1" t="s">
        <v>1188</v>
      </c>
      <c r="L26895" s="1" t="s">
        <v>35582</v>
      </c>
      <c r="M26895" s="1" t="s">
        <v>35583</v>
      </c>
      <c r="N26895" s="1" t="s">
        <v>41</v>
      </c>
      <c r="O26895" s="1">
        <v>20260630</v>
      </c>
      <c r="P26895" s="1" t="s">
        <v>201</v>
      </c>
      <c r="Q26895" s="1" t="s">
        <v>195</v>
      </c>
      <c r="R26895" s="1" t="s">
        <v>43</v>
      </c>
      <c r="S26895" s="1">
        <v>20140620</v>
      </c>
      <c r="T26895" s="1">
        <v>20190331</v>
      </c>
      <c r="X26895" s="1" t="s">
        <v>44</v>
      </c>
      <c r="Z26895" s="1">
        <v>4987123556835</v>
      </c>
    </row>
    <row r="26896" spans="1:28" x14ac:dyDescent="0.45">
      <c r="A26896" s="1" t="s">
        <v>193</v>
      </c>
      <c r="B26896" s="1" t="s">
        <v>35585</v>
      </c>
      <c r="C26896" s="1">
        <v>14987155079071</v>
      </c>
      <c r="D26896" s="1">
        <v>100</v>
      </c>
      <c r="F26896" s="1">
        <v>10</v>
      </c>
      <c r="G26896" s="1" t="s">
        <v>195</v>
      </c>
      <c r="H26896" s="1" t="s">
        <v>35</v>
      </c>
      <c r="I26896" s="1" t="s">
        <v>196</v>
      </c>
      <c r="J26896" s="1" t="s">
        <v>35586</v>
      </c>
      <c r="K26896" s="1" t="s">
        <v>1188</v>
      </c>
      <c r="L26896" s="1" t="s">
        <v>35568</v>
      </c>
      <c r="M26896" s="1" t="s">
        <v>35569</v>
      </c>
      <c r="N26896" s="1" t="s">
        <v>41</v>
      </c>
      <c r="O26896" s="1">
        <v>20260630</v>
      </c>
      <c r="P26896" s="1" t="s">
        <v>485</v>
      </c>
      <c r="Q26896" s="1" t="s">
        <v>195</v>
      </c>
      <c r="R26896" s="1" t="s">
        <v>43</v>
      </c>
      <c r="S26896" s="1">
        <v>20220401</v>
      </c>
      <c r="X26896" s="1" t="s">
        <v>44</v>
      </c>
      <c r="Z26896" s="1">
        <v>4987155079579</v>
      </c>
    </row>
    <row r="26897" spans="1:32" x14ac:dyDescent="0.45">
      <c r="A26897" s="1" t="s">
        <v>193</v>
      </c>
      <c r="B26897" s="1" t="s">
        <v>35585</v>
      </c>
      <c r="C26897" s="1">
        <v>14987155079095</v>
      </c>
      <c r="D26897" s="1">
        <v>1000</v>
      </c>
      <c r="F26897" s="1">
        <v>10</v>
      </c>
      <c r="G26897" s="1" t="s">
        <v>195</v>
      </c>
      <c r="H26897" s="1" t="s">
        <v>35</v>
      </c>
      <c r="I26897" s="1" t="s">
        <v>196</v>
      </c>
      <c r="J26897" s="1" t="s">
        <v>35586</v>
      </c>
      <c r="K26897" s="1" t="s">
        <v>1188</v>
      </c>
      <c r="L26897" s="1" t="s">
        <v>35568</v>
      </c>
      <c r="M26897" s="1" t="s">
        <v>35569</v>
      </c>
      <c r="N26897" s="1" t="s">
        <v>41</v>
      </c>
      <c r="O26897" s="1">
        <v>20260630</v>
      </c>
      <c r="P26897" s="1" t="s">
        <v>485</v>
      </c>
      <c r="Q26897" s="1" t="s">
        <v>195</v>
      </c>
      <c r="R26897" s="1" t="s">
        <v>43</v>
      </c>
      <c r="S26897" s="1">
        <v>20220401</v>
      </c>
      <c r="X26897" s="1" t="s">
        <v>44</v>
      </c>
      <c r="Z26897" s="1">
        <v>4987155079579</v>
      </c>
    </row>
    <row r="26898" spans="1:32" x14ac:dyDescent="0.45">
      <c r="A26898" s="1" t="s">
        <v>32</v>
      </c>
      <c r="B26898" s="1" t="s">
        <v>35587</v>
      </c>
      <c r="C26898" s="1">
        <v>14987155079088</v>
      </c>
      <c r="D26898" s="1">
        <v>1000</v>
      </c>
      <c r="F26898" s="1">
        <v>1000</v>
      </c>
      <c r="G26898" s="1" t="s">
        <v>195</v>
      </c>
      <c r="H26898" s="1" t="s">
        <v>35</v>
      </c>
      <c r="I26898" s="1" t="s">
        <v>196</v>
      </c>
      <c r="J26898" s="1" t="s">
        <v>35586</v>
      </c>
      <c r="K26898" s="1" t="s">
        <v>1188</v>
      </c>
      <c r="L26898" s="1" t="s">
        <v>35568</v>
      </c>
      <c r="M26898" s="1" t="s">
        <v>35569</v>
      </c>
      <c r="N26898" s="1" t="s">
        <v>41</v>
      </c>
      <c r="O26898" s="1">
        <v>20260630</v>
      </c>
      <c r="P26898" s="1" t="s">
        <v>485</v>
      </c>
      <c r="Q26898" s="1" t="s">
        <v>195</v>
      </c>
      <c r="R26898" s="1" t="s">
        <v>43</v>
      </c>
      <c r="S26898" s="1">
        <v>20220401</v>
      </c>
      <c r="X26898" s="1" t="s">
        <v>44</v>
      </c>
      <c r="Z26898" s="1">
        <v>4987155079586</v>
      </c>
    </row>
    <row r="26899" spans="1:32" x14ac:dyDescent="0.45">
      <c r="A26899" s="1" t="s">
        <v>193</v>
      </c>
      <c r="B26899" s="1" t="s">
        <v>35588</v>
      </c>
      <c r="C26899" s="1">
        <v>14987123416228</v>
      </c>
      <c r="D26899" s="1">
        <v>100</v>
      </c>
      <c r="F26899" s="1">
        <v>10</v>
      </c>
      <c r="G26899" s="1" t="s">
        <v>195</v>
      </c>
      <c r="H26899" s="1" t="s">
        <v>35</v>
      </c>
      <c r="I26899" s="1" t="s">
        <v>196</v>
      </c>
      <c r="J26899" s="1" t="s">
        <v>35589</v>
      </c>
      <c r="K26899" s="1" t="s">
        <v>1188</v>
      </c>
      <c r="L26899" s="1" t="s">
        <v>35568</v>
      </c>
      <c r="M26899" s="1" t="s">
        <v>35569</v>
      </c>
      <c r="N26899" s="1" t="s">
        <v>41</v>
      </c>
      <c r="O26899" s="1">
        <v>20260630</v>
      </c>
      <c r="P26899" s="1" t="s">
        <v>201</v>
      </c>
      <c r="Q26899" s="1" t="s">
        <v>195</v>
      </c>
      <c r="R26899" s="1" t="s">
        <v>43</v>
      </c>
      <c r="S26899" s="1">
        <v>20220401</v>
      </c>
      <c r="X26899" s="1" t="s">
        <v>44</v>
      </c>
      <c r="Z26899" s="1">
        <v>4987123562355</v>
      </c>
    </row>
    <row r="26900" spans="1:32" x14ac:dyDescent="0.45">
      <c r="A26900" s="1" t="s">
        <v>193</v>
      </c>
      <c r="B26900" s="1" t="s">
        <v>35588</v>
      </c>
      <c r="C26900" s="1">
        <v>14987123416235</v>
      </c>
      <c r="D26900" s="1">
        <v>1000</v>
      </c>
      <c r="F26900" s="1">
        <v>10</v>
      </c>
      <c r="G26900" s="1" t="s">
        <v>195</v>
      </c>
      <c r="H26900" s="1" t="s">
        <v>35</v>
      </c>
      <c r="I26900" s="1" t="s">
        <v>196</v>
      </c>
      <c r="J26900" s="1" t="s">
        <v>35589</v>
      </c>
      <c r="K26900" s="1" t="s">
        <v>1188</v>
      </c>
      <c r="L26900" s="1" t="s">
        <v>35568</v>
      </c>
      <c r="M26900" s="1" t="s">
        <v>35569</v>
      </c>
      <c r="N26900" s="1" t="s">
        <v>41</v>
      </c>
      <c r="O26900" s="1">
        <v>20260630</v>
      </c>
      <c r="P26900" s="1" t="s">
        <v>201</v>
      </c>
      <c r="Q26900" s="1" t="s">
        <v>195</v>
      </c>
      <c r="R26900" s="1" t="s">
        <v>43</v>
      </c>
      <c r="S26900" s="1">
        <v>20220401</v>
      </c>
      <c r="X26900" s="1" t="s">
        <v>44</v>
      </c>
      <c r="Z26900" s="1">
        <v>4987123562355</v>
      </c>
    </row>
    <row r="26901" spans="1:32" x14ac:dyDescent="0.45">
      <c r="A26901" s="1" t="s">
        <v>32</v>
      </c>
      <c r="B26901" s="1" t="s">
        <v>35590</v>
      </c>
      <c r="C26901" s="1">
        <v>14987123416242</v>
      </c>
      <c r="D26901" s="1">
        <v>1200</v>
      </c>
      <c r="F26901" s="1">
        <v>1200</v>
      </c>
      <c r="G26901" s="1" t="s">
        <v>195</v>
      </c>
      <c r="H26901" s="1" t="s">
        <v>35</v>
      </c>
      <c r="I26901" s="1" t="s">
        <v>196</v>
      </c>
      <c r="J26901" s="1" t="s">
        <v>35589</v>
      </c>
      <c r="K26901" s="1" t="s">
        <v>1188</v>
      </c>
      <c r="L26901" s="1" t="s">
        <v>35568</v>
      </c>
      <c r="M26901" s="1" t="s">
        <v>35569</v>
      </c>
      <c r="N26901" s="1" t="s">
        <v>41</v>
      </c>
      <c r="O26901" s="1">
        <v>20260630</v>
      </c>
      <c r="P26901" s="1" t="s">
        <v>201</v>
      </c>
      <c r="Q26901" s="1" t="s">
        <v>195</v>
      </c>
      <c r="R26901" s="1" t="s">
        <v>43</v>
      </c>
      <c r="S26901" s="1">
        <v>20220401</v>
      </c>
      <c r="X26901" s="1" t="s">
        <v>44</v>
      </c>
      <c r="Z26901" s="1">
        <v>4987123562362</v>
      </c>
      <c r="AB26901" s="1">
        <v>24987123416249</v>
      </c>
    </row>
    <row r="26902" spans="1:32" x14ac:dyDescent="0.45">
      <c r="A26902" s="1" t="s">
        <v>193</v>
      </c>
      <c r="B26902" s="1" t="s">
        <v>35591</v>
      </c>
      <c r="C26902" s="1">
        <v>14987770556209</v>
      </c>
      <c r="D26902" s="1">
        <v>100</v>
      </c>
      <c r="F26902" s="1">
        <v>10</v>
      </c>
      <c r="G26902" s="1" t="s">
        <v>195</v>
      </c>
      <c r="H26902" s="1" t="s">
        <v>35</v>
      </c>
      <c r="I26902" s="1" t="s">
        <v>196</v>
      </c>
      <c r="J26902" s="1" t="s">
        <v>35592</v>
      </c>
      <c r="K26902" s="1" t="s">
        <v>359</v>
      </c>
      <c r="L26902" s="1" t="s">
        <v>35593</v>
      </c>
      <c r="M26902" s="1" t="s">
        <v>35592</v>
      </c>
      <c r="N26902" s="1" t="s">
        <v>41</v>
      </c>
      <c r="O26902" s="1">
        <v>20260630</v>
      </c>
      <c r="P26902" s="1" t="s">
        <v>1190</v>
      </c>
      <c r="Q26902" s="1" t="s">
        <v>195</v>
      </c>
      <c r="R26902" s="1" t="s">
        <v>43</v>
      </c>
      <c r="S26902" s="1">
        <v>20080620</v>
      </c>
      <c r="X26902" s="1" t="s">
        <v>44</v>
      </c>
      <c r="Z26902" s="1">
        <v>4987770556233</v>
      </c>
      <c r="AA26902" s="1" t="s">
        <v>35594</v>
      </c>
      <c r="AB26902" s="1">
        <v>24987770556206</v>
      </c>
    </row>
    <row r="26903" spans="1:32" x14ac:dyDescent="0.45">
      <c r="A26903" s="1" t="s">
        <v>193</v>
      </c>
      <c r="B26903" s="1" t="s">
        <v>35595</v>
      </c>
      <c r="C26903" s="1">
        <v>14987042276019</v>
      </c>
      <c r="D26903" s="1">
        <v>100</v>
      </c>
      <c r="F26903" s="1">
        <v>10</v>
      </c>
      <c r="G26903" s="1" t="s">
        <v>195</v>
      </c>
      <c r="H26903" s="1" t="s">
        <v>35</v>
      </c>
      <c r="I26903" s="1" t="s">
        <v>196</v>
      </c>
      <c r="J26903" s="1" t="s">
        <v>35596</v>
      </c>
      <c r="K26903" s="1" t="s">
        <v>215</v>
      </c>
      <c r="L26903" s="1" t="s">
        <v>35597</v>
      </c>
      <c r="M26903" s="1" t="s">
        <v>35596</v>
      </c>
      <c r="N26903" s="1" t="s">
        <v>41</v>
      </c>
      <c r="O26903" s="1">
        <v>20260630</v>
      </c>
      <c r="P26903" s="1" t="s">
        <v>2273</v>
      </c>
      <c r="Q26903" s="1" t="s">
        <v>195</v>
      </c>
      <c r="R26903" s="1" t="s">
        <v>43</v>
      </c>
      <c r="S26903" s="1">
        <v>19910531</v>
      </c>
      <c r="T26903" s="1">
        <v>20260331</v>
      </c>
      <c r="X26903" s="1" t="s">
        <v>44</v>
      </c>
      <c r="Z26903" s="1">
        <v>4987042276517</v>
      </c>
      <c r="AB26903" s="1">
        <v>24987042276016</v>
      </c>
    </row>
    <row r="26904" spans="1:32" x14ac:dyDescent="0.45">
      <c r="A26904" s="1" t="s">
        <v>193</v>
      </c>
      <c r="B26904" s="1" t="s">
        <v>35595</v>
      </c>
      <c r="C26904" s="1">
        <v>14987042276026</v>
      </c>
      <c r="D26904" s="1">
        <v>500</v>
      </c>
      <c r="F26904" s="1">
        <v>10</v>
      </c>
      <c r="G26904" s="1" t="s">
        <v>195</v>
      </c>
      <c r="H26904" s="1" t="s">
        <v>35</v>
      </c>
      <c r="I26904" s="1" t="s">
        <v>196</v>
      </c>
      <c r="J26904" s="1" t="s">
        <v>35596</v>
      </c>
      <c r="K26904" s="1" t="s">
        <v>215</v>
      </c>
      <c r="L26904" s="1" t="s">
        <v>35597</v>
      </c>
      <c r="M26904" s="1" t="s">
        <v>35596</v>
      </c>
      <c r="N26904" s="1" t="s">
        <v>41</v>
      </c>
      <c r="O26904" s="1">
        <v>20260630</v>
      </c>
      <c r="P26904" s="1" t="s">
        <v>2273</v>
      </c>
      <c r="Q26904" s="1" t="s">
        <v>195</v>
      </c>
      <c r="R26904" s="1" t="s">
        <v>43</v>
      </c>
      <c r="S26904" s="1">
        <v>19910531</v>
      </c>
      <c r="T26904" s="1">
        <v>20260331</v>
      </c>
      <c r="X26904" s="1" t="s">
        <v>44</v>
      </c>
      <c r="Z26904" s="1">
        <v>4987042276517</v>
      </c>
      <c r="AB26904" s="1">
        <v>24987042276023</v>
      </c>
    </row>
    <row r="26905" spans="1:32" x14ac:dyDescent="0.45">
      <c r="A26905" s="1" t="s">
        <v>193</v>
      </c>
      <c r="B26905" s="1" t="s">
        <v>35595</v>
      </c>
      <c r="C26905" s="1">
        <v>14987042276033</v>
      </c>
      <c r="D26905" s="1">
        <v>1000</v>
      </c>
      <c r="F26905" s="1">
        <v>10</v>
      </c>
      <c r="G26905" s="1" t="s">
        <v>195</v>
      </c>
      <c r="H26905" s="1" t="s">
        <v>35</v>
      </c>
      <c r="I26905" s="1" t="s">
        <v>196</v>
      </c>
      <c r="J26905" s="1" t="s">
        <v>35596</v>
      </c>
      <c r="K26905" s="1" t="s">
        <v>215</v>
      </c>
      <c r="L26905" s="1" t="s">
        <v>35597</v>
      </c>
      <c r="M26905" s="1" t="s">
        <v>35596</v>
      </c>
      <c r="N26905" s="1" t="s">
        <v>41</v>
      </c>
      <c r="O26905" s="1">
        <v>20260630</v>
      </c>
      <c r="P26905" s="1" t="s">
        <v>2273</v>
      </c>
      <c r="Q26905" s="1" t="s">
        <v>195</v>
      </c>
      <c r="R26905" s="1" t="s">
        <v>43</v>
      </c>
      <c r="S26905" s="1">
        <v>19910531</v>
      </c>
      <c r="T26905" s="1">
        <v>20260331</v>
      </c>
      <c r="X26905" s="1" t="s">
        <v>44</v>
      </c>
      <c r="Z26905" s="1">
        <v>4987042276517</v>
      </c>
      <c r="AB26905" s="1">
        <v>24987042276030</v>
      </c>
    </row>
    <row r="26906" spans="1:32" x14ac:dyDescent="0.45">
      <c r="A26906" s="1" t="s">
        <v>193</v>
      </c>
      <c r="B26906" s="1" t="s">
        <v>35595</v>
      </c>
      <c r="C26906" s="1">
        <v>14987376164310</v>
      </c>
      <c r="D26906" s="1">
        <v>100</v>
      </c>
      <c r="F26906" s="1">
        <v>10</v>
      </c>
      <c r="G26906" s="1" t="s">
        <v>195</v>
      </c>
      <c r="H26906" s="1" t="s">
        <v>35</v>
      </c>
      <c r="I26906" s="1" t="s">
        <v>196</v>
      </c>
      <c r="J26906" s="1" t="s">
        <v>35596</v>
      </c>
      <c r="K26906" s="1" t="s">
        <v>215</v>
      </c>
      <c r="L26906" s="1" t="s">
        <v>35597</v>
      </c>
      <c r="M26906" s="1" t="s">
        <v>35596</v>
      </c>
      <c r="N26906" s="1" t="s">
        <v>41</v>
      </c>
      <c r="O26906" s="1">
        <v>20260630</v>
      </c>
      <c r="P26906" s="1" t="s">
        <v>276</v>
      </c>
      <c r="Q26906" s="1" t="s">
        <v>195</v>
      </c>
      <c r="R26906" s="1" t="s">
        <v>43</v>
      </c>
      <c r="S26906" s="1">
        <v>19910531</v>
      </c>
      <c r="T26906" s="1">
        <v>20260331</v>
      </c>
      <c r="X26906" s="1" t="s">
        <v>44</v>
      </c>
      <c r="Z26906" s="1">
        <v>4987042276517</v>
      </c>
    </row>
    <row r="26907" spans="1:32" x14ac:dyDescent="0.45">
      <c r="A26907" s="1" t="s">
        <v>193</v>
      </c>
      <c r="B26907" s="1" t="s">
        <v>35595</v>
      </c>
      <c r="C26907" s="1">
        <v>14987376164327</v>
      </c>
      <c r="D26907" s="1">
        <v>500</v>
      </c>
      <c r="F26907" s="1">
        <v>10</v>
      </c>
      <c r="G26907" s="1" t="s">
        <v>195</v>
      </c>
      <c r="H26907" s="1" t="s">
        <v>35</v>
      </c>
      <c r="I26907" s="1" t="s">
        <v>196</v>
      </c>
      <c r="J26907" s="1" t="s">
        <v>35596</v>
      </c>
      <c r="K26907" s="1" t="s">
        <v>215</v>
      </c>
      <c r="L26907" s="1" t="s">
        <v>35597</v>
      </c>
      <c r="M26907" s="1" t="s">
        <v>35596</v>
      </c>
      <c r="N26907" s="1" t="s">
        <v>41</v>
      </c>
      <c r="O26907" s="1">
        <v>20260630</v>
      </c>
      <c r="P26907" s="1" t="s">
        <v>276</v>
      </c>
      <c r="Q26907" s="1" t="s">
        <v>195</v>
      </c>
      <c r="R26907" s="1" t="s">
        <v>43</v>
      </c>
      <c r="S26907" s="1">
        <v>19910531</v>
      </c>
      <c r="T26907" s="1">
        <v>20260331</v>
      </c>
      <c r="X26907" s="1" t="s">
        <v>44</v>
      </c>
      <c r="Z26907" s="1">
        <v>4987042276517</v>
      </c>
      <c r="AF26907" s="1">
        <v>20161100</v>
      </c>
    </row>
    <row r="26908" spans="1:32" x14ac:dyDescent="0.45">
      <c r="A26908" s="1" t="s">
        <v>193</v>
      </c>
      <c r="B26908" s="1" t="s">
        <v>35595</v>
      </c>
      <c r="C26908" s="1">
        <v>14987376164334</v>
      </c>
      <c r="D26908" s="1">
        <v>1000</v>
      </c>
      <c r="F26908" s="1">
        <v>10</v>
      </c>
      <c r="G26908" s="1" t="s">
        <v>195</v>
      </c>
      <c r="H26908" s="1" t="s">
        <v>35</v>
      </c>
      <c r="I26908" s="1" t="s">
        <v>196</v>
      </c>
      <c r="J26908" s="1" t="s">
        <v>35596</v>
      </c>
      <c r="K26908" s="1" t="s">
        <v>215</v>
      </c>
      <c r="L26908" s="1" t="s">
        <v>35597</v>
      </c>
      <c r="M26908" s="1" t="s">
        <v>35596</v>
      </c>
      <c r="N26908" s="1" t="s">
        <v>41</v>
      </c>
      <c r="O26908" s="1">
        <v>20260630</v>
      </c>
      <c r="P26908" s="1" t="s">
        <v>276</v>
      </c>
      <c r="Q26908" s="1" t="s">
        <v>195</v>
      </c>
      <c r="R26908" s="1" t="s">
        <v>43</v>
      </c>
      <c r="S26908" s="1">
        <v>19910531</v>
      </c>
      <c r="T26908" s="1">
        <v>20260331</v>
      </c>
      <c r="X26908" s="1" t="s">
        <v>44</v>
      </c>
      <c r="Z26908" s="1">
        <v>4987042276517</v>
      </c>
    </row>
    <row r="26909" spans="1:32" x14ac:dyDescent="0.45">
      <c r="A26909" s="1" t="s">
        <v>32</v>
      </c>
      <c r="B26909" s="1" t="s">
        <v>35598</v>
      </c>
      <c r="C26909" s="1">
        <v>14987042276057</v>
      </c>
      <c r="D26909" s="1">
        <v>1000</v>
      </c>
      <c r="F26909" s="1">
        <v>1000</v>
      </c>
      <c r="G26909" s="1" t="s">
        <v>195</v>
      </c>
      <c r="H26909" s="1" t="s">
        <v>35</v>
      </c>
      <c r="I26909" s="1" t="s">
        <v>196</v>
      </c>
      <c r="J26909" s="1" t="s">
        <v>35596</v>
      </c>
      <c r="K26909" s="1" t="s">
        <v>215</v>
      </c>
      <c r="L26909" s="1" t="s">
        <v>35597</v>
      </c>
      <c r="M26909" s="1" t="s">
        <v>35596</v>
      </c>
      <c r="N26909" s="1" t="s">
        <v>41</v>
      </c>
      <c r="O26909" s="1">
        <v>20260630</v>
      </c>
      <c r="P26909" s="1" t="s">
        <v>2273</v>
      </c>
      <c r="Q26909" s="1" t="s">
        <v>195</v>
      </c>
      <c r="R26909" s="1" t="s">
        <v>43</v>
      </c>
      <c r="S26909" s="1">
        <v>19910531</v>
      </c>
      <c r="T26909" s="1">
        <v>20260331</v>
      </c>
      <c r="X26909" s="1" t="s">
        <v>44</v>
      </c>
      <c r="Z26909" s="1">
        <v>4987042276524</v>
      </c>
      <c r="AB26909" s="1">
        <v>24987042276054</v>
      </c>
    </row>
    <row r="26910" spans="1:32" x14ac:dyDescent="0.45">
      <c r="A26910" s="1" t="s">
        <v>32</v>
      </c>
      <c r="B26910" s="1" t="s">
        <v>35598</v>
      </c>
      <c r="C26910" s="1">
        <v>14987376164341</v>
      </c>
      <c r="D26910" s="1">
        <v>1000</v>
      </c>
      <c r="F26910" s="1">
        <v>1000</v>
      </c>
      <c r="G26910" s="1" t="s">
        <v>195</v>
      </c>
      <c r="H26910" s="1" t="s">
        <v>35</v>
      </c>
      <c r="I26910" s="1" t="s">
        <v>196</v>
      </c>
      <c r="J26910" s="1" t="s">
        <v>35596</v>
      </c>
      <c r="K26910" s="1" t="s">
        <v>215</v>
      </c>
      <c r="L26910" s="1" t="s">
        <v>35597</v>
      </c>
      <c r="M26910" s="1" t="s">
        <v>35596</v>
      </c>
      <c r="N26910" s="1" t="s">
        <v>41</v>
      </c>
      <c r="O26910" s="1">
        <v>20260630</v>
      </c>
      <c r="P26910" s="1" t="s">
        <v>276</v>
      </c>
      <c r="Q26910" s="1" t="s">
        <v>195</v>
      </c>
      <c r="R26910" s="1" t="s">
        <v>43</v>
      </c>
      <c r="S26910" s="1">
        <v>19910531</v>
      </c>
      <c r="T26910" s="1">
        <v>20260331</v>
      </c>
      <c r="X26910" s="1" t="s">
        <v>44</v>
      </c>
      <c r="Z26910" s="1">
        <v>4987376164399</v>
      </c>
      <c r="AF26910" s="1">
        <v>20160900</v>
      </c>
    </row>
    <row r="26911" spans="1:32" x14ac:dyDescent="0.45">
      <c r="A26911" s="1" t="s">
        <v>193</v>
      </c>
      <c r="B26911" s="1" t="s">
        <v>35599</v>
      </c>
      <c r="C26911" s="1">
        <v>14987623102812</v>
      </c>
      <c r="D26911" s="1">
        <v>100</v>
      </c>
      <c r="F26911" s="1">
        <v>10</v>
      </c>
      <c r="G26911" s="1" t="s">
        <v>195</v>
      </c>
      <c r="H26911" s="1" t="s">
        <v>35</v>
      </c>
      <c r="I26911" s="1" t="s">
        <v>196</v>
      </c>
      <c r="J26911" s="1" t="s">
        <v>35600</v>
      </c>
      <c r="K26911" s="1" t="s">
        <v>617</v>
      </c>
      <c r="L26911" s="1" t="s">
        <v>28756</v>
      </c>
      <c r="M26911" s="1" t="s">
        <v>28757</v>
      </c>
      <c r="N26911" s="1" t="s">
        <v>41</v>
      </c>
      <c r="O26911" s="1">
        <v>20260630</v>
      </c>
      <c r="P26911" s="1" t="s">
        <v>346</v>
      </c>
      <c r="Q26911" s="1" t="s">
        <v>195</v>
      </c>
      <c r="R26911" s="1" t="s">
        <v>43</v>
      </c>
      <c r="S26911" s="1">
        <v>20200305</v>
      </c>
      <c r="X26911" s="1" t="s">
        <v>44</v>
      </c>
      <c r="Z26911" s="1">
        <v>4987623501922</v>
      </c>
    </row>
    <row r="26912" spans="1:32" x14ac:dyDescent="0.45">
      <c r="A26912" s="1" t="s">
        <v>193</v>
      </c>
      <c r="B26912" s="1" t="s">
        <v>35599</v>
      </c>
      <c r="C26912" s="1">
        <v>14987623102829</v>
      </c>
      <c r="D26912" s="1">
        <v>1000</v>
      </c>
      <c r="F26912" s="1">
        <v>10</v>
      </c>
      <c r="G26912" s="1" t="s">
        <v>195</v>
      </c>
      <c r="H26912" s="1" t="s">
        <v>35</v>
      </c>
      <c r="I26912" s="1" t="s">
        <v>196</v>
      </c>
      <c r="J26912" s="1" t="s">
        <v>35600</v>
      </c>
      <c r="K26912" s="1" t="s">
        <v>617</v>
      </c>
      <c r="L26912" s="1" t="s">
        <v>28756</v>
      </c>
      <c r="M26912" s="1" t="s">
        <v>28757</v>
      </c>
      <c r="N26912" s="1" t="s">
        <v>41</v>
      </c>
      <c r="O26912" s="1">
        <v>20260630</v>
      </c>
      <c r="P26912" s="1" t="s">
        <v>346</v>
      </c>
      <c r="Q26912" s="1" t="s">
        <v>195</v>
      </c>
      <c r="R26912" s="1" t="s">
        <v>43</v>
      </c>
      <c r="S26912" s="1">
        <v>20200305</v>
      </c>
      <c r="X26912" s="1" t="s">
        <v>44</v>
      </c>
      <c r="Z26912" s="1">
        <v>4987623501922</v>
      </c>
    </row>
    <row r="26913" spans="1:28" x14ac:dyDescent="0.45">
      <c r="A26913" s="1" t="s">
        <v>193</v>
      </c>
      <c r="B26913" s="1" t="s">
        <v>35599</v>
      </c>
      <c r="C26913" s="1">
        <v>14987376913703</v>
      </c>
      <c r="D26913" s="1">
        <v>100</v>
      </c>
      <c r="F26913" s="1">
        <v>10</v>
      </c>
      <c r="G26913" s="1" t="s">
        <v>195</v>
      </c>
      <c r="H26913" s="1" t="s">
        <v>35</v>
      </c>
      <c r="I26913" s="1" t="s">
        <v>196</v>
      </c>
      <c r="J26913" s="1" t="s">
        <v>35600</v>
      </c>
      <c r="K26913" s="1" t="s">
        <v>617</v>
      </c>
      <c r="L26913" s="1" t="s">
        <v>28756</v>
      </c>
      <c r="M26913" s="1" t="s">
        <v>28757</v>
      </c>
      <c r="N26913" s="1" t="s">
        <v>41</v>
      </c>
      <c r="O26913" s="1">
        <v>20260630</v>
      </c>
      <c r="P26913" s="1" t="s">
        <v>276</v>
      </c>
      <c r="Q26913" s="1" t="s">
        <v>195</v>
      </c>
      <c r="R26913" s="1" t="s">
        <v>43</v>
      </c>
      <c r="S26913" s="1">
        <v>20200305</v>
      </c>
      <c r="X26913" s="1" t="s">
        <v>44</v>
      </c>
      <c r="Z26913" s="1">
        <v>4987376913751</v>
      </c>
      <c r="AB26913" s="1">
        <v>24987376913700</v>
      </c>
    </row>
    <row r="26914" spans="1:28" x14ac:dyDescent="0.45">
      <c r="A26914" s="1" t="s">
        <v>193</v>
      </c>
      <c r="B26914" s="1" t="s">
        <v>35599</v>
      </c>
      <c r="C26914" s="1">
        <v>14987376913710</v>
      </c>
      <c r="D26914" s="1">
        <v>1000</v>
      </c>
      <c r="F26914" s="1">
        <v>10</v>
      </c>
      <c r="G26914" s="1" t="s">
        <v>195</v>
      </c>
      <c r="H26914" s="1" t="s">
        <v>35</v>
      </c>
      <c r="I26914" s="1" t="s">
        <v>196</v>
      </c>
      <c r="J26914" s="1" t="s">
        <v>35600</v>
      </c>
      <c r="K26914" s="1" t="s">
        <v>617</v>
      </c>
      <c r="L26914" s="1" t="s">
        <v>28756</v>
      </c>
      <c r="M26914" s="1" t="s">
        <v>28757</v>
      </c>
      <c r="N26914" s="1" t="s">
        <v>41</v>
      </c>
      <c r="O26914" s="1">
        <v>20260630</v>
      </c>
      <c r="P26914" s="1" t="s">
        <v>276</v>
      </c>
      <c r="Q26914" s="1" t="s">
        <v>195</v>
      </c>
      <c r="R26914" s="1" t="s">
        <v>43</v>
      </c>
      <c r="S26914" s="1">
        <v>20200305</v>
      </c>
      <c r="X26914" s="1" t="s">
        <v>44</v>
      </c>
      <c r="Z26914" s="1">
        <v>4987376913751</v>
      </c>
      <c r="AB26914" s="1">
        <v>24987376913717</v>
      </c>
    </row>
    <row r="26915" spans="1:28" x14ac:dyDescent="0.45">
      <c r="A26915" s="1" t="s">
        <v>32</v>
      </c>
      <c r="B26915" s="1" t="s">
        <v>35601</v>
      </c>
      <c r="C26915" s="1">
        <v>14987623102836</v>
      </c>
      <c r="D26915" s="1">
        <v>500</v>
      </c>
      <c r="F26915" s="1">
        <v>500</v>
      </c>
      <c r="G26915" s="1" t="s">
        <v>195</v>
      </c>
      <c r="H26915" s="1" t="s">
        <v>35</v>
      </c>
      <c r="I26915" s="1" t="s">
        <v>196</v>
      </c>
      <c r="J26915" s="1" t="s">
        <v>35600</v>
      </c>
      <c r="K26915" s="1" t="s">
        <v>617</v>
      </c>
      <c r="L26915" s="1" t="s">
        <v>28756</v>
      </c>
      <c r="M26915" s="1" t="s">
        <v>28757</v>
      </c>
      <c r="N26915" s="1" t="s">
        <v>41</v>
      </c>
      <c r="O26915" s="1">
        <v>20260630</v>
      </c>
      <c r="P26915" s="1" t="s">
        <v>346</v>
      </c>
      <c r="Q26915" s="1" t="s">
        <v>195</v>
      </c>
      <c r="R26915" s="1" t="s">
        <v>43</v>
      </c>
      <c r="S26915" s="1">
        <v>20200305</v>
      </c>
      <c r="X26915" s="1" t="s">
        <v>44</v>
      </c>
      <c r="Z26915" s="1">
        <v>4987623502707</v>
      </c>
    </row>
    <row r="26916" spans="1:28" x14ac:dyDescent="0.45">
      <c r="A26916" s="1" t="s">
        <v>32</v>
      </c>
      <c r="B26916" s="1" t="s">
        <v>35601</v>
      </c>
      <c r="C26916" s="1">
        <v>14987376913727</v>
      </c>
      <c r="D26916" s="1">
        <v>500</v>
      </c>
      <c r="F26916" s="1">
        <v>500</v>
      </c>
      <c r="G26916" s="1" t="s">
        <v>195</v>
      </c>
      <c r="H26916" s="1" t="s">
        <v>35</v>
      </c>
      <c r="I26916" s="1" t="s">
        <v>196</v>
      </c>
      <c r="J26916" s="1" t="s">
        <v>35600</v>
      </c>
      <c r="K26916" s="1" t="s">
        <v>617</v>
      </c>
      <c r="L26916" s="1" t="s">
        <v>28756</v>
      </c>
      <c r="M26916" s="1" t="s">
        <v>28757</v>
      </c>
      <c r="N26916" s="1" t="s">
        <v>41</v>
      </c>
      <c r="O26916" s="1">
        <v>20260630</v>
      </c>
      <c r="P26916" s="1" t="s">
        <v>276</v>
      </c>
      <c r="Q26916" s="1" t="s">
        <v>195</v>
      </c>
      <c r="R26916" s="1" t="s">
        <v>43</v>
      </c>
      <c r="S26916" s="1">
        <v>20200305</v>
      </c>
      <c r="X26916" s="1" t="s">
        <v>44</v>
      </c>
      <c r="Z26916" s="1">
        <v>4987376913768</v>
      </c>
      <c r="AB26916" s="1">
        <v>24987376913724</v>
      </c>
    </row>
    <row r="26917" spans="1:28" x14ac:dyDescent="0.45">
      <c r="A26917" s="1" t="s">
        <v>193</v>
      </c>
      <c r="B26917" s="1" t="s">
        <v>35602</v>
      </c>
      <c r="C26917" s="1">
        <v>14987792158412</v>
      </c>
      <c r="D26917" s="1">
        <v>100</v>
      </c>
      <c r="F26917" s="1">
        <v>10</v>
      </c>
      <c r="G26917" s="1" t="s">
        <v>195</v>
      </c>
      <c r="H26917" s="1" t="s">
        <v>35</v>
      </c>
      <c r="I26917" s="1" t="s">
        <v>196</v>
      </c>
      <c r="J26917" s="1" t="s">
        <v>35603</v>
      </c>
      <c r="K26917" s="1" t="s">
        <v>617</v>
      </c>
      <c r="L26917" s="1" t="s">
        <v>35604</v>
      </c>
      <c r="M26917" s="1" t="s">
        <v>35605</v>
      </c>
      <c r="N26917" s="1" t="s">
        <v>41</v>
      </c>
      <c r="O26917" s="1">
        <v>20260630</v>
      </c>
      <c r="P26917" s="1" t="s">
        <v>786</v>
      </c>
      <c r="Q26917" s="1" t="s">
        <v>195</v>
      </c>
      <c r="R26917" s="1" t="s">
        <v>43</v>
      </c>
      <c r="S26917" s="1">
        <v>20200305</v>
      </c>
      <c r="X26917" s="1" t="s">
        <v>44</v>
      </c>
      <c r="Z26917" s="1">
        <v>4987792965785</v>
      </c>
    </row>
    <row r="26918" spans="1:28" x14ac:dyDescent="0.45">
      <c r="A26918" s="1" t="s">
        <v>193</v>
      </c>
      <c r="B26918" s="1" t="s">
        <v>35602</v>
      </c>
      <c r="C26918" s="1">
        <v>14987792158450</v>
      </c>
      <c r="D26918" s="1">
        <v>500</v>
      </c>
      <c r="F26918" s="1">
        <v>10</v>
      </c>
      <c r="G26918" s="1" t="s">
        <v>195</v>
      </c>
      <c r="H26918" s="1" t="s">
        <v>35</v>
      </c>
      <c r="I26918" s="1" t="s">
        <v>196</v>
      </c>
      <c r="J26918" s="1" t="s">
        <v>35603</v>
      </c>
      <c r="K26918" s="1" t="s">
        <v>617</v>
      </c>
      <c r="L26918" s="1" t="s">
        <v>35604</v>
      </c>
      <c r="M26918" s="1" t="s">
        <v>35605</v>
      </c>
      <c r="N26918" s="1" t="s">
        <v>41</v>
      </c>
      <c r="O26918" s="1">
        <v>20260630</v>
      </c>
      <c r="P26918" s="1" t="s">
        <v>786</v>
      </c>
      <c r="Q26918" s="1" t="s">
        <v>195</v>
      </c>
      <c r="R26918" s="1" t="s">
        <v>43</v>
      </c>
      <c r="S26918" s="1">
        <v>20200305</v>
      </c>
      <c r="X26918" s="1" t="s">
        <v>44</v>
      </c>
      <c r="Z26918" s="1">
        <v>4987792965785</v>
      </c>
    </row>
    <row r="26919" spans="1:28" x14ac:dyDescent="0.45">
      <c r="A26919" s="1" t="s">
        <v>193</v>
      </c>
      <c r="B26919" s="1" t="s">
        <v>35606</v>
      </c>
      <c r="C26919" s="1">
        <v>14987058555030</v>
      </c>
      <c r="D26919" s="1">
        <v>100</v>
      </c>
      <c r="F26919" s="1">
        <v>10</v>
      </c>
      <c r="G26919" s="1" t="s">
        <v>195</v>
      </c>
      <c r="H26919" s="1" t="s">
        <v>35</v>
      </c>
      <c r="I26919" s="1" t="s">
        <v>196</v>
      </c>
      <c r="J26919" s="1" t="s">
        <v>35607</v>
      </c>
      <c r="K26919" s="1" t="s">
        <v>617</v>
      </c>
      <c r="L26919" s="1" t="s">
        <v>35604</v>
      </c>
      <c r="M26919" s="1" t="s">
        <v>35605</v>
      </c>
      <c r="N26919" s="1" t="s">
        <v>41</v>
      </c>
      <c r="O26919" s="1">
        <v>20260630</v>
      </c>
      <c r="P26919" s="1" t="s">
        <v>507</v>
      </c>
      <c r="Q26919" s="1" t="s">
        <v>195</v>
      </c>
      <c r="R26919" s="1" t="s">
        <v>43</v>
      </c>
      <c r="S26919" s="1">
        <v>20200305</v>
      </c>
      <c r="X26919" s="1" t="s">
        <v>44</v>
      </c>
      <c r="Z26919" s="1">
        <v>4987058145128</v>
      </c>
      <c r="AB26919" s="1">
        <v>24987058555037</v>
      </c>
    </row>
    <row r="26920" spans="1:28" x14ac:dyDescent="0.45">
      <c r="A26920" s="1" t="s">
        <v>193</v>
      </c>
      <c r="B26920" s="1" t="s">
        <v>35606</v>
      </c>
      <c r="C26920" s="1">
        <v>14987058555115</v>
      </c>
      <c r="D26920" s="1">
        <v>1000</v>
      </c>
      <c r="F26920" s="1">
        <v>10</v>
      </c>
      <c r="G26920" s="1" t="s">
        <v>195</v>
      </c>
      <c r="H26920" s="1" t="s">
        <v>35</v>
      </c>
      <c r="I26920" s="1" t="s">
        <v>196</v>
      </c>
      <c r="J26920" s="1" t="s">
        <v>35607</v>
      </c>
      <c r="K26920" s="1" t="s">
        <v>617</v>
      </c>
      <c r="L26920" s="1" t="s">
        <v>35604</v>
      </c>
      <c r="M26920" s="1" t="s">
        <v>35605</v>
      </c>
      <c r="N26920" s="1" t="s">
        <v>41</v>
      </c>
      <c r="O26920" s="1">
        <v>20260630</v>
      </c>
      <c r="P26920" s="1" t="s">
        <v>507</v>
      </c>
      <c r="Q26920" s="1" t="s">
        <v>195</v>
      </c>
      <c r="R26920" s="1" t="s">
        <v>43</v>
      </c>
      <c r="S26920" s="1">
        <v>20200305</v>
      </c>
      <c r="X26920" s="1" t="s">
        <v>44</v>
      </c>
      <c r="Z26920" s="1">
        <v>4987058145128</v>
      </c>
      <c r="AB26920" s="1">
        <v>24987058555112</v>
      </c>
    </row>
    <row r="26921" spans="1:28" x14ac:dyDescent="0.45">
      <c r="A26921" s="1" t="s">
        <v>32</v>
      </c>
      <c r="B26921" s="1" t="s">
        <v>35608</v>
      </c>
      <c r="C26921" s="1">
        <v>14987058555559</v>
      </c>
      <c r="D26921" s="1">
        <v>500</v>
      </c>
      <c r="F26921" s="1">
        <v>500</v>
      </c>
      <c r="G26921" s="1" t="s">
        <v>195</v>
      </c>
      <c r="H26921" s="1" t="s">
        <v>35</v>
      </c>
      <c r="I26921" s="1" t="s">
        <v>196</v>
      </c>
      <c r="J26921" s="1" t="s">
        <v>35607</v>
      </c>
      <c r="K26921" s="1" t="s">
        <v>617</v>
      </c>
      <c r="L26921" s="1" t="s">
        <v>35604</v>
      </c>
      <c r="M26921" s="1" t="s">
        <v>35605</v>
      </c>
      <c r="N26921" s="1" t="s">
        <v>41</v>
      </c>
      <c r="O26921" s="1">
        <v>20260630</v>
      </c>
      <c r="P26921" s="1" t="s">
        <v>507</v>
      </c>
      <c r="Q26921" s="1" t="s">
        <v>195</v>
      </c>
      <c r="R26921" s="1" t="s">
        <v>43</v>
      </c>
      <c r="S26921" s="1">
        <v>20200305</v>
      </c>
      <c r="X26921" s="1" t="s">
        <v>44</v>
      </c>
      <c r="Z26921" s="1">
        <v>4987058215036</v>
      </c>
      <c r="AB26921" s="1">
        <v>24987058555556</v>
      </c>
    </row>
    <row r="26922" spans="1:28" x14ac:dyDescent="0.45">
      <c r="A26922" s="1" t="s">
        <v>193</v>
      </c>
      <c r="B26922" s="1" t="s">
        <v>35609</v>
      </c>
      <c r="C26922" s="1">
        <v>14987080199011</v>
      </c>
      <c r="D26922" s="1">
        <v>100</v>
      </c>
      <c r="F26922" s="1">
        <v>10</v>
      </c>
      <c r="G26922" s="1" t="s">
        <v>195</v>
      </c>
      <c r="H26922" s="1" t="s">
        <v>35</v>
      </c>
      <c r="I26922" s="1" t="s">
        <v>196</v>
      </c>
      <c r="J26922" s="1" t="s">
        <v>35610</v>
      </c>
      <c r="K26922" s="1" t="s">
        <v>617</v>
      </c>
      <c r="L26922" s="1" t="s">
        <v>35604</v>
      </c>
      <c r="M26922" s="1" t="s">
        <v>35605</v>
      </c>
      <c r="N26922" s="1" t="s">
        <v>41</v>
      </c>
      <c r="O26922" s="1">
        <v>20260630</v>
      </c>
      <c r="P26922" s="1" t="s">
        <v>490</v>
      </c>
      <c r="Q26922" s="1" t="s">
        <v>195</v>
      </c>
      <c r="R26922" s="1" t="s">
        <v>43</v>
      </c>
      <c r="S26922" s="1">
        <v>20200305</v>
      </c>
      <c r="X26922" s="1" t="s">
        <v>44</v>
      </c>
      <c r="Z26922" s="1">
        <v>4987080989141</v>
      </c>
      <c r="AB26922" s="1">
        <v>24987080199018</v>
      </c>
    </row>
    <row r="26923" spans="1:28" x14ac:dyDescent="0.45">
      <c r="A26923" s="1" t="s">
        <v>193</v>
      </c>
      <c r="B26923" s="1" t="s">
        <v>35609</v>
      </c>
      <c r="C26923" s="1">
        <v>14987080199028</v>
      </c>
      <c r="D26923" s="1">
        <v>500</v>
      </c>
      <c r="F26923" s="1">
        <v>10</v>
      </c>
      <c r="G26923" s="1" t="s">
        <v>195</v>
      </c>
      <c r="H26923" s="1" t="s">
        <v>35</v>
      </c>
      <c r="I26923" s="1" t="s">
        <v>196</v>
      </c>
      <c r="J26923" s="1" t="s">
        <v>35610</v>
      </c>
      <c r="K26923" s="1" t="s">
        <v>617</v>
      </c>
      <c r="L26923" s="1" t="s">
        <v>35604</v>
      </c>
      <c r="M26923" s="1" t="s">
        <v>35605</v>
      </c>
      <c r="N26923" s="1" t="s">
        <v>41</v>
      </c>
      <c r="O26923" s="1">
        <v>20260630</v>
      </c>
      <c r="P26923" s="1" t="s">
        <v>490</v>
      </c>
      <c r="Q26923" s="1" t="s">
        <v>195</v>
      </c>
      <c r="R26923" s="1" t="s">
        <v>43</v>
      </c>
      <c r="S26923" s="1">
        <v>20200305</v>
      </c>
      <c r="X26923" s="1" t="s">
        <v>44</v>
      </c>
      <c r="Z26923" s="1">
        <v>4987080989141</v>
      </c>
      <c r="AB26923" s="1">
        <v>24987080199025</v>
      </c>
    </row>
    <row r="26924" spans="1:28" x14ac:dyDescent="0.45">
      <c r="A26924" s="1" t="s">
        <v>32</v>
      </c>
      <c r="B26924" s="1" t="s">
        <v>35611</v>
      </c>
      <c r="C26924" s="1">
        <v>14987080199059</v>
      </c>
      <c r="D26924" s="1">
        <v>500</v>
      </c>
      <c r="F26924" s="1">
        <v>500</v>
      </c>
      <c r="G26924" s="1" t="s">
        <v>195</v>
      </c>
      <c r="H26924" s="1" t="s">
        <v>35</v>
      </c>
      <c r="I26924" s="1" t="s">
        <v>196</v>
      </c>
      <c r="J26924" s="1" t="s">
        <v>35610</v>
      </c>
      <c r="K26924" s="1" t="s">
        <v>617</v>
      </c>
      <c r="L26924" s="1" t="s">
        <v>35604</v>
      </c>
      <c r="M26924" s="1" t="s">
        <v>35605</v>
      </c>
      <c r="N26924" s="1" t="s">
        <v>41</v>
      </c>
      <c r="O26924" s="1">
        <v>20260630</v>
      </c>
      <c r="P26924" s="1" t="s">
        <v>490</v>
      </c>
      <c r="Q26924" s="1" t="s">
        <v>195</v>
      </c>
      <c r="R26924" s="1" t="s">
        <v>43</v>
      </c>
      <c r="S26924" s="1">
        <v>20200305</v>
      </c>
      <c r="X26924" s="1" t="s">
        <v>44</v>
      </c>
      <c r="Z26924" s="1">
        <v>4987080989134</v>
      </c>
      <c r="AB26924" s="1">
        <v>24987080199056</v>
      </c>
    </row>
    <row r="26925" spans="1:28" x14ac:dyDescent="0.45">
      <c r="A26925" s="1" t="s">
        <v>193</v>
      </c>
      <c r="B26925" s="1" t="s">
        <v>35612</v>
      </c>
      <c r="C26925" s="1">
        <v>14987123410059</v>
      </c>
      <c r="D26925" s="1">
        <v>100</v>
      </c>
      <c r="F26925" s="1">
        <v>10</v>
      </c>
      <c r="G26925" s="1" t="s">
        <v>195</v>
      </c>
      <c r="H26925" s="1" t="s">
        <v>35</v>
      </c>
      <c r="I26925" s="1" t="s">
        <v>196</v>
      </c>
      <c r="J26925" s="1" t="s">
        <v>35613</v>
      </c>
      <c r="K26925" s="1" t="s">
        <v>617</v>
      </c>
      <c r="L26925" s="1" t="s">
        <v>35604</v>
      </c>
      <c r="M26925" s="1" t="s">
        <v>35605</v>
      </c>
      <c r="N26925" s="1" t="s">
        <v>41</v>
      </c>
      <c r="O26925" s="1">
        <v>20260630</v>
      </c>
      <c r="P26925" s="1" t="s">
        <v>201</v>
      </c>
      <c r="Q26925" s="1" t="s">
        <v>195</v>
      </c>
      <c r="R26925" s="1" t="s">
        <v>43</v>
      </c>
      <c r="S26925" s="1">
        <v>20200305</v>
      </c>
      <c r="X26925" s="1" t="s">
        <v>44</v>
      </c>
      <c r="Z26925" s="1">
        <v>4987123556712</v>
      </c>
    </row>
    <row r="26926" spans="1:28" x14ac:dyDescent="0.45">
      <c r="A26926" s="1" t="s">
        <v>193</v>
      </c>
      <c r="B26926" s="1" t="s">
        <v>35614</v>
      </c>
      <c r="C26926" s="1">
        <v>14987190028003</v>
      </c>
      <c r="D26926" s="1">
        <v>100</v>
      </c>
      <c r="F26926" s="1">
        <v>10</v>
      </c>
      <c r="G26926" s="1" t="s">
        <v>195</v>
      </c>
      <c r="H26926" s="1" t="s">
        <v>35</v>
      </c>
      <c r="I26926" s="1" t="s">
        <v>196</v>
      </c>
      <c r="J26926" s="1" t="s">
        <v>35615</v>
      </c>
      <c r="K26926" s="1" t="s">
        <v>16920</v>
      </c>
      <c r="L26926" s="1" t="s">
        <v>35616</v>
      </c>
      <c r="M26926" s="1" t="s">
        <v>35617</v>
      </c>
      <c r="N26926" s="1" t="s">
        <v>41</v>
      </c>
      <c r="O26926" s="1">
        <v>20260630</v>
      </c>
      <c r="P26926" s="1" t="s">
        <v>267</v>
      </c>
      <c r="Q26926" s="1" t="s">
        <v>195</v>
      </c>
      <c r="R26926" s="1" t="s">
        <v>43</v>
      </c>
      <c r="S26926" s="1">
        <v>20130621</v>
      </c>
      <c r="T26926" s="1">
        <v>20200331</v>
      </c>
      <c r="X26926" s="1" t="s">
        <v>44</v>
      </c>
      <c r="Z26926" s="1">
        <v>4987190654014</v>
      </c>
    </row>
    <row r="26927" spans="1:28" x14ac:dyDescent="0.45">
      <c r="A26927" s="1" t="s">
        <v>193</v>
      </c>
      <c r="B26927" s="1" t="s">
        <v>35618</v>
      </c>
      <c r="C26927" s="1">
        <v>14987274127691</v>
      </c>
      <c r="D26927" s="1">
        <v>100</v>
      </c>
      <c r="F26927" s="1">
        <v>10</v>
      </c>
      <c r="G26927" s="1" t="s">
        <v>195</v>
      </c>
      <c r="H26927" s="1" t="s">
        <v>35</v>
      </c>
      <c r="I26927" s="1" t="s">
        <v>196</v>
      </c>
      <c r="J26927" s="1" t="s">
        <v>35619</v>
      </c>
      <c r="K26927" s="1" t="s">
        <v>617</v>
      </c>
      <c r="L26927" s="1" t="s">
        <v>28756</v>
      </c>
      <c r="M26927" s="1" t="s">
        <v>28757</v>
      </c>
      <c r="N26927" s="1" t="s">
        <v>41</v>
      </c>
      <c r="O26927" s="1">
        <v>20260630</v>
      </c>
      <c r="P26927" s="1" t="s">
        <v>262</v>
      </c>
      <c r="Q26927" s="1" t="s">
        <v>195</v>
      </c>
      <c r="R26927" s="1" t="s">
        <v>43</v>
      </c>
      <c r="S26927" s="1">
        <v>20200305</v>
      </c>
      <c r="X26927" s="1" t="s">
        <v>44</v>
      </c>
      <c r="Z26927" s="1">
        <v>4987274127724</v>
      </c>
      <c r="AB26927" s="1">
        <v>24987274127698</v>
      </c>
    </row>
    <row r="26928" spans="1:28" x14ac:dyDescent="0.45">
      <c r="A26928" s="1" t="s">
        <v>193</v>
      </c>
      <c r="B26928" s="1" t="s">
        <v>35618</v>
      </c>
      <c r="C26928" s="1">
        <v>14987274127707</v>
      </c>
      <c r="D26928" s="1">
        <v>500</v>
      </c>
      <c r="F26928" s="1">
        <v>10</v>
      </c>
      <c r="G26928" s="1" t="s">
        <v>195</v>
      </c>
      <c r="H26928" s="1" t="s">
        <v>35</v>
      </c>
      <c r="I26928" s="1" t="s">
        <v>196</v>
      </c>
      <c r="J26928" s="1" t="s">
        <v>35619</v>
      </c>
      <c r="K26928" s="1" t="s">
        <v>617</v>
      </c>
      <c r="L26928" s="1" t="s">
        <v>28756</v>
      </c>
      <c r="M26928" s="1" t="s">
        <v>28757</v>
      </c>
      <c r="N26928" s="1" t="s">
        <v>41</v>
      </c>
      <c r="O26928" s="1">
        <v>20260630</v>
      </c>
      <c r="P26928" s="1" t="s">
        <v>262</v>
      </c>
      <c r="Q26928" s="1" t="s">
        <v>195</v>
      </c>
      <c r="R26928" s="1" t="s">
        <v>43</v>
      </c>
      <c r="S26928" s="1">
        <v>20200305</v>
      </c>
      <c r="X26928" s="1" t="s">
        <v>44</v>
      </c>
      <c r="Z26928" s="1">
        <v>4987274127724</v>
      </c>
      <c r="AB26928" s="1">
        <v>24987274127704</v>
      </c>
    </row>
    <row r="26929" spans="1:32" x14ac:dyDescent="0.45">
      <c r="A26929" s="1" t="s">
        <v>32</v>
      </c>
      <c r="B26929" s="1" t="s">
        <v>35620</v>
      </c>
      <c r="C26929" s="1">
        <v>14987274127714</v>
      </c>
      <c r="D26929" s="1">
        <v>500</v>
      </c>
      <c r="F26929" s="1">
        <v>500</v>
      </c>
      <c r="G26929" s="1" t="s">
        <v>195</v>
      </c>
      <c r="H26929" s="1" t="s">
        <v>35</v>
      </c>
      <c r="I26929" s="1" t="s">
        <v>196</v>
      </c>
      <c r="J26929" s="1" t="s">
        <v>35619</v>
      </c>
      <c r="K26929" s="1" t="s">
        <v>617</v>
      </c>
      <c r="L26929" s="1" t="s">
        <v>28756</v>
      </c>
      <c r="M26929" s="1" t="s">
        <v>28757</v>
      </c>
      <c r="N26929" s="1" t="s">
        <v>41</v>
      </c>
      <c r="O26929" s="1">
        <v>20260630</v>
      </c>
      <c r="P26929" s="1" t="s">
        <v>262</v>
      </c>
      <c r="Q26929" s="1" t="s">
        <v>195</v>
      </c>
      <c r="R26929" s="1" t="s">
        <v>43</v>
      </c>
      <c r="S26929" s="1">
        <v>20200305</v>
      </c>
      <c r="X26929" s="1" t="s">
        <v>44</v>
      </c>
      <c r="Z26929" s="1">
        <v>4987274127731</v>
      </c>
      <c r="AB26929" s="1">
        <v>24987274127711</v>
      </c>
    </row>
    <row r="26930" spans="1:32" x14ac:dyDescent="0.45">
      <c r="A26930" s="1" t="s">
        <v>193</v>
      </c>
      <c r="B26930" s="1" t="s">
        <v>35621</v>
      </c>
      <c r="C26930" s="1">
        <v>14987792165410</v>
      </c>
      <c r="D26930" s="1">
        <v>100</v>
      </c>
      <c r="F26930" s="1">
        <v>10</v>
      </c>
      <c r="G26930" s="1" t="s">
        <v>195</v>
      </c>
      <c r="H26930" s="1" t="s">
        <v>35</v>
      </c>
      <c r="I26930" s="1" t="s">
        <v>196</v>
      </c>
      <c r="J26930" s="1" t="s">
        <v>35622</v>
      </c>
      <c r="K26930" s="1" t="s">
        <v>617</v>
      </c>
      <c r="L26930" s="1" t="s">
        <v>28756</v>
      </c>
      <c r="M26930" s="1" t="s">
        <v>28757</v>
      </c>
      <c r="N26930" s="1" t="s">
        <v>41</v>
      </c>
      <c r="O26930" s="1">
        <v>20260630</v>
      </c>
      <c r="P26930" s="1" t="s">
        <v>786</v>
      </c>
      <c r="Q26930" s="1" t="s">
        <v>195</v>
      </c>
      <c r="R26930" s="1" t="s">
        <v>43</v>
      </c>
      <c r="S26930" s="1">
        <v>20200305</v>
      </c>
      <c r="X26930" s="1" t="s">
        <v>44</v>
      </c>
      <c r="Z26930" s="1">
        <v>4987792981884</v>
      </c>
    </row>
    <row r="26931" spans="1:32" x14ac:dyDescent="0.45">
      <c r="A26931" s="1" t="s">
        <v>193</v>
      </c>
      <c r="B26931" s="1" t="s">
        <v>35621</v>
      </c>
      <c r="C26931" s="1">
        <v>14987792165458</v>
      </c>
      <c r="D26931" s="1">
        <v>500</v>
      </c>
      <c r="F26931" s="1">
        <v>10</v>
      </c>
      <c r="G26931" s="1" t="s">
        <v>195</v>
      </c>
      <c r="H26931" s="1" t="s">
        <v>35</v>
      </c>
      <c r="I26931" s="1" t="s">
        <v>196</v>
      </c>
      <c r="J26931" s="1" t="s">
        <v>35622</v>
      </c>
      <c r="K26931" s="1" t="s">
        <v>617</v>
      </c>
      <c r="L26931" s="1" t="s">
        <v>28756</v>
      </c>
      <c r="M26931" s="1" t="s">
        <v>28757</v>
      </c>
      <c r="N26931" s="1" t="s">
        <v>41</v>
      </c>
      <c r="O26931" s="1">
        <v>20260630</v>
      </c>
      <c r="P26931" s="1" t="s">
        <v>786</v>
      </c>
      <c r="Q26931" s="1" t="s">
        <v>195</v>
      </c>
      <c r="R26931" s="1" t="s">
        <v>43</v>
      </c>
      <c r="S26931" s="1">
        <v>20200305</v>
      </c>
      <c r="X26931" s="1" t="s">
        <v>44</v>
      </c>
      <c r="Z26931" s="1">
        <v>4987792981884</v>
      </c>
    </row>
    <row r="26932" spans="1:32" x14ac:dyDescent="0.45">
      <c r="A26932" s="1" t="s">
        <v>32</v>
      </c>
      <c r="B26932" s="1" t="s">
        <v>35623</v>
      </c>
      <c r="C26932" s="1">
        <v>14987792165489</v>
      </c>
      <c r="D26932" s="1">
        <v>500</v>
      </c>
      <c r="F26932" s="1">
        <v>500</v>
      </c>
      <c r="G26932" s="1" t="s">
        <v>195</v>
      </c>
      <c r="H26932" s="1" t="s">
        <v>35</v>
      </c>
      <c r="I26932" s="1" t="s">
        <v>196</v>
      </c>
      <c r="J26932" s="1" t="s">
        <v>35622</v>
      </c>
      <c r="K26932" s="1" t="s">
        <v>617</v>
      </c>
      <c r="L26932" s="1" t="s">
        <v>28756</v>
      </c>
      <c r="M26932" s="1" t="s">
        <v>28757</v>
      </c>
      <c r="N26932" s="1" t="s">
        <v>41</v>
      </c>
      <c r="O26932" s="1">
        <v>20260630</v>
      </c>
      <c r="P26932" s="1" t="s">
        <v>786</v>
      </c>
      <c r="Q26932" s="1" t="s">
        <v>195</v>
      </c>
      <c r="R26932" s="1" t="s">
        <v>43</v>
      </c>
      <c r="S26932" s="1">
        <v>20200305</v>
      </c>
      <c r="X26932" s="1" t="s">
        <v>44</v>
      </c>
      <c r="Z26932" s="1">
        <v>4987792981983</v>
      </c>
    </row>
    <row r="26933" spans="1:32" x14ac:dyDescent="0.45">
      <c r="A26933" s="1" t="s">
        <v>193</v>
      </c>
      <c r="B26933" s="1" t="s">
        <v>35624</v>
      </c>
      <c r="C26933" s="1">
        <v>14987376934104</v>
      </c>
      <c r="D26933" s="1">
        <v>100</v>
      </c>
      <c r="F26933" s="1">
        <v>10</v>
      </c>
      <c r="G26933" s="1" t="s">
        <v>195</v>
      </c>
      <c r="H26933" s="1" t="s">
        <v>35</v>
      </c>
      <c r="I26933" s="1" t="s">
        <v>196</v>
      </c>
      <c r="J26933" s="1" t="s">
        <v>35625</v>
      </c>
      <c r="K26933" s="1" t="s">
        <v>617</v>
      </c>
      <c r="L26933" s="1" t="s">
        <v>28756</v>
      </c>
      <c r="M26933" s="1" t="s">
        <v>28757</v>
      </c>
      <c r="N26933" s="1" t="s">
        <v>41</v>
      </c>
      <c r="O26933" s="1">
        <v>20260630</v>
      </c>
      <c r="P26933" s="1" t="s">
        <v>276</v>
      </c>
      <c r="Q26933" s="1" t="s">
        <v>195</v>
      </c>
      <c r="R26933" s="1" t="s">
        <v>43</v>
      </c>
      <c r="S26933" s="1">
        <v>20200305</v>
      </c>
      <c r="X26933" s="1" t="s">
        <v>44</v>
      </c>
      <c r="Z26933" s="1">
        <v>4987376934152</v>
      </c>
      <c r="AB26933" s="1">
        <v>24987376934101</v>
      </c>
    </row>
    <row r="26934" spans="1:32" x14ac:dyDescent="0.45">
      <c r="A26934" s="1" t="s">
        <v>193</v>
      </c>
      <c r="B26934" s="1" t="s">
        <v>35624</v>
      </c>
      <c r="C26934" s="1">
        <v>14987376934111</v>
      </c>
      <c r="D26934" s="1">
        <v>1000</v>
      </c>
      <c r="F26934" s="1">
        <v>10</v>
      </c>
      <c r="G26934" s="1" t="s">
        <v>195</v>
      </c>
      <c r="H26934" s="1" t="s">
        <v>35</v>
      </c>
      <c r="I26934" s="1" t="s">
        <v>196</v>
      </c>
      <c r="J26934" s="1" t="s">
        <v>35625</v>
      </c>
      <c r="K26934" s="1" t="s">
        <v>617</v>
      </c>
      <c r="L26934" s="1" t="s">
        <v>28756</v>
      </c>
      <c r="M26934" s="1" t="s">
        <v>28757</v>
      </c>
      <c r="N26934" s="1" t="s">
        <v>41</v>
      </c>
      <c r="O26934" s="1">
        <v>20260630</v>
      </c>
      <c r="P26934" s="1" t="s">
        <v>276</v>
      </c>
      <c r="Q26934" s="1" t="s">
        <v>195</v>
      </c>
      <c r="R26934" s="1" t="s">
        <v>43</v>
      </c>
      <c r="S26934" s="1">
        <v>20200305</v>
      </c>
      <c r="X26934" s="1" t="s">
        <v>44</v>
      </c>
      <c r="Z26934" s="1">
        <v>4987376934152</v>
      </c>
      <c r="AB26934" s="1">
        <v>24987376934118</v>
      </c>
    </row>
    <row r="26935" spans="1:32" x14ac:dyDescent="0.45">
      <c r="A26935" s="1" t="s">
        <v>32</v>
      </c>
      <c r="B26935" s="1" t="s">
        <v>35626</v>
      </c>
      <c r="C26935" s="1">
        <v>14987376934128</v>
      </c>
      <c r="D26935" s="1">
        <v>500</v>
      </c>
      <c r="F26935" s="1">
        <v>500</v>
      </c>
      <c r="G26935" s="1" t="s">
        <v>195</v>
      </c>
      <c r="H26935" s="1" t="s">
        <v>35</v>
      </c>
      <c r="I26935" s="1" t="s">
        <v>196</v>
      </c>
      <c r="J26935" s="1" t="s">
        <v>35625</v>
      </c>
      <c r="K26935" s="1" t="s">
        <v>617</v>
      </c>
      <c r="L26935" s="1" t="s">
        <v>28756</v>
      </c>
      <c r="M26935" s="1" t="s">
        <v>28757</v>
      </c>
      <c r="N26935" s="1" t="s">
        <v>41</v>
      </c>
      <c r="O26935" s="1">
        <v>20260630</v>
      </c>
      <c r="P26935" s="1" t="s">
        <v>276</v>
      </c>
      <c r="Q26935" s="1" t="s">
        <v>195</v>
      </c>
      <c r="R26935" s="1" t="s">
        <v>43</v>
      </c>
      <c r="S26935" s="1">
        <v>20200305</v>
      </c>
      <c r="X26935" s="1" t="s">
        <v>44</v>
      </c>
      <c r="Z26935" s="1">
        <v>4987376934169</v>
      </c>
      <c r="AB26935" s="1">
        <v>24987376934125</v>
      </c>
    </row>
    <row r="26936" spans="1:32" x14ac:dyDescent="0.45">
      <c r="A26936" s="1" t="s">
        <v>193</v>
      </c>
      <c r="B26936" s="1" t="s">
        <v>35627</v>
      </c>
      <c r="C26936" s="1">
        <v>14987792157811</v>
      </c>
      <c r="D26936" s="1">
        <v>100</v>
      </c>
      <c r="F26936" s="1">
        <v>10</v>
      </c>
      <c r="G26936" s="1" t="s">
        <v>195</v>
      </c>
      <c r="H26936" s="1" t="s">
        <v>35</v>
      </c>
      <c r="I26936" s="1" t="s">
        <v>196</v>
      </c>
      <c r="J26936" s="1" t="s">
        <v>35628</v>
      </c>
      <c r="K26936" s="1" t="s">
        <v>617</v>
      </c>
      <c r="L26936" s="1" t="s">
        <v>28756</v>
      </c>
      <c r="M26936" s="1" t="s">
        <v>28757</v>
      </c>
      <c r="N26936" s="1" t="s">
        <v>41</v>
      </c>
      <c r="O26936" s="1">
        <v>20260630</v>
      </c>
      <c r="P26936" s="1" t="s">
        <v>786</v>
      </c>
      <c r="Q26936" s="1" t="s">
        <v>195</v>
      </c>
      <c r="R26936" s="1" t="s">
        <v>43</v>
      </c>
      <c r="S26936" s="1">
        <v>20200305</v>
      </c>
      <c r="X26936" s="1" t="s">
        <v>44</v>
      </c>
      <c r="Z26936" s="1">
        <v>4987792963880</v>
      </c>
    </row>
    <row r="26937" spans="1:32" x14ac:dyDescent="0.45">
      <c r="A26937" s="1" t="s">
        <v>193</v>
      </c>
      <c r="B26937" s="1" t="s">
        <v>35629</v>
      </c>
      <c r="C26937" s="1">
        <v>14987190027402</v>
      </c>
      <c r="D26937" s="1">
        <v>100</v>
      </c>
      <c r="F26937" s="1">
        <v>10</v>
      </c>
      <c r="G26937" s="1" t="s">
        <v>195</v>
      </c>
      <c r="H26937" s="1" t="s">
        <v>35</v>
      </c>
      <c r="I26937" s="1" t="s">
        <v>196</v>
      </c>
      <c r="J26937" s="1" t="s">
        <v>35630</v>
      </c>
      <c r="K26937" s="1" t="s">
        <v>617</v>
      </c>
      <c r="L26937" s="1" t="s">
        <v>35631</v>
      </c>
      <c r="M26937" s="1" t="s">
        <v>35632</v>
      </c>
      <c r="N26937" s="1" t="s">
        <v>41</v>
      </c>
      <c r="O26937" s="1">
        <v>20260630</v>
      </c>
      <c r="P26937" s="1" t="s">
        <v>267</v>
      </c>
      <c r="Q26937" s="1" t="s">
        <v>195</v>
      </c>
      <c r="R26937" s="1" t="s">
        <v>43</v>
      </c>
      <c r="S26937" s="1">
        <v>20180305</v>
      </c>
      <c r="T26937" s="1">
        <v>20200331</v>
      </c>
      <c r="X26937" s="1" t="s">
        <v>44</v>
      </c>
      <c r="Z26937" s="1">
        <v>4987190623218</v>
      </c>
    </row>
    <row r="26938" spans="1:32" x14ac:dyDescent="0.45">
      <c r="A26938" s="1" t="s">
        <v>193</v>
      </c>
      <c r="B26938" s="1" t="s">
        <v>35633</v>
      </c>
      <c r="C26938" s="1">
        <v>14987124051114</v>
      </c>
      <c r="D26938" s="1">
        <v>100</v>
      </c>
      <c r="F26938" s="1">
        <v>10</v>
      </c>
      <c r="G26938" s="1" t="s">
        <v>195</v>
      </c>
      <c r="H26938" s="1" t="s">
        <v>35</v>
      </c>
      <c r="I26938" s="1" t="s">
        <v>196</v>
      </c>
      <c r="J26938" s="1" t="s">
        <v>35634</v>
      </c>
      <c r="K26938" s="1" t="s">
        <v>617</v>
      </c>
      <c r="L26938" s="1" t="s">
        <v>28756</v>
      </c>
      <c r="M26938" s="1" t="s">
        <v>28757</v>
      </c>
      <c r="N26938" s="1" t="s">
        <v>41</v>
      </c>
      <c r="O26938" s="1">
        <v>20260630</v>
      </c>
      <c r="P26938" s="1" t="s">
        <v>361</v>
      </c>
      <c r="Q26938" s="1" t="s">
        <v>195</v>
      </c>
      <c r="R26938" s="1" t="s">
        <v>43</v>
      </c>
      <c r="S26938" s="1">
        <v>20200305</v>
      </c>
      <c r="X26938" s="1" t="s">
        <v>44</v>
      </c>
      <c r="Z26938" s="1">
        <v>4987124909418</v>
      </c>
      <c r="AB26938" s="1">
        <v>24987124051111</v>
      </c>
    </row>
    <row r="26939" spans="1:32" x14ac:dyDescent="0.45">
      <c r="A26939" s="1" t="s">
        <v>193</v>
      </c>
      <c r="B26939" s="1" t="s">
        <v>35633</v>
      </c>
      <c r="C26939" s="1">
        <v>14987124051121</v>
      </c>
      <c r="D26939" s="1">
        <v>600</v>
      </c>
      <c r="F26939" s="1">
        <v>10</v>
      </c>
      <c r="G26939" s="1" t="s">
        <v>195</v>
      </c>
      <c r="H26939" s="1" t="s">
        <v>35</v>
      </c>
      <c r="I26939" s="1" t="s">
        <v>196</v>
      </c>
      <c r="J26939" s="1" t="s">
        <v>35634</v>
      </c>
      <c r="K26939" s="1" t="s">
        <v>617</v>
      </c>
      <c r="L26939" s="1" t="s">
        <v>28756</v>
      </c>
      <c r="M26939" s="1" t="s">
        <v>28757</v>
      </c>
      <c r="N26939" s="1" t="s">
        <v>41</v>
      </c>
      <c r="O26939" s="1">
        <v>20260630</v>
      </c>
      <c r="P26939" s="1" t="s">
        <v>361</v>
      </c>
      <c r="Q26939" s="1" t="s">
        <v>195</v>
      </c>
      <c r="R26939" s="1" t="s">
        <v>43</v>
      </c>
      <c r="S26939" s="1">
        <v>20200305</v>
      </c>
      <c r="X26939" s="1" t="s">
        <v>44</v>
      </c>
      <c r="Z26939" s="1">
        <v>4987124909418</v>
      </c>
      <c r="AB26939" s="1">
        <v>24987124051128</v>
      </c>
    </row>
    <row r="26940" spans="1:32" x14ac:dyDescent="0.45">
      <c r="A26940" s="1" t="s">
        <v>193</v>
      </c>
      <c r="B26940" s="1" t="s">
        <v>35633</v>
      </c>
      <c r="C26940" s="1">
        <v>14987828122097</v>
      </c>
      <c r="D26940" s="1">
        <v>100</v>
      </c>
      <c r="F26940" s="1">
        <v>10</v>
      </c>
      <c r="G26940" s="1" t="s">
        <v>195</v>
      </c>
      <c r="H26940" s="1" t="s">
        <v>35</v>
      </c>
      <c r="I26940" s="1" t="s">
        <v>196</v>
      </c>
      <c r="J26940" s="1" t="s">
        <v>35634</v>
      </c>
      <c r="K26940" s="1" t="s">
        <v>617</v>
      </c>
      <c r="L26940" s="1" t="s">
        <v>28756</v>
      </c>
      <c r="M26940" s="1" t="s">
        <v>28757</v>
      </c>
      <c r="N26940" s="1" t="s">
        <v>41</v>
      </c>
      <c r="O26940" s="1">
        <v>20260630</v>
      </c>
      <c r="P26940" s="1" t="s">
        <v>1782</v>
      </c>
      <c r="Q26940" s="1" t="s">
        <v>195</v>
      </c>
      <c r="R26940" s="1" t="s">
        <v>43</v>
      </c>
      <c r="S26940" s="1">
        <v>20200305</v>
      </c>
      <c r="X26940" s="1" t="s">
        <v>44</v>
      </c>
      <c r="Z26940" s="1">
        <v>4987124909418</v>
      </c>
      <c r="AF26940" s="1">
        <v>20210331</v>
      </c>
    </row>
    <row r="26941" spans="1:32" x14ac:dyDescent="0.45">
      <c r="A26941" s="1" t="s">
        <v>193</v>
      </c>
      <c r="B26941" s="1" t="s">
        <v>35633</v>
      </c>
      <c r="C26941" s="1">
        <v>14987828122103</v>
      </c>
      <c r="D26941" s="1">
        <v>600</v>
      </c>
      <c r="F26941" s="1">
        <v>10</v>
      </c>
      <c r="G26941" s="1" t="s">
        <v>195</v>
      </c>
      <c r="H26941" s="1" t="s">
        <v>35</v>
      </c>
      <c r="I26941" s="1" t="s">
        <v>196</v>
      </c>
      <c r="J26941" s="1" t="s">
        <v>35634</v>
      </c>
      <c r="K26941" s="1" t="s">
        <v>617</v>
      </c>
      <c r="L26941" s="1" t="s">
        <v>28756</v>
      </c>
      <c r="M26941" s="1" t="s">
        <v>28757</v>
      </c>
      <c r="N26941" s="1" t="s">
        <v>41</v>
      </c>
      <c r="O26941" s="1">
        <v>20260630</v>
      </c>
      <c r="P26941" s="1" t="s">
        <v>1782</v>
      </c>
      <c r="Q26941" s="1" t="s">
        <v>195</v>
      </c>
      <c r="R26941" s="1" t="s">
        <v>43</v>
      </c>
      <c r="S26941" s="1">
        <v>20200305</v>
      </c>
      <c r="X26941" s="1" t="s">
        <v>44</v>
      </c>
      <c r="Z26941" s="1">
        <v>4987124909418</v>
      </c>
      <c r="AF26941" s="1">
        <v>20180930</v>
      </c>
    </row>
    <row r="26942" spans="1:32" x14ac:dyDescent="0.45">
      <c r="A26942" s="1" t="s">
        <v>193</v>
      </c>
      <c r="B26942" s="1" t="s">
        <v>35635</v>
      </c>
      <c r="C26942" s="1">
        <v>14987058871185</v>
      </c>
      <c r="D26942" s="1">
        <v>500</v>
      </c>
      <c r="F26942" s="1">
        <v>10</v>
      </c>
      <c r="G26942" s="1" t="s">
        <v>195</v>
      </c>
      <c r="H26942" s="1" t="s">
        <v>35</v>
      </c>
      <c r="I26942" s="1" t="s">
        <v>196</v>
      </c>
      <c r="J26942" s="1" t="s">
        <v>35636</v>
      </c>
      <c r="K26942" s="1" t="s">
        <v>617</v>
      </c>
      <c r="L26942" s="1" t="s">
        <v>28756</v>
      </c>
      <c r="M26942" s="1" t="s">
        <v>28757</v>
      </c>
      <c r="N26942" s="1" t="s">
        <v>41</v>
      </c>
      <c r="O26942" s="1">
        <v>20260630</v>
      </c>
      <c r="P26942" s="1" t="s">
        <v>507</v>
      </c>
      <c r="Q26942" s="1" t="s">
        <v>195</v>
      </c>
      <c r="R26942" s="1" t="s">
        <v>43</v>
      </c>
      <c r="S26942" s="1">
        <v>20200305</v>
      </c>
      <c r="X26942" s="1" t="s">
        <v>44</v>
      </c>
      <c r="Z26942" s="1">
        <v>4987058144572</v>
      </c>
      <c r="AB26942" s="1">
        <v>24987058871182</v>
      </c>
    </row>
    <row r="26943" spans="1:32" x14ac:dyDescent="0.45">
      <c r="A26943" s="1" t="s">
        <v>193</v>
      </c>
      <c r="B26943" s="1" t="s">
        <v>35635</v>
      </c>
      <c r="C26943" s="1">
        <v>14987058871284</v>
      </c>
      <c r="D26943" s="1">
        <v>100</v>
      </c>
      <c r="F26943" s="1">
        <v>10</v>
      </c>
      <c r="G26943" s="1" t="s">
        <v>195</v>
      </c>
      <c r="H26943" s="1" t="s">
        <v>35</v>
      </c>
      <c r="I26943" s="1" t="s">
        <v>196</v>
      </c>
      <c r="J26943" s="1" t="s">
        <v>35636</v>
      </c>
      <c r="K26943" s="1" t="s">
        <v>617</v>
      </c>
      <c r="L26943" s="1" t="s">
        <v>28756</v>
      </c>
      <c r="M26943" s="1" t="s">
        <v>28757</v>
      </c>
      <c r="N26943" s="1" t="s">
        <v>41</v>
      </c>
      <c r="O26943" s="1">
        <v>20260630</v>
      </c>
      <c r="P26943" s="1" t="s">
        <v>507</v>
      </c>
      <c r="Q26943" s="1" t="s">
        <v>195</v>
      </c>
      <c r="R26943" s="1" t="s">
        <v>43</v>
      </c>
      <c r="S26943" s="1">
        <v>20200305</v>
      </c>
      <c r="X26943" s="1" t="s">
        <v>44</v>
      </c>
      <c r="Z26943" s="1">
        <v>4987058144572</v>
      </c>
      <c r="AB26943" s="1">
        <v>24987058871281</v>
      </c>
    </row>
    <row r="26944" spans="1:32" x14ac:dyDescent="0.45">
      <c r="A26944" s="1" t="s">
        <v>32</v>
      </c>
      <c r="B26944" s="1" t="s">
        <v>35637</v>
      </c>
      <c r="C26944" s="1">
        <v>14987058871277</v>
      </c>
      <c r="D26944" s="1">
        <v>1000</v>
      </c>
      <c r="F26944" s="1">
        <v>1000</v>
      </c>
      <c r="G26944" s="1" t="s">
        <v>195</v>
      </c>
      <c r="H26944" s="1" t="s">
        <v>35</v>
      </c>
      <c r="I26944" s="1" t="s">
        <v>196</v>
      </c>
      <c r="J26944" s="1" t="s">
        <v>35636</v>
      </c>
      <c r="K26944" s="1" t="s">
        <v>617</v>
      </c>
      <c r="L26944" s="1" t="s">
        <v>28756</v>
      </c>
      <c r="M26944" s="1" t="s">
        <v>28757</v>
      </c>
      <c r="N26944" s="1" t="s">
        <v>41</v>
      </c>
      <c r="O26944" s="1">
        <v>20260630</v>
      </c>
      <c r="P26944" s="1" t="s">
        <v>507</v>
      </c>
      <c r="Q26944" s="1" t="s">
        <v>195</v>
      </c>
      <c r="R26944" s="1" t="s">
        <v>43</v>
      </c>
      <c r="S26944" s="1">
        <v>20200305</v>
      </c>
      <c r="X26944" s="1" t="s">
        <v>44</v>
      </c>
      <c r="Z26944" s="1">
        <v>4987058214961</v>
      </c>
      <c r="AB26944" s="1">
        <v>24987058871274</v>
      </c>
    </row>
    <row r="26945" spans="1:28" x14ac:dyDescent="0.45">
      <c r="A26945" s="1" t="s">
        <v>193</v>
      </c>
      <c r="B26945" s="1" t="s">
        <v>35638</v>
      </c>
      <c r="C26945" s="1">
        <v>14987407154402</v>
      </c>
      <c r="D26945" s="1">
        <v>100</v>
      </c>
      <c r="F26945" s="1">
        <v>10</v>
      </c>
      <c r="G26945" s="1" t="s">
        <v>195</v>
      </c>
      <c r="H26945" s="1" t="s">
        <v>35</v>
      </c>
      <c r="I26945" s="1" t="s">
        <v>196</v>
      </c>
      <c r="J26945" s="1" t="s">
        <v>35639</v>
      </c>
      <c r="K26945" s="1" t="s">
        <v>617</v>
      </c>
      <c r="L26945" s="1" t="s">
        <v>28756</v>
      </c>
      <c r="M26945" s="1" t="s">
        <v>28757</v>
      </c>
      <c r="N26945" s="1" t="s">
        <v>41</v>
      </c>
      <c r="O26945" s="1">
        <v>20260630</v>
      </c>
      <c r="P26945" s="1" t="s">
        <v>663</v>
      </c>
      <c r="Q26945" s="1" t="s">
        <v>195</v>
      </c>
      <c r="R26945" s="1" t="s">
        <v>43</v>
      </c>
      <c r="S26945" s="1">
        <v>20200305</v>
      </c>
      <c r="X26945" s="1" t="s">
        <v>44</v>
      </c>
      <c r="Z26945" s="1">
        <v>4987407054408</v>
      </c>
      <c r="AB26945" s="1">
        <v>24987407154409</v>
      </c>
    </row>
    <row r="26946" spans="1:28" x14ac:dyDescent="0.45">
      <c r="A26946" s="1" t="s">
        <v>193</v>
      </c>
      <c r="B26946" s="1" t="s">
        <v>35638</v>
      </c>
      <c r="C26946" s="1">
        <v>14987407154419</v>
      </c>
      <c r="D26946" s="1">
        <v>500</v>
      </c>
      <c r="F26946" s="1">
        <v>10</v>
      </c>
      <c r="G26946" s="1" t="s">
        <v>195</v>
      </c>
      <c r="H26946" s="1" t="s">
        <v>35</v>
      </c>
      <c r="I26946" s="1" t="s">
        <v>196</v>
      </c>
      <c r="J26946" s="1" t="s">
        <v>35639</v>
      </c>
      <c r="K26946" s="1" t="s">
        <v>617</v>
      </c>
      <c r="L26946" s="1" t="s">
        <v>28756</v>
      </c>
      <c r="M26946" s="1" t="s">
        <v>28757</v>
      </c>
      <c r="N26946" s="1" t="s">
        <v>41</v>
      </c>
      <c r="O26946" s="1">
        <v>20260630</v>
      </c>
      <c r="P26946" s="1" t="s">
        <v>663</v>
      </c>
      <c r="Q26946" s="1" t="s">
        <v>195</v>
      </c>
      <c r="R26946" s="1" t="s">
        <v>43</v>
      </c>
      <c r="S26946" s="1">
        <v>20200305</v>
      </c>
      <c r="X26946" s="1" t="s">
        <v>44</v>
      </c>
      <c r="Z26946" s="1">
        <v>4987407054408</v>
      </c>
      <c r="AB26946" s="1">
        <v>24987407154416</v>
      </c>
    </row>
    <row r="26947" spans="1:28" x14ac:dyDescent="0.45">
      <c r="A26947" s="1" t="s">
        <v>32</v>
      </c>
      <c r="B26947" s="1" t="s">
        <v>35640</v>
      </c>
      <c r="C26947" s="1">
        <v>14987407154464</v>
      </c>
      <c r="D26947" s="1">
        <v>500</v>
      </c>
      <c r="F26947" s="1">
        <v>500</v>
      </c>
      <c r="G26947" s="1" t="s">
        <v>195</v>
      </c>
      <c r="H26947" s="1" t="s">
        <v>35</v>
      </c>
      <c r="I26947" s="1" t="s">
        <v>196</v>
      </c>
      <c r="J26947" s="1" t="s">
        <v>35639</v>
      </c>
      <c r="K26947" s="1" t="s">
        <v>617</v>
      </c>
      <c r="L26947" s="1" t="s">
        <v>28756</v>
      </c>
      <c r="M26947" s="1" t="s">
        <v>28757</v>
      </c>
      <c r="N26947" s="1" t="s">
        <v>41</v>
      </c>
      <c r="O26947" s="1">
        <v>20260630</v>
      </c>
      <c r="P26947" s="1" t="s">
        <v>663</v>
      </c>
      <c r="Q26947" s="1" t="s">
        <v>195</v>
      </c>
      <c r="R26947" s="1" t="s">
        <v>43</v>
      </c>
      <c r="S26947" s="1">
        <v>20200305</v>
      </c>
      <c r="X26947" s="1" t="s">
        <v>44</v>
      </c>
      <c r="Z26947" s="1">
        <v>4987407054460</v>
      </c>
      <c r="AB26947" s="1">
        <v>24987407154461</v>
      </c>
    </row>
    <row r="26948" spans="1:28" x14ac:dyDescent="0.45">
      <c r="A26948" s="1" t="s">
        <v>193</v>
      </c>
      <c r="B26948" s="1" t="s">
        <v>35641</v>
      </c>
      <c r="C26948" s="1">
        <v>14987080198014</v>
      </c>
      <c r="D26948" s="1">
        <v>100</v>
      </c>
      <c r="F26948" s="1">
        <v>10</v>
      </c>
      <c r="G26948" s="1" t="s">
        <v>195</v>
      </c>
      <c r="H26948" s="1" t="s">
        <v>35</v>
      </c>
      <c r="I26948" s="1" t="s">
        <v>196</v>
      </c>
      <c r="J26948" s="1" t="s">
        <v>35642</v>
      </c>
      <c r="K26948" s="1" t="s">
        <v>617</v>
      </c>
      <c r="L26948" s="1" t="s">
        <v>28756</v>
      </c>
      <c r="M26948" s="1" t="s">
        <v>28757</v>
      </c>
      <c r="N26948" s="1" t="s">
        <v>41</v>
      </c>
      <c r="O26948" s="1">
        <v>20260630</v>
      </c>
      <c r="P26948" s="1" t="s">
        <v>490</v>
      </c>
      <c r="Q26948" s="1" t="s">
        <v>195</v>
      </c>
      <c r="R26948" s="1" t="s">
        <v>43</v>
      </c>
      <c r="S26948" s="1">
        <v>20200305</v>
      </c>
      <c r="X26948" s="1" t="s">
        <v>44</v>
      </c>
      <c r="Z26948" s="1">
        <v>4987080989165</v>
      </c>
      <c r="AB26948" s="1">
        <v>24987080198011</v>
      </c>
    </row>
    <row r="26949" spans="1:28" x14ac:dyDescent="0.45">
      <c r="A26949" s="1" t="s">
        <v>193</v>
      </c>
      <c r="B26949" s="1" t="s">
        <v>35641</v>
      </c>
      <c r="C26949" s="1">
        <v>14987080198021</v>
      </c>
      <c r="D26949" s="1">
        <v>500</v>
      </c>
      <c r="F26949" s="1">
        <v>10</v>
      </c>
      <c r="G26949" s="1" t="s">
        <v>195</v>
      </c>
      <c r="H26949" s="1" t="s">
        <v>35</v>
      </c>
      <c r="I26949" s="1" t="s">
        <v>196</v>
      </c>
      <c r="J26949" s="1" t="s">
        <v>35642</v>
      </c>
      <c r="K26949" s="1" t="s">
        <v>617</v>
      </c>
      <c r="L26949" s="1" t="s">
        <v>28756</v>
      </c>
      <c r="M26949" s="1" t="s">
        <v>28757</v>
      </c>
      <c r="N26949" s="1" t="s">
        <v>41</v>
      </c>
      <c r="O26949" s="1">
        <v>20260630</v>
      </c>
      <c r="P26949" s="1" t="s">
        <v>490</v>
      </c>
      <c r="Q26949" s="1" t="s">
        <v>195</v>
      </c>
      <c r="R26949" s="1" t="s">
        <v>43</v>
      </c>
      <c r="S26949" s="1">
        <v>20200305</v>
      </c>
      <c r="X26949" s="1" t="s">
        <v>44</v>
      </c>
      <c r="Z26949" s="1">
        <v>4987080989165</v>
      </c>
      <c r="AB26949" s="1">
        <v>24987080198028</v>
      </c>
    </row>
    <row r="26950" spans="1:28" x14ac:dyDescent="0.45">
      <c r="A26950" s="1" t="s">
        <v>32</v>
      </c>
      <c r="B26950" s="1" t="s">
        <v>35643</v>
      </c>
      <c r="C26950" s="1">
        <v>14987080198052</v>
      </c>
      <c r="D26950" s="1">
        <v>500</v>
      </c>
      <c r="F26950" s="1">
        <v>500</v>
      </c>
      <c r="G26950" s="1" t="s">
        <v>195</v>
      </c>
      <c r="H26950" s="1" t="s">
        <v>35</v>
      </c>
      <c r="I26950" s="1" t="s">
        <v>196</v>
      </c>
      <c r="J26950" s="1" t="s">
        <v>35642</v>
      </c>
      <c r="K26950" s="1" t="s">
        <v>617</v>
      </c>
      <c r="L26950" s="1" t="s">
        <v>28756</v>
      </c>
      <c r="M26950" s="1" t="s">
        <v>28757</v>
      </c>
      <c r="N26950" s="1" t="s">
        <v>41</v>
      </c>
      <c r="O26950" s="1">
        <v>20260630</v>
      </c>
      <c r="P26950" s="1" t="s">
        <v>490</v>
      </c>
      <c r="Q26950" s="1" t="s">
        <v>195</v>
      </c>
      <c r="R26950" s="1" t="s">
        <v>43</v>
      </c>
      <c r="S26950" s="1">
        <v>20200305</v>
      </c>
      <c r="X26950" s="1" t="s">
        <v>44</v>
      </c>
      <c r="Z26950" s="1">
        <v>4987080989158</v>
      </c>
      <c r="AB26950" s="1">
        <v>24987080198059</v>
      </c>
    </row>
    <row r="26951" spans="1:28" x14ac:dyDescent="0.45">
      <c r="A26951" s="1" t="s">
        <v>193</v>
      </c>
      <c r="B26951" s="1" t="s">
        <v>35644</v>
      </c>
      <c r="C26951" s="1">
        <v>14987123410035</v>
      </c>
      <c r="D26951" s="1">
        <v>1200</v>
      </c>
      <c r="F26951" s="1">
        <v>10</v>
      </c>
      <c r="G26951" s="1" t="s">
        <v>195</v>
      </c>
      <c r="H26951" s="1" t="s">
        <v>35</v>
      </c>
      <c r="I26951" s="1" t="s">
        <v>196</v>
      </c>
      <c r="J26951" s="1" t="s">
        <v>35645</v>
      </c>
      <c r="K26951" s="1" t="s">
        <v>617</v>
      </c>
      <c r="L26951" s="1" t="s">
        <v>28756</v>
      </c>
      <c r="M26951" s="1" t="s">
        <v>28757</v>
      </c>
      <c r="N26951" s="1" t="s">
        <v>41</v>
      </c>
      <c r="O26951" s="1">
        <v>20260630</v>
      </c>
      <c r="P26951" s="1" t="s">
        <v>201</v>
      </c>
      <c r="Q26951" s="1" t="s">
        <v>195</v>
      </c>
      <c r="R26951" s="1" t="s">
        <v>43</v>
      </c>
      <c r="S26951" s="1">
        <v>20200305</v>
      </c>
      <c r="X26951" s="1" t="s">
        <v>44</v>
      </c>
      <c r="Z26951" s="1">
        <v>4987123556705</v>
      </c>
    </row>
    <row r="26952" spans="1:28" x14ac:dyDescent="0.45">
      <c r="A26952" s="1" t="s">
        <v>193</v>
      </c>
      <c r="B26952" s="1" t="s">
        <v>35644</v>
      </c>
      <c r="C26952" s="1">
        <v>14987123410042</v>
      </c>
      <c r="D26952" s="1">
        <v>100</v>
      </c>
      <c r="F26952" s="1">
        <v>10</v>
      </c>
      <c r="G26952" s="1" t="s">
        <v>195</v>
      </c>
      <c r="H26952" s="1" t="s">
        <v>35</v>
      </c>
      <c r="I26952" s="1" t="s">
        <v>196</v>
      </c>
      <c r="J26952" s="1" t="s">
        <v>35645</v>
      </c>
      <c r="K26952" s="1" t="s">
        <v>617</v>
      </c>
      <c r="L26952" s="1" t="s">
        <v>28756</v>
      </c>
      <c r="M26952" s="1" t="s">
        <v>28757</v>
      </c>
      <c r="N26952" s="1" t="s">
        <v>41</v>
      </c>
      <c r="O26952" s="1">
        <v>20260630</v>
      </c>
      <c r="P26952" s="1" t="s">
        <v>201</v>
      </c>
      <c r="Q26952" s="1" t="s">
        <v>195</v>
      </c>
      <c r="R26952" s="1" t="s">
        <v>43</v>
      </c>
      <c r="S26952" s="1">
        <v>20200305</v>
      </c>
      <c r="X26952" s="1" t="s">
        <v>44</v>
      </c>
      <c r="Z26952" s="1">
        <v>4987123556705</v>
      </c>
    </row>
    <row r="26953" spans="1:28" x14ac:dyDescent="0.45">
      <c r="A26953" s="1" t="s">
        <v>193</v>
      </c>
      <c r="B26953" s="1" t="s">
        <v>35644</v>
      </c>
      <c r="C26953" s="1">
        <v>14987123414323</v>
      </c>
      <c r="D26953" s="1">
        <v>1000</v>
      </c>
      <c r="F26953" s="1">
        <v>10</v>
      </c>
      <c r="G26953" s="1" t="s">
        <v>195</v>
      </c>
      <c r="H26953" s="1" t="s">
        <v>35</v>
      </c>
      <c r="I26953" s="1" t="s">
        <v>196</v>
      </c>
      <c r="J26953" s="1" t="s">
        <v>35645</v>
      </c>
      <c r="K26953" s="1" t="s">
        <v>617</v>
      </c>
      <c r="L26953" s="1" t="s">
        <v>28756</v>
      </c>
      <c r="M26953" s="1" t="s">
        <v>28757</v>
      </c>
      <c r="N26953" s="1" t="s">
        <v>41</v>
      </c>
      <c r="O26953" s="1">
        <v>20260630</v>
      </c>
      <c r="P26953" s="1" t="s">
        <v>201</v>
      </c>
      <c r="Q26953" s="1" t="s">
        <v>195</v>
      </c>
      <c r="R26953" s="1" t="s">
        <v>43</v>
      </c>
      <c r="S26953" s="1">
        <v>20200305</v>
      </c>
      <c r="X26953" s="1" t="s">
        <v>44</v>
      </c>
      <c r="Z26953" s="1">
        <v>4987123556705</v>
      </c>
    </row>
    <row r="26954" spans="1:28" x14ac:dyDescent="0.45">
      <c r="A26954" s="1" t="s">
        <v>193</v>
      </c>
      <c r="B26954" s="1" t="s">
        <v>35646</v>
      </c>
      <c r="C26954" s="1">
        <v>14987155185130</v>
      </c>
      <c r="D26954" s="1">
        <v>100</v>
      </c>
      <c r="F26954" s="1">
        <v>10</v>
      </c>
      <c r="G26954" s="1" t="s">
        <v>195</v>
      </c>
      <c r="H26954" s="1" t="s">
        <v>35</v>
      </c>
      <c r="I26954" s="1" t="s">
        <v>196</v>
      </c>
      <c r="J26954" s="1" t="s">
        <v>35647</v>
      </c>
      <c r="K26954" s="1" t="s">
        <v>617</v>
      </c>
      <c r="L26954" s="1" t="s">
        <v>28756</v>
      </c>
      <c r="M26954" s="1" t="s">
        <v>28757</v>
      </c>
      <c r="N26954" s="1" t="s">
        <v>41</v>
      </c>
      <c r="O26954" s="1">
        <v>20260630</v>
      </c>
      <c r="P26954" s="1" t="s">
        <v>485</v>
      </c>
      <c r="Q26954" s="1" t="s">
        <v>195</v>
      </c>
      <c r="R26954" s="1" t="s">
        <v>43</v>
      </c>
      <c r="S26954" s="1">
        <v>20200305</v>
      </c>
      <c r="X26954" s="1" t="s">
        <v>44</v>
      </c>
      <c r="Z26954" s="1">
        <v>4987155185638</v>
      </c>
    </row>
    <row r="26955" spans="1:28" x14ac:dyDescent="0.45">
      <c r="A26955" s="1" t="s">
        <v>193</v>
      </c>
      <c r="B26955" s="1" t="s">
        <v>35646</v>
      </c>
      <c r="C26955" s="1">
        <v>14987155185154</v>
      </c>
      <c r="D26955" s="1">
        <v>1000</v>
      </c>
      <c r="F26955" s="1">
        <v>10</v>
      </c>
      <c r="G26955" s="1" t="s">
        <v>195</v>
      </c>
      <c r="H26955" s="1" t="s">
        <v>35</v>
      </c>
      <c r="I26955" s="1" t="s">
        <v>196</v>
      </c>
      <c r="J26955" s="1" t="s">
        <v>35647</v>
      </c>
      <c r="K26955" s="1" t="s">
        <v>617</v>
      </c>
      <c r="L26955" s="1" t="s">
        <v>28756</v>
      </c>
      <c r="M26955" s="1" t="s">
        <v>28757</v>
      </c>
      <c r="N26955" s="1" t="s">
        <v>41</v>
      </c>
      <c r="O26955" s="1">
        <v>20260630</v>
      </c>
      <c r="P26955" s="1" t="s">
        <v>485</v>
      </c>
      <c r="Q26955" s="1" t="s">
        <v>195</v>
      </c>
      <c r="R26955" s="1" t="s">
        <v>43</v>
      </c>
      <c r="S26955" s="1">
        <v>20200305</v>
      </c>
      <c r="X26955" s="1" t="s">
        <v>44</v>
      </c>
      <c r="Z26955" s="1">
        <v>4987155185638</v>
      </c>
    </row>
    <row r="26956" spans="1:28" x14ac:dyDescent="0.45">
      <c r="A26956" s="1" t="s">
        <v>32</v>
      </c>
      <c r="B26956" s="1" t="s">
        <v>35648</v>
      </c>
      <c r="C26956" s="1">
        <v>14987155185147</v>
      </c>
      <c r="D26956" s="1">
        <v>500</v>
      </c>
      <c r="F26956" s="1">
        <v>500</v>
      </c>
      <c r="G26956" s="1" t="s">
        <v>195</v>
      </c>
      <c r="H26956" s="1" t="s">
        <v>35</v>
      </c>
      <c r="I26956" s="1" t="s">
        <v>196</v>
      </c>
      <c r="J26956" s="1" t="s">
        <v>35647</v>
      </c>
      <c r="K26956" s="1" t="s">
        <v>617</v>
      </c>
      <c r="L26956" s="1" t="s">
        <v>28756</v>
      </c>
      <c r="M26956" s="1" t="s">
        <v>28757</v>
      </c>
      <c r="N26956" s="1" t="s">
        <v>41</v>
      </c>
      <c r="O26956" s="1">
        <v>20260630</v>
      </c>
      <c r="P26956" s="1" t="s">
        <v>485</v>
      </c>
      <c r="Q26956" s="1" t="s">
        <v>195</v>
      </c>
      <c r="R26956" s="1" t="s">
        <v>43</v>
      </c>
      <c r="S26956" s="1">
        <v>20200305</v>
      </c>
      <c r="X26956" s="1" t="s">
        <v>44</v>
      </c>
      <c r="Z26956" s="1">
        <v>4987155185645</v>
      </c>
    </row>
    <row r="26957" spans="1:28" x14ac:dyDescent="0.45">
      <c r="A26957" s="1" t="s">
        <v>193</v>
      </c>
      <c r="B26957" s="1" t="s">
        <v>35649</v>
      </c>
      <c r="C26957" s="1">
        <v>14987128268624</v>
      </c>
      <c r="D26957" s="1">
        <v>1000</v>
      </c>
      <c r="F26957" s="1">
        <v>10</v>
      </c>
      <c r="G26957" s="1" t="s">
        <v>195</v>
      </c>
      <c r="H26957" s="1" t="s">
        <v>35</v>
      </c>
      <c r="I26957" s="1" t="s">
        <v>196</v>
      </c>
      <c r="J26957" s="1" t="s">
        <v>35650</v>
      </c>
      <c r="K26957" s="1" t="s">
        <v>617</v>
      </c>
      <c r="L26957" s="1" t="s">
        <v>28756</v>
      </c>
      <c r="M26957" s="1" t="s">
        <v>28757</v>
      </c>
      <c r="N26957" s="1" t="s">
        <v>41</v>
      </c>
      <c r="O26957" s="1">
        <v>20260630</v>
      </c>
      <c r="P26957" s="1" t="s">
        <v>187</v>
      </c>
      <c r="Q26957" s="1" t="s">
        <v>195</v>
      </c>
      <c r="R26957" s="1" t="s">
        <v>43</v>
      </c>
      <c r="S26957" s="1">
        <v>20200305</v>
      </c>
      <c r="X26957" s="1" t="s">
        <v>44</v>
      </c>
      <c r="Z26957" s="1">
        <v>4987128028924</v>
      </c>
    </row>
    <row r="26958" spans="1:28" x14ac:dyDescent="0.45">
      <c r="A26958" s="1" t="s">
        <v>193</v>
      </c>
      <c r="B26958" s="1" t="s">
        <v>35649</v>
      </c>
      <c r="C26958" s="1">
        <v>14987128320018</v>
      </c>
      <c r="D26958" s="1">
        <v>100</v>
      </c>
      <c r="F26958" s="1">
        <v>10</v>
      </c>
      <c r="G26958" s="1" t="s">
        <v>195</v>
      </c>
      <c r="H26958" s="1" t="s">
        <v>35</v>
      </c>
      <c r="I26958" s="1" t="s">
        <v>196</v>
      </c>
      <c r="J26958" s="1" t="s">
        <v>35650</v>
      </c>
      <c r="K26958" s="1" t="s">
        <v>617</v>
      </c>
      <c r="L26958" s="1" t="s">
        <v>28756</v>
      </c>
      <c r="M26958" s="1" t="s">
        <v>28757</v>
      </c>
      <c r="N26958" s="1" t="s">
        <v>41</v>
      </c>
      <c r="O26958" s="1">
        <v>20260630</v>
      </c>
      <c r="P26958" s="1" t="s">
        <v>187</v>
      </c>
      <c r="Q26958" s="1" t="s">
        <v>195</v>
      </c>
      <c r="R26958" s="1" t="s">
        <v>43</v>
      </c>
      <c r="S26958" s="1">
        <v>20200305</v>
      </c>
      <c r="X26958" s="1" t="s">
        <v>44</v>
      </c>
      <c r="Z26958" s="1">
        <v>4987128028924</v>
      </c>
    </row>
    <row r="26959" spans="1:28" x14ac:dyDescent="0.45">
      <c r="A26959" s="1" t="s">
        <v>32</v>
      </c>
      <c r="B26959" s="1" t="s">
        <v>35651</v>
      </c>
      <c r="C26959" s="1">
        <v>14987128069122</v>
      </c>
      <c r="D26959" s="1">
        <v>500</v>
      </c>
      <c r="F26959" s="1">
        <v>500</v>
      </c>
      <c r="G26959" s="1" t="s">
        <v>195</v>
      </c>
      <c r="H26959" s="1" t="s">
        <v>35</v>
      </c>
      <c r="I26959" s="1" t="s">
        <v>196</v>
      </c>
      <c r="J26959" s="1" t="s">
        <v>35650</v>
      </c>
      <c r="K26959" s="1" t="s">
        <v>617</v>
      </c>
      <c r="L26959" s="1" t="s">
        <v>28756</v>
      </c>
      <c r="M26959" s="1" t="s">
        <v>28757</v>
      </c>
      <c r="N26959" s="1" t="s">
        <v>41</v>
      </c>
      <c r="O26959" s="1">
        <v>20260630</v>
      </c>
      <c r="P26959" s="1" t="s">
        <v>187</v>
      </c>
      <c r="Q26959" s="1" t="s">
        <v>195</v>
      </c>
      <c r="R26959" s="1" t="s">
        <v>43</v>
      </c>
      <c r="S26959" s="1">
        <v>20200305</v>
      </c>
      <c r="X26959" s="1" t="s">
        <v>44</v>
      </c>
      <c r="Z26959" s="1">
        <v>4987128181445</v>
      </c>
    </row>
    <row r="26960" spans="1:28" x14ac:dyDescent="0.45">
      <c r="A26960" s="1" t="s">
        <v>193</v>
      </c>
      <c r="B26960" s="1" t="s">
        <v>35652</v>
      </c>
      <c r="C26960" s="1">
        <v>14987376069318</v>
      </c>
      <c r="D26960" s="1">
        <v>100</v>
      </c>
      <c r="F26960" s="1">
        <v>10</v>
      </c>
      <c r="G26960" s="1" t="s">
        <v>195</v>
      </c>
      <c r="H26960" s="1" t="s">
        <v>35</v>
      </c>
      <c r="I26960" s="1" t="s">
        <v>196</v>
      </c>
      <c r="J26960" s="1" t="s">
        <v>35653</v>
      </c>
      <c r="K26960" s="1" t="s">
        <v>617</v>
      </c>
      <c r="L26960" s="1" t="s">
        <v>28756</v>
      </c>
      <c r="M26960" s="1" t="s">
        <v>28757</v>
      </c>
      <c r="N26960" s="1" t="s">
        <v>41</v>
      </c>
      <c r="O26960" s="1">
        <v>20260630</v>
      </c>
      <c r="P26960" s="1" t="s">
        <v>276</v>
      </c>
      <c r="Q26960" s="1" t="s">
        <v>195</v>
      </c>
      <c r="R26960" s="1" t="s">
        <v>43</v>
      </c>
      <c r="S26960" s="1">
        <v>20200305</v>
      </c>
      <c r="X26960" s="1" t="s">
        <v>44</v>
      </c>
      <c r="Z26960" s="1">
        <v>4987376069380</v>
      </c>
      <c r="AB26960" s="1">
        <v>24987376069315</v>
      </c>
    </row>
    <row r="26961" spans="1:32" x14ac:dyDescent="0.45">
      <c r="A26961" s="1" t="s">
        <v>193</v>
      </c>
      <c r="B26961" s="1" t="s">
        <v>35652</v>
      </c>
      <c r="C26961" s="1">
        <v>14987376069332</v>
      </c>
      <c r="D26961" s="1">
        <v>1000</v>
      </c>
      <c r="F26961" s="1">
        <v>10</v>
      </c>
      <c r="G26961" s="1" t="s">
        <v>195</v>
      </c>
      <c r="H26961" s="1" t="s">
        <v>35</v>
      </c>
      <c r="I26961" s="1" t="s">
        <v>196</v>
      </c>
      <c r="J26961" s="1" t="s">
        <v>35653</v>
      </c>
      <c r="K26961" s="1" t="s">
        <v>617</v>
      </c>
      <c r="L26961" s="1" t="s">
        <v>28756</v>
      </c>
      <c r="M26961" s="1" t="s">
        <v>28757</v>
      </c>
      <c r="N26961" s="1" t="s">
        <v>41</v>
      </c>
      <c r="O26961" s="1">
        <v>20260630</v>
      </c>
      <c r="P26961" s="1" t="s">
        <v>276</v>
      </c>
      <c r="Q26961" s="1" t="s">
        <v>195</v>
      </c>
      <c r="R26961" s="1" t="s">
        <v>43</v>
      </c>
      <c r="S26961" s="1">
        <v>20200305</v>
      </c>
      <c r="X26961" s="1" t="s">
        <v>44</v>
      </c>
      <c r="Z26961" s="1">
        <v>4987376069380</v>
      </c>
      <c r="AB26961" s="1">
        <v>24987376069339</v>
      </c>
    </row>
    <row r="26962" spans="1:32" x14ac:dyDescent="0.45">
      <c r="A26962" s="1" t="s">
        <v>32</v>
      </c>
      <c r="B26962" s="1" t="s">
        <v>35654</v>
      </c>
      <c r="C26962" s="1">
        <v>14987376069349</v>
      </c>
      <c r="D26962" s="1">
        <v>500</v>
      </c>
      <c r="F26962" s="1">
        <v>500</v>
      </c>
      <c r="G26962" s="1" t="s">
        <v>195</v>
      </c>
      <c r="H26962" s="1" t="s">
        <v>35</v>
      </c>
      <c r="I26962" s="1" t="s">
        <v>196</v>
      </c>
      <c r="J26962" s="1" t="s">
        <v>35653</v>
      </c>
      <c r="K26962" s="1" t="s">
        <v>617</v>
      </c>
      <c r="L26962" s="1" t="s">
        <v>28756</v>
      </c>
      <c r="M26962" s="1" t="s">
        <v>28757</v>
      </c>
      <c r="N26962" s="1" t="s">
        <v>41</v>
      </c>
      <c r="O26962" s="1">
        <v>20260630</v>
      </c>
      <c r="P26962" s="1" t="s">
        <v>276</v>
      </c>
      <c r="Q26962" s="1" t="s">
        <v>195</v>
      </c>
      <c r="R26962" s="1" t="s">
        <v>43</v>
      </c>
      <c r="S26962" s="1">
        <v>20200305</v>
      </c>
      <c r="X26962" s="1" t="s">
        <v>44</v>
      </c>
      <c r="Z26962" s="1">
        <v>4987376069397</v>
      </c>
      <c r="AB26962" s="1">
        <v>24987376069346</v>
      </c>
    </row>
    <row r="26963" spans="1:32" x14ac:dyDescent="0.45">
      <c r="A26963" s="1" t="s">
        <v>193</v>
      </c>
      <c r="B26963" s="1" t="s">
        <v>35655</v>
      </c>
      <c r="C26963" s="1">
        <v>14987081183484</v>
      </c>
      <c r="D26963" s="1">
        <v>100</v>
      </c>
      <c r="F26963" s="1">
        <v>10</v>
      </c>
      <c r="G26963" s="1" t="s">
        <v>195</v>
      </c>
      <c r="H26963" s="1" t="s">
        <v>35</v>
      </c>
      <c r="I26963" s="1" t="s">
        <v>196</v>
      </c>
      <c r="J26963" s="1" t="s">
        <v>35656</v>
      </c>
      <c r="K26963" s="1" t="s">
        <v>617</v>
      </c>
      <c r="L26963" s="1" t="s">
        <v>28756</v>
      </c>
      <c r="M26963" s="1" t="s">
        <v>28757</v>
      </c>
      <c r="N26963" s="1" t="s">
        <v>41</v>
      </c>
      <c r="O26963" s="1">
        <v>20260630</v>
      </c>
      <c r="P26963" s="1" t="s">
        <v>641</v>
      </c>
      <c r="Q26963" s="1" t="s">
        <v>195</v>
      </c>
      <c r="R26963" s="1" t="s">
        <v>43</v>
      </c>
      <c r="S26963" s="1">
        <v>20200305</v>
      </c>
      <c r="X26963" s="1" t="s">
        <v>44</v>
      </c>
      <c r="Z26963" s="1">
        <v>4987447116913</v>
      </c>
      <c r="AB26963" s="1">
        <v>24987081183481</v>
      </c>
    </row>
    <row r="26964" spans="1:32" x14ac:dyDescent="0.45">
      <c r="A26964" s="1" t="s">
        <v>193</v>
      </c>
      <c r="B26964" s="1" t="s">
        <v>35655</v>
      </c>
      <c r="C26964" s="1">
        <v>14987447116118</v>
      </c>
      <c r="D26964" s="1">
        <v>100</v>
      </c>
      <c r="F26964" s="1">
        <v>10</v>
      </c>
      <c r="G26964" s="1" t="s">
        <v>195</v>
      </c>
      <c r="H26964" s="1" t="s">
        <v>35</v>
      </c>
      <c r="I26964" s="1" t="s">
        <v>196</v>
      </c>
      <c r="J26964" s="1" t="s">
        <v>35656</v>
      </c>
      <c r="K26964" s="1" t="s">
        <v>617</v>
      </c>
      <c r="L26964" s="1" t="s">
        <v>28756</v>
      </c>
      <c r="M26964" s="1" t="s">
        <v>28757</v>
      </c>
      <c r="N26964" s="1" t="s">
        <v>41</v>
      </c>
      <c r="O26964" s="1">
        <v>20260630</v>
      </c>
      <c r="P26964" s="1" t="s">
        <v>555</v>
      </c>
      <c r="Q26964" s="1" t="s">
        <v>195</v>
      </c>
      <c r="R26964" s="1" t="s">
        <v>43</v>
      </c>
      <c r="S26964" s="1">
        <v>20200305</v>
      </c>
      <c r="X26964" s="1" t="s">
        <v>44</v>
      </c>
      <c r="Z26964" s="1">
        <v>4987447116913</v>
      </c>
      <c r="AB26964" s="1">
        <v>24987447116115</v>
      </c>
    </row>
    <row r="26965" spans="1:32" x14ac:dyDescent="0.45">
      <c r="A26965" s="1" t="s">
        <v>193</v>
      </c>
      <c r="B26965" s="1" t="s">
        <v>35655</v>
      </c>
      <c r="C26965" s="1">
        <v>14987447116125</v>
      </c>
      <c r="D26965" s="1">
        <v>600</v>
      </c>
      <c r="F26965" s="1">
        <v>10</v>
      </c>
      <c r="G26965" s="1" t="s">
        <v>195</v>
      </c>
      <c r="H26965" s="1" t="s">
        <v>35</v>
      </c>
      <c r="I26965" s="1" t="s">
        <v>196</v>
      </c>
      <c r="J26965" s="1" t="s">
        <v>35656</v>
      </c>
      <c r="K26965" s="1" t="s">
        <v>617</v>
      </c>
      <c r="L26965" s="1" t="s">
        <v>28756</v>
      </c>
      <c r="M26965" s="1" t="s">
        <v>28757</v>
      </c>
      <c r="N26965" s="1" t="s">
        <v>41</v>
      </c>
      <c r="O26965" s="1">
        <v>20260630</v>
      </c>
      <c r="P26965" s="1" t="s">
        <v>555</v>
      </c>
      <c r="Q26965" s="1" t="s">
        <v>195</v>
      </c>
      <c r="R26965" s="1" t="s">
        <v>43</v>
      </c>
      <c r="S26965" s="1">
        <v>20200305</v>
      </c>
      <c r="X26965" s="1" t="s">
        <v>44</v>
      </c>
      <c r="Z26965" s="1">
        <v>4987447116913</v>
      </c>
      <c r="AB26965" s="1">
        <v>24987447116122</v>
      </c>
    </row>
    <row r="26966" spans="1:32" x14ac:dyDescent="0.45">
      <c r="A26966" s="1" t="s">
        <v>193</v>
      </c>
      <c r="B26966" s="1" t="s">
        <v>35657</v>
      </c>
      <c r="C26966" s="1">
        <v>14987117666219</v>
      </c>
      <c r="D26966" s="1">
        <v>100</v>
      </c>
      <c r="F26966" s="1">
        <v>10</v>
      </c>
      <c r="G26966" s="1" t="s">
        <v>195</v>
      </c>
      <c r="H26966" s="1" t="s">
        <v>35</v>
      </c>
      <c r="I26966" s="1" t="s">
        <v>196</v>
      </c>
      <c r="J26966" s="1" t="s">
        <v>35658</v>
      </c>
      <c r="K26966" s="1" t="s">
        <v>198</v>
      </c>
      <c r="L26966" s="1" t="s">
        <v>35659</v>
      </c>
      <c r="M26966" s="1" t="s">
        <v>35658</v>
      </c>
      <c r="N26966" s="1" t="s">
        <v>41</v>
      </c>
      <c r="O26966" s="1">
        <v>20260630</v>
      </c>
      <c r="P26966" s="1" t="s">
        <v>712</v>
      </c>
      <c r="Q26966" s="1" t="s">
        <v>195</v>
      </c>
      <c r="R26966" s="1" t="s">
        <v>43</v>
      </c>
      <c r="S26966" s="1">
        <v>20120622</v>
      </c>
      <c r="X26966" s="1" t="s">
        <v>44</v>
      </c>
      <c r="Z26966" s="1">
        <v>4987117666205</v>
      </c>
      <c r="AB26966" s="1">
        <v>24987117666216</v>
      </c>
    </row>
    <row r="26967" spans="1:32" x14ac:dyDescent="0.45">
      <c r="A26967" s="1" t="s">
        <v>193</v>
      </c>
      <c r="B26967" s="1" t="s">
        <v>35657</v>
      </c>
      <c r="C26967" s="1">
        <v>14987117666226</v>
      </c>
      <c r="D26967" s="1">
        <v>1000</v>
      </c>
      <c r="F26967" s="1">
        <v>10</v>
      </c>
      <c r="G26967" s="1" t="s">
        <v>195</v>
      </c>
      <c r="H26967" s="1" t="s">
        <v>35</v>
      </c>
      <c r="I26967" s="1" t="s">
        <v>196</v>
      </c>
      <c r="J26967" s="1" t="s">
        <v>35658</v>
      </c>
      <c r="K26967" s="1" t="s">
        <v>198</v>
      </c>
      <c r="L26967" s="1" t="s">
        <v>35659</v>
      </c>
      <c r="M26967" s="1" t="s">
        <v>35658</v>
      </c>
      <c r="N26967" s="1" t="s">
        <v>41</v>
      </c>
      <c r="O26967" s="1">
        <v>20260630</v>
      </c>
      <c r="P26967" s="1" t="s">
        <v>712</v>
      </c>
      <c r="Q26967" s="1" t="s">
        <v>195</v>
      </c>
      <c r="R26967" s="1" t="s">
        <v>43</v>
      </c>
      <c r="S26967" s="1">
        <v>20120622</v>
      </c>
      <c r="X26967" s="1" t="s">
        <v>44</v>
      </c>
      <c r="Z26967" s="1">
        <v>4987117666205</v>
      </c>
      <c r="AB26967" s="1">
        <v>24987117666223</v>
      </c>
    </row>
    <row r="26968" spans="1:32" x14ac:dyDescent="0.45">
      <c r="A26968" s="1" t="s">
        <v>193</v>
      </c>
      <c r="B26968" s="1" t="s">
        <v>35660</v>
      </c>
      <c r="C26968" s="1">
        <v>14987117666189</v>
      </c>
      <c r="D26968" s="1">
        <v>100</v>
      </c>
      <c r="F26968" s="1">
        <v>10</v>
      </c>
      <c r="G26968" s="1" t="s">
        <v>195</v>
      </c>
      <c r="H26968" s="1" t="s">
        <v>35</v>
      </c>
      <c r="I26968" s="1" t="s">
        <v>196</v>
      </c>
      <c r="J26968" s="1" t="s">
        <v>35661</v>
      </c>
      <c r="K26968" s="1" t="s">
        <v>246</v>
      </c>
      <c r="L26968" s="1" t="s">
        <v>35662</v>
      </c>
      <c r="M26968" s="1" t="s">
        <v>35661</v>
      </c>
      <c r="N26968" s="1" t="s">
        <v>41</v>
      </c>
      <c r="O26968" s="1">
        <v>20260630</v>
      </c>
      <c r="P26968" s="1" t="s">
        <v>712</v>
      </c>
      <c r="Q26968" s="1" t="s">
        <v>195</v>
      </c>
      <c r="R26968" s="1" t="s">
        <v>43</v>
      </c>
      <c r="S26968" s="1">
        <v>20120622</v>
      </c>
      <c r="X26968" s="1" t="s">
        <v>44</v>
      </c>
      <c r="Z26968" s="1">
        <v>4987117666175</v>
      </c>
      <c r="AB26968" s="1">
        <v>24987117666186</v>
      </c>
    </row>
    <row r="26969" spans="1:32" x14ac:dyDescent="0.45">
      <c r="A26969" s="1" t="s">
        <v>193</v>
      </c>
      <c r="B26969" s="1" t="s">
        <v>35660</v>
      </c>
      <c r="C26969" s="1">
        <v>14987117666196</v>
      </c>
      <c r="D26969" s="1">
        <v>1000</v>
      </c>
      <c r="F26969" s="1">
        <v>10</v>
      </c>
      <c r="G26969" s="1" t="s">
        <v>195</v>
      </c>
      <c r="H26969" s="1" t="s">
        <v>35</v>
      </c>
      <c r="I26969" s="1" t="s">
        <v>196</v>
      </c>
      <c r="J26969" s="1" t="s">
        <v>35661</v>
      </c>
      <c r="K26969" s="1" t="s">
        <v>246</v>
      </c>
      <c r="L26969" s="1" t="s">
        <v>35662</v>
      </c>
      <c r="M26969" s="1" t="s">
        <v>35661</v>
      </c>
      <c r="N26969" s="1" t="s">
        <v>41</v>
      </c>
      <c r="O26969" s="1">
        <v>20260630</v>
      </c>
      <c r="P26969" s="1" t="s">
        <v>712</v>
      </c>
      <c r="Q26969" s="1" t="s">
        <v>195</v>
      </c>
      <c r="R26969" s="1" t="s">
        <v>43</v>
      </c>
      <c r="S26969" s="1">
        <v>20120622</v>
      </c>
      <c r="X26969" s="1" t="s">
        <v>44</v>
      </c>
      <c r="Z26969" s="1">
        <v>4987117666175</v>
      </c>
      <c r="AB26969" s="1">
        <v>24987117666193</v>
      </c>
    </row>
    <row r="26970" spans="1:32" x14ac:dyDescent="0.45">
      <c r="A26970" s="1" t="s">
        <v>193</v>
      </c>
      <c r="B26970" s="1" t="s">
        <v>35663</v>
      </c>
      <c r="C26970" s="1">
        <v>14987117666059</v>
      </c>
      <c r="D26970" s="1">
        <v>100</v>
      </c>
      <c r="F26970" s="1">
        <v>10</v>
      </c>
      <c r="G26970" s="1" t="s">
        <v>195</v>
      </c>
      <c r="H26970" s="1" t="s">
        <v>35</v>
      </c>
      <c r="I26970" s="1" t="s">
        <v>196</v>
      </c>
      <c r="J26970" s="1" t="s">
        <v>35664</v>
      </c>
      <c r="K26970" s="1" t="s">
        <v>198</v>
      </c>
      <c r="L26970" s="1" t="s">
        <v>35665</v>
      </c>
      <c r="M26970" s="1" t="s">
        <v>35666</v>
      </c>
      <c r="N26970" s="1" t="s">
        <v>41</v>
      </c>
      <c r="O26970" s="1">
        <v>20260630</v>
      </c>
      <c r="P26970" s="1" t="s">
        <v>712</v>
      </c>
      <c r="Q26970" s="1" t="s">
        <v>195</v>
      </c>
      <c r="R26970" s="1" t="s">
        <v>43</v>
      </c>
      <c r="S26970" s="1">
        <v>20000414</v>
      </c>
      <c r="X26970" s="1" t="s">
        <v>44</v>
      </c>
      <c r="Z26970" s="1">
        <v>4987117666045</v>
      </c>
      <c r="AB26970" s="1">
        <v>24987117666056</v>
      </c>
    </row>
    <row r="26971" spans="1:32" x14ac:dyDescent="0.45">
      <c r="A26971" s="1" t="s">
        <v>193</v>
      </c>
      <c r="B26971" s="1" t="s">
        <v>35663</v>
      </c>
      <c r="C26971" s="1">
        <v>14987117666073</v>
      </c>
      <c r="D26971" s="1">
        <v>1000</v>
      </c>
      <c r="F26971" s="1">
        <v>10</v>
      </c>
      <c r="G26971" s="1" t="s">
        <v>195</v>
      </c>
      <c r="H26971" s="1" t="s">
        <v>35</v>
      </c>
      <c r="I26971" s="1" t="s">
        <v>196</v>
      </c>
      <c r="J26971" s="1" t="s">
        <v>35664</v>
      </c>
      <c r="K26971" s="1" t="s">
        <v>198</v>
      </c>
      <c r="L26971" s="1" t="s">
        <v>35665</v>
      </c>
      <c r="M26971" s="1" t="s">
        <v>35666</v>
      </c>
      <c r="N26971" s="1" t="s">
        <v>41</v>
      </c>
      <c r="O26971" s="1">
        <v>20260630</v>
      </c>
      <c r="P26971" s="1" t="s">
        <v>712</v>
      </c>
      <c r="Q26971" s="1" t="s">
        <v>195</v>
      </c>
      <c r="R26971" s="1" t="s">
        <v>43</v>
      </c>
      <c r="S26971" s="1">
        <v>20000414</v>
      </c>
      <c r="X26971" s="1" t="s">
        <v>44</v>
      </c>
      <c r="Z26971" s="1">
        <v>4987117666045</v>
      </c>
      <c r="AB26971" s="1">
        <v>24987117666070</v>
      </c>
    </row>
    <row r="26972" spans="1:32" x14ac:dyDescent="0.45">
      <c r="A26972" s="1" t="s">
        <v>193</v>
      </c>
      <c r="B26972" s="1" t="s">
        <v>35667</v>
      </c>
      <c r="C26972" s="1">
        <v>14987117666097</v>
      </c>
      <c r="D26972" s="1">
        <v>1400</v>
      </c>
      <c r="F26972" s="1">
        <v>14</v>
      </c>
      <c r="G26972" s="1" t="s">
        <v>195</v>
      </c>
      <c r="H26972" s="1" t="s">
        <v>35</v>
      </c>
      <c r="I26972" s="1" t="s">
        <v>196</v>
      </c>
      <c r="J26972" s="1" t="s">
        <v>35664</v>
      </c>
      <c r="K26972" s="1" t="s">
        <v>198</v>
      </c>
      <c r="L26972" s="1" t="s">
        <v>35665</v>
      </c>
      <c r="M26972" s="1" t="s">
        <v>35666</v>
      </c>
      <c r="N26972" s="1" t="s">
        <v>41</v>
      </c>
      <c r="O26972" s="1">
        <v>20260630</v>
      </c>
      <c r="P26972" s="1" t="s">
        <v>712</v>
      </c>
      <c r="Q26972" s="1" t="s">
        <v>195</v>
      </c>
      <c r="R26972" s="1" t="s">
        <v>43</v>
      </c>
      <c r="S26972" s="1">
        <v>20000414</v>
      </c>
      <c r="X26972" s="1" t="s">
        <v>44</v>
      </c>
      <c r="Z26972" s="1">
        <v>4987117666083</v>
      </c>
      <c r="AB26972" s="1">
        <v>24987117666094</v>
      </c>
    </row>
    <row r="26973" spans="1:32" x14ac:dyDescent="0.45">
      <c r="A26973" s="1" t="s">
        <v>32</v>
      </c>
      <c r="B26973" s="1" t="s">
        <v>35668</v>
      </c>
      <c r="C26973" s="1">
        <v>14987117666165</v>
      </c>
      <c r="D26973" s="1">
        <v>500</v>
      </c>
      <c r="F26973" s="1">
        <v>500</v>
      </c>
      <c r="G26973" s="1" t="s">
        <v>195</v>
      </c>
      <c r="H26973" s="1" t="s">
        <v>35</v>
      </c>
      <c r="I26973" s="1" t="s">
        <v>196</v>
      </c>
      <c r="J26973" s="1" t="s">
        <v>35664</v>
      </c>
      <c r="K26973" s="1" t="s">
        <v>198</v>
      </c>
      <c r="L26973" s="1" t="s">
        <v>35665</v>
      </c>
      <c r="M26973" s="1" t="s">
        <v>35666</v>
      </c>
      <c r="N26973" s="1" t="s">
        <v>41</v>
      </c>
      <c r="O26973" s="1">
        <v>20260630</v>
      </c>
      <c r="P26973" s="1" t="s">
        <v>712</v>
      </c>
      <c r="Q26973" s="1" t="s">
        <v>195</v>
      </c>
      <c r="R26973" s="1" t="s">
        <v>43</v>
      </c>
      <c r="S26973" s="1">
        <v>20000414</v>
      </c>
      <c r="X26973" s="1" t="s">
        <v>44</v>
      </c>
      <c r="Z26973" s="1">
        <v>4987117666151</v>
      </c>
      <c r="AB26973" s="1">
        <v>24987117666162</v>
      </c>
    </row>
    <row r="26974" spans="1:32" x14ac:dyDescent="0.45">
      <c r="A26974" s="1" t="s">
        <v>193</v>
      </c>
      <c r="B26974" s="1" t="s">
        <v>35669</v>
      </c>
      <c r="C26974" s="1">
        <v>14987117666011</v>
      </c>
      <c r="D26974" s="1">
        <v>100</v>
      </c>
      <c r="F26974" s="1">
        <v>10</v>
      </c>
      <c r="G26974" s="1" t="s">
        <v>195</v>
      </c>
      <c r="H26974" s="1" t="s">
        <v>35</v>
      </c>
      <c r="I26974" s="1" t="s">
        <v>196</v>
      </c>
      <c r="J26974" s="1" t="s">
        <v>35670</v>
      </c>
      <c r="K26974" s="1" t="s">
        <v>246</v>
      </c>
      <c r="L26974" s="1" t="s">
        <v>35671</v>
      </c>
      <c r="M26974" s="1" t="s">
        <v>35672</v>
      </c>
      <c r="N26974" s="1" t="s">
        <v>41</v>
      </c>
      <c r="O26974" s="1">
        <v>20260630</v>
      </c>
      <c r="P26974" s="1" t="s">
        <v>712</v>
      </c>
      <c r="Q26974" s="1" t="s">
        <v>195</v>
      </c>
      <c r="R26974" s="1" t="s">
        <v>43</v>
      </c>
      <c r="S26974" s="1">
        <v>20000414</v>
      </c>
      <c r="X26974" s="1" t="s">
        <v>44</v>
      </c>
      <c r="Z26974" s="1">
        <v>4987117666007</v>
      </c>
      <c r="AB26974" s="1">
        <v>24987117666018</v>
      </c>
    </row>
    <row r="26975" spans="1:32" x14ac:dyDescent="0.45">
      <c r="A26975" s="1" t="s">
        <v>193</v>
      </c>
      <c r="B26975" s="1" t="s">
        <v>35669</v>
      </c>
      <c r="C26975" s="1">
        <v>14987117666035</v>
      </c>
      <c r="D26975" s="1">
        <v>1000</v>
      </c>
      <c r="F26975" s="1">
        <v>10</v>
      </c>
      <c r="G26975" s="1" t="s">
        <v>195</v>
      </c>
      <c r="H26975" s="1" t="s">
        <v>35</v>
      </c>
      <c r="I26975" s="1" t="s">
        <v>196</v>
      </c>
      <c r="J26975" s="1" t="s">
        <v>35670</v>
      </c>
      <c r="K26975" s="1" t="s">
        <v>246</v>
      </c>
      <c r="L26975" s="1" t="s">
        <v>35671</v>
      </c>
      <c r="M26975" s="1" t="s">
        <v>35672</v>
      </c>
      <c r="N26975" s="1" t="s">
        <v>41</v>
      </c>
      <c r="O26975" s="1">
        <v>20260630</v>
      </c>
      <c r="P26975" s="1" t="s">
        <v>712</v>
      </c>
      <c r="Q26975" s="1" t="s">
        <v>195</v>
      </c>
      <c r="R26975" s="1" t="s">
        <v>43</v>
      </c>
      <c r="S26975" s="1">
        <v>20000414</v>
      </c>
      <c r="X26975" s="1" t="s">
        <v>44</v>
      </c>
      <c r="Z26975" s="1">
        <v>4987117666007</v>
      </c>
      <c r="AB26975" s="1">
        <v>24987117666032</v>
      </c>
    </row>
    <row r="26976" spans="1:32" x14ac:dyDescent="0.45">
      <c r="A26976" s="1" t="s">
        <v>193</v>
      </c>
      <c r="B26976" s="1" t="s">
        <v>35673</v>
      </c>
      <c r="C26976" s="1">
        <v>14987071108015</v>
      </c>
      <c r="D26976" s="1">
        <v>120</v>
      </c>
      <c r="F26976" s="1">
        <v>10</v>
      </c>
      <c r="G26976" s="1" t="s">
        <v>195</v>
      </c>
      <c r="H26976" s="1" t="s">
        <v>35</v>
      </c>
      <c r="I26976" s="1" t="s">
        <v>196</v>
      </c>
      <c r="J26976" s="1" t="s">
        <v>35674</v>
      </c>
      <c r="K26976" s="1" t="s">
        <v>260</v>
      </c>
      <c r="L26976" s="1" t="s">
        <v>35675</v>
      </c>
      <c r="M26976" s="1" t="s">
        <v>35674</v>
      </c>
      <c r="N26976" s="1" t="s">
        <v>41</v>
      </c>
      <c r="O26976" s="1">
        <v>20260630</v>
      </c>
      <c r="P26976" s="1" t="s">
        <v>1607</v>
      </c>
      <c r="Q26976" s="1" t="s">
        <v>195</v>
      </c>
      <c r="R26976" s="1" t="s">
        <v>43</v>
      </c>
      <c r="S26976" s="1">
        <v>20090925</v>
      </c>
      <c r="T26976" s="1">
        <v>20210331</v>
      </c>
      <c r="X26976" s="1" t="s">
        <v>44</v>
      </c>
      <c r="Z26976" s="1">
        <v>4987071108049</v>
      </c>
      <c r="AF26976" s="1">
        <v>20201200</v>
      </c>
    </row>
    <row r="26977" spans="1:32" x14ac:dyDescent="0.45">
      <c r="A26977" s="1" t="s">
        <v>193</v>
      </c>
      <c r="B26977" s="1" t="s">
        <v>35673</v>
      </c>
      <c r="C26977" s="1">
        <v>14987071108022</v>
      </c>
      <c r="D26977" s="1">
        <v>1200</v>
      </c>
      <c r="F26977" s="1">
        <v>10</v>
      </c>
      <c r="G26977" s="1" t="s">
        <v>195</v>
      </c>
      <c r="H26977" s="1" t="s">
        <v>35</v>
      </c>
      <c r="I26977" s="1" t="s">
        <v>196</v>
      </c>
      <c r="J26977" s="1" t="s">
        <v>35674</v>
      </c>
      <c r="K26977" s="1" t="s">
        <v>260</v>
      </c>
      <c r="L26977" s="1" t="s">
        <v>35675</v>
      </c>
      <c r="M26977" s="1" t="s">
        <v>35674</v>
      </c>
      <c r="N26977" s="1" t="s">
        <v>41</v>
      </c>
      <c r="O26977" s="1">
        <v>20260630</v>
      </c>
      <c r="P26977" s="1" t="s">
        <v>1607</v>
      </c>
      <c r="Q26977" s="1" t="s">
        <v>195</v>
      </c>
      <c r="R26977" s="1" t="s">
        <v>43</v>
      </c>
      <c r="S26977" s="1">
        <v>20090925</v>
      </c>
      <c r="T26977" s="1">
        <v>20210331</v>
      </c>
      <c r="X26977" s="1" t="s">
        <v>44</v>
      </c>
      <c r="Z26977" s="1">
        <v>4987071108049</v>
      </c>
      <c r="AF26977" s="1">
        <v>20120100</v>
      </c>
    </row>
    <row r="26978" spans="1:32" x14ac:dyDescent="0.45">
      <c r="A26978" s="1" t="s">
        <v>193</v>
      </c>
      <c r="B26978" s="1" t="s">
        <v>35673</v>
      </c>
      <c r="C26978" s="1">
        <v>14987071108039</v>
      </c>
      <c r="D26978" s="1">
        <v>6000</v>
      </c>
      <c r="F26978" s="1">
        <v>10</v>
      </c>
      <c r="G26978" s="1" t="s">
        <v>195</v>
      </c>
      <c r="H26978" s="1" t="s">
        <v>35</v>
      </c>
      <c r="I26978" s="1" t="s">
        <v>196</v>
      </c>
      <c r="J26978" s="1" t="s">
        <v>35674</v>
      </c>
      <c r="K26978" s="1" t="s">
        <v>260</v>
      </c>
      <c r="L26978" s="1" t="s">
        <v>35675</v>
      </c>
      <c r="M26978" s="1" t="s">
        <v>35674</v>
      </c>
      <c r="N26978" s="1" t="s">
        <v>41</v>
      </c>
      <c r="O26978" s="1">
        <v>20260630</v>
      </c>
      <c r="P26978" s="1" t="s">
        <v>1607</v>
      </c>
      <c r="Q26978" s="1" t="s">
        <v>195</v>
      </c>
      <c r="R26978" s="1" t="s">
        <v>43</v>
      </c>
      <c r="S26978" s="1">
        <v>20090925</v>
      </c>
      <c r="T26978" s="1">
        <v>20210331</v>
      </c>
      <c r="X26978" s="1" t="s">
        <v>44</v>
      </c>
      <c r="Z26978" s="1">
        <v>4987071108049</v>
      </c>
      <c r="AF26978" s="1">
        <v>20110600</v>
      </c>
    </row>
    <row r="26979" spans="1:32" x14ac:dyDescent="0.45">
      <c r="A26979" s="1" t="s">
        <v>32</v>
      </c>
      <c r="B26979" s="1" t="s">
        <v>35676</v>
      </c>
      <c r="C26979" s="1">
        <v>14987042655418</v>
      </c>
      <c r="D26979" s="1">
        <v>100</v>
      </c>
      <c r="F26979" s="1">
        <v>10</v>
      </c>
      <c r="G26979" s="1" t="s">
        <v>34</v>
      </c>
      <c r="H26979" s="1" t="s">
        <v>35</v>
      </c>
      <c r="I26979" s="1" t="s">
        <v>36</v>
      </c>
      <c r="J26979" s="1" t="s">
        <v>35677</v>
      </c>
      <c r="K26979" s="1" t="s">
        <v>11280</v>
      </c>
      <c r="L26979" s="1" t="s">
        <v>35678</v>
      </c>
      <c r="M26979" s="1" t="s">
        <v>35677</v>
      </c>
      <c r="N26979" s="1" t="s">
        <v>41</v>
      </c>
      <c r="O26979" s="1">
        <v>20260630</v>
      </c>
      <c r="P26979" s="1" t="s">
        <v>2273</v>
      </c>
      <c r="Q26979" s="1" t="s">
        <v>34</v>
      </c>
      <c r="R26979" s="1" t="s">
        <v>43</v>
      </c>
      <c r="S26979" s="1">
        <v>20000707</v>
      </c>
      <c r="X26979" s="1" t="s">
        <v>44</v>
      </c>
      <c r="Z26979" s="1">
        <v>4987042655527</v>
      </c>
      <c r="AB26979" s="1">
        <v>24987042655415</v>
      </c>
    </row>
    <row r="26980" spans="1:32" x14ac:dyDescent="0.45">
      <c r="A26980" s="1" t="s">
        <v>74134</v>
      </c>
      <c r="B26980" s="1" t="s">
        <v>75983</v>
      </c>
      <c r="C26980" s="1">
        <v>14987042655067</v>
      </c>
      <c r="D26980" s="1">
        <v>30</v>
      </c>
      <c r="E26980" s="1">
        <v>4</v>
      </c>
      <c r="F26980" s="1">
        <v>0.5</v>
      </c>
      <c r="G26980" s="1" t="s">
        <v>34</v>
      </c>
      <c r="H26980" s="1" t="s">
        <v>35</v>
      </c>
      <c r="I26980" s="1" t="s">
        <v>36</v>
      </c>
      <c r="J26980" s="1" t="s">
        <v>35677</v>
      </c>
      <c r="K26980" s="1" t="s">
        <v>11280</v>
      </c>
      <c r="L26980" s="1" t="s">
        <v>35678</v>
      </c>
      <c r="M26980" s="1" t="s">
        <v>35677</v>
      </c>
      <c r="N26980" s="1" t="s">
        <v>41</v>
      </c>
      <c r="O26980" s="1">
        <v>20260630</v>
      </c>
      <c r="P26980" s="1" t="s">
        <v>2273</v>
      </c>
      <c r="Q26980" s="1" t="s">
        <v>34</v>
      </c>
      <c r="R26980" s="1" t="s">
        <v>43</v>
      </c>
      <c r="S26980" s="1">
        <v>20000707</v>
      </c>
      <c r="X26980" s="1" t="s">
        <v>44</v>
      </c>
      <c r="Z26980" s="1">
        <v>4987042655510</v>
      </c>
      <c r="AB26980" s="1">
        <v>24987042655064</v>
      </c>
    </row>
    <row r="26981" spans="1:32" x14ac:dyDescent="0.45">
      <c r="A26981" s="1" t="s">
        <v>74134</v>
      </c>
      <c r="B26981" s="1" t="s">
        <v>75983</v>
      </c>
      <c r="C26981" s="1">
        <v>14987042655128</v>
      </c>
      <c r="D26981" s="1">
        <v>60</v>
      </c>
      <c r="E26981" s="1">
        <v>4</v>
      </c>
      <c r="F26981" s="1">
        <v>0.5</v>
      </c>
      <c r="G26981" s="1" t="s">
        <v>34</v>
      </c>
      <c r="H26981" s="1" t="s">
        <v>35</v>
      </c>
      <c r="I26981" s="1" t="s">
        <v>36</v>
      </c>
      <c r="J26981" s="1" t="s">
        <v>35677</v>
      </c>
      <c r="K26981" s="1" t="s">
        <v>11280</v>
      </c>
      <c r="L26981" s="1" t="s">
        <v>35678</v>
      </c>
      <c r="M26981" s="1" t="s">
        <v>35677</v>
      </c>
      <c r="N26981" s="1" t="s">
        <v>41</v>
      </c>
      <c r="O26981" s="1">
        <v>20260630</v>
      </c>
      <c r="P26981" s="1" t="s">
        <v>2273</v>
      </c>
      <c r="Q26981" s="1" t="s">
        <v>34</v>
      </c>
      <c r="R26981" s="1" t="s">
        <v>43</v>
      </c>
      <c r="S26981" s="1">
        <v>20000707</v>
      </c>
      <c r="X26981" s="1" t="s">
        <v>44</v>
      </c>
      <c r="Z26981" s="1">
        <v>4987042655510</v>
      </c>
      <c r="AB26981" s="1">
        <v>24987042655125</v>
      </c>
    </row>
    <row r="26982" spans="1:32" x14ac:dyDescent="0.45">
      <c r="A26982" s="1" t="s">
        <v>32</v>
      </c>
      <c r="B26982" s="1" t="s">
        <v>35679</v>
      </c>
      <c r="C26982" s="1">
        <v>14987116010709</v>
      </c>
      <c r="D26982" s="1">
        <v>100</v>
      </c>
      <c r="F26982" s="1">
        <v>100</v>
      </c>
      <c r="G26982" s="1" t="s">
        <v>34</v>
      </c>
      <c r="H26982" s="1" t="s">
        <v>35</v>
      </c>
      <c r="I26982" s="1" t="s">
        <v>36</v>
      </c>
      <c r="J26982" s="1" t="s">
        <v>35680</v>
      </c>
      <c r="K26982" s="1" t="s">
        <v>1562</v>
      </c>
      <c r="L26982" s="1" t="s">
        <v>35681</v>
      </c>
      <c r="M26982" s="1" t="s">
        <v>35682</v>
      </c>
      <c r="N26982" s="1" t="s">
        <v>41</v>
      </c>
      <c r="O26982" s="1">
        <v>20260630</v>
      </c>
      <c r="P26982" s="1" t="s">
        <v>728</v>
      </c>
      <c r="Q26982" s="1" t="s">
        <v>34</v>
      </c>
      <c r="R26982" s="1" t="s">
        <v>43</v>
      </c>
      <c r="S26982" s="1">
        <v>20230401</v>
      </c>
      <c r="X26982" s="1" t="s">
        <v>44</v>
      </c>
      <c r="Z26982" s="1">
        <v>4987116564434</v>
      </c>
      <c r="AB26982" s="1">
        <v>24987116010706</v>
      </c>
    </row>
    <row r="26983" spans="1:32" x14ac:dyDescent="0.45">
      <c r="A26983" s="1" t="s">
        <v>32</v>
      </c>
      <c r="B26983" s="1" t="s">
        <v>35683</v>
      </c>
      <c r="C26983" s="1">
        <v>14987058659530</v>
      </c>
      <c r="D26983" s="1">
        <v>100</v>
      </c>
      <c r="F26983" s="1">
        <v>100</v>
      </c>
      <c r="G26983" s="1" t="s">
        <v>34</v>
      </c>
      <c r="H26983" s="1" t="s">
        <v>35</v>
      </c>
      <c r="I26983" s="1" t="s">
        <v>36</v>
      </c>
      <c r="J26983" s="1" t="s">
        <v>35684</v>
      </c>
      <c r="K26983" s="1" t="s">
        <v>1562</v>
      </c>
      <c r="L26983" s="1" t="s">
        <v>35685</v>
      </c>
      <c r="M26983" s="1" t="s">
        <v>35684</v>
      </c>
      <c r="N26983" s="1" t="s">
        <v>41</v>
      </c>
      <c r="O26983" s="1">
        <v>20260630</v>
      </c>
      <c r="P26983" s="1" t="s">
        <v>507</v>
      </c>
      <c r="Q26983" s="1" t="s">
        <v>34</v>
      </c>
      <c r="R26983" s="1" t="s">
        <v>43</v>
      </c>
      <c r="S26983" s="1">
        <v>20190613</v>
      </c>
      <c r="X26983" s="1" t="s">
        <v>44</v>
      </c>
      <c r="Z26983" s="1">
        <v>4987058216378</v>
      </c>
      <c r="AB26983" s="1">
        <v>24987058659537</v>
      </c>
    </row>
    <row r="26984" spans="1:32" x14ac:dyDescent="0.45">
      <c r="A26984" s="1" t="s">
        <v>32</v>
      </c>
      <c r="B26984" s="1" t="s">
        <v>35683</v>
      </c>
      <c r="C26984" s="1">
        <v>14987080547447</v>
      </c>
      <c r="D26984" s="1">
        <v>100</v>
      </c>
      <c r="F26984" s="1">
        <v>100</v>
      </c>
      <c r="G26984" s="1" t="s">
        <v>34</v>
      </c>
      <c r="H26984" s="1" t="s">
        <v>35</v>
      </c>
      <c r="I26984" s="1" t="s">
        <v>36</v>
      </c>
      <c r="J26984" s="1" t="s">
        <v>35684</v>
      </c>
      <c r="K26984" s="1" t="s">
        <v>1562</v>
      </c>
      <c r="L26984" s="1" t="s">
        <v>35685</v>
      </c>
      <c r="M26984" s="1" t="s">
        <v>35684</v>
      </c>
      <c r="N26984" s="1" t="s">
        <v>41</v>
      </c>
      <c r="O26984" s="1">
        <v>20260630</v>
      </c>
      <c r="P26984" s="1" t="s">
        <v>490</v>
      </c>
      <c r="Q26984" s="1" t="s">
        <v>34</v>
      </c>
      <c r="R26984" s="1" t="s">
        <v>43</v>
      </c>
      <c r="S26984" s="1">
        <v>20190613</v>
      </c>
      <c r="X26984" s="1" t="s">
        <v>44</v>
      </c>
      <c r="Z26984" s="1">
        <v>4987080908364</v>
      </c>
      <c r="AF26984" s="1">
        <v>20210930</v>
      </c>
    </row>
    <row r="26985" spans="1:32" x14ac:dyDescent="0.45">
      <c r="A26985" s="1" t="s">
        <v>32</v>
      </c>
      <c r="B26985" s="1" t="s">
        <v>35686</v>
      </c>
      <c r="C26985" s="1">
        <v>14987080611148</v>
      </c>
      <c r="D26985" s="1">
        <v>100</v>
      </c>
      <c r="F26985" s="1">
        <v>100</v>
      </c>
      <c r="G26985" s="1" t="s">
        <v>34</v>
      </c>
      <c r="H26985" s="1" t="s">
        <v>35</v>
      </c>
      <c r="I26985" s="1" t="s">
        <v>36</v>
      </c>
      <c r="J26985" s="1" t="s">
        <v>35687</v>
      </c>
      <c r="K26985" s="1" t="s">
        <v>1562</v>
      </c>
      <c r="L26985" s="1" t="s">
        <v>35681</v>
      </c>
      <c r="M26985" s="1" t="s">
        <v>35682</v>
      </c>
      <c r="N26985" s="1" t="s">
        <v>41</v>
      </c>
      <c r="O26985" s="1">
        <v>20260630</v>
      </c>
      <c r="P26985" s="1" t="s">
        <v>490</v>
      </c>
      <c r="Q26985" s="1" t="s">
        <v>34</v>
      </c>
      <c r="R26985" s="1" t="s">
        <v>43</v>
      </c>
      <c r="S26985" s="1">
        <v>20230401</v>
      </c>
      <c r="X26985" s="1" t="s">
        <v>44</v>
      </c>
      <c r="Z26985" s="1">
        <v>4987080908111</v>
      </c>
      <c r="AB26985" s="1">
        <v>24987080611145</v>
      </c>
    </row>
    <row r="26986" spans="1:32" x14ac:dyDescent="0.45">
      <c r="A26986" s="1" t="s">
        <v>193</v>
      </c>
      <c r="B26986" s="1" t="s">
        <v>35688</v>
      </c>
      <c r="C26986" s="1">
        <v>14987081188854</v>
      </c>
      <c r="D26986" s="1">
        <v>100</v>
      </c>
      <c r="F26986" s="1">
        <v>10</v>
      </c>
      <c r="G26986" s="1" t="s">
        <v>195</v>
      </c>
      <c r="H26986" s="1" t="s">
        <v>35</v>
      </c>
      <c r="I26986" s="1" t="s">
        <v>196</v>
      </c>
      <c r="J26986" s="1" t="s">
        <v>35689</v>
      </c>
      <c r="K26986" s="1" t="s">
        <v>221</v>
      </c>
      <c r="L26986" s="1" t="s">
        <v>35690</v>
      </c>
      <c r="M26986" s="1" t="s">
        <v>35691</v>
      </c>
      <c r="N26986" s="1" t="s">
        <v>41</v>
      </c>
      <c r="O26986" s="1">
        <v>20260630</v>
      </c>
      <c r="P26986" s="1" t="s">
        <v>641</v>
      </c>
      <c r="Q26986" s="1" t="s">
        <v>195</v>
      </c>
      <c r="R26986" s="1" t="s">
        <v>43</v>
      </c>
      <c r="S26986" s="1">
        <v>20250401</v>
      </c>
      <c r="X26986" s="1" t="s">
        <v>44</v>
      </c>
      <c r="Z26986" s="1">
        <v>4987081782598</v>
      </c>
      <c r="AB26986" s="1">
        <v>24987081188851</v>
      </c>
    </row>
    <row r="26987" spans="1:32" x14ac:dyDescent="0.45">
      <c r="A26987" s="1" t="s">
        <v>193</v>
      </c>
      <c r="B26987" s="1" t="s">
        <v>35692</v>
      </c>
      <c r="C26987" s="1">
        <v>14987116010655</v>
      </c>
      <c r="D26987" s="1">
        <v>100</v>
      </c>
      <c r="F26987" s="1">
        <v>10</v>
      </c>
      <c r="G26987" s="1" t="s">
        <v>195</v>
      </c>
      <c r="H26987" s="1" t="s">
        <v>35</v>
      </c>
      <c r="I26987" s="1" t="s">
        <v>196</v>
      </c>
      <c r="J26987" s="1" t="s">
        <v>35693</v>
      </c>
      <c r="K26987" s="1" t="s">
        <v>221</v>
      </c>
      <c r="L26987" s="1" t="s">
        <v>35690</v>
      </c>
      <c r="M26987" s="1" t="s">
        <v>35691</v>
      </c>
      <c r="N26987" s="1" t="s">
        <v>41</v>
      </c>
      <c r="O26987" s="1">
        <v>20260630</v>
      </c>
      <c r="P26987" s="1" t="s">
        <v>728</v>
      </c>
      <c r="Q26987" s="1" t="s">
        <v>195</v>
      </c>
      <c r="R26987" s="1" t="s">
        <v>43</v>
      </c>
      <c r="S26987" s="1">
        <v>20250401</v>
      </c>
      <c r="X26987" s="1" t="s">
        <v>44</v>
      </c>
      <c r="Z26987" s="1">
        <v>4987116564403</v>
      </c>
      <c r="AB26987" s="1">
        <v>24987116010652</v>
      </c>
    </row>
    <row r="26988" spans="1:32" x14ac:dyDescent="0.45">
      <c r="A26988" s="1" t="s">
        <v>193</v>
      </c>
      <c r="B26988" s="1" t="s">
        <v>35694</v>
      </c>
      <c r="C26988" s="1">
        <v>14987274135788</v>
      </c>
      <c r="D26988" s="1">
        <v>100</v>
      </c>
      <c r="F26988" s="1">
        <v>10</v>
      </c>
      <c r="G26988" s="1" t="s">
        <v>195</v>
      </c>
      <c r="H26988" s="1" t="s">
        <v>35</v>
      </c>
      <c r="I26988" s="1" t="s">
        <v>196</v>
      </c>
      <c r="J26988" s="1" t="s">
        <v>35695</v>
      </c>
      <c r="K26988" s="1" t="s">
        <v>221</v>
      </c>
      <c r="L26988" s="1" t="s">
        <v>35696</v>
      </c>
      <c r="M26988" s="1" t="s">
        <v>35695</v>
      </c>
      <c r="N26988" s="1" t="s">
        <v>41</v>
      </c>
      <c r="O26988" s="1">
        <v>20260630</v>
      </c>
      <c r="P26988" s="1" t="s">
        <v>262</v>
      </c>
      <c r="Q26988" s="1" t="s">
        <v>195</v>
      </c>
      <c r="R26988" s="1" t="s">
        <v>43</v>
      </c>
      <c r="S26988" s="1">
        <v>20190613</v>
      </c>
      <c r="X26988" s="1" t="s">
        <v>44</v>
      </c>
      <c r="Z26988" s="1">
        <v>4987476256406</v>
      </c>
      <c r="AB26988" s="1">
        <v>24987274135785</v>
      </c>
    </row>
    <row r="26989" spans="1:32" x14ac:dyDescent="0.45">
      <c r="A26989" s="1" t="s">
        <v>193</v>
      </c>
      <c r="B26989" s="1" t="s">
        <v>35694</v>
      </c>
      <c r="C26989" s="1">
        <v>14987792102033</v>
      </c>
      <c r="D26989" s="1">
        <v>100</v>
      </c>
      <c r="F26989" s="1">
        <v>10</v>
      </c>
      <c r="G26989" s="1" t="s">
        <v>195</v>
      </c>
      <c r="H26989" s="1" t="s">
        <v>35</v>
      </c>
      <c r="I26989" s="1" t="s">
        <v>196</v>
      </c>
      <c r="J26989" s="1" t="s">
        <v>35695</v>
      </c>
      <c r="K26989" s="1" t="s">
        <v>221</v>
      </c>
      <c r="L26989" s="1" t="s">
        <v>35696</v>
      </c>
      <c r="M26989" s="1" t="s">
        <v>35695</v>
      </c>
      <c r="N26989" s="1" t="s">
        <v>41</v>
      </c>
      <c r="O26989" s="1">
        <v>20260630</v>
      </c>
      <c r="P26989" s="1" t="s">
        <v>786</v>
      </c>
      <c r="Q26989" s="1" t="s">
        <v>195</v>
      </c>
      <c r="R26989" s="1" t="s">
        <v>43</v>
      </c>
      <c r="S26989" s="1">
        <v>20190613</v>
      </c>
      <c r="X26989" s="1" t="s">
        <v>44</v>
      </c>
      <c r="Z26989" s="1">
        <v>4987476256406</v>
      </c>
    </row>
    <row r="26990" spans="1:32" x14ac:dyDescent="0.45">
      <c r="A26990" s="1" t="s">
        <v>193</v>
      </c>
      <c r="B26990" s="1" t="s">
        <v>35694</v>
      </c>
      <c r="C26990" s="1">
        <v>14987476177708</v>
      </c>
      <c r="D26990" s="1">
        <v>100</v>
      </c>
      <c r="F26990" s="1">
        <v>10</v>
      </c>
      <c r="G26990" s="1" t="s">
        <v>195</v>
      </c>
      <c r="H26990" s="1" t="s">
        <v>35</v>
      </c>
      <c r="I26990" s="1" t="s">
        <v>196</v>
      </c>
      <c r="J26990" s="1" t="s">
        <v>35695</v>
      </c>
      <c r="K26990" s="1" t="s">
        <v>221</v>
      </c>
      <c r="L26990" s="1" t="s">
        <v>35696</v>
      </c>
      <c r="M26990" s="1" t="s">
        <v>35695</v>
      </c>
      <c r="N26990" s="1" t="s">
        <v>41</v>
      </c>
      <c r="O26990" s="1">
        <v>20260630</v>
      </c>
      <c r="P26990" s="1" t="s">
        <v>1799</v>
      </c>
      <c r="Q26990" s="1" t="s">
        <v>195</v>
      </c>
      <c r="R26990" s="1" t="s">
        <v>43</v>
      </c>
      <c r="S26990" s="1">
        <v>20190613</v>
      </c>
      <c r="X26990" s="1" t="s">
        <v>44</v>
      </c>
      <c r="Z26990" s="1">
        <v>4987476256406</v>
      </c>
      <c r="AB26990" s="1">
        <v>24987476177705</v>
      </c>
    </row>
    <row r="26991" spans="1:32" x14ac:dyDescent="0.45">
      <c r="A26991" s="1" t="s">
        <v>193</v>
      </c>
      <c r="B26991" s="1" t="s">
        <v>35697</v>
      </c>
      <c r="C26991" s="1">
        <v>14987058652036</v>
      </c>
      <c r="D26991" s="1">
        <v>100</v>
      </c>
      <c r="F26991" s="1">
        <v>10</v>
      </c>
      <c r="G26991" s="1" t="s">
        <v>195</v>
      </c>
      <c r="H26991" s="1" t="s">
        <v>35</v>
      </c>
      <c r="I26991" s="1" t="s">
        <v>196</v>
      </c>
      <c r="J26991" s="1" t="s">
        <v>35698</v>
      </c>
      <c r="K26991" s="1" t="s">
        <v>221</v>
      </c>
      <c r="L26991" s="1" t="s">
        <v>35690</v>
      </c>
      <c r="M26991" s="1" t="s">
        <v>35691</v>
      </c>
      <c r="N26991" s="1" t="s">
        <v>41</v>
      </c>
      <c r="O26991" s="1">
        <v>20260630</v>
      </c>
      <c r="P26991" s="1" t="s">
        <v>507</v>
      </c>
      <c r="Q26991" s="1" t="s">
        <v>195</v>
      </c>
      <c r="R26991" s="1" t="s">
        <v>43</v>
      </c>
      <c r="S26991" s="1">
        <v>20200305</v>
      </c>
      <c r="X26991" s="1" t="s">
        <v>44</v>
      </c>
      <c r="Z26991" s="1">
        <v>4987058147115</v>
      </c>
      <c r="AB26991" s="1">
        <v>24987058652033</v>
      </c>
    </row>
    <row r="26992" spans="1:32" x14ac:dyDescent="0.45">
      <c r="A26992" s="1" t="s">
        <v>32</v>
      </c>
      <c r="B26992" s="1" t="s">
        <v>35699</v>
      </c>
      <c r="C26992" s="1">
        <v>14987058652227</v>
      </c>
      <c r="D26992" s="1">
        <v>200</v>
      </c>
      <c r="F26992" s="1">
        <v>200</v>
      </c>
      <c r="G26992" s="1" t="s">
        <v>195</v>
      </c>
      <c r="H26992" s="1" t="s">
        <v>35</v>
      </c>
      <c r="I26992" s="1" t="s">
        <v>196</v>
      </c>
      <c r="J26992" s="1" t="s">
        <v>35698</v>
      </c>
      <c r="K26992" s="1" t="s">
        <v>221</v>
      </c>
      <c r="L26992" s="1" t="s">
        <v>35690</v>
      </c>
      <c r="M26992" s="1" t="s">
        <v>35691</v>
      </c>
      <c r="N26992" s="1" t="s">
        <v>41</v>
      </c>
      <c r="O26992" s="1">
        <v>20260630</v>
      </c>
      <c r="P26992" s="1" t="s">
        <v>507</v>
      </c>
      <c r="Q26992" s="1" t="s">
        <v>195</v>
      </c>
      <c r="R26992" s="1" t="s">
        <v>43</v>
      </c>
      <c r="S26992" s="1">
        <v>20200305</v>
      </c>
      <c r="X26992" s="1" t="s">
        <v>44</v>
      </c>
      <c r="Z26992" s="1">
        <v>4987058216347</v>
      </c>
      <c r="AB26992" s="1">
        <v>24987058652224</v>
      </c>
    </row>
    <row r="26993" spans="1:28" x14ac:dyDescent="0.45">
      <c r="A26993" s="1" t="s">
        <v>193</v>
      </c>
      <c r="B26993" s="1" t="s">
        <v>35700</v>
      </c>
      <c r="C26993" s="1">
        <v>14987080612114</v>
      </c>
      <c r="D26993" s="1">
        <v>100</v>
      </c>
      <c r="F26993" s="1">
        <v>10</v>
      </c>
      <c r="G26993" s="1" t="s">
        <v>195</v>
      </c>
      <c r="H26993" s="1" t="s">
        <v>35</v>
      </c>
      <c r="I26993" s="1" t="s">
        <v>196</v>
      </c>
      <c r="J26993" s="1" t="s">
        <v>35701</v>
      </c>
      <c r="K26993" s="1" t="s">
        <v>221</v>
      </c>
      <c r="L26993" s="1" t="s">
        <v>35690</v>
      </c>
      <c r="M26993" s="1" t="s">
        <v>35691</v>
      </c>
      <c r="N26993" s="1" t="s">
        <v>41</v>
      </c>
      <c r="O26993" s="1">
        <v>20260630</v>
      </c>
      <c r="P26993" s="1" t="s">
        <v>490</v>
      </c>
      <c r="Q26993" s="1" t="s">
        <v>195</v>
      </c>
      <c r="R26993" s="1" t="s">
        <v>43</v>
      </c>
      <c r="S26993" s="1">
        <v>20250401</v>
      </c>
      <c r="X26993" s="1" t="s">
        <v>44</v>
      </c>
      <c r="Z26993" s="1">
        <v>4987080908128</v>
      </c>
      <c r="AB26993" s="1">
        <v>24987080612111</v>
      </c>
    </row>
    <row r="26994" spans="1:28" x14ac:dyDescent="0.45">
      <c r="A26994" s="1" t="s">
        <v>193</v>
      </c>
      <c r="B26994" s="1" t="s">
        <v>35702</v>
      </c>
      <c r="C26994" s="1">
        <v>14987120100403</v>
      </c>
      <c r="D26994" s="1">
        <v>100</v>
      </c>
      <c r="F26994" s="1">
        <v>10</v>
      </c>
      <c r="G26994" s="1" t="s">
        <v>195</v>
      </c>
      <c r="H26994" s="1" t="s">
        <v>35</v>
      </c>
      <c r="I26994" s="1" t="s">
        <v>196</v>
      </c>
      <c r="J26994" s="1" t="s">
        <v>35703</v>
      </c>
      <c r="K26994" s="1" t="s">
        <v>221</v>
      </c>
      <c r="L26994" s="1" t="s">
        <v>35704</v>
      </c>
      <c r="M26994" s="1" t="s">
        <v>35703</v>
      </c>
      <c r="N26994" s="1" t="s">
        <v>41</v>
      </c>
      <c r="O26994" s="1">
        <v>20260630</v>
      </c>
      <c r="P26994" s="1" t="s">
        <v>1064</v>
      </c>
      <c r="Q26994" s="1" t="s">
        <v>195</v>
      </c>
      <c r="R26994" s="1" t="s">
        <v>43</v>
      </c>
      <c r="S26994" s="1">
        <v>20190613</v>
      </c>
      <c r="T26994" s="1">
        <v>20260331</v>
      </c>
      <c r="X26994" s="1" t="s">
        <v>44</v>
      </c>
      <c r="Z26994" s="1">
        <v>4987120100468</v>
      </c>
      <c r="AB26994" s="1">
        <v>24987120100400</v>
      </c>
    </row>
    <row r="26995" spans="1:28" x14ac:dyDescent="0.45">
      <c r="A26995" s="1" t="s">
        <v>193</v>
      </c>
      <c r="B26995" s="1" t="s">
        <v>35705</v>
      </c>
      <c r="C26995" s="1">
        <v>14987155147237</v>
      </c>
      <c r="D26995" s="1">
        <v>100</v>
      </c>
      <c r="F26995" s="1">
        <v>10</v>
      </c>
      <c r="G26995" s="1" t="s">
        <v>195</v>
      </c>
      <c r="H26995" s="1" t="s">
        <v>35</v>
      </c>
      <c r="I26995" s="1" t="s">
        <v>196</v>
      </c>
      <c r="J26995" s="1" t="s">
        <v>35706</v>
      </c>
      <c r="K26995" s="1" t="s">
        <v>221</v>
      </c>
      <c r="L26995" s="1" t="s">
        <v>35690</v>
      </c>
      <c r="M26995" s="1" t="s">
        <v>35691</v>
      </c>
      <c r="N26995" s="1" t="s">
        <v>41</v>
      </c>
      <c r="O26995" s="1">
        <v>20260630</v>
      </c>
      <c r="P26995" s="1" t="s">
        <v>485</v>
      </c>
      <c r="Q26995" s="1" t="s">
        <v>195</v>
      </c>
      <c r="R26995" s="1" t="s">
        <v>43</v>
      </c>
      <c r="S26995" s="1">
        <v>20250401</v>
      </c>
      <c r="X26995" s="1" t="s">
        <v>44</v>
      </c>
      <c r="Z26995" s="1">
        <v>4987155147735</v>
      </c>
    </row>
    <row r="26996" spans="1:28" x14ac:dyDescent="0.45">
      <c r="A26996" s="1" t="s">
        <v>193</v>
      </c>
      <c r="B26996" s="1" t="s">
        <v>35707</v>
      </c>
      <c r="C26996" s="1">
        <v>14987190088809</v>
      </c>
      <c r="D26996" s="1">
        <v>100</v>
      </c>
      <c r="F26996" s="1">
        <v>10</v>
      </c>
      <c r="G26996" s="1" t="s">
        <v>195</v>
      </c>
      <c r="H26996" s="1" t="s">
        <v>35</v>
      </c>
      <c r="I26996" s="1" t="s">
        <v>196</v>
      </c>
      <c r="J26996" s="1" t="s">
        <v>35708</v>
      </c>
      <c r="K26996" s="1" t="s">
        <v>221</v>
      </c>
      <c r="L26996" s="1" t="s">
        <v>35690</v>
      </c>
      <c r="M26996" s="1" t="s">
        <v>35691</v>
      </c>
      <c r="N26996" s="1" t="s">
        <v>41</v>
      </c>
      <c r="O26996" s="1">
        <v>20260630</v>
      </c>
      <c r="P26996" s="1" t="s">
        <v>267</v>
      </c>
      <c r="Q26996" s="1" t="s">
        <v>195</v>
      </c>
      <c r="R26996" s="1" t="s">
        <v>43</v>
      </c>
      <c r="S26996" s="1">
        <v>20250401</v>
      </c>
      <c r="X26996" s="1" t="s">
        <v>44</v>
      </c>
      <c r="Z26996" s="1">
        <v>4987190692009</v>
      </c>
      <c r="AB26996" s="1">
        <v>24987190088806</v>
      </c>
    </row>
    <row r="26997" spans="1:28" x14ac:dyDescent="0.45">
      <c r="A26997" s="1" t="s">
        <v>193</v>
      </c>
      <c r="B26997" s="1" t="s">
        <v>35709</v>
      </c>
      <c r="C26997" s="1">
        <v>14987376518700</v>
      </c>
      <c r="D26997" s="1">
        <v>100</v>
      </c>
      <c r="F26997" s="1">
        <v>10</v>
      </c>
      <c r="G26997" s="1" t="s">
        <v>195</v>
      </c>
      <c r="H26997" s="1" t="s">
        <v>35</v>
      </c>
      <c r="I26997" s="1" t="s">
        <v>196</v>
      </c>
      <c r="J26997" s="1" t="s">
        <v>35710</v>
      </c>
      <c r="K26997" s="1" t="s">
        <v>221</v>
      </c>
      <c r="L26997" s="1" t="s">
        <v>35690</v>
      </c>
      <c r="M26997" s="1" t="s">
        <v>35691</v>
      </c>
      <c r="N26997" s="1" t="s">
        <v>41</v>
      </c>
      <c r="O26997" s="1">
        <v>20260630</v>
      </c>
      <c r="P26997" s="1" t="s">
        <v>276</v>
      </c>
      <c r="Q26997" s="1" t="s">
        <v>195</v>
      </c>
      <c r="R26997" s="1" t="s">
        <v>43</v>
      </c>
      <c r="S26997" s="1">
        <v>20250401</v>
      </c>
      <c r="X26997" s="1" t="s">
        <v>44</v>
      </c>
      <c r="Z26997" s="1">
        <v>4987376518758</v>
      </c>
      <c r="AB26997" s="1">
        <v>24987376518707</v>
      </c>
    </row>
    <row r="26998" spans="1:28" x14ac:dyDescent="0.45">
      <c r="A26998" s="1" t="s">
        <v>193</v>
      </c>
      <c r="B26998" s="1" t="s">
        <v>35711</v>
      </c>
      <c r="C26998" s="1">
        <v>14987081188908</v>
      </c>
      <c r="D26998" s="1">
        <v>100</v>
      </c>
      <c r="F26998" s="1">
        <v>10</v>
      </c>
      <c r="G26998" s="1" t="s">
        <v>195</v>
      </c>
      <c r="H26998" s="1" t="s">
        <v>35</v>
      </c>
      <c r="I26998" s="1" t="s">
        <v>196</v>
      </c>
      <c r="J26998" s="1" t="s">
        <v>35712</v>
      </c>
      <c r="K26998" s="1" t="s">
        <v>6100</v>
      </c>
      <c r="L26998" s="1" t="s">
        <v>35713</v>
      </c>
      <c r="M26998" s="1" t="s">
        <v>35714</v>
      </c>
      <c r="N26998" s="1" t="s">
        <v>41</v>
      </c>
      <c r="O26998" s="1">
        <v>20260630</v>
      </c>
      <c r="P26998" s="1" t="s">
        <v>641</v>
      </c>
      <c r="Q26998" s="1" t="s">
        <v>195</v>
      </c>
      <c r="R26998" s="1" t="s">
        <v>43</v>
      </c>
      <c r="S26998" s="1">
        <v>20220401</v>
      </c>
      <c r="X26998" s="1" t="s">
        <v>44</v>
      </c>
      <c r="Z26998" s="1">
        <v>4987081782611</v>
      </c>
      <c r="AB26998" s="1">
        <v>24987081188905</v>
      </c>
    </row>
    <row r="26999" spans="1:28" x14ac:dyDescent="0.45">
      <c r="A26999" s="1" t="s">
        <v>32</v>
      </c>
      <c r="B26999" s="1" t="s">
        <v>35715</v>
      </c>
      <c r="C26999" s="1">
        <v>14987081188922</v>
      </c>
      <c r="D26999" s="1">
        <v>100</v>
      </c>
      <c r="F26999" s="1">
        <v>100</v>
      </c>
      <c r="G26999" s="1" t="s">
        <v>195</v>
      </c>
      <c r="H26999" s="1" t="s">
        <v>35</v>
      </c>
      <c r="I26999" s="1" t="s">
        <v>196</v>
      </c>
      <c r="J26999" s="1" t="s">
        <v>35712</v>
      </c>
      <c r="K26999" s="1" t="s">
        <v>6100</v>
      </c>
      <c r="L26999" s="1" t="s">
        <v>35713</v>
      </c>
      <c r="M26999" s="1" t="s">
        <v>35714</v>
      </c>
      <c r="N26999" s="1" t="s">
        <v>41</v>
      </c>
      <c r="O26999" s="1">
        <v>20260630</v>
      </c>
      <c r="P26999" s="1" t="s">
        <v>641</v>
      </c>
      <c r="Q26999" s="1" t="s">
        <v>195</v>
      </c>
      <c r="R26999" s="1" t="s">
        <v>43</v>
      </c>
      <c r="S26999" s="1">
        <v>20220401</v>
      </c>
      <c r="X26999" s="1" t="s">
        <v>44</v>
      </c>
      <c r="Z26999" s="1">
        <v>4987081782628</v>
      </c>
      <c r="AB26999" s="1">
        <v>24987081188929</v>
      </c>
    </row>
    <row r="27000" spans="1:28" x14ac:dyDescent="0.45">
      <c r="A27000" s="1" t="s">
        <v>193</v>
      </c>
      <c r="B27000" s="1" t="s">
        <v>35716</v>
      </c>
      <c r="C27000" s="1">
        <v>14987116010662</v>
      </c>
      <c r="D27000" s="1">
        <v>100</v>
      </c>
      <c r="F27000" s="1">
        <v>10</v>
      </c>
      <c r="G27000" s="1" t="s">
        <v>195</v>
      </c>
      <c r="H27000" s="1" t="s">
        <v>35</v>
      </c>
      <c r="I27000" s="1" t="s">
        <v>196</v>
      </c>
      <c r="J27000" s="1" t="s">
        <v>35717</v>
      </c>
      <c r="K27000" s="1" t="s">
        <v>6100</v>
      </c>
      <c r="L27000" s="1" t="s">
        <v>35713</v>
      </c>
      <c r="M27000" s="1" t="s">
        <v>35714</v>
      </c>
      <c r="N27000" s="1" t="s">
        <v>41</v>
      </c>
      <c r="O27000" s="1">
        <v>20260630</v>
      </c>
      <c r="P27000" s="1" t="s">
        <v>728</v>
      </c>
      <c r="Q27000" s="1" t="s">
        <v>195</v>
      </c>
      <c r="R27000" s="1" t="s">
        <v>43</v>
      </c>
      <c r="S27000" s="1">
        <v>20220401</v>
      </c>
      <c r="X27000" s="1" t="s">
        <v>44</v>
      </c>
      <c r="Z27000" s="1">
        <v>4987116564427</v>
      </c>
      <c r="AB27000" s="1">
        <v>24987116010669</v>
      </c>
    </row>
    <row r="27001" spans="1:28" x14ac:dyDescent="0.45">
      <c r="A27001" s="1" t="s">
        <v>32</v>
      </c>
      <c r="B27001" s="1" t="s">
        <v>35718</v>
      </c>
      <c r="C27001" s="1">
        <v>14987116010679</v>
      </c>
      <c r="D27001" s="1">
        <v>1000</v>
      </c>
      <c r="F27001" s="1">
        <v>1000</v>
      </c>
      <c r="G27001" s="1" t="s">
        <v>195</v>
      </c>
      <c r="H27001" s="1" t="s">
        <v>35</v>
      </c>
      <c r="I27001" s="1" t="s">
        <v>196</v>
      </c>
      <c r="J27001" s="1" t="s">
        <v>35717</v>
      </c>
      <c r="K27001" s="1" t="s">
        <v>6100</v>
      </c>
      <c r="L27001" s="1" t="s">
        <v>35713</v>
      </c>
      <c r="M27001" s="1" t="s">
        <v>35714</v>
      </c>
      <c r="N27001" s="1" t="s">
        <v>41</v>
      </c>
      <c r="O27001" s="1">
        <v>20260630</v>
      </c>
      <c r="P27001" s="1" t="s">
        <v>728</v>
      </c>
      <c r="Q27001" s="1" t="s">
        <v>195</v>
      </c>
      <c r="R27001" s="1" t="s">
        <v>43</v>
      </c>
      <c r="S27001" s="1">
        <v>20220401</v>
      </c>
      <c r="X27001" s="1" t="s">
        <v>44</v>
      </c>
      <c r="Z27001" s="1">
        <v>4987116564410</v>
      </c>
      <c r="AB27001" s="1">
        <v>24987116010676</v>
      </c>
    </row>
    <row r="27002" spans="1:28" x14ac:dyDescent="0.45">
      <c r="A27002" s="1" t="s">
        <v>193</v>
      </c>
      <c r="B27002" s="1" t="s">
        <v>35719</v>
      </c>
      <c r="C27002" s="1">
        <v>14987274135795</v>
      </c>
      <c r="D27002" s="1">
        <v>100</v>
      </c>
      <c r="F27002" s="1">
        <v>10</v>
      </c>
      <c r="G27002" s="1" t="s">
        <v>195</v>
      </c>
      <c r="H27002" s="1" t="s">
        <v>35</v>
      </c>
      <c r="I27002" s="1" t="s">
        <v>196</v>
      </c>
      <c r="J27002" s="1" t="s">
        <v>35720</v>
      </c>
      <c r="K27002" s="1" t="s">
        <v>6100</v>
      </c>
      <c r="L27002" s="1" t="s">
        <v>35713</v>
      </c>
      <c r="M27002" s="1" t="s">
        <v>35714</v>
      </c>
      <c r="N27002" s="1" t="s">
        <v>41</v>
      </c>
      <c r="O27002" s="1">
        <v>20260630</v>
      </c>
      <c r="P27002" s="1" t="s">
        <v>262</v>
      </c>
      <c r="Q27002" s="1" t="s">
        <v>195</v>
      </c>
      <c r="R27002" s="1" t="s">
        <v>43</v>
      </c>
      <c r="S27002" s="1">
        <v>20210305</v>
      </c>
      <c r="X27002" s="1" t="s">
        <v>44</v>
      </c>
      <c r="Z27002" s="1">
        <v>4987476256505</v>
      </c>
      <c r="AB27002" s="1">
        <v>24987274135792</v>
      </c>
    </row>
    <row r="27003" spans="1:28" x14ac:dyDescent="0.45">
      <c r="A27003" s="1" t="s">
        <v>193</v>
      </c>
      <c r="B27003" s="1" t="s">
        <v>35719</v>
      </c>
      <c r="C27003" s="1">
        <v>14987792102040</v>
      </c>
      <c r="D27003" s="1">
        <v>100</v>
      </c>
      <c r="F27003" s="1">
        <v>10</v>
      </c>
      <c r="G27003" s="1" t="s">
        <v>195</v>
      </c>
      <c r="H27003" s="1" t="s">
        <v>35</v>
      </c>
      <c r="I27003" s="1" t="s">
        <v>196</v>
      </c>
      <c r="J27003" s="1" t="s">
        <v>35720</v>
      </c>
      <c r="K27003" s="1" t="s">
        <v>6100</v>
      </c>
      <c r="L27003" s="1" t="s">
        <v>35713</v>
      </c>
      <c r="M27003" s="1" t="s">
        <v>35714</v>
      </c>
      <c r="N27003" s="1" t="s">
        <v>41</v>
      </c>
      <c r="O27003" s="1">
        <v>20260630</v>
      </c>
      <c r="P27003" s="1" t="s">
        <v>786</v>
      </c>
      <c r="Q27003" s="1" t="s">
        <v>195</v>
      </c>
      <c r="R27003" s="1" t="s">
        <v>43</v>
      </c>
      <c r="S27003" s="1">
        <v>20210305</v>
      </c>
      <c r="X27003" s="1" t="s">
        <v>44</v>
      </c>
      <c r="Z27003" s="1">
        <v>4987476256505</v>
      </c>
    </row>
    <row r="27004" spans="1:28" x14ac:dyDescent="0.45">
      <c r="A27004" s="1" t="s">
        <v>193</v>
      </c>
      <c r="B27004" s="1" t="s">
        <v>35719</v>
      </c>
      <c r="C27004" s="1">
        <v>14987476177807</v>
      </c>
      <c r="D27004" s="1">
        <v>100</v>
      </c>
      <c r="F27004" s="1">
        <v>10</v>
      </c>
      <c r="G27004" s="1" t="s">
        <v>195</v>
      </c>
      <c r="H27004" s="1" t="s">
        <v>35</v>
      </c>
      <c r="I27004" s="1" t="s">
        <v>196</v>
      </c>
      <c r="J27004" s="1" t="s">
        <v>35720</v>
      </c>
      <c r="K27004" s="1" t="s">
        <v>6100</v>
      </c>
      <c r="L27004" s="1" t="s">
        <v>35713</v>
      </c>
      <c r="M27004" s="1" t="s">
        <v>35714</v>
      </c>
      <c r="N27004" s="1" t="s">
        <v>41</v>
      </c>
      <c r="O27004" s="1">
        <v>20260630</v>
      </c>
      <c r="P27004" s="1" t="s">
        <v>1799</v>
      </c>
      <c r="Q27004" s="1" t="s">
        <v>195</v>
      </c>
      <c r="R27004" s="1" t="s">
        <v>43</v>
      </c>
      <c r="S27004" s="1">
        <v>20210305</v>
      </c>
      <c r="X27004" s="1" t="s">
        <v>44</v>
      </c>
      <c r="Z27004" s="1">
        <v>4987476256505</v>
      </c>
      <c r="AB27004" s="1">
        <v>24987476177804</v>
      </c>
    </row>
    <row r="27005" spans="1:28" x14ac:dyDescent="0.45">
      <c r="A27005" s="1" t="s">
        <v>32</v>
      </c>
      <c r="B27005" s="1" t="s">
        <v>35721</v>
      </c>
      <c r="C27005" s="1">
        <v>14987274135818</v>
      </c>
      <c r="D27005" s="1">
        <v>1000</v>
      </c>
      <c r="F27005" s="1">
        <v>1000</v>
      </c>
      <c r="G27005" s="1" t="s">
        <v>195</v>
      </c>
      <c r="H27005" s="1" t="s">
        <v>35</v>
      </c>
      <c r="I27005" s="1" t="s">
        <v>196</v>
      </c>
      <c r="J27005" s="1" t="s">
        <v>35720</v>
      </c>
      <c r="K27005" s="1" t="s">
        <v>6100</v>
      </c>
      <c r="L27005" s="1" t="s">
        <v>35713</v>
      </c>
      <c r="M27005" s="1" t="s">
        <v>35714</v>
      </c>
      <c r="N27005" s="1" t="s">
        <v>41</v>
      </c>
      <c r="O27005" s="1">
        <v>20260630</v>
      </c>
      <c r="P27005" s="1" t="s">
        <v>262</v>
      </c>
      <c r="Q27005" s="1" t="s">
        <v>195</v>
      </c>
      <c r="R27005" s="1" t="s">
        <v>43</v>
      </c>
      <c r="S27005" s="1">
        <v>20210305</v>
      </c>
      <c r="X27005" s="1" t="s">
        <v>44</v>
      </c>
      <c r="Z27005" s="1">
        <v>4987274135828</v>
      </c>
      <c r="AB27005" s="1">
        <v>24987274135815</v>
      </c>
    </row>
    <row r="27006" spans="1:28" x14ac:dyDescent="0.45">
      <c r="A27006" s="1" t="s">
        <v>32</v>
      </c>
      <c r="B27006" s="1" t="s">
        <v>35721</v>
      </c>
      <c r="C27006" s="1">
        <v>14987476177821</v>
      </c>
      <c r="D27006" s="1">
        <v>1000</v>
      </c>
      <c r="F27006" s="1">
        <v>1000</v>
      </c>
      <c r="G27006" s="1" t="s">
        <v>195</v>
      </c>
      <c r="H27006" s="1" t="s">
        <v>35</v>
      </c>
      <c r="I27006" s="1" t="s">
        <v>196</v>
      </c>
      <c r="J27006" s="1" t="s">
        <v>35720</v>
      </c>
      <c r="K27006" s="1" t="s">
        <v>6100</v>
      </c>
      <c r="L27006" s="1" t="s">
        <v>35713</v>
      </c>
      <c r="M27006" s="1" t="s">
        <v>35714</v>
      </c>
      <c r="N27006" s="1" t="s">
        <v>41</v>
      </c>
      <c r="O27006" s="1">
        <v>20260630</v>
      </c>
      <c r="P27006" s="1" t="s">
        <v>1799</v>
      </c>
      <c r="Q27006" s="1" t="s">
        <v>195</v>
      </c>
      <c r="R27006" s="1" t="s">
        <v>43</v>
      </c>
      <c r="S27006" s="1">
        <v>20210305</v>
      </c>
      <c r="X27006" s="1" t="s">
        <v>44</v>
      </c>
      <c r="Z27006" s="1">
        <v>4987476256512</v>
      </c>
      <c r="AB27006" s="1">
        <v>24987476177828</v>
      </c>
    </row>
    <row r="27007" spans="1:28" x14ac:dyDescent="0.45">
      <c r="A27007" s="1" t="s">
        <v>193</v>
      </c>
      <c r="B27007" s="1" t="s">
        <v>35722</v>
      </c>
      <c r="C27007" s="1">
        <v>14987058653033</v>
      </c>
      <c r="D27007" s="1">
        <v>100</v>
      </c>
      <c r="F27007" s="1">
        <v>10</v>
      </c>
      <c r="G27007" s="1" t="s">
        <v>195</v>
      </c>
      <c r="H27007" s="1" t="s">
        <v>35</v>
      </c>
      <c r="I27007" s="1" t="s">
        <v>196</v>
      </c>
      <c r="J27007" s="1" t="s">
        <v>35723</v>
      </c>
      <c r="K27007" s="1" t="s">
        <v>6100</v>
      </c>
      <c r="L27007" s="1" t="s">
        <v>35713</v>
      </c>
      <c r="M27007" s="1" t="s">
        <v>35714</v>
      </c>
      <c r="N27007" s="1" t="s">
        <v>41</v>
      </c>
      <c r="O27007" s="1">
        <v>20260630</v>
      </c>
      <c r="P27007" s="1" t="s">
        <v>507</v>
      </c>
      <c r="Q27007" s="1" t="s">
        <v>195</v>
      </c>
      <c r="R27007" s="1" t="s">
        <v>43</v>
      </c>
      <c r="S27007" s="1">
        <v>20210305</v>
      </c>
      <c r="X27007" s="1" t="s">
        <v>44</v>
      </c>
      <c r="Z27007" s="1">
        <v>4987058147122</v>
      </c>
      <c r="AB27007" s="1">
        <v>24987058653030</v>
      </c>
    </row>
    <row r="27008" spans="1:28" x14ac:dyDescent="0.45">
      <c r="A27008" s="1" t="s">
        <v>32</v>
      </c>
      <c r="B27008" s="1" t="s">
        <v>35724</v>
      </c>
      <c r="C27008" s="1">
        <v>14987058653552</v>
      </c>
      <c r="D27008" s="1">
        <v>500</v>
      </c>
      <c r="F27008" s="1">
        <v>500</v>
      </c>
      <c r="G27008" s="1" t="s">
        <v>195</v>
      </c>
      <c r="H27008" s="1" t="s">
        <v>35</v>
      </c>
      <c r="I27008" s="1" t="s">
        <v>196</v>
      </c>
      <c r="J27008" s="1" t="s">
        <v>35723</v>
      </c>
      <c r="K27008" s="1" t="s">
        <v>6100</v>
      </c>
      <c r="L27008" s="1" t="s">
        <v>35713</v>
      </c>
      <c r="M27008" s="1" t="s">
        <v>35714</v>
      </c>
      <c r="N27008" s="1" t="s">
        <v>41</v>
      </c>
      <c r="O27008" s="1">
        <v>20260630</v>
      </c>
      <c r="P27008" s="1" t="s">
        <v>507</v>
      </c>
      <c r="Q27008" s="1" t="s">
        <v>195</v>
      </c>
      <c r="R27008" s="1" t="s">
        <v>43</v>
      </c>
      <c r="S27008" s="1">
        <v>20210305</v>
      </c>
      <c r="X27008" s="1" t="s">
        <v>44</v>
      </c>
      <c r="Z27008" s="1">
        <v>4987058216354</v>
      </c>
      <c r="AB27008" s="1">
        <v>24987058653559</v>
      </c>
    </row>
    <row r="27009" spans="1:32" x14ac:dyDescent="0.45">
      <c r="A27009" s="1" t="s">
        <v>193</v>
      </c>
      <c r="B27009" s="1" t="s">
        <v>35725</v>
      </c>
      <c r="C27009" s="1">
        <v>14987080613111</v>
      </c>
      <c r="D27009" s="1">
        <v>100</v>
      </c>
      <c r="F27009" s="1">
        <v>10</v>
      </c>
      <c r="G27009" s="1" t="s">
        <v>195</v>
      </c>
      <c r="H27009" s="1" t="s">
        <v>35</v>
      </c>
      <c r="I27009" s="1" t="s">
        <v>196</v>
      </c>
      <c r="J27009" s="1" t="s">
        <v>35726</v>
      </c>
      <c r="K27009" s="1" t="s">
        <v>6100</v>
      </c>
      <c r="L27009" s="1" t="s">
        <v>35713</v>
      </c>
      <c r="M27009" s="1" t="s">
        <v>35714</v>
      </c>
      <c r="N27009" s="1" t="s">
        <v>41</v>
      </c>
      <c r="O27009" s="1">
        <v>20260630</v>
      </c>
      <c r="P27009" s="1" t="s">
        <v>490</v>
      </c>
      <c r="Q27009" s="1" t="s">
        <v>195</v>
      </c>
      <c r="R27009" s="1" t="s">
        <v>43</v>
      </c>
      <c r="S27009" s="1">
        <v>20220401</v>
      </c>
      <c r="X27009" s="1" t="s">
        <v>44</v>
      </c>
      <c r="Z27009" s="1">
        <v>4987080908135</v>
      </c>
      <c r="AB27009" s="1">
        <v>24987080613118</v>
      </c>
    </row>
    <row r="27010" spans="1:32" x14ac:dyDescent="0.45">
      <c r="A27010" s="1" t="s">
        <v>32</v>
      </c>
      <c r="B27010" s="1" t="s">
        <v>35727</v>
      </c>
      <c r="C27010" s="1">
        <v>14987080613159</v>
      </c>
      <c r="D27010" s="1">
        <v>500</v>
      </c>
      <c r="F27010" s="1">
        <v>500</v>
      </c>
      <c r="G27010" s="1" t="s">
        <v>195</v>
      </c>
      <c r="H27010" s="1" t="s">
        <v>35</v>
      </c>
      <c r="I27010" s="1" t="s">
        <v>196</v>
      </c>
      <c r="J27010" s="1" t="s">
        <v>35726</v>
      </c>
      <c r="K27010" s="1" t="s">
        <v>6100</v>
      </c>
      <c r="L27010" s="1" t="s">
        <v>35713</v>
      </c>
      <c r="M27010" s="1" t="s">
        <v>35714</v>
      </c>
      <c r="N27010" s="1" t="s">
        <v>41</v>
      </c>
      <c r="O27010" s="1">
        <v>20260630</v>
      </c>
      <c r="P27010" s="1" t="s">
        <v>490</v>
      </c>
      <c r="Q27010" s="1" t="s">
        <v>195</v>
      </c>
      <c r="R27010" s="1" t="s">
        <v>43</v>
      </c>
      <c r="S27010" s="1">
        <v>20220401</v>
      </c>
      <c r="X27010" s="1" t="s">
        <v>44</v>
      </c>
      <c r="Z27010" s="1">
        <v>4987080908142</v>
      </c>
      <c r="AB27010" s="1">
        <v>24987080613156</v>
      </c>
    </row>
    <row r="27011" spans="1:32" x14ac:dyDescent="0.45">
      <c r="A27011" s="1" t="s">
        <v>193</v>
      </c>
      <c r="B27011" s="1" t="s">
        <v>35728</v>
      </c>
      <c r="C27011" s="1">
        <v>14987120100502</v>
      </c>
      <c r="D27011" s="1">
        <v>100</v>
      </c>
      <c r="F27011" s="1">
        <v>10</v>
      </c>
      <c r="G27011" s="1" t="s">
        <v>195</v>
      </c>
      <c r="H27011" s="1" t="s">
        <v>35</v>
      </c>
      <c r="I27011" s="1" t="s">
        <v>196</v>
      </c>
      <c r="J27011" s="1" t="s">
        <v>35729</v>
      </c>
      <c r="K27011" s="1" t="s">
        <v>6100</v>
      </c>
      <c r="L27011" s="1" t="s">
        <v>35730</v>
      </c>
      <c r="M27011" s="1" t="s">
        <v>35729</v>
      </c>
      <c r="N27011" s="1" t="s">
        <v>41</v>
      </c>
      <c r="O27011" s="1">
        <v>20260630</v>
      </c>
      <c r="P27011" s="1" t="s">
        <v>1064</v>
      </c>
      <c r="Q27011" s="1" t="s">
        <v>195</v>
      </c>
      <c r="R27011" s="1" t="s">
        <v>43</v>
      </c>
      <c r="S27011" s="1">
        <v>20190613</v>
      </c>
      <c r="T27011" s="1">
        <v>20260331</v>
      </c>
      <c r="X27011" s="1" t="s">
        <v>44</v>
      </c>
      <c r="Z27011" s="1">
        <v>4987120100567</v>
      </c>
      <c r="AB27011" s="1">
        <v>24987120100509</v>
      </c>
    </row>
    <row r="27012" spans="1:32" x14ac:dyDescent="0.45">
      <c r="A27012" s="1" t="s">
        <v>32</v>
      </c>
      <c r="B27012" s="1" t="s">
        <v>35731</v>
      </c>
      <c r="C27012" s="1">
        <v>14987120100519</v>
      </c>
      <c r="D27012" s="1">
        <v>300</v>
      </c>
      <c r="F27012" s="1">
        <v>300</v>
      </c>
      <c r="G27012" s="1" t="s">
        <v>195</v>
      </c>
      <c r="H27012" s="1" t="s">
        <v>35</v>
      </c>
      <c r="I27012" s="1" t="s">
        <v>196</v>
      </c>
      <c r="J27012" s="1" t="s">
        <v>35729</v>
      </c>
      <c r="K27012" s="1" t="s">
        <v>6100</v>
      </c>
      <c r="L27012" s="1" t="s">
        <v>35730</v>
      </c>
      <c r="M27012" s="1" t="s">
        <v>35729</v>
      </c>
      <c r="N27012" s="1" t="s">
        <v>41</v>
      </c>
      <c r="O27012" s="1">
        <v>20260630</v>
      </c>
      <c r="P27012" s="1" t="s">
        <v>1064</v>
      </c>
      <c r="Q27012" s="1" t="s">
        <v>195</v>
      </c>
      <c r="R27012" s="1" t="s">
        <v>43</v>
      </c>
      <c r="S27012" s="1">
        <v>20190613</v>
      </c>
      <c r="T27012" s="1">
        <v>20260331</v>
      </c>
      <c r="X27012" s="1" t="s">
        <v>44</v>
      </c>
      <c r="Z27012" s="1">
        <v>4987120100574</v>
      </c>
      <c r="AB27012" s="1">
        <v>24987120100516</v>
      </c>
      <c r="AF27012" s="1">
        <v>20240430</v>
      </c>
    </row>
    <row r="27013" spans="1:32" x14ac:dyDescent="0.45">
      <c r="A27013" s="1" t="s">
        <v>193</v>
      </c>
      <c r="B27013" s="1" t="s">
        <v>35732</v>
      </c>
      <c r="C27013" s="1">
        <v>14987155147244</v>
      </c>
      <c r="D27013" s="1">
        <v>100</v>
      </c>
      <c r="F27013" s="1">
        <v>10</v>
      </c>
      <c r="G27013" s="1" t="s">
        <v>195</v>
      </c>
      <c r="H27013" s="1" t="s">
        <v>35</v>
      </c>
      <c r="I27013" s="1" t="s">
        <v>196</v>
      </c>
      <c r="J27013" s="1" t="s">
        <v>35733</v>
      </c>
      <c r="K27013" s="1" t="s">
        <v>6100</v>
      </c>
      <c r="L27013" s="1" t="s">
        <v>35713</v>
      </c>
      <c r="M27013" s="1" t="s">
        <v>35714</v>
      </c>
      <c r="N27013" s="1" t="s">
        <v>41</v>
      </c>
      <c r="O27013" s="1">
        <v>20260630</v>
      </c>
      <c r="P27013" s="1" t="s">
        <v>485</v>
      </c>
      <c r="Q27013" s="1" t="s">
        <v>195</v>
      </c>
      <c r="R27013" s="1" t="s">
        <v>43</v>
      </c>
      <c r="S27013" s="1">
        <v>20220401</v>
      </c>
      <c r="X27013" s="1" t="s">
        <v>44</v>
      </c>
      <c r="Z27013" s="1">
        <v>4987155147742</v>
      </c>
    </row>
    <row r="27014" spans="1:32" x14ac:dyDescent="0.45">
      <c r="A27014" s="1" t="s">
        <v>193</v>
      </c>
      <c r="B27014" s="1" t="s">
        <v>35732</v>
      </c>
      <c r="C27014" s="1">
        <v>14987155147268</v>
      </c>
      <c r="D27014" s="1">
        <v>500</v>
      </c>
      <c r="F27014" s="1">
        <v>10</v>
      </c>
      <c r="G27014" s="1" t="s">
        <v>195</v>
      </c>
      <c r="H27014" s="1" t="s">
        <v>35</v>
      </c>
      <c r="I27014" s="1" t="s">
        <v>196</v>
      </c>
      <c r="J27014" s="1" t="s">
        <v>35733</v>
      </c>
      <c r="K27014" s="1" t="s">
        <v>6100</v>
      </c>
      <c r="L27014" s="1" t="s">
        <v>35713</v>
      </c>
      <c r="M27014" s="1" t="s">
        <v>35714</v>
      </c>
      <c r="N27014" s="1" t="s">
        <v>41</v>
      </c>
      <c r="O27014" s="1">
        <v>20260630</v>
      </c>
      <c r="P27014" s="1" t="s">
        <v>485</v>
      </c>
      <c r="Q27014" s="1" t="s">
        <v>195</v>
      </c>
      <c r="R27014" s="1" t="s">
        <v>43</v>
      </c>
      <c r="S27014" s="1">
        <v>20220401</v>
      </c>
      <c r="X27014" s="1" t="s">
        <v>44</v>
      </c>
      <c r="Z27014" s="1">
        <v>4987155147742</v>
      </c>
    </row>
    <row r="27015" spans="1:32" x14ac:dyDescent="0.45">
      <c r="A27015" s="1" t="s">
        <v>32</v>
      </c>
      <c r="B27015" s="1" t="s">
        <v>35734</v>
      </c>
      <c r="C27015" s="1">
        <v>14987155147251</v>
      </c>
      <c r="D27015" s="1">
        <v>100</v>
      </c>
      <c r="F27015" s="1">
        <v>100</v>
      </c>
      <c r="G27015" s="1" t="s">
        <v>195</v>
      </c>
      <c r="H27015" s="1" t="s">
        <v>35</v>
      </c>
      <c r="I27015" s="1" t="s">
        <v>196</v>
      </c>
      <c r="J27015" s="1" t="s">
        <v>35733</v>
      </c>
      <c r="K27015" s="1" t="s">
        <v>6100</v>
      </c>
      <c r="L27015" s="1" t="s">
        <v>35713</v>
      </c>
      <c r="M27015" s="1" t="s">
        <v>35714</v>
      </c>
      <c r="N27015" s="1" t="s">
        <v>41</v>
      </c>
      <c r="O27015" s="1">
        <v>20260630</v>
      </c>
      <c r="P27015" s="1" t="s">
        <v>485</v>
      </c>
      <c r="Q27015" s="1" t="s">
        <v>195</v>
      </c>
      <c r="R27015" s="1" t="s">
        <v>43</v>
      </c>
      <c r="S27015" s="1">
        <v>20220401</v>
      </c>
      <c r="X27015" s="1" t="s">
        <v>44</v>
      </c>
      <c r="Z27015" s="1">
        <v>4987155147759</v>
      </c>
    </row>
    <row r="27016" spans="1:32" x14ac:dyDescent="0.45">
      <c r="A27016" s="1" t="s">
        <v>193</v>
      </c>
      <c r="B27016" s="1" t="s">
        <v>35735</v>
      </c>
      <c r="C27016" s="1">
        <v>14987190088908</v>
      </c>
      <c r="D27016" s="1">
        <v>100</v>
      </c>
      <c r="F27016" s="1">
        <v>10</v>
      </c>
      <c r="G27016" s="1" t="s">
        <v>195</v>
      </c>
      <c r="H27016" s="1" t="s">
        <v>35</v>
      </c>
      <c r="I27016" s="1" t="s">
        <v>196</v>
      </c>
      <c r="J27016" s="1" t="s">
        <v>35736</v>
      </c>
      <c r="K27016" s="1" t="s">
        <v>6100</v>
      </c>
      <c r="L27016" s="1" t="s">
        <v>35713</v>
      </c>
      <c r="M27016" s="1" t="s">
        <v>35714</v>
      </c>
      <c r="N27016" s="1" t="s">
        <v>41</v>
      </c>
      <c r="O27016" s="1">
        <v>20260630</v>
      </c>
      <c r="P27016" s="1" t="s">
        <v>267</v>
      </c>
      <c r="Q27016" s="1" t="s">
        <v>195</v>
      </c>
      <c r="R27016" s="1" t="s">
        <v>43</v>
      </c>
      <c r="S27016" s="1">
        <v>20220401</v>
      </c>
      <c r="X27016" s="1" t="s">
        <v>44</v>
      </c>
      <c r="Z27016" s="1">
        <v>4987190692108</v>
      </c>
      <c r="AB27016" s="1">
        <v>24987190088905</v>
      </c>
    </row>
    <row r="27017" spans="1:32" x14ac:dyDescent="0.45">
      <c r="A27017" s="1" t="s">
        <v>193</v>
      </c>
      <c r="B27017" s="1" t="s">
        <v>35735</v>
      </c>
      <c r="C27017" s="1">
        <v>14987190088922</v>
      </c>
      <c r="D27017" s="1">
        <v>1000</v>
      </c>
      <c r="F27017" s="1">
        <v>10</v>
      </c>
      <c r="G27017" s="1" t="s">
        <v>195</v>
      </c>
      <c r="H27017" s="1" t="s">
        <v>35</v>
      </c>
      <c r="I27017" s="1" t="s">
        <v>196</v>
      </c>
      <c r="J27017" s="1" t="s">
        <v>35736</v>
      </c>
      <c r="K27017" s="1" t="s">
        <v>6100</v>
      </c>
      <c r="L27017" s="1" t="s">
        <v>35713</v>
      </c>
      <c r="M27017" s="1" t="s">
        <v>35714</v>
      </c>
      <c r="N27017" s="1" t="s">
        <v>41</v>
      </c>
      <c r="O27017" s="1">
        <v>20260630</v>
      </c>
      <c r="P27017" s="1" t="s">
        <v>267</v>
      </c>
      <c r="Q27017" s="1" t="s">
        <v>195</v>
      </c>
      <c r="R27017" s="1" t="s">
        <v>43</v>
      </c>
      <c r="S27017" s="1">
        <v>20220401</v>
      </c>
      <c r="X27017" s="1" t="s">
        <v>44</v>
      </c>
      <c r="Z27017" s="1">
        <v>4987190692108</v>
      </c>
      <c r="AB27017" s="1">
        <v>24987190088929</v>
      </c>
    </row>
    <row r="27018" spans="1:32" x14ac:dyDescent="0.45">
      <c r="A27018" s="1" t="s">
        <v>32</v>
      </c>
      <c r="B27018" s="1" t="s">
        <v>35737</v>
      </c>
      <c r="C27018" s="1">
        <v>14987190088939</v>
      </c>
      <c r="D27018" s="1">
        <v>1000</v>
      </c>
      <c r="F27018" s="1">
        <v>1000</v>
      </c>
      <c r="G27018" s="1" t="s">
        <v>195</v>
      </c>
      <c r="H27018" s="1" t="s">
        <v>35</v>
      </c>
      <c r="I27018" s="1" t="s">
        <v>196</v>
      </c>
      <c r="J27018" s="1" t="s">
        <v>35736</v>
      </c>
      <c r="K27018" s="1" t="s">
        <v>6100</v>
      </c>
      <c r="L27018" s="1" t="s">
        <v>35713</v>
      </c>
      <c r="M27018" s="1" t="s">
        <v>35714</v>
      </c>
      <c r="N27018" s="1" t="s">
        <v>41</v>
      </c>
      <c r="O27018" s="1">
        <v>20260630</v>
      </c>
      <c r="P27018" s="1" t="s">
        <v>267</v>
      </c>
      <c r="Q27018" s="1" t="s">
        <v>195</v>
      </c>
      <c r="R27018" s="1" t="s">
        <v>43</v>
      </c>
      <c r="S27018" s="1">
        <v>20220401</v>
      </c>
      <c r="X27018" s="1" t="s">
        <v>44</v>
      </c>
      <c r="Z27018" s="1">
        <v>4987190692146</v>
      </c>
      <c r="AB27018" s="1">
        <v>24987190088936</v>
      </c>
    </row>
    <row r="27019" spans="1:32" x14ac:dyDescent="0.45">
      <c r="A27019" s="1" t="s">
        <v>193</v>
      </c>
      <c r="B27019" s="1" t="s">
        <v>35738</v>
      </c>
      <c r="C27019" s="1">
        <v>14987376518809</v>
      </c>
      <c r="D27019" s="1">
        <v>100</v>
      </c>
      <c r="F27019" s="1">
        <v>10</v>
      </c>
      <c r="G27019" s="1" t="s">
        <v>195</v>
      </c>
      <c r="H27019" s="1" t="s">
        <v>35</v>
      </c>
      <c r="I27019" s="1" t="s">
        <v>196</v>
      </c>
      <c r="J27019" s="1" t="s">
        <v>35739</v>
      </c>
      <c r="K27019" s="1" t="s">
        <v>6100</v>
      </c>
      <c r="L27019" s="1" t="s">
        <v>35713</v>
      </c>
      <c r="M27019" s="1" t="s">
        <v>35714</v>
      </c>
      <c r="N27019" s="1" t="s">
        <v>41</v>
      </c>
      <c r="O27019" s="1">
        <v>20260630</v>
      </c>
      <c r="P27019" s="1" t="s">
        <v>276</v>
      </c>
      <c r="Q27019" s="1" t="s">
        <v>195</v>
      </c>
      <c r="R27019" s="1" t="s">
        <v>43</v>
      </c>
      <c r="S27019" s="1">
        <v>20220401</v>
      </c>
      <c r="X27019" s="1" t="s">
        <v>44</v>
      </c>
      <c r="Z27019" s="1">
        <v>4987376518857</v>
      </c>
      <c r="AB27019" s="1">
        <v>24987376518806</v>
      </c>
    </row>
    <row r="27020" spans="1:32" x14ac:dyDescent="0.45">
      <c r="A27020" s="1" t="s">
        <v>32</v>
      </c>
      <c r="B27020" s="1" t="s">
        <v>35740</v>
      </c>
      <c r="C27020" s="1">
        <v>14987376518816</v>
      </c>
      <c r="D27020" s="1">
        <v>200</v>
      </c>
      <c r="F27020" s="1">
        <v>200</v>
      </c>
      <c r="G27020" s="1" t="s">
        <v>195</v>
      </c>
      <c r="H27020" s="1" t="s">
        <v>35</v>
      </c>
      <c r="I27020" s="1" t="s">
        <v>196</v>
      </c>
      <c r="J27020" s="1" t="s">
        <v>35739</v>
      </c>
      <c r="K27020" s="1" t="s">
        <v>6100</v>
      </c>
      <c r="L27020" s="1" t="s">
        <v>35713</v>
      </c>
      <c r="M27020" s="1" t="s">
        <v>35714</v>
      </c>
      <c r="N27020" s="1" t="s">
        <v>41</v>
      </c>
      <c r="O27020" s="1">
        <v>20260630</v>
      </c>
      <c r="P27020" s="1" t="s">
        <v>276</v>
      </c>
      <c r="Q27020" s="1" t="s">
        <v>195</v>
      </c>
      <c r="R27020" s="1" t="s">
        <v>43</v>
      </c>
      <c r="S27020" s="1">
        <v>20220401</v>
      </c>
      <c r="X27020" s="1" t="s">
        <v>44</v>
      </c>
      <c r="Z27020" s="1">
        <v>4987376518864</v>
      </c>
      <c r="AB27020" s="1">
        <v>24987376518813</v>
      </c>
    </row>
    <row r="27021" spans="1:32" x14ac:dyDescent="0.45">
      <c r="A27021" s="1" t="s">
        <v>193</v>
      </c>
      <c r="B27021" s="1" t="s">
        <v>35741</v>
      </c>
      <c r="C27021" s="1">
        <v>14987081188953</v>
      </c>
      <c r="D27021" s="1">
        <v>100</v>
      </c>
      <c r="F27021" s="1">
        <v>10</v>
      </c>
      <c r="G27021" s="1" t="s">
        <v>195</v>
      </c>
      <c r="H27021" s="1" t="s">
        <v>35</v>
      </c>
      <c r="I27021" s="1" t="s">
        <v>196</v>
      </c>
      <c r="J27021" s="1" t="s">
        <v>35742</v>
      </c>
      <c r="K27021" s="1" t="s">
        <v>1815</v>
      </c>
      <c r="L27021" s="1" t="s">
        <v>35743</v>
      </c>
      <c r="M27021" s="1" t="s">
        <v>35742</v>
      </c>
      <c r="N27021" s="1" t="s">
        <v>41</v>
      </c>
      <c r="O27021" s="1">
        <v>20260630</v>
      </c>
      <c r="P27021" s="1" t="s">
        <v>641</v>
      </c>
      <c r="Q27021" s="1" t="s">
        <v>195</v>
      </c>
      <c r="R27021" s="1" t="s">
        <v>43</v>
      </c>
      <c r="S27021" s="1">
        <v>20190613</v>
      </c>
      <c r="X27021" s="1" t="s">
        <v>44</v>
      </c>
      <c r="Z27021" s="1">
        <v>4987081782659</v>
      </c>
      <c r="AB27021" s="1">
        <v>24987081188950</v>
      </c>
    </row>
    <row r="27022" spans="1:32" x14ac:dyDescent="0.45">
      <c r="A27022" s="1" t="s">
        <v>32</v>
      </c>
      <c r="B27022" s="1" t="s">
        <v>35744</v>
      </c>
      <c r="C27022" s="1">
        <v>14987081188977</v>
      </c>
      <c r="D27022" s="1">
        <v>100</v>
      </c>
      <c r="F27022" s="1">
        <v>100</v>
      </c>
      <c r="G27022" s="1" t="s">
        <v>195</v>
      </c>
      <c r="H27022" s="1" t="s">
        <v>35</v>
      </c>
      <c r="I27022" s="1" t="s">
        <v>196</v>
      </c>
      <c r="J27022" s="1" t="s">
        <v>35742</v>
      </c>
      <c r="K27022" s="1" t="s">
        <v>1815</v>
      </c>
      <c r="L27022" s="1" t="s">
        <v>35743</v>
      </c>
      <c r="M27022" s="1" t="s">
        <v>35742</v>
      </c>
      <c r="N27022" s="1" t="s">
        <v>41</v>
      </c>
      <c r="O27022" s="1">
        <v>20260630</v>
      </c>
      <c r="P27022" s="1" t="s">
        <v>641</v>
      </c>
      <c r="Q27022" s="1" t="s">
        <v>195</v>
      </c>
      <c r="R27022" s="1" t="s">
        <v>43</v>
      </c>
      <c r="S27022" s="1">
        <v>20190613</v>
      </c>
      <c r="X27022" s="1" t="s">
        <v>44</v>
      </c>
      <c r="Z27022" s="1">
        <v>4987081782666</v>
      </c>
      <c r="AB27022" s="1">
        <v>24987081188974</v>
      </c>
    </row>
    <row r="27023" spans="1:32" x14ac:dyDescent="0.45">
      <c r="A27023" s="1" t="s">
        <v>193</v>
      </c>
      <c r="B27023" s="1" t="s">
        <v>35745</v>
      </c>
      <c r="C27023" s="1">
        <v>14987116010686</v>
      </c>
      <c r="D27023" s="1">
        <v>100</v>
      </c>
      <c r="F27023" s="1">
        <v>10</v>
      </c>
      <c r="G27023" s="1" t="s">
        <v>195</v>
      </c>
      <c r="H27023" s="1" t="s">
        <v>35</v>
      </c>
      <c r="I27023" s="1" t="s">
        <v>196</v>
      </c>
      <c r="J27023" s="1" t="s">
        <v>35746</v>
      </c>
      <c r="K27023" s="1" t="s">
        <v>1815</v>
      </c>
      <c r="L27023" s="1" t="s">
        <v>35747</v>
      </c>
      <c r="M27023" s="1" t="s">
        <v>35746</v>
      </c>
      <c r="N27023" s="1" t="s">
        <v>41</v>
      </c>
      <c r="O27023" s="1">
        <v>20260630</v>
      </c>
      <c r="P27023" s="1" t="s">
        <v>728</v>
      </c>
      <c r="Q27023" s="1" t="s">
        <v>195</v>
      </c>
      <c r="R27023" s="1" t="s">
        <v>43</v>
      </c>
      <c r="S27023" s="1">
        <v>20190613</v>
      </c>
      <c r="X27023" s="1" t="s">
        <v>44</v>
      </c>
      <c r="Z27023" s="1">
        <v>4987116564458</v>
      </c>
      <c r="AB27023" s="1">
        <v>24987116010683</v>
      </c>
    </row>
    <row r="27024" spans="1:32" x14ac:dyDescent="0.45">
      <c r="A27024" s="1" t="s">
        <v>32</v>
      </c>
      <c r="B27024" s="1" t="s">
        <v>35748</v>
      </c>
      <c r="C27024" s="1">
        <v>14987116010693</v>
      </c>
      <c r="D27024" s="1">
        <v>1000</v>
      </c>
      <c r="F27024" s="1">
        <v>1000</v>
      </c>
      <c r="G27024" s="1" t="s">
        <v>195</v>
      </c>
      <c r="H27024" s="1" t="s">
        <v>35</v>
      </c>
      <c r="I27024" s="1" t="s">
        <v>196</v>
      </c>
      <c r="J27024" s="1" t="s">
        <v>35746</v>
      </c>
      <c r="K27024" s="1" t="s">
        <v>1815</v>
      </c>
      <c r="L27024" s="1" t="s">
        <v>35747</v>
      </c>
      <c r="M27024" s="1" t="s">
        <v>35746</v>
      </c>
      <c r="N27024" s="1" t="s">
        <v>41</v>
      </c>
      <c r="O27024" s="1">
        <v>20260630</v>
      </c>
      <c r="P27024" s="1" t="s">
        <v>728</v>
      </c>
      <c r="Q27024" s="1" t="s">
        <v>195</v>
      </c>
      <c r="R27024" s="1" t="s">
        <v>43</v>
      </c>
      <c r="S27024" s="1">
        <v>20190613</v>
      </c>
      <c r="X27024" s="1" t="s">
        <v>44</v>
      </c>
      <c r="Z27024" s="1">
        <v>4987116564441</v>
      </c>
      <c r="AB27024" s="1">
        <v>24987116010690</v>
      </c>
    </row>
    <row r="27025" spans="1:32" x14ac:dyDescent="0.45">
      <c r="A27025" s="1" t="s">
        <v>193</v>
      </c>
      <c r="B27025" s="1" t="s">
        <v>35749</v>
      </c>
      <c r="C27025" s="1">
        <v>14987274135849</v>
      </c>
      <c r="D27025" s="1">
        <v>100</v>
      </c>
      <c r="F27025" s="1">
        <v>10</v>
      </c>
      <c r="G27025" s="1" t="s">
        <v>195</v>
      </c>
      <c r="H27025" s="1" t="s">
        <v>35</v>
      </c>
      <c r="I27025" s="1" t="s">
        <v>196</v>
      </c>
      <c r="J27025" s="1" t="s">
        <v>35750</v>
      </c>
      <c r="K27025" s="1" t="s">
        <v>1815</v>
      </c>
      <c r="L27025" s="1" t="s">
        <v>35751</v>
      </c>
      <c r="M27025" s="1" t="s">
        <v>35750</v>
      </c>
      <c r="N27025" s="1" t="s">
        <v>41</v>
      </c>
      <c r="O27025" s="1">
        <v>20260630</v>
      </c>
      <c r="P27025" s="1" t="s">
        <v>262</v>
      </c>
      <c r="Q27025" s="1" t="s">
        <v>195</v>
      </c>
      <c r="R27025" s="1" t="s">
        <v>43</v>
      </c>
      <c r="S27025" s="1">
        <v>20260401</v>
      </c>
      <c r="X27025" s="1" t="s">
        <v>44</v>
      </c>
      <c r="Z27025" s="1">
        <v>4987476256604</v>
      </c>
      <c r="AB27025" s="1">
        <v>24987274135846</v>
      </c>
    </row>
    <row r="27026" spans="1:32" x14ac:dyDescent="0.45">
      <c r="A27026" s="1" t="s">
        <v>193</v>
      </c>
      <c r="B27026" s="1" t="s">
        <v>35749</v>
      </c>
      <c r="C27026" s="1">
        <v>14987792102057</v>
      </c>
      <c r="D27026" s="1">
        <v>100</v>
      </c>
      <c r="F27026" s="1">
        <v>10</v>
      </c>
      <c r="G27026" s="1" t="s">
        <v>195</v>
      </c>
      <c r="H27026" s="1" t="s">
        <v>35</v>
      </c>
      <c r="I27026" s="1" t="s">
        <v>196</v>
      </c>
      <c r="J27026" s="1" t="s">
        <v>35750</v>
      </c>
      <c r="K27026" s="1" t="s">
        <v>1815</v>
      </c>
      <c r="L27026" s="1" t="s">
        <v>35751</v>
      </c>
      <c r="M27026" s="1" t="s">
        <v>35750</v>
      </c>
      <c r="N27026" s="1" t="s">
        <v>41</v>
      </c>
      <c r="O27026" s="1">
        <v>20260630</v>
      </c>
      <c r="P27026" s="1" t="s">
        <v>786</v>
      </c>
      <c r="Q27026" s="1" t="s">
        <v>195</v>
      </c>
      <c r="R27026" s="1" t="s">
        <v>43</v>
      </c>
      <c r="S27026" s="1">
        <v>20260401</v>
      </c>
      <c r="X27026" s="1" t="s">
        <v>44</v>
      </c>
      <c r="Z27026" s="1">
        <v>4987476256604</v>
      </c>
    </row>
    <row r="27027" spans="1:32" x14ac:dyDescent="0.45">
      <c r="A27027" s="1" t="s">
        <v>193</v>
      </c>
      <c r="B27027" s="1" t="s">
        <v>35749</v>
      </c>
      <c r="C27027" s="1">
        <v>14987476177906</v>
      </c>
      <c r="D27027" s="1">
        <v>100</v>
      </c>
      <c r="F27027" s="1">
        <v>10</v>
      </c>
      <c r="G27027" s="1" t="s">
        <v>195</v>
      </c>
      <c r="H27027" s="1" t="s">
        <v>35</v>
      </c>
      <c r="I27027" s="1" t="s">
        <v>196</v>
      </c>
      <c r="J27027" s="1" t="s">
        <v>35750</v>
      </c>
      <c r="K27027" s="1" t="s">
        <v>1815</v>
      </c>
      <c r="L27027" s="1" t="s">
        <v>35751</v>
      </c>
      <c r="M27027" s="1" t="s">
        <v>35750</v>
      </c>
      <c r="N27027" s="1" t="s">
        <v>41</v>
      </c>
      <c r="O27027" s="1">
        <v>20260630</v>
      </c>
      <c r="P27027" s="1" t="s">
        <v>1799</v>
      </c>
      <c r="Q27027" s="1" t="s">
        <v>195</v>
      </c>
      <c r="R27027" s="1" t="s">
        <v>43</v>
      </c>
      <c r="S27027" s="1">
        <v>20260401</v>
      </c>
      <c r="X27027" s="1" t="s">
        <v>44</v>
      </c>
      <c r="Z27027" s="1">
        <v>4987476256604</v>
      </c>
      <c r="AB27027" s="1">
        <v>24987476177903</v>
      </c>
    </row>
    <row r="27028" spans="1:32" x14ac:dyDescent="0.45">
      <c r="A27028" s="1" t="s">
        <v>32</v>
      </c>
      <c r="B27028" s="1" t="s">
        <v>35752</v>
      </c>
      <c r="C27028" s="1">
        <v>14987274135856</v>
      </c>
      <c r="D27028" s="1">
        <v>1000</v>
      </c>
      <c r="F27028" s="1">
        <v>1000</v>
      </c>
      <c r="G27028" s="1" t="s">
        <v>195</v>
      </c>
      <c r="H27028" s="1" t="s">
        <v>35</v>
      </c>
      <c r="I27028" s="1" t="s">
        <v>196</v>
      </c>
      <c r="J27028" s="1" t="s">
        <v>35750</v>
      </c>
      <c r="K27028" s="1" t="s">
        <v>1815</v>
      </c>
      <c r="L27028" s="1" t="s">
        <v>35751</v>
      </c>
      <c r="M27028" s="1" t="s">
        <v>35750</v>
      </c>
      <c r="N27028" s="1" t="s">
        <v>41</v>
      </c>
      <c r="O27028" s="1">
        <v>20260630</v>
      </c>
      <c r="P27028" s="1" t="s">
        <v>262</v>
      </c>
      <c r="Q27028" s="1" t="s">
        <v>195</v>
      </c>
      <c r="R27028" s="1" t="s">
        <v>43</v>
      </c>
      <c r="S27028" s="1">
        <v>20260401</v>
      </c>
      <c r="X27028" s="1" t="s">
        <v>44</v>
      </c>
      <c r="Z27028" s="1">
        <v>4987274135866</v>
      </c>
      <c r="AB27028" s="1">
        <v>24987274135853</v>
      </c>
    </row>
    <row r="27029" spans="1:32" x14ac:dyDescent="0.45">
      <c r="A27029" s="1" t="s">
        <v>32</v>
      </c>
      <c r="B27029" s="1" t="s">
        <v>35752</v>
      </c>
      <c r="C27029" s="1">
        <v>14987476177920</v>
      </c>
      <c r="D27029" s="1">
        <v>1000</v>
      </c>
      <c r="F27029" s="1">
        <v>1000</v>
      </c>
      <c r="G27029" s="1" t="s">
        <v>195</v>
      </c>
      <c r="H27029" s="1" t="s">
        <v>35</v>
      </c>
      <c r="I27029" s="1" t="s">
        <v>196</v>
      </c>
      <c r="J27029" s="1" t="s">
        <v>35750</v>
      </c>
      <c r="K27029" s="1" t="s">
        <v>1815</v>
      </c>
      <c r="L27029" s="1" t="s">
        <v>35751</v>
      </c>
      <c r="M27029" s="1" t="s">
        <v>35750</v>
      </c>
      <c r="N27029" s="1" t="s">
        <v>41</v>
      </c>
      <c r="O27029" s="1">
        <v>20260630</v>
      </c>
      <c r="P27029" s="1" t="s">
        <v>1799</v>
      </c>
      <c r="Q27029" s="1" t="s">
        <v>195</v>
      </c>
      <c r="R27029" s="1" t="s">
        <v>43</v>
      </c>
      <c r="S27029" s="1">
        <v>20260401</v>
      </c>
      <c r="X27029" s="1" t="s">
        <v>44</v>
      </c>
      <c r="Z27029" s="1">
        <v>4987476256611</v>
      </c>
      <c r="AB27029" s="1">
        <v>24987476177927</v>
      </c>
    </row>
    <row r="27030" spans="1:32" x14ac:dyDescent="0.45">
      <c r="A27030" s="1" t="s">
        <v>193</v>
      </c>
      <c r="B27030" s="1" t="s">
        <v>35753</v>
      </c>
      <c r="C27030" s="1">
        <v>14987058654030</v>
      </c>
      <c r="D27030" s="1">
        <v>100</v>
      </c>
      <c r="F27030" s="1">
        <v>10</v>
      </c>
      <c r="G27030" s="1" t="s">
        <v>195</v>
      </c>
      <c r="H27030" s="1" t="s">
        <v>35</v>
      </c>
      <c r="I27030" s="1" t="s">
        <v>196</v>
      </c>
      <c r="J27030" s="1" t="s">
        <v>35754</v>
      </c>
      <c r="K27030" s="1" t="s">
        <v>1815</v>
      </c>
      <c r="L27030" s="1" t="s">
        <v>35755</v>
      </c>
      <c r="M27030" s="1" t="s">
        <v>35754</v>
      </c>
      <c r="N27030" s="1" t="s">
        <v>41</v>
      </c>
      <c r="O27030" s="1">
        <v>20260630</v>
      </c>
      <c r="P27030" s="1" t="s">
        <v>507</v>
      </c>
      <c r="Q27030" s="1" t="s">
        <v>195</v>
      </c>
      <c r="R27030" s="1" t="s">
        <v>43</v>
      </c>
      <c r="S27030" s="1">
        <v>20260401</v>
      </c>
      <c r="X27030" s="1" t="s">
        <v>44</v>
      </c>
      <c r="Z27030" s="1">
        <v>4987058147139</v>
      </c>
      <c r="AB27030" s="1">
        <v>24987058654037</v>
      </c>
    </row>
    <row r="27031" spans="1:32" x14ac:dyDescent="0.45">
      <c r="A27031" s="1" t="s">
        <v>32</v>
      </c>
      <c r="B27031" s="1" t="s">
        <v>35756</v>
      </c>
      <c r="C27031" s="1">
        <v>14987058654559</v>
      </c>
      <c r="D27031" s="1">
        <v>500</v>
      </c>
      <c r="F27031" s="1">
        <v>500</v>
      </c>
      <c r="G27031" s="1" t="s">
        <v>195</v>
      </c>
      <c r="H27031" s="1" t="s">
        <v>35</v>
      </c>
      <c r="I27031" s="1" t="s">
        <v>196</v>
      </c>
      <c r="J27031" s="1" t="s">
        <v>35754</v>
      </c>
      <c r="K27031" s="1" t="s">
        <v>1815</v>
      </c>
      <c r="L27031" s="1" t="s">
        <v>35755</v>
      </c>
      <c r="M27031" s="1" t="s">
        <v>35754</v>
      </c>
      <c r="N27031" s="1" t="s">
        <v>41</v>
      </c>
      <c r="O27031" s="1">
        <v>20260630</v>
      </c>
      <c r="P27031" s="1" t="s">
        <v>507</v>
      </c>
      <c r="Q27031" s="1" t="s">
        <v>195</v>
      </c>
      <c r="R27031" s="1" t="s">
        <v>43</v>
      </c>
      <c r="S27031" s="1">
        <v>20260401</v>
      </c>
      <c r="X27031" s="1" t="s">
        <v>44</v>
      </c>
      <c r="Z27031" s="1">
        <v>4987058216361</v>
      </c>
      <c r="AB27031" s="1">
        <v>24987058654556</v>
      </c>
    </row>
    <row r="27032" spans="1:32" x14ac:dyDescent="0.45">
      <c r="A27032" s="1" t="s">
        <v>193</v>
      </c>
      <c r="B27032" s="1" t="s">
        <v>35757</v>
      </c>
      <c r="C27032" s="1">
        <v>14987080614118</v>
      </c>
      <c r="D27032" s="1">
        <v>100</v>
      </c>
      <c r="F27032" s="1">
        <v>10</v>
      </c>
      <c r="G27032" s="1" t="s">
        <v>195</v>
      </c>
      <c r="H27032" s="1" t="s">
        <v>35</v>
      </c>
      <c r="I27032" s="1" t="s">
        <v>196</v>
      </c>
      <c r="J27032" s="1" t="s">
        <v>35758</v>
      </c>
      <c r="K27032" s="1" t="s">
        <v>1815</v>
      </c>
      <c r="L27032" s="1" t="s">
        <v>35759</v>
      </c>
      <c r="M27032" s="1" t="s">
        <v>35758</v>
      </c>
      <c r="N27032" s="1" t="s">
        <v>41</v>
      </c>
      <c r="O27032" s="1">
        <v>20260630</v>
      </c>
      <c r="P27032" s="1" t="s">
        <v>490</v>
      </c>
      <c r="Q27032" s="1" t="s">
        <v>195</v>
      </c>
      <c r="R27032" s="1" t="s">
        <v>43</v>
      </c>
      <c r="S27032" s="1">
        <v>20260401</v>
      </c>
      <c r="X27032" s="1" t="s">
        <v>44</v>
      </c>
      <c r="Z27032" s="1">
        <v>4987080908159</v>
      </c>
      <c r="AB27032" s="1">
        <v>24987080614115</v>
      </c>
    </row>
    <row r="27033" spans="1:32" x14ac:dyDescent="0.45">
      <c r="A27033" s="1" t="s">
        <v>32</v>
      </c>
      <c r="B27033" s="1" t="s">
        <v>35760</v>
      </c>
      <c r="C27033" s="1">
        <v>14987080614156</v>
      </c>
      <c r="D27033" s="1">
        <v>500</v>
      </c>
      <c r="F27033" s="1">
        <v>500</v>
      </c>
      <c r="G27033" s="1" t="s">
        <v>195</v>
      </c>
      <c r="H27033" s="1" t="s">
        <v>35</v>
      </c>
      <c r="I27033" s="1" t="s">
        <v>196</v>
      </c>
      <c r="J27033" s="1" t="s">
        <v>35758</v>
      </c>
      <c r="K27033" s="1" t="s">
        <v>1815</v>
      </c>
      <c r="L27033" s="1" t="s">
        <v>35759</v>
      </c>
      <c r="M27033" s="1" t="s">
        <v>35758</v>
      </c>
      <c r="N27033" s="1" t="s">
        <v>41</v>
      </c>
      <c r="O27033" s="1">
        <v>20260630</v>
      </c>
      <c r="P27033" s="1" t="s">
        <v>490</v>
      </c>
      <c r="Q27033" s="1" t="s">
        <v>195</v>
      </c>
      <c r="R27033" s="1" t="s">
        <v>43</v>
      </c>
      <c r="S27033" s="1">
        <v>20260401</v>
      </c>
      <c r="X27033" s="1" t="s">
        <v>44</v>
      </c>
      <c r="Z27033" s="1">
        <v>4987080908166</v>
      </c>
      <c r="AB27033" s="1">
        <v>24987080614153</v>
      </c>
    </row>
    <row r="27034" spans="1:32" x14ac:dyDescent="0.45">
      <c r="A27034" s="1" t="s">
        <v>193</v>
      </c>
      <c r="B27034" s="1" t="s">
        <v>35761</v>
      </c>
      <c r="C27034" s="1">
        <v>14987120100601</v>
      </c>
      <c r="D27034" s="1">
        <v>100</v>
      </c>
      <c r="F27034" s="1">
        <v>10</v>
      </c>
      <c r="G27034" s="1" t="s">
        <v>195</v>
      </c>
      <c r="H27034" s="1" t="s">
        <v>35</v>
      </c>
      <c r="I27034" s="1" t="s">
        <v>196</v>
      </c>
      <c r="J27034" s="1" t="s">
        <v>35762</v>
      </c>
      <c r="K27034" s="1" t="s">
        <v>1815</v>
      </c>
      <c r="L27034" s="1" t="s">
        <v>35763</v>
      </c>
      <c r="M27034" s="1" t="s">
        <v>35762</v>
      </c>
      <c r="N27034" s="1" t="s">
        <v>41</v>
      </c>
      <c r="O27034" s="1">
        <v>20260630</v>
      </c>
      <c r="P27034" s="1" t="s">
        <v>1064</v>
      </c>
      <c r="Q27034" s="1" t="s">
        <v>195</v>
      </c>
      <c r="R27034" s="1" t="s">
        <v>43</v>
      </c>
      <c r="S27034" s="1">
        <v>20190613</v>
      </c>
      <c r="T27034" s="1">
        <v>20260331</v>
      </c>
      <c r="X27034" s="1" t="s">
        <v>44</v>
      </c>
      <c r="Z27034" s="1">
        <v>4987120100666</v>
      </c>
      <c r="AB27034" s="1">
        <v>24987120100608</v>
      </c>
    </row>
    <row r="27035" spans="1:32" x14ac:dyDescent="0.45">
      <c r="A27035" s="1" t="s">
        <v>32</v>
      </c>
      <c r="B27035" s="1" t="s">
        <v>35764</v>
      </c>
      <c r="C27035" s="1">
        <v>14987120100618</v>
      </c>
      <c r="D27035" s="1">
        <v>300</v>
      </c>
      <c r="F27035" s="1">
        <v>300</v>
      </c>
      <c r="G27035" s="1" t="s">
        <v>195</v>
      </c>
      <c r="H27035" s="1" t="s">
        <v>35</v>
      </c>
      <c r="I27035" s="1" t="s">
        <v>196</v>
      </c>
      <c r="J27035" s="1" t="s">
        <v>35762</v>
      </c>
      <c r="K27035" s="1" t="s">
        <v>1815</v>
      </c>
      <c r="L27035" s="1" t="s">
        <v>35763</v>
      </c>
      <c r="M27035" s="1" t="s">
        <v>35762</v>
      </c>
      <c r="N27035" s="1" t="s">
        <v>41</v>
      </c>
      <c r="O27035" s="1">
        <v>20260630</v>
      </c>
      <c r="P27035" s="1" t="s">
        <v>1064</v>
      </c>
      <c r="Q27035" s="1" t="s">
        <v>195</v>
      </c>
      <c r="R27035" s="1" t="s">
        <v>43</v>
      </c>
      <c r="S27035" s="1">
        <v>20190613</v>
      </c>
      <c r="T27035" s="1">
        <v>20260331</v>
      </c>
      <c r="X27035" s="1" t="s">
        <v>44</v>
      </c>
      <c r="Z27035" s="1">
        <v>4987120100673</v>
      </c>
      <c r="AB27035" s="1">
        <v>24987120100615</v>
      </c>
      <c r="AF27035" s="1">
        <v>20241231</v>
      </c>
    </row>
    <row r="27036" spans="1:32" x14ac:dyDescent="0.45">
      <c r="A27036" s="1" t="s">
        <v>193</v>
      </c>
      <c r="B27036" s="1" t="s">
        <v>35765</v>
      </c>
      <c r="C27036" s="1">
        <v>14987155147275</v>
      </c>
      <c r="D27036" s="1">
        <v>100</v>
      </c>
      <c r="F27036" s="1">
        <v>10</v>
      </c>
      <c r="G27036" s="1" t="s">
        <v>195</v>
      </c>
      <c r="H27036" s="1" t="s">
        <v>35</v>
      </c>
      <c r="I27036" s="1" t="s">
        <v>196</v>
      </c>
      <c r="J27036" s="1" t="s">
        <v>35766</v>
      </c>
      <c r="K27036" s="1" t="s">
        <v>1815</v>
      </c>
      <c r="L27036" s="1" t="s">
        <v>35767</v>
      </c>
      <c r="M27036" s="1" t="s">
        <v>35766</v>
      </c>
      <c r="N27036" s="1" t="s">
        <v>41</v>
      </c>
      <c r="O27036" s="1">
        <v>20260630</v>
      </c>
      <c r="P27036" s="1" t="s">
        <v>485</v>
      </c>
      <c r="Q27036" s="1" t="s">
        <v>195</v>
      </c>
      <c r="R27036" s="1" t="s">
        <v>43</v>
      </c>
      <c r="S27036" s="1">
        <v>20190613</v>
      </c>
      <c r="X27036" s="1" t="s">
        <v>44</v>
      </c>
      <c r="Z27036" s="1">
        <v>4987155147773</v>
      </c>
    </row>
    <row r="27037" spans="1:32" x14ac:dyDescent="0.45">
      <c r="A27037" s="1" t="s">
        <v>193</v>
      </c>
      <c r="B27037" s="1" t="s">
        <v>35765</v>
      </c>
      <c r="C27037" s="1">
        <v>14987155147299</v>
      </c>
      <c r="D27037" s="1">
        <v>500</v>
      </c>
      <c r="F27037" s="1">
        <v>10</v>
      </c>
      <c r="G27037" s="1" t="s">
        <v>195</v>
      </c>
      <c r="H27037" s="1" t="s">
        <v>35</v>
      </c>
      <c r="I27037" s="1" t="s">
        <v>196</v>
      </c>
      <c r="J27037" s="1" t="s">
        <v>35766</v>
      </c>
      <c r="K27037" s="1" t="s">
        <v>1815</v>
      </c>
      <c r="L27037" s="1" t="s">
        <v>35767</v>
      </c>
      <c r="M27037" s="1" t="s">
        <v>35766</v>
      </c>
      <c r="N27037" s="1" t="s">
        <v>41</v>
      </c>
      <c r="O27037" s="1">
        <v>20260630</v>
      </c>
      <c r="P27037" s="1" t="s">
        <v>485</v>
      </c>
      <c r="Q27037" s="1" t="s">
        <v>195</v>
      </c>
      <c r="R27037" s="1" t="s">
        <v>43</v>
      </c>
      <c r="S27037" s="1">
        <v>20190613</v>
      </c>
      <c r="X27037" s="1" t="s">
        <v>44</v>
      </c>
      <c r="Z27037" s="1">
        <v>4987155147773</v>
      </c>
    </row>
    <row r="27038" spans="1:32" x14ac:dyDescent="0.45">
      <c r="A27038" s="1" t="s">
        <v>32</v>
      </c>
      <c r="B27038" s="1" t="s">
        <v>35768</v>
      </c>
      <c r="C27038" s="1">
        <v>14987155147282</v>
      </c>
      <c r="D27038" s="1">
        <v>100</v>
      </c>
      <c r="F27038" s="1">
        <v>100</v>
      </c>
      <c r="G27038" s="1" t="s">
        <v>195</v>
      </c>
      <c r="H27038" s="1" t="s">
        <v>35</v>
      </c>
      <c r="I27038" s="1" t="s">
        <v>196</v>
      </c>
      <c r="J27038" s="1" t="s">
        <v>35766</v>
      </c>
      <c r="K27038" s="1" t="s">
        <v>1815</v>
      </c>
      <c r="L27038" s="1" t="s">
        <v>35767</v>
      </c>
      <c r="M27038" s="1" t="s">
        <v>35766</v>
      </c>
      <c r="N27038" s="1" t="s">
        <v>41</v>
      </c>
      <c r="O27038" s="1">
        <v>20260630</v>
      </c>
      <c r="P27038" s="1" t="s">
        <v>485</v>
      </c>
      <c r="Q27038" s="1" t="s">
        <v>195</v>
      </c>
      <c r="R27038" s="1" t="s">
        <v>43</v>
      </c>
      <c r="S27038" s="1">
        <v>20190613</v>
      </c>
      <c r="X27038" s="1" t="s">
        <v>44</v>
      </c>
      <c r="Z27038" s="1">
        <v>4987155147780</v>
      </c>
    </row>
    <row r="27039" spans="1:32" x14ac:dyDescent="0.45">
      <c r="A27039" s="1" t="s">
        <v>193</v>
      </c>
      <c r="B27039" s="1" t="s">
        <v>35769</v>
      </c>
      <c r="C27039" s="1">
        <v>14987190089004</v>
      </c>
      <c r="D27039" s="1">
        <v>100</v>
      </c>
      <c r="F27039" s="1">
        <v>10</v>
      </c>
      <c r="G27039" s="1" t="s">
        <v>195</v>
      </c>
      <c r="H27039" s="1" t="s">
        <v>35</v>
      </c>
      <c r="I27039" s="1" t="s">
        <v>196</v>
      </c>
      <c r="J27039" s="1" t="s">
        <v>35770</v>
      </c>
      <c r="K27039" s="1" t="s">
        <v>1815</v>
      </c>
      <c r="L27039" s="1" t="s">
        <v>35771</v>
      </c>
      <c r="M27039" s="1" t="s">
        <v>35770</v>
      </c>
      <c r="N27039" s="1" t="s">
        <v>41</v>
      </c>
      <c r="O27039" s="1">
        <v>20260630</v>
      </c>
      <c r="P27039" s="1" t="s">
        <v>267</v>
      </c>
      <c r="Q27039" s="1" t="s">
        <v>195</v>
      </c>
      <c r="R27039" s="1" t="s">
        <v>43</v>
      </c>
      <c r="S27039" s="1">
        <v>20190613</v>
      </c>
      <c r="X27039" s="1" t="s">
        <v>44</v>
      </c>
      <c r="Z27039" s="1">
        <v>4987190692207</v>
      </c>
      <c r="AB27039" s="1">
        <v>24987190089001</v>
      </c>
    </row>
    <row r="27040" spans="1:32" x14ac:dyDescent="0.45">
      <c r="A27040" s="1" t="s">
        <v>193</v>
      </c>
      <c r="B27040" s="1" t="s">
        <v>35769</v>
      </c>
      <c r="C27040" s="1">
        <v>14987190089028</v>
      </c>
      <c r="D27040" s="1">
        <v>1000</v>
      </c>
      <c r="F27040" s="1">
        <v>10</v>
      </c>
      <c r="G27040" s="1" t="s">
        <v>195</v>
      </c>
      <c r="H27040" s="1" t="s">
        <v>35</v>
      </c>
      <c r="I27040" s="1" t="s">
        <v>196</v>
      </c>
      <c r="J27040" s="1" t="s">
        <v>35770</v>
      </c>
      <c r="K27040" s="1" t="s">
        <v>1815</v>
      </c>
      <c r="L27040" s="1" t="s">
        <v>35771</v>
      </c>
      <c r="M27040" s="1" t="s">
        <v>35770</v>
      </c>
      <c r="N27040" s="1" t="s">
        <v>41</v>
      </c>
      <c r="O27040" s="1">
        <v>20260630</v>
      </c>
      <c r="P27040" s="1" t="s">
        <v>267</v>
      </c>
      <c r="Q27040" s="1" t="s">
        <v>195</v>
      </c>
      <c r="R27040" s="1" t="s">
        <v>43</v>
      </c>
      <c r="S27040" s="1">
        <v>20190613</v>
      </c>
      <c r="X27040" s="1" t="s">
        <v>44</v>
      </c>
      <c r="Z27040" s="1">
        <v>4987190692207</v>
      </c>
      <c r="AB27040" s="1">
        <v>24987190089025</v>
      </c>
    </row>
    <row r="27041" spans="1:32" x14ac:dyDescent="0.45">
      <c r="A27041" s="1" t="s">
        <v>32</v>
      </c>
      <c r="B27041" s="1" t="s">
        <v>35772</v>
      </c>
      <c r="C27041" s="1">
        <v>14987190089035</v>
      </c>
      <c r="D27041" s="1">
        <v>1000</v>
      </c>
      <c r="F27041" s="1">
        <v>1000</v>
      </c>
      <c r="G27041" s="1" t="s">
        <v>195</v>
      </c>
      <c r="H27041" s="1" t="s">
        <v>35</v>
      </c>
      <c r="I27041" s="1" t="s">
        <v>196</v>
      </c>
      <c r="J27041" s="1" t="s">
        <v>35770</v>
      </c>
      <c r="K27041" s="1" t="s">
        <v>1815</v>
      </c>
      <c r="L27041" s="1" t="s">
        <v>35771</v>
      </c>
      <c r="M27041" s="1" t="s">
        <v>35770</v>
      </c>
      <c r="N27041" s="1" t="s">
        <v>41</v>
      </c>
      <c r="O27041" s="1">
        <v>20260630</v>
      </c>
      <c r="P27041" s="1" t="s">
        <v>267</v>
      </c>
      <c r="Q27041" s="1" t="s">
        <v>195</v>
      </c>
      <c r="R27041" s="1" t="s">
        <v>43</v>
      </c>
      <c r="S27041" s="1">
        <v>20190613</v>
      </c>
      <c r="X27041" s="1" t="s">
        <v>44</v>
      </c>
      <c r="Z27041" s="1">
        <v>4987190692245</v>
      </c>
      <c r="AB27041" s="1">
        <v>24987190089032</v>
      </c>
    </row>
    <row r="27042" spans="1:32" x14ac:dyDescent="0.45">
      <c r="A27042" s="1" t="s">
        <v>193</v>
      </c>
      <c r="B27042" s="1" t="s">
        <v>35773</v>
      </c>
      <c r="C27042" s="1">
        <v>14987376518908</v>
      </c>
      <c r="D27042" s="1">
        <v>100</v>
      </c>
      <c r="F27042" s="1">
        <v>10</v>
      </c>
      <c r="G27042" s="1" t="s">
        <v>195</v>
      </c>
      <c r="H27042" s="1" t="s">
        <v>35</v>
      </c>
      <c r="I27042" s="1" t="s">
        <v>196</v>
      </c>
      <c r="J27042" s="1" t="s">
        <v>35774</v>
      </c>
      <c r="K27042" s="1" t="s">
        <v>1815</v>
      </c>
      <c r="L27042" s="1" t="s">
        <v>35775</v>
      </c>
      <c r="M27042" s="1" t="s">
        <v>35776</v>
      </c>
      <c r="N27042" s="1" t="s">
        <v>41</v>
      </c>
      <c r="O27042" s="1">
        <v>20260630</v>
      </c>
      <c r="P27042" s="1" t="s">
        <v>276</v>
      </c>
      <c r="Q27042" s="1" t="s">
        <v>195</v>
      </c>
      <c r="R27042" s="1" t="s">
        <v>43</v>
      </c>
      <c r="S27042" s="1">
        <v>20220401</v>
      </c>
      <c r="X27042" s="1" t="s">
        <v>44</v>
      </c>
      <c r="Z27042" s="1">
        <v>4987376518956</v>
      </c>
      <c r="AB27042" s="1">
        <v>24987376518905</v>
      </c>
    </row>
    <row r="27043" spans="1:32" x14ac:dyDescent="0.45">
      <c r="A27043" s="1" t="s">
        <v>32</v>
      </c>
      <c r="B27043" s="1" t="s">
        <v>35777</v>
      </c>
      <c r="C27043" s="1">
        <v>14987376518915</v>
      </c>
      <c r="D27043" s="1">
        <v>200</v>
      </c>
      <c r="F27043" s="1">
        <v>200</v>
      </c>
      <c r="G27043" s="1" t="s">
        <v>195</v>
      </c>
      <c r="H27043" s="1" t="s">
        <v>35</v>
      </c>
      <c r="I27043" s="1" t="s">
        <v>196</v>
      </c>
      <c r="J27043" s="1" t="s">
        <v>35774</v>
      </c>
      <c r="K27043" s="1" t="s">
        <v>1815</v>
      </c>
      <c r="L27043" s="1" t="s">
        <v>35775</v>
      </c>
      <c r="M27043" s="1" t="s">
        <v>35776</v>
      </c>
      <c r="N27043" s="1" t="s">
        <v>41</v>
      </c>
      <c r="O27043" s="1">
        <v>20260630</v>
      </c>
      <c r="P27043" s="1" t="s">
        <v>276</v>
      </c>
      <c r="Q27043" s="1" t="s">
        <v>195</v>
      </c>
      <c r="R27043" s="1" t="s">
        <v>43</v>
      </c>
      <c r="S27043" s="1">
        <v>20220401</v>
      </c>
      <c r="X27043" s="1" t="s">
        <v>44</v>
      </c>
      <c r="Z27043" s="1">
        <v>4987376518963</v>
      </c>
      <c r="AB27043" s="1">
        <v>24987376518912</v>
      </c>
    </row>
    <row r="27044" spans="1:32" x14ac:dyDescent="0.45">
      <c r="A27044" s="1" t="s">
        <v>193</v>
      </c>
      <c r="B27044" s="1" t="s">
        <v>35778</v>
      </c>
      <c r="C27044" s="1">
        <v>14987123133118</v>
      </c>
      <c r="D27044" s="1">
        <v>100</v>
      </c>
      <c r="F27044" s="1">
        <v>10</v>
      </c>
      <c r="G27044" s="1" t="s">
        <v>195</v>
      </c>
      <c r="H27044" s="1" t="s">
        <v>35</v>
      </c>
      <c r="I27044" s="1" t="s">
        <v>196</v>
      </c>
      <c r="J27044" s="1" t="s">
        <v>35779</v>
      </c>
      <c r="K27044" s="1" t="s">
        <v>1188</v>
      </c>
      <c r="L27044" s="1" t="s">
        <v>35780</v>
      </c>
      <c r="M27044" s="1" t="s">
        <v>35779</v>
      </c>
      <c r="N27044" s="1" t="s">
        <v>41</v>
      </c>
      <c r="O27044" s="1">
        <v>20260630</v>
      </c>
      <c r="P27044" s="1" t="s">
        <v>201</v>
      </c>
      <c r="Q27044" s="1" t="s">
        <v>195</v>
      </c>
      <c r="R27044" s="1" t="s">
        <v>43</v>
      </c>
      <c r="S27044" s="1">
        <v>19951124</v>
      </c>
      <c r="T27044" s="1">
        <v>20250331</v>
      </c>
      <c r="X27044" s="1" t="s">
        <v>44</v>
      </c>
      <c r="Z27044" s="1">
        <v>4987123501545</v>
      </c>
    </row>
    <row r="27045" spans="1:32" x14ac:dyDescent="0.45">
      <c r="A27045" s="1" t="s">
        <v>193</v>
      </c>
      <c r="B27045" s="1" t="s">
        <v>35781</v>
      </c>
      <c r="C27045" s="1">
        <v>14987123133125</v>
      </c>
      <c r="D27045" s="1">
        <v>100</v>
      </c>
      <c r="F27045" s="1">
        <v>10</v>
      </c>
      <c r="G27045" s="1" t="s">
        <v>195</v>
      </c>
      <c r="H27045" s="1" t="s">
        <v>35</v>
      </c>
      <c r="I27045" s="1" t="s">
        <v>196</v>
      </c>
      <c r="J27045" s="1" t="s">
        <v>35782</v>
      </c>
      <c r="K27045" s="1" t="s">
        <v>5295</v>
      </c>
      <c r="L27045" s="1" t="s">
        <v>35783</v>
      </c>
      <c r="M27045" s="1" t="s">
        <v>35782</v>
      </c>
      <c r="N27045" s="1" t="s">
        <v>41</v>
      </c>
      <c r="O27045" s="1">
        <v>20260630</v>
      </c>
      <c r="P27045" s="1" t="s">
        <v>201</v>
      </c>
      <c r="Q27045" s="1" t="s">
        <v>195</v>
      </c>
      <c r="R27045" s="1" t="s">
        <v>43</v>
      </c>
      <c r="S27045" s="1">
        <v>19951124</v>
      </c>
      <c r="T27045" s="1">
        <v>20250331</v>
      </c>
      <c r="X27045" s="1" t="s">
        <v>44</v>
      </c>
      <c r="Z27045" s="1">
        <v>4987123501552</v>
      </c>
    </row>
    <row r="27046" spans="1:32" x14ac:dyDescent="0.45">
      <c r="A27046" s="1" t="s">
        <v>193</v>
      </c>
      <c r="B27046" s="1" t="s">
        <v>35784</v>
      </c>
      <c r="C27046" s="1">
        <v>14987123136102</v>
      </c>
      <c r="D27046" s="1">
        <v>420</v>
      </c>
      <c r="F27046" s="1">
        <v>14</v>
      </c>
      <c r="G27046" s="1" t="s">
        <v>195</v>
      </c>
      <c r="H27046" s="1" t="s">
        <v>35</v>
      </c>
      <c r="I27046" s="1" t="s">
        <v>196</v>
      </c>
      <c r="J27046" s="1" t="s">
        <v>35782</v>
      </c>
      <c r="K27046" s="1" t="s">
        <v>5295</v>
      </c>
      <c r="L27046" s="1" t="s">
        <v>35783</v>
      </c>
      <c r="M27046" s="1" t="s">
        <v>35782</v>
      </c>
      <c r="N27046" s="1" t="s">
        <v>41</v>
      </c>
      <c r="O27046" s="1">
        <v>20260630</v>
      </c>
      <c r="P27046" s="1" t="s">
        <v>201</v>
      </c>
      <c r="Q27046" s="1" t="s">
        <v>195</v>
      </c>
      <c r="R27046" s="1" t="s">
        <v>43</v>
      </c>
      <c r="S27046" s="1">
        <v>19951124</v>
      </c>
      <c r="T27046" s="1">
        <v>20250331</v>
      </c>
      <c r="X27046" s="1" t="s">
        <v>44</v>
      </c>
      <c r="Z27046" s="1">
        <v>4987123501576</v>
      </c>
    </row>
    <row r="27047" spans="1:32" x14ac:dyDescent="0.45">
      <c r="A27047" s="1" t="s">
        <v>32</v>
      </c>
      <c r="B27047" s="1" t="s">
        <v>35785</v>
      </c>
      <c r="C27047" s="1">
        <v>14987123133156</v>
      </c>
      <c r="D27047" s="1">
        <v>100</v>
      </c>
      <c r="F27047" s="1">
        <v>100</v>
      </c>
      <c r="G27047" s="1" t="s">
        <v>34</v>
      </c>
      <c r="H27047" s="1" t="s">
        <v>35</v>
      </c>
      <c r="I27047" s="1" t="s">
        <v>36</v>
      </c>
      <c r="J27047" s="1" t="s">
        <v>35786</v>
      </c>
      <c r="K27047" s="1" t="s">
        <v>183</v>
      </c>
      <c r="L27047" s="1" t="s">
        <v>35787</v>
      </c>
      <c r="M27047" s="1" t="s">
        <v>35786</v>
      </c>
      <c r="N27047" s="1" t="s">
        <v>41</v>
      </c>
      <c r="O27047" s="1">
        <v>20260630</v>
      </c>
      <c r="P27047" s="1" t="s">
        <v>201</v>
      </c>
      <c r="Q27047" s="1" t="s">
        <v>34</v>
      </c>
      <c r="R27047" s="1" t="s">
        <v>43</v>
      </c>
      <c r="S27047" s="1">
        <v>19951124</v>
      </c>
      <c r="T27047" s="1">
        <v>20250331</v>
      </c>
      <c r="X27047" s="1" t="s">
        <v>44</v>
      </c>
      <c r="Z27047" s="1">
        <v>4987123501583</v>
      </c>
    </row>
    <row r="27048" spans="1:32" x14ac:dyDescent="0.45">
      <c r="A27048" s="1" t="s">
        <v>193</v>
      </c>
      <c r="B27048" s="1" t="s">
        <v>35788</v>
      </c>
      <c r="C27048" s="1">
        <v>14987233031502</v>
      </c>
      <c r="D27048" s="1">
        <v>100</v>
      </c>
      <c r="F27048" s="1">
        <v>10</v>
      </c>
      <c r="G27048" s="1" t="s">
        <v>195</v>
      </c>
      <c r="H27048" s="1" t="s">
        <v>35</v>
      </c>
      <c r="I27048" s="1" t="s">
        <v>196</v>
      </c>
      <c r="J27048" s="1" t="s">
        <v>35789</v>
      </c>
      <c r="K27048" s="1" t="s">
        <v>233</v>
      </c>
      <c r="L27048" s="1" t="s">
        <v>35790</v>
      </c>
      <c r="M27048" s="1" t="s">
        <v>35791</v>
      </c>
      <c r="N27048" s="1" t="s">
        <v>41</v>
      </c>
      <c r="O27048" s="1">
        <v>20260630</v>
      </c>
      <c r="P27048" s="1" t="s">
        <v>699</v>
      </c>
      <c r="Q27048" s="1" t="s">
        <v>195</v>
      </c>
      <c r="R27048" s="1" t="s">
        <v>43</v>
      </c>
      <c r="S27048" s="1">
        <v>19910322</v>
      </c>
      <c r="X27048" s="1" t="s">
        <v>44</v>
      </c>
      <c r="Z27048" s="1">
        <v>4987233743248</v>
      </c>
      <c r="AB27048" s="1">
        <v>24987233031509</v>
      </c>
      <c r="AF27048" s="1">
        <v>20220331</v>
      </c>
    </row>
    <row r="27049" spans="1:32" x14ac:dyDescent="0.45">
      <c r="A27049" s="1" t="s">
        <v>193</v>
      </c>
      <c r="B27049" s="1" t="s">
        <v>35788</v>
      </c>
      <c r="C27049" s="1">
        <v>14987142371010</v>
      </c>
      <c r="D27049" s="1">
        <v>100</v>
      </c>
      <c r="F27049" s="1">
        <v>10</v>
      </c>
      <c r="G27049" s="1" t="s">
        <v>195</v>
      </c>
      <c r="H27049" s="1" t="s">
        <v>35</v>
      </c>
      <c r="I27049" s="1" t="s">
        <v>196</v>
      </c>
      <c r="J27049" s="1" t="s">
        <v>35789</v>
      </c>
      <c r="K27049" s="1" t="s">
        <v>233</v>
      </c>
      <c r="L27049" s="1" t="s">
        <v>35790</v>
      </c>
      <c r="M27049" s="1" t="s">
        <v>35791</v>
      </c>
      <c r="N27049" s="1" t="s">
        <v>41</v>
      </c>
      <c r="O27049" s="1">
        <v>20260630</v>
      </c>
      <c r="P27049" s="1" t="s">
        <v>700</v>
      </c>
      <c r="Q27049" s="1" t="s">
        <v>195</v>
      </c>
      <c r="R27049" s="1" t="s">
        <v>43</v>
      </c>
      <c r="S27049" s="1">
        <v>19910322</v>
      </c>
      <c r="X27049" s="1" t="s">
        <v>44</v>
      </c>
      <c r="Z27049" s="1">
        <v>4987142999538</v>
      </c>
      <c r="AB27049" s="1">
        <v>24987142371017</v>
      </c>
    </row>
    <row r="27050" spans="1:32" x14ac:dyDescent="0.45">
      <c r="A27050" s="1" t="s">
        <v>193</v>
      </c>
      <c r="B27050" s="1" t="s">
        <v>35792</v>
      </c>
      <c r="C27050" s="1">
        <v>14987233031526</v>
      </c>
      <c r="D27050" s="1">
        <v>100</v>
      </c>
      <c r="F27050" s="1">
        <v>10</v>
      </c>
      <c r="G27050" s="1" t="s">
        <v>195</v>
      </c>
      <c r="H27050" s="1" t="s">
        <v>35</v>
      </c>
      <c r="I27050" s="1" t="s">
        <v>196</v>
      </c>
      <c r="J27050" s="1" t="s">
        <v>35793</v>
      </c>
      <c r="K27050" s="1" t="s">
        <v>1177</v>
      </c>
      <c r="L27050" s="1" t="s">
        <v>35794</v>
      </c>
      <c r="M27050" s="1" t="s">
        <v>35795</v>
      </c>
      <c r="N27050" s="1" t="s">
        <v>41</v>
      </c>
      <c r="O27050" s="1">
        <v>20260630</v>
      </c>
      <c r="P27050" s="1" t="s">
        <v>699</v>
      </c>
      <c r="Q27050" s="1" t="s">
        <v>195</v>
      </c>
      <c r="R27050" s="1" t="s">
        <v>43</v>
      </c>
      <c r="X27050" s="1" t="s">
        <v>44</v>
      </c>
      <c r="Z27050" s="1">
        <v>4987233743255</v>
      </c>
      <c r="AB27050" s="1">
        <v>24987233031523</v>
      </c>
      <c r="AF27050" s="1">
        <v>20220331</v>
      </c>
    </row>
    <row r="27051" spans="1:32" x14ac:dyDescent="0.45">
      <c r="A27051" s="1" t="s">
        <v>193</v>
      </c>
      <c r="B27051" s="1" t="s">
        <v>35792</v>
      </c>
      <c r="C27051" s="1">
        <v>14987233031533</v>
      </c>
      <c r="D27051" s="1">
        <v>1000</v>
      </c>
      <c r="F27051" s="1">
        <v>10</v>
      </c>
      <c r="G27051" s="1" t="s">
        <v>195</v>
      </c>
      <c r="H27051" s="1" t="s">
        <v>35</v>
      </c>
      <c r="I27051" s="1" t="s">
        <v>196</v>
      </c>
      <c r="J27051" s="1" t="s">
        <v>35793</v>
      </c>
      <c r="K27051" s="1" t="s">
        <v>1177</v>
      </c>
      <c r="L27051" s="1" t="s">
        <v>35794</v>
      </c>
      <c r="M27051" s="1" t="s">
        <v>35795</v>
      </c>
      <c r="N27051" s="1" t="s">
        <v>41</v>
      </c>
      <c r="O27051" s="1">
        <v>20260630</v>
      </c>
      <c r="P27051" s="1" t="s">
        <v>699</v>
      </c>
      <c r="Q27051" s="1" t="s">
        <v>195</v>
      </c>
      <c r="R27051" s="1" t="s">
        <v>43</v>
      </c>
      <c r="X27051" s="1" t="s">
        <v>44</v>
      </c>
      <c r="Z27051" s="1">
        <v>4987233743255</v>
      </c>
      <c r="AB27051" s="1">
        <v>24987233031530</v>
      </c>
      <c r="AF27051" s="1">
        <v>20220331</v>
      </c>
    </row>
    <row r="27052" spans="1:32" x14ac:dyDescent="0.45">
      <c r="A27052" s="1" t="s">
        <v>193</v>
      </c>
      <c r="B27052" s="1" t="s">
        <v>35792</v>
      </c>
      <c r="C27052" s="1">
        <v>14987142371119</v>
      </c>
      <c r="D27052" s="1">
        <v>100</v>
      </c>
      <c r="F27052" s="1">
        <v>10</v>
      </c>
      <c r="G27052" s="1" t="s">
        <v>195</v>
      </c>
      <c r="H27052" s="1" t="s">
        <v>35</v>
      </c>
      <c r="I27052" s="1" t="s">
        <v>196</v>
      </c>
      <c r="J27052" s="1" t="s">
        <v>35793</v>
      </c>
      <c r="K27052" s="1" t="s">
        <v>1177</v>
      </c>
      <c r="L27052" s="1" t="s">
        <v>35794</v>
      </c>
      <c r="M27052" s="1" t="s">
        <v>35795</v>
      </c>
      <c r="N27052" s="1" t="s">
        <v>41</v>
      </c>
      <c r="O27052" s="1">
        <v>20260630</v>
      </c>
      <c r="P27052" s="1" t="s">
        <v>700</v>
      </c>
      <c r="Q27052" s="1" t="s">
        <v>195</v>
      </c>
      <c r="R27052" s="1" t="s">
        <v>43</v>
      </c>
      <c r="X27052" s="1" t="s">
        <v>44</v>
      </c>
      <c r="Z27052" s="1">
        <v>4987142999521</v>
      </c>
      <c r="AB27052" s="1">
        <v>24987142371116</v>
      </c>
    </row>
    <row r="27053" spans="1:32" x14ac:dyDescent="0.45">
      <c r="A27053" s="1" t="s">
        <v>193</v>
      </c>
      <c r="B27053" s="1" t="s">
        <v>35792</v>
      </c>
      <c r="C27053" s="1">
        <v>14987142371126</v>
      </c>
      <c r="D27053" s="1">
        <v>1000</v>
      </c>
      <c r="F27053" s="1">
        <v>10</v>
      </c>
      <c r="G27053" s="1" t="s">
        <v>195</v>
      </c>
      <c r="H27053" s="1" t="s">
        <v>35</v>
      </c>
      <c r="I27053" s="1" t="s">
        <v>196</v>
      </c>
      <c r="J27053" s="1" t="s">
        <v>35793</v>
      </c>
      <c r="K27053" s="1" t="s">
        <v>1177</v>
      </c>
      <c r="L27053" s="1" t="s">
        <v>35794</v>
      </c>
      <c r="M27053" s="1" t="s">
        <v>35795</v>
      </c>
      <c r="N27053" s="1" t="s">
        <v>41</v>
      </c>
      <c r="O27053" s="1">
        <v>20260630</v>
      </c>
      <c r="P27053" s="1" t="s">
        <v>700</v>
      </c>
      <c r="Q27053" s="1" t="s">
        <v>195</v>
      </c>
      <c r="R27053" s="1" t="s">
        <v>43</v>
      </c>
      <c r="X27053" s="1" t="s">
        <v>44</v>
      </c>
      <c r="Z27053" s="1">
        <v>4987142999521</v>
      </c>
      <c r="AB27053" s="1">
        <v>24987142371123</v>
      </c>
    </row>
    <row r="27054" spans="1:32" x14ac:dyDescent="0.45">
      <c r="A27054" s="1" t="s">
        <v>32</v>
      </c>
      <c r="B27054" s="1" t="s">
        <v>35796</v>
      </c>
      <c r="C27054" s="1">
        <v>14987233031519</v>
      </c>
      <c r="D27054" s="1">
        <v>1000</v>
      </c>
      <c r="F27054" s="1">
        <v>1000</v>
      </c>
      <c r="G27054" s="1" t="s">
        <v>195</v>
      </c>
      <c r="H27054" s="1" t="s">
        <v>35</v>
      </c>
      <c r="I27054" s="1" t="s">
        <v>196</v>
      </c>
      <c r="J27054" s="1" t="s">
        <v>35793</v>
      </c>
      <c r="K27054" s="1" t="s">
        <v>1177</v>
      </c>
      <c r="L27054" s="1" t="s">
        <v>35794</v>
      </c>
      <c r="M27054" s="1" t="s">
        <v>35795</v>
      </c>
      <c r="N27054" s="1" t="s">
        <v>41</v>
      </c>
      <c r="O27054" s="1">
        <v>20260630</v>
      </c>
      <c r="P27054" s="1" t="s">
        <v>699</v>
      </c>
      <c r="Q27054" s="1" t="s">
        <v>195</v>
      </c>
      <c r="R27054" s="1" t="s">
        <v>43</v>
      </c>
      <c r="X27054" s="1" t="s">
        <v>44</v>
      </c>
      <c r="Z27054" s="1">
        <v>4987233742654</v>
      </c>
      <c r="AB27054" s="1">
        <v>24987233031516</v>
      </c>
      <c r="AF27054" s="1">
        <v>20220331</v>
      </c>
    </row>
    <row r="27055" spans="1:32" x14ac:dyDescent="0.45">
      <c r="A27055" s="1" t="s">
        <v>32</v>
      </c>
      <c r="B27055" s="1" t="s">
        <v>35796</v>
      </c>
      <c r="C27055" s="1">
        <v>14987142371133</v>
      </c>
      <c r="D27055" s="1">
        <v>1000</v>
      </c>
      <c r="F27055" s="1">
        <v>1000</v>
      </c>
      <c r="G27055" s="1" t="s">
        <v>195</v>
      </c>
      <c r="H27055" s="1" t="s">
        <v>35</v>
      </c>
      <c r="I27055" s="1" t="s">
        <v>196</v>
      </c>
      <c r="J27055" s="1" t="s">
        <v>35793</v>
      </c>
      <c r="K27055" s="1" t="s">
        <v>1177</v>
      </c>
      <c r="L27055" s="1" t="s">
        <v>35794</v>
      </c>
      <c r="M27055" s="1" t="s">
        <v>35795</v>
      </c>
      <c r="N27055" s="1" t="s">
        <v>41</v>
      </c>
      <c r="O27055" s="1">
        <v>20260630</v>
      </c>
      <c r="P27055" s="1" t="s">
        <v>700</v>
      </c>
      <c r="Q27055" s="1" t="s">
        <v>195</v>
      </c>
      <c r="R27055" s="1" t="s">
        <v>43</v>
      </c>
      <c r="X27055" s="1" t="s">
        <v>44</v>
      </c>
      <c r="Z27055" s="1">
        <v>4987142999514</v>
      </c>
      <c r="AB27055" s="1">
        <v>24987142371130</v>
      </c>
    </row>
    <row r="27056" spans="1:32" x14ac:dyDescent="0.45">
      <c r="A27056" s="1" t="s">
        <v>193</v>
      </c>
      <c r="B27056" s="1" t="s">
        <v>35797</v>
      </c>
      <c r="C27056" s="1">
        <v>14987123158876</v>
      </c>
      <c r="D27056" s="1">
        <v>100</v>
      </c>
      <c r="F27056" s="1">
        <v>10</v>
      </c>
      <c r="G27056" s="1" t="s">
        <v>195</v>
      </c>
      <c r="H27056" s="1" t="s">
        <v>35</v>
      </c>
      <c r="I27056" s="1" t="s">
        <v>196</v>
      </c>
      <c r="J27056" s="1" t="s">
        <v>35798</v>
      </c>
      <c r="K27056" s="1" t="s">
        <v>228</v>
      </c>
      <c r="L27056" s="1" t="s">
        <v>22467</v>
      </c>
      <c r="M27056" s="1" t="s">
        <v>22468</v>
      </c>
      <c r="N27056" s="1" t="s">
        <v>41</v>
      </c>
      <c r="O27056" s="1">
        <v>20260630</v>
      </c>
      <c r="P27056" s="1" t="s">
        <v>201</v>
      </c>
      <c r="Q27056" s="1" t="s">
        <v>195</v>
      </c>
      <c r="R27056" s="1" t="s">
        <v>43</v>
      </c>
      <c r="X27056" s="1" t="s">
        <v>44</v>
      </c>
      <c r="Z27056" s="1">
        <v>4987123512541</v>
      </c>
      <c r="AB27056" s="1">
        <v>24987123158873</v>
      </c>
    </row>
    <row r="27057" spans="1:32" x14ac:dyDescent="0.45">
      <c r="A27057" s="1" t="s">
        <v>193</v>
      </c>
      <c r="B27057" s="1" t="s">
        <v>35797</v>
      </c>
      <c r="C27057" s="1">
        <v>14987123158883</v>
      </c>
      <c r="D27057" s="1">
        <v>500</v>
      </c>
      <c r="F27057" s="1">
        <v>10</v>
      </c>
      <c r="G27057" s="1" t="s">
        <v>195</v>
      </c>
      <c r="H27057" s="1" t="s">
        <v>35</v>
      </c>
      <c r="I27057" s="1" t="s">
        <v>196</v>
      </c>
      <c r="J27057" s="1" t="s">
        <v>35798</v>
      </c>
      <c r="K27057" s="1" t="s">
        <v>228</v>
      </c>
      <c r="L27057" s="1" t="s">
        <v>22467</v>
      </c>
      <c r="M27057" s="1" t="s">
        <v>22468</v>
      </c>
      <c r="N27057" s="1" t="s">
        <v>41</v>
      </c>
      <c r="O27057" s="1">
        <v>20260630</v>
      </c>
      <c r="P27057" s="1" t="s">
        <v>201</v>
      </c>
      <c r="Q27057" s="1" t="s">
        <v>195</v>
      </c>
      <c r="R27057" s="1" t="s">
        <v>43</v>
      </c>
      <c r="X27057" s="1" t="s">
        <v>44</v>
      </c>
      <c r="Z27057" s="1">
        <v>4987123512541</v>
      </c>
      <c r="AB27057" s="1">
        <v>24987123158880</v>
      </c>
    </row>
    <row r="27058" spans="1:32" x14ac:dyDescent="0.45">
      <c r="A27058" s="1" t="s">
        <v>193</v>
      </c>
      <c r="B27058" s="1" t="s">
        <v>35799</v>
      </c>
      <c r="C27058" s="1">
        <v>14987407154501</v>
      </c>
      <c r="D27058" s="1">
        <v>100</v>
      </c>
      <c r="F27058" s="1">
        <v>10</v>
      </c>
      <c r="G27058" s="1" t="s">
        <v>195</v>
      </c>
      <c r="H27058" s="1" t="s">
        <v>35</v>
      </c>
      <c r="I27058" s="1" t="s">
        <v>196</v>
      </c>
      <c r="J27058" s="1" t="s">
        <v>35800</v>
      </c>
      <c r="K27058" s="1" t="s">
        <v>233</v>
      </c>
      <c r="L27058" s="1" t="s">
        <v>35801</v>
      </c>
      <c r="M27058" s="1" t="s">
        <v>35802</v>
      </c>
      <c r="N27058" s="1" t="s">
        <v>41</v>
      </c>
      <c r="O27058" s="1">
        <v>20260630</v>
      </c>
      <c r="P27058" s="1" t="s">
        <v>663</v>
      </c>
      <c r="Q27058" s="1" t="s">
        <v>195</v>
      </c>
      <c r="R27058" s="1" t="s">
        <v>43</v>
      </c>
      <c r="S27058" s="1">
        <v>20250401</v>
      </c>
      <c r="X27058" s="1" t="s">
        <v>44</v>
      </c>
      <c r="Z27058" s="1">
        <v>4987407054507</v>
      </c>
      <c r="AB27058" s="1">
        <v>24987407154508</v>
      </c>
    </row>
    <row r="27059" spans="1:32" x14ac:dyDescent="0.45">
      <c r="A27059" s="1" t="s">
        <v>193</v>
      </c>
      <c r="B27059" s="1" t="s">
        <v>35803</v>
      </c>
      <c r="C27059" s="1">
        <v>14987407154600</v>
      </c>
      <c r="D27059" s="1">
        <v>100</v>
      </c>
      <c r="F27059" s="1">
        <v>10</v>
      </c>
      <c r="G27059" s="1" t="s">
        <v>195</v>
      </c>
      <c r="H27059" s="1" t="s">
        <v>35</v>
      </c>
      <c r="I27059" s="1" t="s">
        <v>196</v>
      </c>
      <c r="J27059" s="1" t="s">
        <v>35804</v>
      </c>
      <c r="K27059" s="1" t="s">
        <v>1177</v>
      </c>
      <c r="L27059" s="1" t="s">
        <v>35805</v>
      </c>
      <c r="M27059" s="1" t="s">
        <v>35806</v>
      </c>
      <c r="N27059" s="1" t="s">
        <v>41</v>
      </c>
      <c r="O27059" s="1">
        <v>20260630</v>
      </c>
      <c r="P27059" s="1" t="s">
        <v>663</v>
      </c>
      <c r="Q27059" s="1" t="s">
        <v>195</v>
      </c>
      <c r="R27059" s="1" t="s">
        <v>43</v>
      </c>
      <c r="S27059" s="1">
        <v>20260401</v>
      </c>
      <c r="X27059" s="1" t="s">
        <v>44</v>
      </c>
      <c r="Z27059" s="1">
        <v>4987407054606</v>
      </c>
      <c r="AB27059" s="1">
        <v>24987407154607</v>
      </c>
    </row>
    <row r="27060" spans="1:32" x14ac:dyDescent="0.45">
      <c r="A27060" s="1" t="s">
        <v>193</v>
      </c>
      <c r="B27060" s="1" t="s">
        <v>35803</v>
      </c>
      <c r="C27060" s="1">
        <v>14987407154617</v>
      </c>
      <c r="D27060" s="1">
        <v>500</v>
      </c>
      <c r="F27060" s="1">
        <v>10</v>
      </c>
      <c r="G27060" s="1" t="s">
        <v>195</v>
      </c>
      <c r="H27060" s="1" t="s">
        <v>35</v>
      </c>
      <c r="I27060" s="1" t="s">
        <v>196</v>
      </c>
      <c r="J27060" s="1" t="s">
        <v>35804</v>
      </c>
      <c r="K27060" s="1" t="s">
        <v>1177</v>
      </c>
      <c r="L27060" s="1" t="s">
        <v>35805</v>
      </c>
      <c r="M27060" s="1" t="s">
        <v>35806</v>
      </c>
      <c r="N27060" s="1" t="s">
        <v>41</v>
      </c>
      <c r="O27060" s="1">
        <v>20260630</v>
      </c>
      <c r="P27060" s="1" t="s">
        <v>663</v>
      </c>
      <c r="Q27060" s="1" t="s">
        <v>195</v>
      </c>
      <c r="R27060" s="1" t="s">
        <v>43</v>
      </c>
      <c r="S27060" s="1">
        <v>20260401</v>
      </c>
      <c r="X27060" s="1" t="s">
        <v>44</v>
      </c>
      <c r="Z27060" s="1">
        <v>4987407054606</v>
      </c>
      <c r="AB27060" s="1">
        <v>24987407154614</v>
      </c>
    </row>
    <row r="27061" spans="1:32" x14ac:dyDescent="0.45">
      <c r="A27061" s="1" t="s">
        <v>32</v>
      </c>
      <c r="B27061" s="1" t="s">
        <v>35807</v>
      </c>
      <c r="C27061" s="1">
        <v>14987173017499</v>
      </c>
      <c r="D27061" s="1">
        <v>100</v>
      </c>
      <c r="F27061" s="1">
        <v>100</v>
      </c>
      <c r="G27061" s="1" t="s">
        <v>34</v>
      </c>
      <c r="H27061" s="1" t="s">
        <v>35</v>
      </c>
      <c r="I27061" s="1" t="s">
        <v>36</v>
      </c>
      <c r="J27061" s="1" t="s">
        <v>35808</v>
      </c>
      <c r="K27061" s="1" t="s">
        <v>48</v>
      </c>
      <c r="L27061" s="1" t="s">
        <v>35809</v>
      </c>
      <c r="M27061" s="1" t="s">
        <v>35810</v>
      </c>
      <c r="N27061" s="1" t="s">
        <v>41</v>
      </c>
      <c r="O27061" s="1">
        <v>20260630</v>
      </c>
      <c r="P27061" s="1" t="s">
        <v>680</v>
      </c>
      <c r="Q27061" s="1" t="s">
        <v>34</v>
      </c>
      <c r="R27061" s="1" t="s">
        <v>43</v>
      </c>
      <c r="S27061" s="1">
        <v>20220401</v>
      </c>
      <c r="X27061" s="1" t="s">
        <v>44</v>
      </c>
      <c r="Z27061" s="1">
        <v>4987173076338</v>
      </c>
      <c r="AB27061" s="1">
        <v>24987173017496</v>
      </c>
      <c r="AF27061" s="1">
        <v>20230315</v>
      </c>
    </row>
    <row r="27062" spans="1:32" x14ac:dyDescent="0.45">
      <c r="A27062" s="1" t="s">
        <v>32</v>
      </c>
      <c r="B27062" s="1" t="s">
        <v>35811</v>
      </c>
      <c r="C27062" s="1">
        <v>14987173017482</v>
      </c>
      <c r="D27062" s="1">
        <v>25</v>
      </c>
      <c r="F27062" s="1">
        <v>25</v>
      </c>
      <c r="G27062" s="1" t="s">
        <v>34</v>
      </c>
      <c r="H27062" s="1" t="s">
        <v>35</v>
      </c>
      <c r="I27062" s="1" t="s">
        <v>36</v>
      </c>
      <c r="J27062" s="1" t="s">
        <v>35808</v>
      </c>
      <c r="K27062" s="1" t="s">
        <v>48</v>
      </c>
      <c r="L27062" s="1" t="s">
        <v>35809</v>
      </c>
      <c r="M27062" s="1" t="s">
        <v>35810</v>
      </c>
      <c r="N27062" s="1" t="s">
        <v>41</v>
      </c>
      <c r="O27062" s="1">
        <v>20260630</v>
      </c>
      <c r="P27062" s="1" t="s">
        <v>680</v>
      </c>
      <c r="Q27062" s="1" t="s">
        <v>34</v>
      </c>
      <c r="R27062" s="1" t="s">
        <v>43</v>
      </c>
      <c r="S27062" s="1">
        <v>20220401</v>
      </c>
      <c r="X27062" s="1" t="s">
        <v>44</v>
      </c>
      <c r="Z27062" s="1">
        <v>4987173076321</v>
      </c>
      <c r="AB27062" s="1">
        <v>24987173017489</v>
      </c>
      <c r="AF27062" s="1">
        <v>20230315</v>
      </c>
    </row>
    <row r="27063" spans="1:32" x14ac:dyDescent="0.45">
      <c r="A27063" s="1" t="s">
        <v>32</v>
      </c>
      <c r="B27063" s="1" t="s">
        <v>35812</v>
      </c>
      <c r="C27063" s="1">
        <v>14987173017505</v>
      </c>
      <c r="D27063" s="1">
        <v>500</v>
      </c>
      <c r="F27063" s="1">
        <v>500</v>
      </c>
      <c r="G27063" s="1" t="s">
        <v>34</v>
      </c>
      <c r="H27063" s="1" t="s">
        <v>35</v>
      </c>
      <c r="I27063" s="1" t="s">
        <v>36</v>
      </c>
      <c r="J27063" s="1" t="s">
        <v>35808</v>
      </c>
      <c r="K27063" s="1" t="s">
        <v>48</v>
      </c>
      <c r="L27063" s="1" t="s">
        <v>35809</v>
      </c>
      <c r="M27063" s="1" t="s">
        <v>35810</v>
      </c>
      <c r="N27063" s="1" t="s">
        <v>41</v>
      </c>
      <c r="O27063" s="1">
        <v>20260630</v>
      </c>
      <c r="P27063" s="1" t="s">
        <v>680</v>
      </c>
      <c r="Q27063" s="1" t="s">
        <v>34</v>
      </c>
      <c r="R27063" s="1" t="s">
        <v>43</v>
      </c>
      <c r="S27063" s="1">
        <v>20220401</v>
      </c>
      <c r="X27063" s="1" t="s">
        <v>44</v>
      </c>
      <c r="Z27063" s="1">
        <v>4987173076345</v>
      </c>
      <c r="AB27063" s="1">
        <v>24987173017502</v>
      </c>
      <c r="AF27063" s="1">
        <v>20230315</v>
      </c>
    </row>
    <row r="27064" spans="1:32" x14ac:dyDescent="0.45">
      <c r="A27064" s="1" t="s">
        <v>32</v>
      </c>
      <c r="B27064" s="1" t="s">
        <v>35813</v>
      </c>
      <c r="C27064" s="1">
        <v>14987028217135</v>
      </c>
      <c r="D27064" s="1">
        <v>500</v>
      </c>
      <c r="F27064" s="1">
        <v>500</v>
      </c>
      <c r="G27064" s="1" t="s">
        <v>34</v>
      </c>
      <c r="H27064" s="1" t="s">
        <v>35</v>
      </c>
      <c r="I27064" s="1" t="s">
        <v>36</v>
      </c>
      <c r="J27064" s="1" t="s">
        <v>35814</v>
      </c>
      <c r="K27064" s="1" t="s">
        <v>183</v>
      </c>
      <c r="L27064" s="1" t="s">
        <v>35815</v>
      </c>
      <c r="M27064" s="1" t="s">
        <v>35814</v>
      </c>
      <c r="N27064" s="1" t="s">
        <v>41</v>
      </c>
      <c r="O27064" s="1">
        <v>20260630</v>
      </c>
      <c r="P27064" s="1" t="s">
        <v>909</v>
      </c>
      <c r="Q27064" s="1" t="s">
        <v>34</v>
      </c>
      <c r="R27064" s="1" t="s">
        <v>43</v>
      </c>
      <c r="S27064" s="1">
        <v>20010907</v>
      </c>
      <c r="T27064" s="1">
        <v>20210331</v>
      </c>
      <c r="X27064" s="1" t="s">
        <v>44</v>
      </c>
      <c r="Z27064" s="1">
        <v>4987028561118</v>
      </c>
      <c r="AB27064" s="1">
        <v>24987028217132</v>
      </c>
    </row>
    <row r="27065" spans="1:32" x14ac:dyDescent="0.45">
      <c r="A27065" s="1" t="s">
        <v>193</v>
      </c>
      <c r="B27065" s="1" t="s">
        <v>35816</v>
      </c>
      <c r="C27065" s="1">
        <v>14987028217425</v>
      </c>
      <c r="D27065" s="1">
        <v>100</v>
      </c>
      <c r="F27065" s="1">
        <v>10</v>
      </c>
      <c r="G27065" s="1" t="s">
        <v>195</v>
      </c>
      <c r="H27065" s="1" t="s">
        <v>35</v>
      </c>
      <c r="I27065" s="1" t="s">
        <v>196</v>
      </c>
      <c r="J27065" s="1" t="s">
        <v>35817</v>
      </c>
      <c r="K27065" s="1" t="s">
        <v>228</v>
      </c>
      <c r="L27065" s="1" t="s">
        <v>35818</v>
      </c>
      <c r="M27065" s="1" t="s">
        <v>35817</v>
      </c>
      <c r="N27065" s="1" t="s">
        <v>41</v>
      </c>
      <c r="O27065" s="1">
        <v>20260630</v>
      </c>
      <c r="P27065" s="1" t="s">
        <v>909</v>
      </c>
      <c r="Q27065" s="1" t="s">
        <v>195</v>
      </c>
      <c r="R27065" s="1" t="s">
        <v>43</v>
      </c>
      <c r="S27065" s="1">
        <v>20071221</v>
      </c>
      <c r="X27065" s="1" t="s">
        <v>44</v>
      </c>
      <c r="Z27065" s="1">
        <v>4987028561194</v>
      </c>
      <c r="AB27065" s="1">
        <v>24987028217422</v>
      </c>
    </row>
    <row r="27066" spans="1:32" x14ac:dyDescent="0.45">
      <c r="A27066" s="1" t="s">
        <v>193</v>
      </c>
      <c r="B27066" s="1" t="s">
        <v>35816</v>
      </c>
      <c r="C27066" s="1">
        <v>14987028217449</v>
      </c>
      <c r="D27066" s="1">
        <v>1000</v>
      </c>
      <c r="F27066" s="1">
        <v>10</v>
      </c>
      <c r="G27066" s="1" t="s">
        <v>195</v>
      </c>
      <c r="H27066" s="1" t="s">
        <v>35</v>
      </c>
      <c r="I27066" s="1" t="s">
        <v>196</v>
      </c>
      <c r="J27066" s="1" t="s">
        <v>35817</v>
      </c>
      <c r="K27066" s="1" t="s">
        <v>228</v>
      </c>
      <c r="L27066" s="1" t="s">
        <v>35818</v>
      </c>
      <c r="M27066" s="1" t="s">
        <v>35817</v>
      </c>
      <c r="N27066" s="1" t="s">
        <v>41</v>
      </c>
      <c r="O27066" s="1">
        <v>20260630</v>
      </c>
      <c r="P27066" s="1" t="s">
        <v>909</v>
      </c>
      <c r="Q27066" s="1" t="s">
        <v>195</v>
      </c>
      <c r="R27066" s="1" t="s">
        <v>43</v>
      </c>
      <c r="S27066" s="1">
        <v>20071221</v>
      </c>
      <c r="X27066" s="1" t="s">
        <v>44</v>
      </c>
      <c r="Z27066" s="1">
        <v>4987028561194</v>
      </c>
      <c r="AB27066" s="1">
        <v>24987028217446</v>
      </c>
    </row>
    <row r="27067" spans="1:32" x14ac:dyDescent="0.45">
      <c r="A27067" s="1" t="s">
        <v>32</v>
      </c>
      <c r="B27067" s="1" t="s">
        <v>35819</v>
      </c>
      <c r="C27067" s="1">
        <v>14987028217432</v>
      </c>
      <c r="D27067" s="1">
        <v>500</v>
      </c>
      <c r="F27067" s="1">
        <v>500</v>
      </c>
      <c r="G27067" s="1" t="s">
        <v>195</v>
      </c>
      <c r="H27067" s="1" t="s">
        <v>35</v>
      </c>
      <c r="I27067" s="1" t="s">
        <v>196</v>
      </c>
      <c r="J27067" s="1" t="s">
        <v>35817</v>
      </c>
      <c r="K27067" s="1" t="s">
        <v>228</v>
      </c>
      <c r="L27067" s="1" t="s">
        <v>35818</v>
      </c>
      <c r="M27067" s="1" t="s">
        <v>35817</v>
      </c>
      <c r="N27067" s="1" t="s">
        <v>41</v>
      </c>
      <c r="O27067" s="1">
        <v>20260630</v>
      </c>
      <c r="P27067" s="1" t="s">
        <v>909</v>
      </c>
      <c r="Q27067" s="1" t="s">
        <v>195</v>
      </c>
      <c r="R27067" s="1" t="s">
        <v>43</v>
      </c>
      <c r="S27067" s="1">
        <v>20071221</v>
      </c>
      <c r="X27067" s="1" t="s">
        <v>44</v>
      </c>
      <c r="Z27067" s="1">
        <v>4987028561200</v>
      </c>
      <c r="AB27067" s="1">
        <v>24987028217439</v>
      </c>
    </row>
    <row r="27068" spans="1:32" x14ac:dyDescent="0.45">
      <c r="A27068" s="1" t="s">
        <v>193</v>
      </c>
      <c r="B27068" s="1" t="s">
        <v>35820</v>
      </c>
      <c r="C27068" s="1">
        <v>14987431190131</v>
      </c>
      <c r="D27068" s="1">
        <v>100</v>
      </c>
      <c r="F27068" s="1">
        <v>10</v>
      </c>
      <c r="G27068" s="1" t="s">
        <v>195</v>
      </c>
      <c r="H27068" s="1" t="s">
        <v>35</v>
      </c>
      <c r="I27068" s="1" t="s">
        <v>196</v>
      </c>
      <c r="J27068" s="1" t="s">
        <v>35821</v>
      </c>
      <c r="K27068" s="1" t="s">
        <v>198</v>
      </c>
      <c r="L27068" s="1" t="s">
        <v>35822</v>
      </c>
      <c r="M27068" s="1" t="s">
        <v>35823</v>
      </c>
      <c r="N27068" s="1" t="s">
        <v>41</v>
      </c>
      <c r="O27068" s="1">
        <v>20260630</v>
      </c>
      <c r="P27068" s="1" t="s">
        <v>972</v>
      </c>
      <c r="Q27068" s="1" t="s">
        <v>195</v>
      </c>
      <c r="R27068" s="1" t="s">
        <v>43</v>
      </c>
      <c r="S27068" s="1">
        <v>20200305</v>
      </c>
      <c r="X27068" s="1" t="s">
        <v>44</v>
      </c>
      <c r="Z27068" s="1">
        <v>4987431100744</v>
      </c>
    </row>
    <row r="27069" spans="1:32" x14ac:dyDescent="0.45">
      <c r="A27069" s="1" t="s">
        <v>193</v>
      </c>
      <c r="B27069" s="1" t="s">
        <v>35824</v>
      </c>
      <c r="C27069" s="1">
        <v>14987792292017</v>
      </c>
      <c r="D27069" s="1">
        <v>100</v>
      </c>
      <c r="F27069" s="1">
        <v>10</v>
      </c>
      <c r="G27069" s="1" t="s">
        <v>195</v>
      </c>
      <c r="H27069" s="1" t="s">
        <v>35</v>
      </c>
      <c r="I27069" s="1" t="s">
        <v>196</v>
      </c>
      <c r="J27069" s="1" t="s">
        <v>35825</v>
      </c>
      <c r="K27069" s="1" t="s">
        <v>198</v>
      </c>
      <c r="L27069" s="1" t="s">
        <v>35822</v>
      </c>
      <c r="M27069" s="1" t="s">
        <v>35823</v>
      </c>
      <c r="N27069" s="1" t="s">
        <v>41</v>
      </c>
      <c r="O27069" s="1">
        <v>20260630</v>
      </c>
      <c r="P27069" s="1" t="s">
        <v>786</v>
      </c>
      <c r="Q27069" s="1" t="s">
        <v>195</v>
      </c>
      <c r="R27069" s="1" t="s">
        <v>43</v>
      </c>
      <c r="S27069" s="1">
        <v>20140305</v>
      </c>
      <c r="X27069" s="1" t="s">
        <v>44</v>
      </c>
      <c r="Z27069" s="1">
        <v>4987792023584</v>
      </c>
    </row>
    <row r="27070" spans="1:32" x14ac:dyDescent="0.45">
      <c r="A27070" s="1" t="s">
        <v>193</v>
      </c>
      <c r="B27070" s="1" t="s">
        <v>35824</v>
      </c>
      <c r="C27070" s="1">
        <v>14987792292055</v>
      </c>
      <c r="D27070" s="1">
        <v>500</v>
      </c>
      <c r="F27070" s="1">
        <v>10</v>
      </c>
      <c r="G27070" s="1" t="s">
        <v>195</v>
      </c>
      <c r="H27070" s="1" t="s">
        <v>35</v>
      </c>
      <c r="I27070" s="1" t="s">
        <v>196</v>
      </c>
      <c r="J27070" s="1" t="s">
        <v>35825</v>
      </c>
      <c r="K27070" s="1" t="s">
        <v>198</v>
      </c>
      <c r="L27070" s="1" t="s">
        <v>35822</v>
      </c>
      <c r="M27070" s="1" t="s">
        <v>35823</v>
      </c>
      <c r="N27070" s="1" t="s">
        <v>41</v>
      </c>
      <c r="O27070" s="1">
        <v>20260630</v>
      </c>
      <c r="P27070" s="1" t="s">
        <v>786</v>
      </c>
      <c r="Q27070" s="1" t="s">
        <v>195</v>
      </c>
      <c r="R27070" s="1" t="s">
        <v>43</v>
      </c>
      <c r="S27070" s="1">
        <v>20140305</v>
      </c>
      <c r="X27070" s="1" t="s">
        <v>44</v>
      </c>
      <c r="Z27070" s="1">
        <v>4987792023584</v>
      </c>
    </row>
    <row r="27071" spans="1:32" x14ac:dyDescent="0.45">
      <c r="A27071" s="1" t="s">
        <v>193</v>
      </c>
      <c r="B27071" s="1" t="s">
        <v>35826</v>
      </c>
      <c r="C27071" s="1">
        <v>14987080304118</v>
      </c>
      <c r="D27071" s="1">
        <v>100</v>
      </c>
      <c r="F27071" s="1">
        <v>10</v>
      </c>
      <c r="G27071" s="1" t="s">
        <v>195</v>
      </c>
      <c r="H27071" s="1" t="s">
        <v>35</v>
      </c>
      <c r="I27071" s="1" t="s">
        <v>196</v>
      </c>
      <c r="J27071" s="1" t="s">
        <v>35827</v>
      </c>
      <c r="K27071" s="1" t="s">
        <v>198</v>
      </c>
      <c r="L27071" s="1" t="s">
        <v>35828</v>
      </c>
      <c r="M27071" s="1" t="s">
        <v>35829</v>
      </c>
      <c r="N27071" s="1" t="s">
        <v>41</v>
      </c>
      <c r="O27071" s="1">
        <v>20260630</v>
      </c>
      <c r="P27071" s="1" t="s">
        <v>490</v>
      </c>
      <c r="Q27071" s="1" t="s">
        <v>195</v>
      </c>
      <c r="R27071" s="1" t="s">
        <v>43</v>
      </c>
      <c r="S27071" s="1">
        <v>20170615</v>
      </c>
      <c r="T27071" s="1">
        <v>20240331</v>
      </c>
      <c r="X27071" s="1" t="s">
        <v>44</v>
      </c>
      <c r="Z27071" s="1">
        <v>4987080903925</v>
      </c>
      <c r="AB27071" s="1">
        <v>24987080304115</v>
      </c>
      <c r="AF27071" s="1">
        <v>20221031</v>
      </c>
    </row>
    <row r="27072" spans="1:32" x14ac:dyDescent="0.45">
      <c r="A27072" s="1" t="s">
        <v>193</v>
      </c>
      <c r="B27072" s="1" t="s">
        <v>35826</v>
      </c>
      <c r="C27072" s="1">
        <v>14987080304125</v>
      </c>
      <c r="D27072" s="1">
        <v>500</v>
      </c>
      <c r="F27072" s="1">
        <v>10</v>
      </c>
      <c r="G27072" s="1" t="s">
        <v>195</v>
      </c>
      <c r="H27072" s="1" t="s">
        <v>35</v>
      </c>
      <c r="I27072" s="1" t="s">
        <v>196</v>
      </c>
      <c r="J27072" s="1" t="s">
        <v>35827</v>
      </c>
      <c r="K27072" s="1" t="s">
        <v>198</v>
      </c>
      <c r="L27072" s="1" t="s">
        <v>35828</v>
      </c>
      <c r="M27072" s="1" t="s">
        <v>35829</v>
      </c>
      <c r="N27072" s="1" t="s">
        <v>41</v>
      </c>
      <c r="O27072" s="1">
        <v>20260630</v>
      </c>
      <c r="P27072" s="1" t="s">
        <v>490</v>
      </c>
      <c r="Q27072" s="1" t="s">
        <v>195</v>
      </c>
      <c r="R27072" s="1" t="s">
        <v>43</v>
      </c>
      <c r="S27072" s="1">
        <v>20170615</v>
      </c>
      <c r="T27072" s="1">
        <v>20240331</v>
      </c>
      <c r="X27072" s="1" t="s">
        <v>44</v>
      </c>
      <c r="Z27072" s="1">
        <v>4987080903925</v>
      </c>
      <c r="AB27072" s="1">
        <v>24987080304122</v>
      </c>
      <c r="AF27072" s="1">
        <v>20190531</v>
      </c>
    </row>
    <row r="27073" spans="1:28" x14ac:dyDescent="0.45">
      <c r="A27073" s="1" t="s">
        <v>193</v>
      </c>
      <c r="B27073" s="1" t="s">
        <v>35830</v>
      </c>
      <c r="C27073" s="1">
        <v>14987376795965</v>
      </c>
      <c r="D27073" s="1">
        <v>100</v>
      </c>
      <c r="F27073" s="1">
        <v>10</v>
      </c>
      <c r="G27073" s="1" t="s">
        <v>195</v>
      </c>
      <c r="H27073" s="1" t="s">
        <v>35</v>
      </c>
      <c r="I27073" s="1" t="s">
        <v>196</v>
      </c>
      <c r="J27073" s="1" t="s">
        <v>35831</v>
      </c>
      <c r="K27073" s="1" t="s">
        <v>198</v>
      </c>
      <c r="L27073" s="1" t="s">
        <v>35822</v>
      </c>
      <c r="M27073" s="1" t="s">
        <v>35823</v>
      </c>
      <c r="N27073" s="1" t="s">
        <v>41</v>
      </c>
      <c r="O27073" s="1">
        <v>20260630</v>
      </c>
      <c r="P27073" s="1" t="s">
        <v>276</v>
      </c>
      <c r="Q27073" s="1" t="s">
        <v>195</v>
      </c>
      <c r="R27073" s="1" t="s">
        <v>43</v>
      </c>
      <c r="S27073" s="1">
        <v>20200305</v>
      </c>
      <c r="X27073" s="1" t="s">
        <v>44</v>
      </c>
      <c r="Z27073" s="1">
        <v>4987376795982</v>
      </c>
      <c r="AB27073" s="1">
        <v>24987376795962</v>
      </c>
    </row>
    <row r="27074" spans="1:28" x14ac:dyDescent="0.45">
      <c r="A27074" s="1" t="s">
        <v>193</v>
      </c>
      <c r="B27074" s="1" t="s">
        <v>35830</v>
      </c>
      <c r="C27074" s="1">
        <v>14987123002919</v>
      </c>
      <c r="D27074" s="1">
        <v>100</v>
      </c>
      <c r="F27074" s="1">
        <v>10</v>
      </c>
      <c r="G27074" s="1" t="s">
        <v>195</v>
      </c>
      <c r="H27074" s="1" t="s">
        <v>35</v>
      </c>
      <c r="I27074" s="1" t="s">
        <v>196</v>
      </c>
      <c r="J27074" s="1" t="s">
        <v>35831</v>
      </c>
      <c r="K27074" s="1" t="s">
        <v>198</v>
      </c>
      <c r="L27074" s="1" t="s">
        <v>35822</v>
      </c>
      <c r="M27074" s="1" t="s">
        <v>35823</v>
      </c>
      <c r="N27074" s="1" t="s">
        <v>41</v>
      </c>
      <c r="O27074" s="1">
        <v>20260630</v>
      </c>
      <c r="P27074" s="1" t="s">
        <v>201</v>
      </c>
      <c r="Q27074" s="1" t="s">
        <v>195</v>
      </c>
      <c r="R27074" s="1" t="s">
        <v>43</v>
      </c>
      <c r="S27074" s="1">
        <v>20200305</v>
      </c>
      <c r="X27074" s="1" t="s">
        <v>44</v>
      </c>
      <c r="Z27074" s="1">
        <v>4987123565592</v>
      </c>
      <c r="AB27074" s="1">
        <v>24987123002916</v>
      </c>
    </row>
    <row r="27075" spans="1:28" x14ac:dyDescent="0.45">
      <c r="A27075" s="1" t="s">
        <v>193</v>
      </c>
      <c r="B27075" s="1" t="s">
        <v>35830</v>
      </c>
      <c r="C27075" s="1">
        <v>14987123002926</v>
      </c>
      <c r="D27075" s="1">
        <v>500</v>
      </c>
      <c r="F27075" s="1">
        <v>10</v>
      </c>
      <c r="G27075" s="1" t="s">
        <v>195</v>
      </c>
      <c r="H27075" s="1" t="s">
        <v>35</v>
      </c>
      <c r="I27075" s="1" t="s">
        <v>196</v>
      </c>
      <c r="J27075" s="1" t="s">
        <v>35831</v>
      </c>
      <c r="K27075" s="1" t="s">
        <v>198</v>
      </c>
      <c r="L27075" s="1" t="s">
        <v>35822</v>
      </c>
      <c r="M27075" s="1" t="s">
        <v>35823</v>
      </c>
      <c r="N27075" s="1" t="s">
        <v>41</v>
      </c>
      <c r="O27075" s="1">
        <v>20260630</v>
      </c>
      <c r="P27075" s="1" t="s">
        <v>201</v>
      </c>
      <c r="Q27075" s="1" t="s">
        <v>195</v>
      </c>
      <c r="R27075" s="1" t="s">
        <v>43</v>
      </c>
      <c r="S27075" s="1">
        <v>20200305</v>
      </c>
      <c r="X27075" s="1" t="s">
        <v>44</v>
      </c>
      <c r="Z27075" s="1">
        <v>4987123565592</v>
      </c>
      <c r="AB27075" s="1">
        <v>24987123002923</v>
      </c>
    </row>
    <row r="27076" spans="1:28" x14ac:dyDescent="0.45">
      <c r="A27076" s="1" t="s">
        <v>32</v>
      </c>
      <c r="B27076" s="1" t="s">
        <v>35832</v>
      </c>
      <c r="C27076" s="1">
        <v>14987123002933</v>
      </c>
      <c r="D27076" s="1">
        <v>500</v>
      </c>
      <c r="F27076" s="1">
        <v>500</v>
      </c>
      <c r="G27076" s="1" t="s">
        <v>195</v>
      </c>
      <c r="H27076" s="1" t="s">
        <v>35</v>
      </c>
      <c r="I27076" s="1" t="s">
        <v>196</v>
      </c>
      <c r="J27076" s="1" t="s">
        <v>35831</v>
      </c>
      <c r="K27076" s="1" t="s">
        <v>198</v>
      </c>
      <c r="L27076" s="1" t="s">
        <v>35822</v>
      </c>
      <c r="M27076" s="1" t="s">
        <v>35823</v>
      </c>
      <c r="N27076" s="1" t="s">
        <v>41</v>
      </c>
      <c r="O27076" s="1">
        <v>20260630</v>
      </c>
      <c r="P27076" s="1" t="s">
        <v>201</v>
      </c>
      <c r="Q27076" s="1" t="s">
        <v>195</v>
      </c>
      <c r="R27076" s="1" t="s">
        <v>43</v>
      </c>
      <c r="S27076" s="1">
        <v>20200305</v>
      </c>
      <c r="X27076" s="1" t="s">
        <v>44</v>
      </c>
      <c r="Z27076" s="1">
        <v>4987123565608</v>
      </c>
      <c r="AB27076" s="1">
        <v>24987123002930</v>
      </c>
    </row>
    <row r="27077" spans="1:28" x14ac:dyDescent="0.45">
      <c r="A27077" s="1" t="s">
        <v>193</v>
      </c>
      <c r="B27077" s="1" t="s">
        <v>35833</v>
      </c>
      <c r="C27077" s="1">
        <v>14987447522117</v>
      </c>
      <c r="D27077" s="1">
        <v>100</v>
      </c>
      <c r="F27077" s="1">
        <v>10</v>
      </c>
      <c r="G27077" s="1" t="s">
        <v>195</v>
      </c>
      <c r="H27077" s="1" t="s">
        <v>35</v>
      </c>
      <c r="I27077" s="1" t="s">
        <v>196</v>
      </c>
      <c r="J27077" s="1" t="s">
        <v>35834</v>
      </c>
      <c r="K27077" s="1" t="s">
        <v>198</v>
      </c>
      <c r="L27077" s="1" t="s">
        <v>35822</v>
      </c>
      <c r="M27077" s="1" t="s">
        <v>35823</v>
      </c>
      <c r="N27077" s="1" t="s">
        <v>41</v>
      </c>
      <c r="O27077" s="1">
        <v>20260630</v>
      </c>
      <c r="P27077" s="1" t="s">
        <v>555</v>
      </c>
      <c r="Q27077" s="1" t="s">
        <v>195</v>
      </c>
      <c r="R27077" s="1" t="s">
        <v>43</v>
      </c>
      <c r="S27077" s="1">
        <v>20200305</v>
      </c>
      <c r="X27077" s="1" t="s">
        <v>44</v>
      </c>
      <c r="Z27077" s="1">
        <v>4987447522912</v>
      </c>
      <c r="AB27077" s="1">
        <v>24987447522114</v>
      </c>
    </row>
    <row r="27078" spans="1:28" x14ac:dyDescent="0.45">
      <c r="A27078" s="1" t="s">
        <v>193</v>
      </c>
      <c r="B27078" s="1" t="s">
        <v>35833</v>
      </c>
      <c r="C27078" s="1">
        <v>14987447522124</v>
      </c>
      <c r="D27078" s="1">
        <v>500</v>
      </c>
      <c r="F27078" s="1">
        <v>10</v>
      </c>
      <c r="G27078" s="1" t="s">
        <v>195</v>
      </c>
      <c r="H27078" s="1" t="s">
        <v>35</v>
      </c>
      <c r="I27078" s="1" t="s">
        <v>196</v>
      </c>
      <c r="J27078" s="1" t="s">
        <v>35834</v>
      </c>
      <c r="K27078" s="1" t="s">
        <v>198</v>
      </c>
      <c r="L27078" s="1" t="s">
        <v>35822</v>
      </c>
      <c r="M27078" s="1" t="s">
        <v>35823</v>
      </c>
      <c r="N27078" s="1" t="s">
        <v>41</v>
      </c>
      <c r="O27078" s="1">
        <v>20260630</v>
      </c>
      <c r="P27078" s="1" t="s">
        <v>555</v>
      </c>
      <c r="Q27078" s="1" t="s">
        <v>195</v>
      </c>
      <c r="R27078" s="1" t="s">
        <v>43</v>
      </c>
      <c r="S27078" s="1">
        <v>20200305</v>
      </c>
      <c r="X27078" s="1" t="s">
        <v>44</v>
      </c>
      <c r="Z27078" s="1">
        <v>4987447522912</v>
      </c>
      <c r="AB27078" s="1">
        <v>24987447522121</v>
      </c>
    </row>
    <row r="27079" spans="1:28" x14ac:dyDescent="0.45">
      <c r="A27079" s="1" t="s">
        <v>193</v>
      </c>
      <c r="B27079" s="1" t="s">
        <v>35833</v>
      </c>
      <c r="C27079" s="1">
        <v>14987171532109</v>
      </c>
      <c r="D27079" s="1">
        <v>100</v>
      </c>
      <c r="F27079" s="1">
        <v>10</v>
      </c>
      <c r="G27079" s="1" t="s">
        <v>195</v>
      </c>
      <c r="H27079" s="1" t="s">
        <v>35</v>
      </c>
      <c r="I27079" s="1" t="s">
        <v>196</v>
      </c>
      <c r="J27079" s="1" t="s">
        <v>35834</v>
      </c>
      <c r="K27079" s="1" t="s">
        <v>198</v>
      </c>
      <c r="L27079" s="1" t="s">
        <v>35822</v>
      </c>
      <c r="M27079" s="1" t="s">
        <v>35823</v>
      </c>
      <c r="N27079" s="1" t="s">
        <v>41</v>
      </c>
      <c r="O27079" s="1">
        <v>20260630</v>
      </c>
      <c r="P27079" s="1" t="s">
        <v>1073</v>
      </c>
      <c r="Q27079" s="1" t="s">
        <v>195</v>
      </c>
      <c r="R27079" s="1" t="s">
        <v>43</v>
      </c>
      <c r="S27079" s="1">
        <v>20200305</v>
      </c>
      <c r="X27079" s="1" t="s">
        <v>44</v>
      </c>
      <c r="Z27079" s="1">
        <v>4987447522912</v>
      </c>
    </row>
    <row r="27080" spans="1:28" x14ac:dyDescent="0.45">
      <c r="A27080" s="1" t="s">
        <v>193</v>
      </c>
      <c r="B27080" s="1" t="s">
        <v>35833</v>
      </c>
      <c r="C27080" s="1">
        <v>14987171532307</v>
      </c>
      <c r="D27080" s="1">
        <v>500</v>
      </c>
      <c r="F27080" s="1">
        <v>10</v>
      </c>
      <c r="G27080" s="1" t="s">
        <v>195</v>
      </c>
      <c r="H27080" s="1" t="s">
        <v>35</v>
      </c>
      <c r="I27080" s="1" t="s">
        <v>196</v>
      </c>
      <c r="J27080" s="1" t="s">
        <v>35834</v>
      </c>
      <c r="K27080" s="1" t="s">
        <v>198</v>
      </c>
      <c r="L27080" s="1" t="s">
        <v>35822</v>
      </c>
      <c r="M27080" s="1" t="s">
        <v>35823</v>
      </c>
      <c r="N27080" s="1" t="s">
        <v>41</v>
      </c>
      <c r="O27080" s="1">
        <v>20260630</v>
      </c>
      <c r="P27080" s="1" t="s">
        <v>1073</v>
      </c>
      <c r="Q27080" s="1" t="s">
        <v>195</v>
      </c>
      <c r="R27080" s="1" t="s">
        <v>43</v>
      </c>
      <c r="S27080" s="1">
        <v>20200305</v>
      </c>
      <c r="X27080" s="1" t="s">
        <v>44</v>
      </c>
      <c r="Z27080" s="1">
        <v>4987447522912</v>
      </c>
    </row>
    <row r="27081" spans="1:28" x14ac:dyDescent="0.45">
      <c r="A27081" s="1" t="s">
        <v>32</v>
      </c>
      <c r="B27081" s="1" t="s">
        <v>35835</v>
      </c>
      <c r="C27081" s="1">
        <v>14987447522155</v>
      </c>
      <c r="D27081" s="1">
        <v>500</v>
      </c>
      <c r="F27081" s="1">
        <v>500</v>
      </c>
      <c r="G27081" s="1" t="s">
        <v>195</v>
      </c>
      <c r="H27081" s="1" t="s">
        <v>35</v>
      </c>
      <c r="I27081" s="1" t="s">
        <v>196</v>
      </c>
      <c r="J27081" s="1" t="s">
        <v>35834</v>
      </c>
      <c r="K27081" s="1" t="s">
        <v>198</v>
      </c>
      <c r="L27081" s="1" t="s">
        <v>35822</v>
      </c>
      <c r="M27081" s="1" t="s">
        <v>35823</v>
      </c>
      <c r="N27081" s="1" t="s">
        <v>41</v>
      </c>
      <c r="O27081" s="1">
        <v>20260630</v>
      </c>
      <c r="P27081" s="1" t="s">
        <v>555</v>
      </c>
      <c r="Q27081" s="1" t="s">
        <v>195</v>
      </c>
      <c r="R27081" s="1" t="s">
        <v>43</v>
      </c>
      <c r="S27081" s="1">
        <v>20200305</v>
      </c>
      <c r="X27081" s="1" t="s">
        <v>44</v>
      </c>
      <c r="Z27081" s="1">
        <v>4987447522950</v>
      </c>
      <c r="AB27081" s="1">
        <v>24987447522152</v>
      </c>
    </row>
    <row r="27082" spans="1:28" x14ac:dyDescent="0.45">
      <c r="A27082" s="1" t="s">
        <v>32</v>
      </c>
      <c r="B27082" s="1" t="s">
        <v>35835</v>
      </c>
      <c r="C27082" s="1">
        <v>14987171532321</v>
      </c>
      <c r="D27082" s="1">
        <v>500</v>
      </c>
      <c r="F27082" s="1">
        <v>500</v>
      </c>
      <c r="G27082" s="1" t="s">
        <v>195</v>
      </c>
      <c r="H27082" s="1" t="s">
        <v>35</v>
      </c>
      <c r="I27082" s="1" t="s">
        <v>196</v>
      </c>
      <c r="J27082" s="1" t="s">
        <v>35834</v>
      </c>
      <c r="K27082" s="1" t="s">
        <v>198</v>
      </c>
      <c r="L27082" s="1" t="s">
        <v>35822</v>
      </c>
      <c r="M27082" s="1" t="s">
        <v>35823</v>
      </c>
      <c r="N27082" s="1" t="s">
        <v>41</v>
      </c>
      <c r="O27082" s="1">
        <v>20260630</v>
      </c>
      <c r="P27082" s="1" t="s">
        <v>1073</v>
      </c>
      <c r="Q27082" s="1" t="s">
        <v>195</v>
      </c>
      <c r="R27082" s="1" t="s">
        <v>43</v>
      </c>
      <c r="S27082" s="1">
        <v>20200305</v>
      </c>
      <c r="X27082" s="1" t="s">
        <v>44</v>
      </c>
      <c r="Z27082" s="1">
        <v>4987171532034</v>
      </c>
    </row>
    <row r="27083" spans="1:28" x14ac:dyDescent="0.45">
      <c r="A27083" s="1" t="s">
        <v>193</v>
      </c>
      <c r="B27083" s="1" t="s">
        <v>35836</v>
      </c>
      <c r="C27083" s="1">
        <v>14987124123439</v>
      </c>
      <c r="D27083" s="1">
        <v>100</v>
      </c>
      <c r="F27083" s="1">
        <v>10</v>
      </c>
      <c r="G27083" s="1" t="s">
        <v>195</v>
      </c>
      <c r="H27083" s="1" t="s">
        <v>35</v>
      </c>
      <c r="I27083" s="1" t="s">
        <v>196</v>
      </c>
      <c r="J27083" s="1" t="s">
        <v>35837</v>
      </c>
      <c r="K27083" s="1" t="s">
        <v>198</v>
      </c>
      <c r="L27083" s="1" t="s">
        <v>35822</v>
      </c>
      <c r="M27083" s="1" t="s">
        <v>35823</v>
      </c>
      <c r="N27083" s="1" t="s">
        <v>41</v>
      </c>
      <c r="O27083" s="1">
        <v>20260630</v>
      </c>
      <c r="P27083" s="1" t="s">
        <v>361</v>
      </c>
      <c r="Q27083" s="1" t="s">
        <v>195</v>
      </c>
      <c r="R27083" s="1" t="s">
        <v>43</v>
      </c>
      <c r="S27083" s="1">
        <v>20200305</v>
      </c>
      <c r="X27083" s="1" t="s">
        <v>44</v>
      </c>
      <c r="Z27083" s="1">
        <v>4987124903027</v>
      </c>
      <c r="AB27083" s="1">
        <v>24987124123436</v>
      </c>
    </row>
    <row r="27084" spans="1:28" x14ac:dyDescent="0.45">
      <c r="A27084" s="1" t="s">
        <v>193</v>
      </c>
      <c r="B27084" s="1" t="s">
        <v>35838</v>
      </c>
      <c r="C27084" s="1">
        <v>14987792274211</v>
      </c>
      <c r="D27084" s="1">
        <v>100</v>
      </c>
      <c r="F27084" s="1">
        <v>10</v>
      </c>
      <c r="G27084" s="1" t="s">
        <v>195</v>
      </c>
      <c r="H27084" s="1" t="s">
        <v>35</v>
      </c>
      <c r="I27084" s="1" t="s">
        <v>196</v>
      </c>
      <c r="J27084" s="1" t="s">
        <v>35839</v>
      </c>
      <c r="K27084" s="1" t="s">
        <v>198</v>
      </c>
      <c r="L27084" s="1" t="s">
        <v>35822</v>
      </c>
      <c r="M27084" s="1" t="s">
        <v>35823</v>
      </c>
      <c r="N27084" s="1" t="s">
        <v>41</v>
      </c>
      <c r="O27084" s="1">
        <v>20260630</v>
      </c>
      <c r="P27084" s="1" t="s">
        <v>786</v>
      </c>
      <c r="Q27084" s="1" t="s">
        <v>195</v>
      </c>
      <c r="R27084" s="1" t="s">
        <v>43</v>
      </c>
      <c r="S27084" s="1">
        <v>20200305</v>
      </c>
      <c r="X27084" s="1" t="s">
        <v>44</v>
      </c>
      <c r="Z27084" s="1">
        <v>4987476237306</v>
      </c>
    </row>
    <row r="27085" spans="1:28" x14ac:dyDescent="0.45">
      <c r="A27085" s="1" t="s">
        <v>193</v>
      </c>
      <c r="B27085" s="1" t="s">
        <v>35838</v>
      </c>
      <c r="C27085" s="1">
        <v>14987476157502</v>
      </c>
      <c r="D27085" s="1">
        <v>100</v>
      </c>
      <c r="F27085" s="1">
        <v>10</v>
      </c>
      <c r="G27085" s="1" t="s">
        <v>195</v>
      </c>
      <c r="H27085" s="1" t="s">
        <v>35</v>
      </c>
      <c r="I27085" s="1" t="s">
        <v>196</v>
      </c>
      <c r="J27085" s="1" t="s">
        <v>35839</v>
      </c>
      <c r="K27085" s="1" t="s">
        <v>198</v>
      </c>
      <c r="L27085" s="1" t="s">
        <v>35822</v>
      </c>
      <c r="M27085" s="1" t="s">
        <v>35823</v>
      </c>
      <c r="N27085" s="1" t="s">
        <v>41</v>
      </c>
      <c r="O27085" s="1">
        <v>20260630</v>
      </c>
      <c r="P27085" s="1" t="s">
        <v>1799</v>
      </c>
      <c r="Q27085" s="1" t="s">
        <v>195</v>
      </c>
      <c r="R27085" s="1" t="s">
        <v>43</v>
      </c>
      <c r="S27085" s="1">
        <v>20200305</v>
      </c>
      <c r="X27085" s="1" t="s">
        <v>44</v>
      </c>
      <c r="Z27085" s="1">
        <v>4987476237306</v>
      </c>
      <c r="AB27085" s="1">
        <v>24987476157509</v>
      </c>
    </row>
    <row r="27086" spans="1:28" x14ac:dyDescent="0.45">
      <c r="A27086" s="1" t="s">
        <v>32</v>
      </c>
      <c r="B27086" s="1" t="s">
        <v>35840</v>
      </c>
      <c r="C27086" s="1">
        <v>14987476157526</v>
      </c>
      <c r="D27086" s="1">
        <v>500</v>
      </c>
      <c r="F27086" s="1">
        <v>500</v>
      </c>
      <c r="G27086" s="1" t="s">
        <v>195</v>
      </c>
      <c r="H27086" s="1" t="s">
        <v>35</v>
      </c>
      <c r="I27086" s="1" t="s">
        <v>196</v>
      </c>
      <c r="J27086" s="1" t="s">
        <v>35839</v>
      </c>
      <c r="K27086" s="1" t="s">
        <v>198</v>
      </c>
      <c r="L27086" s="1" t="s">
        <v>35822</v>
      </c>
      <c r="M27086" s="1" t="s">
        <v>35823</v>
      </c>
      <c r="N27086" s="1" t="s">
        <v>41</v>
      </c>
      <c r="O27086" s="1">
        <v>20260630</v>
      </c>
      <c r="P27086" s="1" t="s">
        <v>1799</v>
      </c>
      <c r="Q27086" s="1" t="s">
        <v>195</v>
      </c>
      <c r="R27086" s="1" t="s">
        <v>43</v>
      </c>
      <c r="S27086" s="1">
        <v>20200305</v>
      </c>
      <c r="X27086" s="1" t="s">
        <v>44</v>
      </c>
      <c r="Z27086" s="1">
        <v>4987476237313</v>
      </c>
      <c r="AB27086" s="1">
        <v>24987476157523</v>
      </c>
    </row>
    <row r="27087" spans="1:28" x14ac:dyDescent="0.45">
      <c r="A27087" s="1" t="s">
        <v>193</v>
      </c>
      <c r="B27087" s="1" t="s">
        <v>35841</v>
      </c>
      <c r="C27087" s="1">
        <v>14987123160640</v>
      </c>
      <c r="D27087" s="1">
        <v>100</v>
      </c>
      <c r="F27087" s="1">
        <v>10</v>
      </c>
      <c r="G27087" s="1" t="s">
        <v>195</v>
      </c>
      <c r="H27087" s="1" t="s">
        <v>35</v>
      </c>
      <c r="I27087" s="1" t="s">
        <v>196</v>
      </c>
      <c r="J27087" s="1" t="s">
        <v>35842</v>
      </c>
      <c r="K27087" s="1" t="s">
        <v>198</v>
      </c>
      <c r="L27087" s="1" t="s">
        <v>35843</v>
      </c>
      <c r="M27087" s="1" t="s">
        <v>35844</v>
      </c>
      <c r="N27087" s="1" t="s">
        <v>41</v>
      </c>
      <c r="O27087" s="1">
        <v>20260630</v>
      </c>
      <c r="P27087" s="1" t="s">
        <v>201</v>
      </c>
      <c r="Q27087" s="1" t="s">
        <v>195</v>
      </c>
      <c r="R27087" s="1" t="s">
        <v>43</v>
      </c>
      <c r="S27087" s="1">
        <v>20180614</v>
      </c>
      <c r="X27087" s="1" t="s">
        <v>44</v>
      </c>
      <c r="Z27087" s="1">
        <v>4987123513333</v>
      </c>
    </row>
    <row r="27088" spans="1:28" x14ac:dyDescent="0.45">
      <c r="A27088" s="1" t="s">
        <v>193</v>
      </c>
      <c r="B27088" s="1" t="s">
        <v>35841</v>
      </c>
      <c r="C27088" s="1">
        <v>14987123160664</v>
      </c>
      <c r="D27088" s="1">
        <v>500</v>
      </c>
      <c r="F27088" s="1">
        <v>10</v>
      </c>
      <c r="G27088" s="1" t="s">
        <v>195</v>
      </c>
      <c r="H27088" s="1" t="s">
        <v>35</v>
      </c>
      <c r="I27088" s="1" t="s">
        <v>196</v>
      </c>
      <c r="J27088" s="1" t="s">
        <v>35842</v>
      </c>
      <c r="K27088" s="1" t="s">
        <v>198</v>
      </c>
      <c r="L27088" s="1" t="s">
        <v>35843</v>
      </c>
      <c r="M27088" s="1" t="s">
        <v>35844</v>
      </c>
      <c r="N27088" s="1" t="s">
        <v>41</v>
      </c>
      <c r="O27088" s="1">
        <v>20260630</v>
      </c>
      <c r="P27088" s="1" t="s">
        <v>201</v>
      </c>
      <c r="Q27088" s="1" t="s">
        <v>195</v>
      </c>
      <c r="R27088" s="1" t="s">
        <v>43</v>
      </c>
      <c r="S27088" s="1">
        <v>20180614</v>
      </c>
      <c r="X27088" s="1" t="s">
        <v>44</v>
      </c>
      <c r="Z27088" s="1">
        <v>4987123513333</v>
      </c>
    </row>
    <row r="27089" spans="1:33" x14ac:dyDescent="0.45">
      <c r="A27089" s="1" t="s">
        <v>193</v>
      </c>
      <c r="B27089" s="1" t="s">
        <v>35845</v>
      </c>
      <c r="C27089" s="1">
        <v>14987123160657</v>
      </c>
      <c r="D27089" s="1">
        <v>140</v>
      </c>
      <c r="F27089" s="1">
        <v>14</v>
      </c>
      <c r="G27089" s="1" t="s">
        <v>195</v>
      </c>
      <c r="H27089" s="1" t="s">
        <v>35</v>
      </c>
      <c r="I27089" s="1" t="s">
        <v>196</v>
      </c>
      <c r="J27089" s="1" t="s">
        <v>35842</v>
      </c>
      <c r="K27089" s="1" t="s">
        <v>198</v>
      </c>
      <c r="L27089" s="1" t="s">
        <v>35843</v>
      </c>
      <c r="M27089" s="1" t="s">
        <v>35844</v>
      </c>
      <c r="N27089" s="1" t="s">
        <v>41</v>
      </c>
      <c r="O27089" s="1">
        <v>20260630</v>
      </c>
      <c r="P27089" s="1" t="s">
        <v>201</v>
      </c>
      <c r="Q27089" s="1" t="s">
        <v>195</v>
      </c>
      <c r="R27089" s="1" t="s">
        <v>43</v>
      </c>
      <c r="S27089" s="1">
        <v>20180614</v>
      </c>
      <c r="X27089" s="1" t="s">
        <v>44</v>
      </c>
      <c r="Z27089" s="1">
        <v>4987123513357</v>
      </c>
    </row>
    <row r="27090" spans="1:33" x14ac:dyDescent="0.45">
      <c r="A27090" s="1" t="s">
        <v>32</v>
      </c>
      <c r="B27090" s="1" t="s">
        <v>35846</v>
      </c>
      <c r="C27090" s="1">
        <v>14987123160671</v>
      </c>
      <c r="D27090" s="1">
        <v>500</v>
      </c>
      <c r="F27090" s="1">
        <v>500</v>
      </c>
      <c r="G27090" s="1" t="s">
        <v>195</v>
      </c>
      <c r="H27090" s="1" t="s">
        <v>35</v>
      </c>
      <c r="I27090" s="1" t="s">
        <v>196</v>
      </c>
      <c r="J27090" s="1" t="s">
        <v>35842</v>
      </c>
      <c r="K27090" s="1" t="s">
        <v>198</v>
      </c>
      <c r="L27090" s="1" t="s">
        <v>35843</v>
      </c>
      <c r="M27090" s="1" t="s">
        <v>35844</v>
      </c>
      <c r="N27090" s="1" t="s">
        <v>41</v>
      </c>
      <c r="O27090" s="1">
        <v>20260630</v>
      </c>
      <c r="P27090" s="1" t="s">
        <v>201</v>
      </c>
      <c r="Q27090" s="1" t="s">
        <v>195</v>
      </c>
      <c r="R27090" s="1" t="s">
        <v>43</v>
      </c>
      <c r="S27090" s="1">
        <v>20180614</v>
      </c>
      <c r="X27090" s="1" t="s">
        <v>44</v>
      </c>
      <c r="Z27090" s="1">
        <v>4987123513364</v>
      </c>
    </row>
    <row r="27091" spans="1:33" x14ac:dyDescent="0.45">
      <c r="A27091" s="1" t="s">
        <v>193</v>
      </c>
      <c r="B27091" s="1" t="s">
        <v>35847</v>
      </c>
      <c r="C27091" s="1">
        <v>14987080379116</v>
      </c>
      <c r="D27091" s="1">
        <v>100</v>
      </c>
      <c r="F27091" s="1">
        <v>10</v>
      </c>
      <c r="G27091" s="1" t="s">
        <v>195</v>
      </c>
      <c r="H27091" s="1" t="s">
        <v>35</v>
      </c>
      <c r="I27091" s="1" t="s">
        <v>196</v>
      </c>
      <c r="J27091" s="1" t="s">
        <v>35848</v>
      </c>
      <c r="K27091" s="1" t="s">
        <v>198</v>
      </c>
      <c r="L27091" s="1" t="s">
        <v>35822</v>
      </c>
      <c r="M27091" s="1" t="s">
        <v>35823</v>
      </c>
      <c r="N27091" s="1" t="s">
        <v>41</v>
      </c>
      <c r="O27091" s="1">
        <v>20260630</v>
      </c>
      <c r="P27091" s="1" t="s">
        <v>490</v>
      </c>
      <c r="Q27091" s="1" t="s">
        <v>195</v>
      </c>
      <c r="R27091" s="1" t="s">
        <v>43</v>
      </c>
      <c r="S27091" s="1">
        <v>20200305</v>
      </c>
      <c r="X27091" s="1" t="s">
        <v>44</v>
      </c>
      <c r="Z27091" s="1">
        <v>4987080911029</v>
      </c>
      <c r="AB27091" s="1">
        <v>24987080379113</v>
      </c>
    </row>
    <row r="27092" spans="1:33" x14ac:dyDescent="0.45">
      <c r="A27092" s="1" t="s">
        <v>193</v>
      </c>
      <c r="B27092" s="1" t="s">
        <v>35849</v>
      </c>
      <c r="C27092" s="1">
        <v>14987120259507</v>
      </c>
      <c r="D27092" s="1">
        <v>100</v>
      </c>
      <c r="F27092" s="1">
        <v>10</v>
      </c>
      <c r="G27092" s="1" t="s">
        <v>195</v>
      </c>
      <c r="H27092" s="1" t="s">
        <v>35</v>
      </c>
      <c r="I27092" s="1" t="s">
        <v>196</v>
      </c>
      <c r="J27092" s="1" t="s">
        <v>35850</v>
      </c>
      <c r="K27092" s="1" t="s">
        <v>198</v>
      </c>
      <c r="L27092" s="1" t="s">
        <v>35822</v>
      </c>
      <c r="M27092" s="1" t="s">
        <v>35823</v>
      </c>
      <c r="N27092" s="1" t="s">
        <v>41</v>
      </c>
      <c r="O27092" s="1">
        <v>20260630</v>
      </c>
      <c r="P27092" s="1" t="s">
        <v>1064</v>
      </c>
      <c r="Q27092" s="1" t="s">
        <v>195</v>
      </c>
      <c r="R27092" s="1" t="s">
        <v>43</v>
      </c>
      <c r="S27092" s="1">
        <v>20200305</v>
      </c>
      <c r="X27092" s="1" t="s">
        <v>44</v>
      </c>
      <c r="Z27092" s="1">
        <v>4987120259579</v>
      </c>
      <c r="AB27092" s="1">
        <v>24987120259504</v>
      </c>
      <c r="AF27092" s="1">
        <v>20231221</v>
      </c>
    </row>
    <row r="27093" spans="1:33" x14ac:dyDescent="0.45">
      <c r="A27093" s="1" t="s">
        <v>193</v>
      </c>
      <c r="B27093" s="1" t="s">
        <v>35849</v>
      </c>
      <c r="C27093" s="1">
        <v>14987120259514</v>
      </c>
      <c r="D27093" s="1">
        <v>500</v>
      </c>
      <c r="F27093" s="1">
        <v>10</v>
      </c>
      <c r="G27093" s="1" t="s">
        <v>195</v>
      </c>
      <c r="H27093" s="1" t="s">
        <v>35</v>
      </c>
      <c r="I27093" s="1" t="s">
        <v>196</v>
      </c>
      <c r="J27093" s="1" t="s">
        <v>35850</v>
      </c>
      <c r="K27093" s="1" t="s">
        <v>198</v>
      </c>
      <c r="L27093" s="1" t="s">
        <v>35822</v>
      </c>
      <c r="M27093" s="1" t="s">
        <v>35823</v>
      </c>
      <c r="N27093" s="1" t="s">
        <v>41</v>
      </c>
      <c r="O27093" s="1">
        <v>20260630</v>
      </c>
      <c r="P27093" s="1" t="s">
        <v>1064</v>
      </c>
      <c r="Q27093" s="1" t="s">
        <v>195</v>
      </c>
      <c r="R27093" s="1" t="s">
        <v>43</v>
      </c>
      <c r="S27093" s="1">
        <v>20200305</v>
      </c>
      <c r="X27093" s="1" t="s">
        <v>44</v>
      </c>
      <c r="Z27093" s="1">
        <v>4987120259579</v>
      </c>
      <c r="AB27093" s="1">
        <v>24987120259511</v>
      </c>
      <c r="AF27093" s="1">
        <v>20191112</v>
      </c>
      <c r="AG27093" s="1">
        <v>202109</v>
      </c>
    </row>
    <row r="27094" spans="1:33" x14ac:dyDescent="0.45">
      <c r="A27094" s="1" t="s">
        <v>32</v>
      </c>
      <c r="B27094" s="1" t="s">
        <v>35851</v>
      </c>
      <c r="C27094" s="1">
        <v>14987120259521</v>
      </c>
      <c r="D27094" s="1">
        <v>500</v>
      </c>
      <c r="F27094" s="1">
        <v>500</v>
      </c>
      <c r="G27094" s="1" t="s">
        <v>195</v>
      </c>
      <c r="H27094" s="1" t="s">
        <v>35</v>
      </c>
      <c r="I27094" s="1" t="s">
        <v>196</v>
      </c>
      <c r="J27094" s="1" t="s">
        <v>35850</v>
      </c>
      <c r="K27094" s="1" t="s">
        <v>198</v>
      </c>
      <c r="L27094" s="1" t="s">
        <v>35822</v>
      </c>
      <c r="M27094" s="1" t="s">
        <v>35823</v>
      </c>
      <c r="N27094" s="1" t="s">
        <v>41</v>
      </c>
      <c r="O27094" s="1">
        <v>20260630</v>
      </c>
      <c r="P27094" s="1" t="s">
        <v>1064</v>
      </c>
      <c r="Q27094" s="1" t="s">
        <v>195</v>
      </c>
      <c r="R27094" s="1" t="s">
        <v>43</v>
      </c>
      <c r="S27094" s="1">
        <v>20200305</v>
      </c>
      <c r="X27094" s="1" t="s">
        <v>44</v>
      </c>
      <c r="Z27094" s="1">
        <v>4987120259586</v>
      </c>
      <c r="AB27094" s="1">
        <v>24987120259528</v>
      </c>
      <c r="AF27094" s="1">
        <v>20231031</v>
      </c>
    </row>
    <row r="27095" spans="1:33" x14ac:dyDescent="0.45">
      <c r="A27095" s="1" t="s">
        <v>193</v>
      </c>
      <c r="B27095" s="1" t="s">
        <v>35852</v>
      </c>
      <c r="C27095" s="1">
        <v>14987155782049</v>
      </c>
      <c r="D27095" s="1">
        <v>100</v>
      </c>
      <c r="F27095" s="1">
        <v>10</v>
      </c>
      <c r="G27095" s="1" t="s">
        <v>195</v>
      </c>
      <c r="H27095" s="1" t="s">
        <v>35</v>
      </c>
      <c r="I27095" s="1" t="s">
        <v>196</v>
      </c>
      <c r="J27095" s="1" t="s">
        <v>35853</v>
      </c>
      <c r="K27095" s="1" t="s">
        <v>198</v>
      </c>
      <c r="L27095" s="1" t="s">
        <v>35854</v>
      </c>
      <c r="M27095" s="1" t="s">
        <v>35855</v>
      </c>
      <c r="N27095" s="1" t="s">
        <v>41</v>
      </c>
      <c r="O27095" s="1">
        <v>20260630</v>
      </c>
      <c r="P27095" s="1" t="s">
        <v>485</v>
      </c>
      <c r="Q27095" s="1" t="s">
        <v>195</v>
      </c>
      <c r="R27095" s="1" t="s">
        <v>43</v>
      </c>
      <c r="S27095" s="1">
        <v>20170615</v>
      </c>
      <c r="X27095" s="1" t="s">
        <v>44</v>
      </c>
      <c r="Z27095" s="1">
        <v>4987155782547</v>
      </c>
    </row>
    <row r="27096" spans="1:33" x14ac:dyDescent="0.45">
      <c r="A27096" s="1" t="s">
        <v>193</v>
      </c>
      <c r="B27096" s="1" t="s">
        <v>35852</v>
      </c>
      <c r="C27096" s="1">
        <v>14987155782063</v>
      </c>
      <c r="D27096" s="1">
        <v>500</v>
      </c>
      <c r="F27096" s="1">
        <v>10</v>
      </c>
      <c r="G27096" s="1" t="s">
        <v>195</v>
      </c>
      <c r="H27096" s="1" t="s">
        <v>35</v>
      </c>
      <c r="I27096" s="1" t="s">
        <v>196</v>
      </c>
      <c r="J27096" s="1" t="s">
        <v>35853</v>
      </c>
      <c r="K27096" s="1" t="s">
        <v>198</v>
      </c>
      <c r="L27096" s="1" t="s">
        <v>35854</v>
      </c>
      <c r="M27096" s="1" t="s">
        <v>35855</v>
      </c>
      <c r="N27096" s="1" t="s">
        <v>41</v>
      </c>
      <c r="O27096" s="1">
        <v>20260630</v>
      </c>
      <c r="P27096" s="1" t="s">
        <v>485</v>
      </c>
      <c r="Q27096" s="1" t="s">
        <v>195</v>
      </c>
      <c r="R27096" s="1" t="s">
        <v>43</v>
      </c>
      <c r="S27096" s="1">
        <v>20170615</v>
      </c>
      <c r="X27096" s="1" t="s">
        <v>44</v>
      </c>
      <c r="Z27096" s="1">
        <v>4987155782547</v>
      </c>
    </row>
    <row r="27097" spans="1:33" x14ac:dyDescent="0.45">
      <c r="A27097" s="1" t="s">
        <v>32</v>
      </c>
      <c r="B27097" s="1" t="s">
        <v>35856</v>
      </c>
      <c r="C27097" s="1">
        <v>14987155782056</v>
      </c>
      <c r="D27097" s="1">
        <v>500</v>
      </c>
      <c r="F27097" s="1">
        <v>500</v>
      </c>
      <c r="G27097" s="1" t="s">
        <v>195</v>
      </c>
      <c r="H27097" s="1" t="s">
        <v>35</v>
      </c>
      <c r="I27097" s="1" t="s">
        <v>196</v>
      </c>
      <c r="J27097" s="1" t="s">
        <v>35853</v>
      </c>
      <c r="K27097" s="1" t="s">
        <v>198</v>
      </c>
      <c r="L27097" s="1" t="s">
        <v>35854</v>
      </c>
      <c r="M27097" s="1" t="s">
        <v>35855</v>
      </c>
      <c r="N27097" s="1" t="s">
        <v>41</v>
      </c>
      <c r="O27097" s="1">
        <v>20260630</v>
      </c>
      <c r="P27097" s="1" t="s">
        <v>485</v>
      </c>
      <c r="Q27097" s="1" t="s">
        <v>195</v>
      </c>
      <c r="R27097" s="1" t="s">
        <v>43</v>
      </c>
      <c r="S27097" s="1">
        <v>20170615</v>
      </c>
      <c r="X27097" s="1" t="s">
        <v>44</v>
      </c>
      <c r="Z27097" s="1">
        <v>4987155782554</v>
      </c>
    </row>
    <row r="27098" spans="1:33" x14ac:dyDescent="0.45">
      <c r="A27098" s="1" t="s">
        <v>193</v>
      </c>
      <c r="B27098" s="1" t="s">
        <v>35857</v>
      </c>
      <c r="C27098" s="1">
        <v>14987060307375</v>
      </c>
      <c r="D27098" s="1">
        <v>100</v>
      </c>
      <c r="F27098" s="1">
        <v>10</v>
      </c>
      <c r="G27098" s="1" t="s">
        <v>195</v>
      </c>
      <c r="H27098" s="1" t="s">
        <v>35</v>
      </c>
      <c r="I27098" s="1" t="s">
        <v>196</v>
      </c>
      <c r="J27098" s="1" t="s">
        <v>35858</v>
      </c>
      <c r="K27098" s="1" t="s">
        <v>198</v>
      </c>
      <c r="L27098" s="1" t="s">
        <v>35822</v>
      </c>
      <c r="M27098" s="1" t="s">
        <v>35823</v>
      </c>
      <c r="N27098" s="1" t="s">
        <v>41</v>
      </c>
      <c r="O27098" s="1">
        <v>20260630</v>
      </c>
      <c r="P27098" s="1" t="s">
        <v>595</v>
      </c>
      <c r="Q27098" s="1" t="s">
        <v>195</v>
      </c>
      <c r="R27098" s="1" t="s">
        <v>43</v>
      </c>
      <c r="S27098" s="1">
        <v>20140305</v>
      </c>
      <c r="X27098" s="1" t="s">
        <v>44</v>
      </c>
      <c r="Z27098" s="1">
        <v>4987060607379</v>
      </c>
      <c r="AB27098" s="1">
        <v>24987060307372</v>
      </c>
    </row>
    <row r="27099" spans="1:33" x14ac:dyDescent="0.45">
      <c r="A27099" s="1" t="s">
        <v>193</v>
      </c>
      <c r="B27099" s="1" t="s">
        <v>35857</v>
      </c>
      <c r="C27099" s="1">
        <v>14987060307382</v>
      </c>
      <c r="D27099" s="1">
        <v>500</v>
      </c>
      <c r="F27099" s="1">
        <v>10</v>
      </c>
      <c r="G27099" s="1" t="s">
        <v>195</v>
      </c>
      <c r="H27099" s="1" t="s">
        <v>35</v>
      </c>
      <c r="I27099" s="1" t="s">
        <v>196</v>
      </c>
      <c r="J27099" s="1" t="s">
        <v>35858</v>
      </c>
      <c r="K27099" s="1" t="s">
        <v>198</v>
      </c>
      <c r="L27099" s="1" t="s">
        <v>35822</v>
      </c>
      <c r="M27099" s="1" t="s">
        <v>35823</v>
      </c>
      <c r="N27099" s="1" t="s">
        <v>41</v>
      </c>
      <c r="O27099" s="1">
        <v>20260630</v>
      </c>
      <c r="P27099" s="1" t="s">
        <v>595</v>
      </c>
      <c r="Q27099" s="1" t="s">
        <v>195</v>
      </c>
      <c r="R27099" s="1" t="s">
        <v>43</v>
      </c>
      <c r="S27099" s="1">
        <v>20140305</v>
      </c>
      <c r="X27099" s="1" t="s">
        <v>44</v>
      </c>
      <c r="Z27099" s="1">
        <v>4987060607379</v>
      </c>
      <c r="AB27099" s="1">
        <v>24987060307389</v>
      </c>
    </row>
    <row r="27100" spans="1:33" x14ac:dyDescent="0.45">
      <c r="A27100" s="1" t="s">
        <v>193</v>
      </c>
      <c r="B27100" s="1" t="s">
        <v>35857</v>
      </c>
      <c r="C27100" s="1">
        <v>14987828101665</v>
      </c>
      <c r="D27100" s="1">
        <v>100</v>
      </c>
      <c r="F27100" s="1">
        <v>10</v>
      </c>
      <c r="G27100" s="1" t="s">
        <v>195</v>
      </c>
      <c r="H27100" s="1" t="s">
        <v>35</v>
      </c>
      <c r="I27100" s="1" t="s">
        <v>196</v>
      </c>
      <c r="J27100" s="1" t="s">
        <v>35858</v>
      </c>
      <c r="K27100" s="1" t="s">
        <v>198</v>
      </c>
      <c r="L27100" s="1" t="s">
        <v>35822</v>
      </c>
      <c r="M27100" s="1" t="s">
        <v>35823</v>
      </c>
      <c r="N27100" s="1" t="s">
        <v>41</v>
      </c>
      <c r="O27100" s="1">
        <v>20260630</v>
      </c>
      <c r="P27100" s="1" t="s">
        <v>1782</v>
      </c>
      <c r="Q27100" s="1" t="s">
        <v>195</v>
      </c>
      <c r="R27100" s="1" t="s">
        <v>43</v>
      </c>
      <c r="S27100" s="1">
        <v>20140305</v>
      </c>
      <c r="X27100" s="1" t="s">
        <v>44</v>
      </c>
      <c r="Z27100" s="1">
        <v>4987060607379</v>
      </c>
      <c r="AF27100" s="1">
        <v>20200630</v>
      </c>
    </row>
    <row r="27101" spans="1:33" x14ac:dyDescent="0.45">
      <c r="A27101" s="1" t="s">
        <v>193</v>
      </c>
      <c r="B27101" s="1" t="s">
        <v>35859</v>
      </c>
      <c r="C27101" s="1">
        <v>14987376077504</v>
      </c>
      <c r="D27101" s="1">
        <v>20</v>
      </c>
      <c r="F27101" s="1">
        <v>10</v>
      </c>
      <c r="G27101" s="1" t="s">
        <v>195</v>
      </c>
      <c r="H27101" s="1" t="s">
        <v>35</v>
      </c>
      <c r="I27101" s="1" t="s">
        <v>196</v>
      </c>
      <c r="J27101" s="1" t="s">
        <v>35860</v>
      </c>
      <c r="K27101" s="1" t="s">
        <v>198</v>
      </c>
      <c r="L27101" s="1" t="s">
        <v>35861</v>
      </c>
      <c r="M27101" s="1" t="s">
        <v>35862</v>
      </c>
      <c r="N27101" s="1" t="s">
        <v>41</v>
      </c>
      <c r="O27101" s="1">
        <v>20260630</v>
      </c>
      <c r="P27101" s="1" t="s">
        <v>276</v>
      </c>
      <c r="Q27101" s="1" t="s">
        <v>195</v>
      </c>
      <c r="R27101" s="1" t="s">
        <v>43</v>
      </c>
      <c r="S27101" s="1">
        <v>20121214</v>
      </c>
      <c r="T27101" s="1">
        <v>20240331</v>
      </c>
      <c r="X27101" s="1" t="s">
        <v>44</v>
      </c>
      <c r="Z27101" s="1">
        <v>4987376077583</v>
      </c>
      <c r="AF27101" s="1">
        <v>20151200</v>
      </c>
    </row>
    <row r="27102" spans="1:33" x14ac:dyDescent="0.45">
      <c r="A27102" s="1" t="s">
        <v>193</v>
      </c>
      <c r="B27102" s="1" t="s">
        <v>35859</v>
      </c>
      <c r="C27102" s="1">
        <v>14987376077511</v>
      </c>
      <c r="D27102" s="1">
        <v>100</v>
      </c>
      <c r="F27102" s="1">
        <v>10</v>
      </c>
      <c r="G27102" s="1" t="s">
        <v>195</v>
      </c>
      <c r="H27102" s="1" t="s">
        <v>35</v>
      </c>
      <c r="I27102" s="1" t="s">
        <v>196</v>
      </c>
      <c r="J27102" s="1" t="s">
        <v>35860</v>
      </c>
      <c r="K27102" s="1" t="s">
        <v>198</v>
      </c>
      <c r="L27102" s="1" t="s">
        <v>35861</v>
      </c>
      <c r="M27102" s="1" t="s">
        <v>35862</v>
      </c>
      <c r="N27102" s="1" t="s">
        <v>41</v>
      </c>
      <c r="O27102" s="1">
        <v>20260630</v>
      </c>
      <c r="P27102" s="1" t="s">
        <v>276</v>
      </c>
      <c r="Q27102" s="1" t="s">
        <v>195</v>
      </c>
      <c r="R27102" s="1" t="s">
        <v>43</v>
      </c>
      <c r="S27102" s="1">
        <v>20121214</v>
      </c>
      <c r="T27102" s="1">
        <v>20240331</v>
      </c>
      <c r="X27102" s="1" t="s">
        <v>44</v>
      </c>
      <c r="Z27102" s="1">
        <v>4987376077583</v>
      </c>
    </row>
    <row r="27103" spans="1:33" x14ac:dyDescent="0.45">
      <c r="A27103" s="1" t="s">
        <v>32</v>
      </c>
      <c r="B27103" s="1" t="s">
        <v>35863</v>
      </c>
      <c r="C27103" s="1">
        <v>14987376077559</v>
      </c>
      <c r="D27103" s="1">
        <v>500</v>
      </c>
      <c r="F27103" s="1">
        <v>500</v>
      </c>
      <c r="G27103" s="1" t="s">
        <v>195</v>
      </c>
      <c r="H27103" s="1" t="s">
        <v>35</v>
      </c>
      <c r="I27103" s="1" t="s">
        <v>196</v>
      </c>
      <c r="J27103" s="1" t="s">
        <v>35860</v>
      </c>
      <c r="K27103" s="1" t="s">
        <v>198</v>
      </c>
      <c r="L27103" s="1" t="s">
        <v>35861</v>
      </c>
      <c r="M27103" s="1" t="s">
        <v>35862</v>
      </c>
      <c r="N27103" s="1" t="s">
        <v>41</v>
      </c>
      <c r="O27103" s="1">
        <v>20260630</v>
      </c>
      <c r="P27103" s="1" t="s">
        <v>276</v>
      </c>
      <c r="Q27103" s="1" t="s">
        <v>195</v>
      </c>
      <c r="R27103" s="1" t="s">
        <v>43</v>
      </c>
      <c r="S27103" s="1">
        <v>20121214</v>
      </c>
      <c r="T27103" s="1">
        <v>20240331</v>
      </c>
      <c r="X27103" s="1" t="s">
        <v>44</v>
      </c>
      <c r="Z27103" s="1">
        <v>4987376077590</v>
      </c>
    </row>
    <row r="27104" spans="1:33" x14ac:dyDescent="0.45">
      <c r="A27104" s="1" t="s">
        <v>193</v>
      </c>
      <c r="B27104" s="1" t="s">
        <v>35864</v>
      </c>
      <c r="C27104" s="1">
        <v>14987123416273</v>
      </c>
      <c r="D27104" s="1">
        <v>100</v>
      </c>
      <c r="F27104" s="1">
        <v>10</v>
      </c>
      <c r="G27104" s="1" t="s">
        <v>195</v>
      </c>
      <c r="H27104" s="1" t="s">
        <v>35</v>
      </c>
      <c r="I27104" s="1" t="s">
        <v>196</v>
      </c>
      <c r="J27104" s="1" t="s">
        <v>35865</v>
      </c>
      <c r="K27104" s="1" t="s">
        <v>198</v>
      </c>
      <c r="L27104" s="1" t="s">
        <v>35822</v>
      </c>
      <c r="M27104" s="1" t="s">
        <v>35823</v>
      </c>
      <c r="N27104" s="1" t="s">
        <v>41</v>
      </c>
      <c r="O27104" s="1">
        <v>20260630</v>
      </c>
      <c r="P27104" s="1" t="s">
        <v>201</v>
      </c>
      <c r="Q27104" s="1" t="s">
        <v>195</v>
      </c>
      <c r="R27104" s="1" t="s">
        <v>43</v>
      </c>
      <c r="S27104" s="1">
        <v>20200305</v>
      </c>
      <c r="X27104" s="1" t="s">
        <v>44</v>
      </c>
      <c r="Z27104" s="1">
        <v>4987123562393</v>
      </c>
    </row>
    <row r="27105" spans="1:33" x14ac:dyDescent="0.45">
      <c r="A27105" s="1" t="s">
        <v>193</v>
      </c>
      <c r="B27105" s="1" t="s">
        <v>35864</v>
      </c>
      <c r="C27105" s="1">
        <v>14987123416280</v>
      </c>
      <c r="D27105" s="1">
        <v>500</v>
      </c>
      <c r="F27105" s="1">
        <v>10</v>
      </c>
      <c r="G27105" s="1" t="s">
        <v>195</v>
      </c>
      <c r="H27105" s="1" t="s">
        <v>35</v>
      </c>
      <c r="I27105" s="1" t="s">
        <v>196</v>
      </c>
      <c r="J27105" s="1" t="s">
        <v>35865</v>
      </c>
      <c r="K27105" s="1" t="s">
        <v>198</v>
      </c>
      <c r="L27105" s="1" t="s">
        <v>35822</v>
      </c>
      <c r="M27105" s="1" t="s">
        <v>35823</v>
      </c>
      <c r="N27105" s="1" t="s">
        <v>41</v>
      </c>
      <c r="O27105" s="1">
        <v>20260630</v>
      </c>
      <c r="P27105" s="1" t="s">
        <v>201</v>
      </c>
      <c r="Q27105" s="1" t="s">
        <v>195</v>
      </c>
      <c r="R27105" s="1" t="s">
        <v>43</v>
      </c>
      <c r="S27105" s="1">
        <v>20200305</v>
      </c>
      <c r="X27105" s="1" t="s">
        <v>44</v>
      </c>
      <c r="Z27105" s="1">
        <v>4987123562393</v>
      </c>
    </row>
    <row r="27106" spans="1:33" x14ac:dyDescent="0.45">
      <c r="A27106" s="1" t="s">
        <v>32</v>
      </c>
      <c r="B27106" s="1" t="s">
        <v>35866</v>
      </c>
      <c r="C27106" s="1">
        <v>14987123416297</v>
      </c>
      <c r="D27106" s="1">
        <v>500</v>
      </c>
      <c r="F27106" s="1">
        <v>500</v>
      </c>
      <c r="G27106" s="1" t="s">
        <v>195</v>
      </c>
      <c r="H27106" s="1" t="s">
        <v>35</v>
      </c>
      <c r="I27106" s="1" t="s">
        <v>196</v>
      </c>
      <c r="J27106" s="1" t="s">
        <v>35865</v>
      </c>
      <c r="K27106" s="1" t="s">
        <v>198</v>
      </c>
      <c r="L27106" s="1" t="s">
        <v>35822</v>
      </c>
      <c r="M27106" s="1" t="s">
        <v>35823</v>
      </c>
      <c r="N27106" s="1" t="s">
        <v>41</v>
      </c>
      <c r="O27106" s="1">
        <v>20260630</v>
      </c>
      <c r="P27106" s="1" t="s">
        <v>201</v>
      </c>
      <c r="Q27106" s="1" t="s">
        <v>195</v>
      </c>
      <c r="R27106" s="1" t="s">
        <v>43</v>
      </c>
      <c r="S27106" s="1">
        <v>20200305</v>
      </c>
      <c r="X27106" s="1" t="s">
        <v>44</v>
      </c>
      <c r="Z27106" s="1">
        <v>4987123562409</v>
      </c>
      <c r="AB27106" s="1">
        <v>24987123416294</v>
      </c>
    </row>
    <row r="27107" spans="1:33" x14ac:dyDescent="0.45">
      <c r="A27107" s="1" t="s">
        <v>193</v>
      </c>
      <c r="B27107" s="1" t="s">
        <v>35867</v>
      </c>
      <c r="C27107" s="1">
        <v>14987431190155</v>
      </c>
      <c r="D27107" s="1">
        <v>100</v>
      </c>
      <c r="F27107" s="1">
        <v>10</v>
      </c>
      <c r="G27107" s="1" t="s">
        <v>195</v>
      </c>
      <c r="H27107" s="1" t="s">
        <v>35</v>
      </c>
      <c r="I27107" s="1" t="s">
        <v>196</v>
      </c>
      <c r="J27107" s="1" t="s">
        <v>35868</v>
      </c>
      <c r="K27107" s="1" t="s">
        <v>260</v>
      </c>
      <c r="L27107" s="1" t="s">
        <v>35869</v>
      </c>
      <c r="M27107" s="1" t="s">
        <v>35870</v>
      </c>
      <c r="N27107" s="1" t="s">
        <v>41</v>
      </c>
      <c r="O27107" s="1">
        <v>20260630</v>
      </c>
      <c r="P27107" s="1" t="s">
        <v>972</v>
      </c>
      <c r="Q27107" s="1" t="s">
        <v>195</v>
      </c>
      <c r="R27107" s="1" t="s">
        <v>43</v>
      </c>
      <c r="S27107" s="1">
        <v>20090925</v>
      </c>
      <c r="T27107" s="1">
        <v>20230331</v>
      </c>
      <c r="X27107" s="1" t="s">
        <v>44</v>
      </c>
      <c r="Z27107" s="1">
        <v>4987431100768</v>
      </c>
    </row>
    <row r="27108" spans="1:33" x14ac:dyDescent="0.45">
      <c r="A27108" s="1" t="s">
        <v>193</v>
      </c>
      <c r="B27108" s="1" t="s">
        <v>35871</v>
      </c>
      <c r="C27108" s="1">
        <v>14987792292116</v>
      </c>
      <c r="D27108" s="1">
        <v>100</v>
      </c>
      <c r="F27108" s="1">
        <v>10</v>
      </c>
      <c r="G27108" s="1" t="s">
        <v>195</v>
      </c>
      <c r="H27108" s="1" t="s">
        <v>35</v>
      </c>
      <c r="I27108" s="1" t="s">
        <v>196</v>
      </c>
      <c r="J27108" s="1" t="s">
        <v>35872</v>
      </c>
      <c r="K27108" s="1" t="s">
        <v>260</v>
      </c>
      <c r="L27108" s="1" t="s">
        <v>35873</v>
      </c>
      <c r="M27108" s="1" t="s">
        <v>35874</v>
      </c>
      <c r="N27108" s="1" t="s">
        <v>41</v>
      </c>
      <c r="O27108" s="1">
        <v>20260630</v>
      </c>
      <c r="P27108" s="1" t="s">
        <v>786</v>
      </c>
      <c r="Q27108" s="1" t="s">
        <v>195</v>
      </c>
      <c r="R27108" s="1" t="s">
        <v>43</v>
      </c>
      <c r="S27108" s="1">
        <v>20260401</v>
      </c>
      <c r="X27108" s="1" t="s">
        <v>44</v>
      </c>
      <c r="Z27108" s="1">
        <v>4987792023683</v>
      </c>
    </row>
    <row r="27109" spans="1:33" x14ac:dyDescent="0.45">
      <c r="A27109" s="1" t="s">
        <v>193</v>
      </c>
      <c r="B27109" s="1" t="s">
        <v>35875</v>
      </c>
      <c r="C27109" s="1">
        <v>14987080304217</v>
      </c>
      <c r="D27109" s="1">
        <v>100</v>
      </c>
      <c r="F27109" s="1">
        <v>10</v>
      </c>
      <c r="G27109" s="1" t="s">
        <v>195</v>
      </c>
      <c r="H27109" s="1" t="s">
        <v>35</v>
      </c>
      <c r="I27109" s="1" t="s">
        <v>196</v>
      </c>
      <c r="J27109" s="1" t="s">
        <v>35876</v>
      </c>
      <c r="K27109" s="1" t="s">
        <v>260</v>
      </c>
      <c r="L27109" s="1" t="s">
        <v>35877</v>
      </c>
      <c r="M27109" s="1" t="s">
        <v>35878</v>
      </c>
      <c r="N27109" s="1" t="s">
        <v>41</v>
      </c>
      <c r="O27109" s="1">
        <v>20260630</v>
      </c>
      <c r="P27109" s="1" t="s">
        <v>490</v>
      </c>
      <c r="Q27109" s="1" t="s">
        <v>195</v>
      </c>
      <c r="R27109" s="1" t="s">
        <v>43</v>
      </c>
      <c r="S27109" s="1">
        <v>20170615</v>
      </c>
      <c r="T27109" s="1">
        <v>20240331</v>
      </c>
      <c r="X27109" s="1" t="s">
        <v>44</v>
      </c>
      <c r="Z27109" s="1">
        <v>4987080903956</v>
      </c>
      <c r="AB27109" s="1">
        <v>24987080304214</v>
      </c>
      <c r="AF27109" s="1">
        <v>20221031</v>
      </c>
    </row>
    <row r="27110" spans="1:33" x14ac:dyDescent="0.45">
      <c r="A27110" s="1" t="s">
        <v>193</v>
      </c>
      <c r="B27110" s="1" t="s">
        <v>35879</v>
      </c>
      <c r="C27110" s="1">
        <v>14987376796047</v>
      </c>
      <c r="D27110" s="1">
        <v>100</v>
      </c>
      <c r="F27110" s="1">
        <v>10</v>
      </c>
      <c r="G27110" s="1" t="s">
        <v>195</v>
      </c>
      <c r="H27110" s="1" t="s">
        <v>35</v>
      </c>
      <c r="I27110" s="1" t="s">
        <v>196</v>
      </c>
      <c r="J27110" s="1" t="s">
        <v>35880</v>
      </c>
      <c r="K27110" s="1" t="s">
        <v>260</v>
      </c>
      <c r="L27110" s="1" t="s">
        <v>35881</v>
      </c>
      <c r="M27110" s="1" t="s">
        <v>35882</v>
      </c>
      <c r="N27110" s="1" t="s">
        <v>41</v>
      </c>
      <c r="O27110" s="1">
        <v>20260630</v>
      </c>
      <c r="P27110" s="1" t="s">
        <v>276</v>
      </c>
      <c r="Q27110" s="1" t="s">
        <v>195</v>
      </c>
      <c r="R27110" s="1" t="s">
        <v>43</v>
      </c>
      <c r="S27110" s="1">
        <v>20211209</v>
      </c>
      <c r="X27110" s="1" t="s">
        <v>44</v>
      </c>
      <c r="Z27110" s="1">
        <v>4987376796088</v>
      </c>
      <c r="AB27110" s="1">
        <v>24987376796044</v>
      </c>
    </row>
    <row r="27111" spans="1:33" x14ac:dyDescent="0.45">
      <c r="A27111" s="1" t="s">
        <v>193</v>
      </c>
      <c r="B27111" s="1" t="s">
        <v>35879</v>
      </c>
      <c r="C27111" s="1">
        <v>14987123002940</v>
      </c>
      <c r="D27111" s="1">
        <v>100</v>
      </c>
      <c r="F27111" s="1">
        <v>10</v>
      </c>
      <c r="G27111" s="1" t="s">
        <v>195</v>
      </c>
      <c r="H27111" s="1" t="s">
        <v>35</v>
      </c>
      <c r="I27111" s="1" t="s">
        <v>196</v>
      </c>
      <c r="J27111" s="1" t="s">
        <v>35880</v>
      </c>
      <c r="K27111" s="1" t="s">
        <v>260</v>
      </c>
      <c r="L27111" s="1" t="s">
        <v>35881</v>
      </c>
      <c r="M27111" s="1" t="s">
        <v>35882</v>
      </c>
      <c r="N27111" s="1" t="s">
        <v>41</v>
      </c>
      <c r="O27111" s="1">
        <v>20260630</v>
      </c>
      <c r="P27111" s="1" t="s">
        <v>201</v>
      </c>
      <c r="Q27111" s="1" t="s">
        <v>195</v>
      </c>
      <c r="R27111" s="1" t="s">
        <v>43</v>
      </c>
      <c r="S27111" s="1">
        <v>20211209</v>
      </c>
      <c r="X27111" s="1" t="s">
        <v>44</v>
      </c>
      <c r="Z27111" s="1">
        <v>4987123565615</v>
      </c>
      <c r="AB27111" s="1">
        <v>24987123002947</v>
      </c>
    </row>
    <row r="27112" spans="1:33" x14ac:dyDescent="0.45">
      <c r="A27112" s="1" t="s">
        <v>193</v>
      </c>
      <c r="B27112" s="1" t="s">
        <v>35883</v>
      </c>
      <c r="C27112" s="1">
        <v>14987447523114</v>
      </c>
      <c r="D27112" s="1">
        <v>100</v>
      </c>
      <c r="F27112" s="1">
        <v>10</v>
      </c>
      <c r="G27112" s="1" t="s">
        <v>195</v>
      </c>
      <c r="H27112" s="1" t="s">
        <v>35</v>
      </c>
      <c r="I27112" s="1" t="s">
        <v>196</v>
      </c>
      <c r="J27112" s="1" t="s">
        <v>35884</v>
      </c>
      <c r="K27112" s="1" t="s">
        <v>260</v>
      </c>
      <c r="L27112" s="1" t="s">
        <v>35885</v>
      </c>
      <c r="M27112" s="1" t="s">
        <v>35886</v>
      </c>
      <c r="N27112" s="1" t="s">
        <v>41</v>
      </c>
      <c r="O27112" s="1">
        <v>20260630</v>
      </c>
      <c r="P27112" s="1" t="s">
        <v>555</v>
      </c>
      <c r="Q27112" s="1" t="s">
        <v>195</v>
      </c>
      <c r="R27112" s="1" t="s">
        <v>43</v>
      </c>
      <c r="S27112" s="1">
        <v>20141211</v>
      </c>
      <c r="X27112" s="1" t="s">
        <v>44</v>
      </c>
      <c r="Z27112" s="1">
        <v>4987447523919</v>
      </c>
      <c r="AB27112" s="1">
        <v>24987447523111</v>
      </c>
    </row>
    <row r="27113" spans="1:33" x14ac:dyDescent="0.45">
      <c r="A27113" s="1" t="s">
        <v>193</v>
      </c>
      <c r="B27113" s="1" t="s">
        <v>35883</v>
      </c>
      <c r="C27113" s="1">
        <v>14987447523121</v>
      </c>
      <c r="D27113" s="1">
        <v>500</v>
      </c>
      <c r="F27113" s="1">
        <v>10</v>
      </c>
      <c r="G27113" s="1" t="s">
        <v>195</v>
      </c>
      <c r="H27113" s="1" t="s">
        <v>35</v>
      </c>
      <c r="I27113" s="1" t="s">
        <v>196</v>
      </c>
      <c r="J27113" s="1" t="s">
        <v>35884</v>
      </c>
      <c r="K27113" s="1" t="s">
        <v>260</v>
      </c>
      <c r="L27113" s="1" t="s">
        <v>35885</v>
      </c>
      <c r="M27113" s="1" t="s">
        <v>35886</v>
      </c>
      <c r="N27113" s="1" t="s">
        <v>41</v>
      </c>
      <c r="O27113" s="1">
        <v>20260630</v>
      </c>
      <c r="P27113" s="1" t="s">
        <v>555</v>
      </c>
      <c r="Q27113" s="1" t="s">
        <v>195</v>
      </c>
      <c r="R27113" s="1" t="s">
        <v>43</v>
      </c>
      <c r="S27113" s="1">
        <v>20141211</v>
      </c>
      <c r="X27113" s="1" t="s">
        <v>44</v>
      </c>
      <c r="Z27113" s="1">
        <v>4987447523919</v>
      </c>
      <c r="AB27113" s="1">
        <v>24987447523128</v>
      </c>
    </row>
    <row r="27114" spans="1:33" x14ac:dyDescent="0.45">
      <c r="A27114" s="1" t="s">
        <v>193</v>
      </c>
      <c r="B27114" s="1" t="s">
        <v>35883</v>
      </c>
      <c r="C27114" s="1">
        <v>14987171533106</v>
      </c>
      <c r="D27114" s="1">
        <v>100</v>
      </c>
      <c r="F27114" s="1">
        <v>10</v>
      </c>
      <c r="G27114" s="1" t="s">
        <v>195</v>
      </c>
      <c r="H27114" s="1" t="s">
        <v>35</v>
      </c>
      <c r="I27114" s="1" t="s">
        <v>196</v>
      </c>
      <c r="J27114" s="1" t="s">
        <v>35884</v>
      </c>
      <c r="K27114" s="1" t="s">
        <v>260</v>
      </c>
      <c r="L27114" s="1" t="s">
        <v>35885</v>
      </c>
      <c r="M27114" s="1" t="s">
        <v>35886</v>
      </c>
      <c r="N27114" s="1" t="s">
        <v>41</v>
      </c>
      <c r="O27114" s="1">
        <v>20260630</v>
      </c>
      <c r="P27114" s="1" t="s">
        <v>1073</v>
      </c>
      <c r="Q27114" s="1" t="s">
        <v>195</v>
      </c>
      <c r="R27114" s="1" t="s">
        <v>43</v>
      </c>
      <c r="S27114" s="1">
        <v>20141211</v>
      </c>
      <c r="X27114" s="1" t="s">
        <v>44</v>
      </c>
      <c r="Z27114" s="1">
        <v>4987447523919</v>
      </c>
    </row>
    <row r="27115" spans="1:33" x14ac:dyDescent="0.45">
      <c r="A27115" s="1" t="s">
        <v>193</v>
      </c>
      <c r="B27115" s="1" t="s">
        <v>35887</v>
      </c>
      <c r="C27115" s="1">
        <v>14987124123538</v>
      </c>
      <c r="D27115" s="1">
        <v>100</v>
      </c>
      <c r="F27115" s="1">
        <v>10</v>
      </c>
      <c r="G27115" s="1" t="s">
        <v>195</v>
      </c>
      <c r="H27115" s="1" t="s">
        <v>35</v>
      </c>
      <c r="I27115" s="1" t="s">
        <v>196</v>
      </c>
      <c r="J27115" s="1" t="s">
        <v>35888</v>
      </c>
      <c r="K27115" s="1" t="s">
        <v>260</v>
      </c>
      <c r="L27115" s="1" t="s">
        <v>35889</v>
      </c>
      <c r="M27115" s="1" t="s">
        <v>35890</v>
      </c>
      <c r="N27115" s="1" t="s">
        <v>41</v>
      </c>
      <c r="O27115" s="1">
        <v>20260630</v>
      </c>
      <c r="P27115" s="1" t="s">
        <v>361</v>
      </c>
      <c r="Q27115" s="1" t="s">
        <v>195</v>
      </c>
      <c r="R27115" s="1" t="s">
        <v>43</v>
      </c>
      <c r="S27115" s="1">
        <v>20260401</v>
      </c>
      <c r="X27115" s="1" t="s">
        <v>44</v>
      </c>
      <c r="Z27115" s="1">
        <v>4987124903126</v>
      </c>
      <c r="AB27115" s="1">
        <v>24987124123535</v>
      </c>
    </row>
    <row r="27116" spans="1:33" x14ac:dyDescent="0.45">
      <c r="A27116" s="1" t="s">
        <v>193</v>
      </c>
      <c r="B27116" s="1" t="s">
        <v>35891</v>
      </c>
      <c r="C27116" s="1">
        <v>14987792274310</v>
      </c>
      <c r="D27116" s="1">
        <v>100</v>
      </c>
      <c r="F27116" s="1">
        <v>10</v>
      </c>
      <c r="G27116" s="1" t="s">
        <v>195</v>
      </c>
      <c r="H27116" s="1" t="s">
        <v>35</v>
      </c>
      <c r="I27116" s="1" t="s">
        <v>196</v>
      </c>
      <c r="J27116" s="1" t="s">
        <v>35892</v>
      </c>
      <c r="K27116" s="1" t="s">
        <v>260</v>
      </c>
      <c r="L27116" s="1" t="s">
        <v>35893</v>
      </c>
      <c r="M27116" s="1" t="s">
        <v>35894</v>
      </c>
      <c r="N27116" s="1" t="s">
        <v>41</v>
      </c>
      <c r="O27116" s="1">
        <v>20260630</v>
      </c>
      <c r="P27116" s="1" t="s">
        <v>786</v>
      </c>
      <c r="Q27116" s="1" t="s">
        <v>195</v>
      </c>
      <c r="R27116" s="1" t="s">
        <v>43</v>
      </c>
      <c r="S27116" s="1">
        <v>20130621</v>
      </c>
      <c r="X27116" s="1" t="s">
        <v>44</v>
      </c>
      <c r="Z27116" s="1">
        <v>4987476237405</v>
      </c>
    </row>
    <row r="27117" spans="1:33" x14ac:dyDescent="0.45">
      <c r="A27117" s="1" t="s">
        <v>193</v>
      </c>
      <c r="B27117" s="1" t="s">
        <v>35891</v>
      </c>
      <c r="C27117" s="1">
        <v>14987476157601</v>
      </c>
      <c r="D27117" s="1">
        <v>100</v>
      </c>
      <c r="F27117" s="1">
        <v>10</v>
      </c>
      <c r="G27117" s="1" t="s">
        <v>195</v>
      </c>
      <c r="H27117" s="1" t="s">
        <v>35</v>
      </c>
      <c r="I27117" s="1" t="s">
        <v>196</v>
      </c>
      <c r="J27117" s="1" t="s">
        <v>35892</v>
      </c>
      <c r="K27117" s="1" t="s">
        <v>260</v>
      </c>
      <c r="L27117" s="1" t="s">
        <v>35893</v>
      </c>
      <c r="M27117" s="1" t="s">
        <v>35894</v>
      </c>
      <c r="N27117" s="1" t="s">
        <v>41</v>
      </c>
      <c r="O27117" s="1">
        <v>20260630</v>
      </c>
      <c r="P27117" s="1" t="s">
        <v>1799</v>
      </c>
      <c r="Q27117" s="1" t="s">
        <v>195</v>
      </c>
      <c r="R27117" s="1" t="s">
        <v>43</v>
      </c>
      <c r="S27117" s="1">
        <v>20130621</v>
      </c>
      <c r="X27117" s="1" t="s">
        <v>44</v>
      </c>
      <c r="Z27117" s="1">
        <v>4987476237405</v>
      </c>
      <c r="AB27117" s="1">
        <v>24987476157608</v>
      </c>
    </row>
    <row r="27118" spans="1:33" x14ac:dyDescent="0.45">
      <c r="A27118" s="1" t="s">
        <v>193</v>
      </c>
      <c r="B27118" s="1" t="s">
        <v>35891</v>
      </c>
      <c r="C27118" s="1">
        <v>14987476157618</v>
      </c>
      <c r="D27118" s="1">
        <v>500</v>
      </c>
      <c r="F27118" s="1">
        <v>10</v>
      </c>
      <c r="G27118" s="1" t="s">
        <v>195</v>
      </c>
      <c r="H27118" s="1" t="s">
        <v>35</v>
      </c>
      <c r="I27118" s="1" t="s">
        <v>196</v>
      </c>
      <c r="J27118" s="1" t="s">
        <v>35892</v>
      </c>
      <c r="K27118" s="1" t="s">
        <v>260</v>
      </c>
      <c r="L27118" s="1" t="s">
        <v>35893</v>
      </c>
      <c r="M27118" s="1" t="s">
        <v>35894</v>
      </c>
      <c r="N27118" s="1" t="s">
        <v>41</v>
      </c>
      <c r="O27118" s="1">
        <v>20260630</v>
      </c>
      <c r="P27118" s="1" t="s">
        <v>1799</v>
      </c>
      <c r="Q27118" s="1" t="s">
        <v>195</v>
      </c>
      <c r="R27118" s="1" t="s">
        <v>43</v>
      </c>
      <c r="S27118" s="1">
        <v>20130621</v>
      </c>
      <c r="X27118" s="1" t="s">
        <v>44</v>
      </c>
      <c r="Z27118" s="1">
        <v>4987476237405</v>
      </c>
      <c r="AB27118" s="1">
        <v>24987476157615</v>
      </c>
      <c r="AG27118" s="1">
        <v>202408</v>
      </c>
    </row>
    <row r="27119" spans="1:33" x14ac:dyDescent="0.45">
      <c r="A27119" s="1" t="s">
        <v>193</v>
      </c>
      <c r="B27119" s="1" t="s">
        <v>35895</v>
      </c>
      <c r="C27119" s="1">
        <v>14987123160688</v>
      </c>
      <c r="D27119" s="1">
        <v>100</v>
      </c>
      <c r="F27119" s="1">
        <v>10</v>
      </c>
      <c r="G27119" s="1" t="s">
        <v>195</v>
      </c>
      <c r="H27119" s="1" t="s">
        <v>35</v>
      </c>
      <c r="I27119" s="1" t="s">
        <v>196</v>
      </c>
      <c r="J27119" s="1" t="s">
        <v>35896</v>
      </c>
      <c r="K27119" s="1" t="s">
        <v>260</v>
      </c>
      <c r="L27119" s="1" t="s">
        <v>35897</v>
      </c>
      <c r="M27119" s="1" t="s">
        <v>35898</v>
      </c>
      <c r="N27119" s="1" t="s">
        <v>41</v>
      </c>
      <c r="O27119" s="1">
        <v>20260630</v>
      </c>
      <c r="P27119" s="1" t="s">
        <v>201</v>
      </c>
      <c r="Q27119" s="1" t="s">
        <v>195</v>
      </c>
      <c r="R27119" s="1" t="s">
        <v>43</v>
      </c>
      <c r="S27119" s="1">
        <v>20180614</v>
      </c>
      <c r="X27119" s="1" t="s">
        <v>44</v>
      </c>
      <c r="Z27119" s="1">
        <v>4987123513371</v>
      </c>
    </row>
    <row r="27120" spans="1:33" x14ac:dyDescent="0.45">
      <c r="A27120" s="1" t="s">
        <v>193</v>
      </c>
      <c r="B27120" s="1" t="s">
        <v>35899</v>
      </c>
      <c r="C27120" s="1">
        <v>14987123160695</v>
      </c>
      <c r="D27120" s="1">
        <v>140</v>
      </c>
      <c r="F27120" s="1">
        <v>14</v>
      </c>
      <c r="G27120" s="1" t="s">
        <v>195</v>
      </c>
      <c r="H27120" s="1" t="s">
        <v>35</v>
      </c>
      <c r="I27120" s="1" t="s">
        <v>196</v>
      </c>
      <c r="J27120" s="1" t="s">
        <v>35896</v>
      </c>
      <c r="K27120" s="1" t="s">
        <v>260</v>
      </c>
      <c r="L27120" s="1" t="s">
        <v>35897</v>
      </c>
      <c r="M27120" s="1" t="s">
        <v>35898</v>
      </c>
      <c r="N27120" s="1" t="s">
        <v>41</v>
      </c>
      <c r="O27120" s="1">
        <v>20260630</v>
      </c>
      <c r="P27120" s="1" t="s">
        <v>201</v>
      </c>
      <c r="Q27120" s="1" t="s">
        <v>195</v>
      </c>
      <c r="R27120" s="1" t="s">
        <v>43</v>
      </c>
      <c r="S27120" s="1">
        <v>20180614</v>
      </c>
      <c r="X27120" s="1" t="s">
        <v>44</v>
      </c>
      <c r="Z27120" s="1">
        <v>4987123513388</v>
      </c>
    </row>
    <row r="27121" spans="1:32" x14ac:dyDescent="0.45">
      <c r="A27121" s="1" t="s">
        <v>193</v>
      </c>
      <c r="B27121" s="1" t="s">
        <v>35900</v>
      </c>
      <c r="C27121" s="1">
        <v>14987080379215</v>
      </c>
      <c r="D27121" s="1">
        <v>100</v>
      </c>
      <c r="F27121" s="1">
        <v>10</v>
      </c>
      <c r="G27121" s="1" t="s">
        <v>195</v>
      </c>
      <c r="H27121" s="1" t="s">
        <v>35</v>
      </c>
      <c r="I27121" s="1" t="s">
        <v>196</v>
      </c>
      <c r="J27121" s="1" t="s">
        <v>35901</v>
      </c>
      <c r="K27121" s="1" t="s">
        <v>260</v>
      </c>
      <c r="L27121" s="1" t="s">
        <v>35902</v>
      </c>
      <c r="M27121" s="1" t="s">
        <v>35903</v>
      </c>
      <c r="N27121" s="1" t="s">
        <v>41</v>
      </c>
      <c r="O27121" s="1">
        <v>20260630</v>
      </c>
      <c r="P27121" s="1" t="s">
        <v>490</v>
      </c>
      <c r="Q27121" s="1" t="s">
        <v>195</v>
      </c>
      <c r="R27121" s="1" t="s">
        <v>43</v>
      </c>
      <c r="S27121" s="1">
        <v>20231207</v>
      </c>
      <c r="X27121" s="1" t="s">
        <v>44</v>
      </c>
      <c r="Z27121" s="1">
        <v>4987080911036</v>
      </c>
      <c r="AB27121" s="1">
        <v>24987080379212</v>
      </c>
    </row>
    <row r="27122" spans="1:32" x14ac:dyDescent="0.45">
      <c r="A27122" s="1" t="s">
        <v>193</v>
      </c>
      <c r="B27122" s="1" t="s">
        <v>35904</v>
      </c>
      <c r="C27122" s="1">
        <v>14987120259606</v>
      </c>
      <c r="D27122" s="1">
        <v>100</v>
      </c>
      <c r="F27122" s="1">
        <v>10</v>
      </c>
      <c r="G27122" s="1" t="s">
        <v>195</v>
      </c>
      <c r="H27122" s="1" t="s">
        <v>35</v>
      </c>
      <c r="I27122" s="1" t="s">
        <v>196</v>
      </c>
      <c r="J27122" s="1" t="s">
        <v>35905</v>
      </c>
      <c r="K27122" s="1" t="s">
        <v>260</v>
      </c>
      <c r="L27122" s="1" t="s">
        <v>35906</v>
      </c>
      <c r="M27122" s="1" t="s">
        <v>35907</v>
      </c>
      <c r="N27122" s="1" t="s">
        <v>41</v>
      </c>
      <c r="O27122" s="1">
        <v>20260630</v>
      </c>
      <c r="P27122" s="1" t="s">
        <v>1064</v>
      </c>
      <c r="Q27122" s="1" t="s">
        <v>195</v>
      </c>
      <c r="R27122" s="1" t="s">
        <v>43</v>
      </c>
      <c r="S27122" s="1">
        <v>20090925</v>
      </c>
      <c r="T27122" s="1">
        <v>20260331</v>
      </c>
      <c r="X27122" s="1" t="s">
        <v>44</v>
      </c>
      <c r="Z27122" s="1">
        <v>4987120259678</v>
      </c>
      <c r="AB27122" s="1">
        <v>24987120259603</v>
      </c>
      <c r="AF27122" s="1">
        <v>20220731</v>
      </c>
    </row>
    <row r="27123" spans="1:32" x14ac:dyDescent="0.45">
      <c r="A27123" s="1" t="s">
        <v>193</v>
      </c>
      <c r="B27123" s="1" t="s">
        <v>35908</v>
      </c>
      <c r="C27123" s="1">
        <v>14987155783046</v>
      </c>
      <c r="D27123" s="1">
        <v>100</v>
      </c>
      <c r="F27123" s="1">
        <v>10</v>
      </c>
      <c r="G27123" s="1" t="s">
        <v>195</v>
      </c>
      <c r="H27123" s="1" t="s">
        <v>35</v>
      </c>
      <c r="I27123" s="1" t="s">
        <v>196</v>
      </c>
      <c r="J27123" s="1" t="s">
        <v>35909</v>
      </c>
      <c r="K27123" s="1" t="s">
        <v>260</v>
      </c>
      <c r="L27123" s="1" t="s">
        <v>35910</v>
      </c>
      <c r="M27123" s="1" t="s">
        <v>35911</v>
      </c>
      <c r="N27123" s="1" t="s">
        <v>41</v>
      </c>
      <c r="O27123" s="1">
        <v>20260630</v>
      </c>
      <c r="P27123" s="1" t="s">
        <v>485</v>
      </c>
      <c r="Q27123" s="1" t="s">
        <v>195</v>
      </c>
      <c r="R27123" s="1" t="s">
        <v>43</v>
      </c>
      <c r="S27123" s="1">
        <v>20170615</v>
      </c>
      <c r="X27123" s="1" t="s">
        <v>44</v>
      </c>
      <c r="Z27123" s="1">
        <v>4987155783544</v>
      </c>
    </row>
    <row r="27124" spans="1:32" x14ac:dyDescent="0.45">
      <c r="A27124" s="1" t="s">
        <v>193</v>
      </c>
      <c r="B27124" s="1" t="s">
        <v>35908</v>
      </c>
      <c r="C27124" s="1">
        <v>14987155783060</v>
      </c>
      <c r="D27124" s="1">
        <v>500</v>
      </c>
      <c r="F27124" s="1">
        <v>10</v>
      </c>
      <c r="G27124" s="1" t="s">
        <v>195</v>
      </c>
      <c r="H27124" s="1" t="s">
        <v>35</v>
      </c>
      <c r="I27124" s="1" t="s">
        <v>196</v>
      </c>
      <c r="J27124" s="1" t="s">
        <v>35909</v>
      </c>
      <c r="K27124" s="1" t="s">
        <v>260</v>
      </c>
      <c r="L27124" s="1" t="s">
        <v>35910</v>
      </c>
      <c r="M27124" s="1" t="s">
        <v>35911</v>
      </c>
      <c r="N27124" s="1" t="s">
        <v>41</v>
      </c>
      <c r="O27124" s="1">
        <v>20260630</v>
      </c>
      <c r="P27124" s="1" t="s">
        <v>485</v>
      </c>
      <c r="Q27124" s="1" t="s">
        <v>195</v>
      </c>
      <c r="R27124" s="1" t="s">
        <v>43</v>
      </c>
      <c r="S27124" s="1">
        <v>20170615</v>
      </c>
      <c r="X27124" s="1" t="s">
        <v>44</v>
      </c>
      <c r="Z27124" s="1">
        <v>4987155783544</v>
      </c>
    </row>
    <row r="27125" spans="1:32" x14ac:dyDescent="0.45">
      <c r="A27125" s="1" t="s">
        <v>32</v>
      </c>
      <c r="B27125" s="1" t="s">
        <v>35912</v>
      </c>
      <c r="C27125" s="1">
        <v>14987155783053</v>
      </c>
      <c r="D27125" s="1">
        <v>500</v>
      </c>
      <c r="F27125" s="1">
        <v>500</v>
      </c>
      <c r="G27125" s="1" t="s">
        <v>195</v>
      </c>
      <c r="H27125" s="1" t="s">
        <v>35</v>
      </c>
      <c r="I27125" s="1" t="s">
        <v>196</v>
      </c>
      <c r="J27125" s="1" t="s">
        <v>35909</v>
      </c>
      <c r="K27125" s="1" t="s">
        <v>260</v>
      </c>
      <c r="L27125" s="1" t="s">
        <v>35910</v>
      </c>
      <c r="M27125" s="1" t="s">
        <v>35911</v>
      </c>
      <c r="N27125" s="1" t="s">
        <v>41</v>
      </c>
      <c r="O27125" s="1">
        <v>20260630</v>
      </c>
      <c r="P27125" s="1" t="s">
        <v>485</v>
      </c>
      <c r="Q27125" s="1" t="s">
        <v>195</v>
      </c>
      <c r="R27125" s="1" t="s">
        <v>43</v>
      </c>
      <c r="S27125" s="1">
        <v>20170615</v>
      </c>
      <c r="X27125" s="1" t="s">
        <v>44</v>
      </c>
      <c r="Z27125" s="1">
        <v>4987155783551</v>
      </c>
      <c r="AF27125" s="1">
        <v>20201119</v>
      </c>
    </row>
    <row r="27126" spans="1:32" x14ac:dyDescent="0.45">
      <c r="A27126" s="1" t="s">
        <v>193</v>
      </c>
      <c r="B27126" s="1" t="s">
        <v>35913</v>
      </c>
      <c r="C27126" s="1">
        <v>14987060307399</v>
      </c>
      <c r="D27126" s="1">
        <v>100</v>
      </c>
      <c r="F27126" s="1">
        <v>10</v>
      </c>
      <c r="G27126" s="1" t="s">
        <v>195</v>
      </c>
      <c r="H27126" s="1" t="s">
        <v>35</v>
      </c>
      <c r="I27126" s="1" t="s">
        <v>196</v>
      </c>
      <c r="J27126" s="1" t="s">
        <v>35914</v>
      </c>
      <c r="K27126" s="1" t="s">
        <v>260</v>
      </c>
      <c r="L27126" s="1" t="s">
        <v>35915</v>
      </c>
      <c r="M27126" s="1" t="s">
        <v>35916</v>
      </c>
      <c r="N27126" s="1" t="s">
        <v>41</v>
      </c>
      <c r="O27126" s="1">
        <v>20260630</v>
      </c>
      <c r="P27126" s="1" t="s">
        <v>595</v>
      </c>
      <c r="Q27126" s="1" t="s">
        <v>195</v>
      </c>
      <c r="R27126" s="1" t="s">
        <v>43</v>
      </c>
      <c r="S27126" s="1">
        <v>20260401</v>
      </c>
      <c r="X27126" s="1" t="s">
        <v>44</v>
      </c>
      <c r="Z27126" s="1">
        <v>4987060507396</v>
      </c>
      <c r="AB27126" s="1">
        <v>24987060307396</v>
      </c>
    </row>
    <row r="27127" spans="1:32" x14ac:dyDescent="0.45">
      <c r="A27127" s="1" t="s">
        <v>193</v>
      </c>
      <c r="B27127" s="1" t="s">
        <v>35913</v>
      </c>
      <c r="C27127" s="1">
        <v>14987060307405</v>
      </c>
      <c r="D27127" s="1">
        <v>500</v>
      </c>
      <c r="F27127" s="1">
        <v>10</v>
      </c>
      <c r="G27127" s="1" t="s">
        <v>195</v>
      </c>
      <c r="H27127" s="1" t="s">
        <v>35</v>
      </c>
      <c r="I27127" s="1" t="s">
        <v>196</v>
      </c>
      <c r="J27127" s="1" t="s">
        <v>35914</v>
      </c>
      <c r="K27127" s="1" t="s">
        <v>260</v>
      </c>
      <c r="L27127" s="1" t="s">
        <v>35915</v>
      </c>
      <c r="M27127" s="1" t="s">
        <v>35916</v>
      </c>
      <c r="N27127" s="1" t="s">
        <v>41</v>
      </c>
      <c r="O27127" s="1">
        <v>20260630</v>
      </c>
      <c r="P27127" s="1" t="s">
        <v>595</v>
      </c>
      <c r="Q27127" s="1" t="s">
        <v>195</v>
      </c>
      <c r="R27127" s="1" t="s">
        <v>43</v>
      </c>
      <c r="S27127" s="1">
        <v>20260401</v>
      </c>
      <c r="X27127" s="1" t="s">
        <v>44</v>
      </c>
      <c r="Z27127" s="1">
        <v>4987060507396</v>
      </c>
      <c r="AB27127" s="1">
        <v>24987060307402</v>
      </c>
    </row>
    <row r="27128" spans="1:32" x14ac:dyDescent="0.45">
      <c r="A27128" s="1" t="s">
        <v>193</v>
      </c>
      <c r="B27128" s="1" t="s">
        <v>35913</v>
      </c>
      <c r="C27128" s="1">
        <v>14987828101689</v>
      </c>
      <c r="D27128" s="1">
        <v>100</v>
      </c>
      <c r="F27128" s="1">
        <v>10</v>
      </c>
      <c r="G27128" s="1" t="s">
        <v>195</v>
      </c>
      <c r="H27128" s="1" t="s">
        <v>35</v>
      </c>
      <c r="I27128" s="1" t="s">
        <v>196</v>
      </c>
      <c r="J27128" s="1" t="s">
        <v>35914</v>
      </c>
      <c r="K27128" s="1" t="s">
        <v>260</v>
      </c>
      <c r="L27128" s="1" t="s">
        <v>35915</v>
      </c>
      <c r="M27128" s="1" t="s">
        <v>35916</v>
      </c>
      <c r="N27128" s="1" t="s">
        <v>41</v>
      </c>
      <c r="O27128" s="1">
        <v>20260630</v>
      </c>
      <c r="P27128" s="1" t="s">
        <v>1782</v>
      </c>
      <c r="Q27128" s="1" t="s">
        <v>195</v>
      </c>
      <c r="R27128" s="1" t="s">
        <v>43</v>
      </c>
      <c r="S27128" s="1">
        <v>20260401</v>
      </c>
      <c r="X27128" s="1" t="s">
        <v>44</v>
      </c>
      <c r="Z27128" s="1">
        <v>4987060507396</v>
      </c>
      <c r="AF27128" s="1">
        <v>20200731</v>
      </c>
    </row>
    <row r="27129" spans="1:32" x14ac:dyDescent="0.45">
      <c r="A27129" s="1" t="s">
        <v>193</v>
      </c>
      <c r="B27129" s="1" t="s">
        <v>35917</v>
      </c>
      <c r="C27129" s="1">
        <v>14987376077603</v>
      </c>
      <c r="D27129" s="1">
        <v>20</v>
      </c>
      <c r="F27129" s="1">
        <v>10</v>
      </c>
      <c r="G27129" s="1" t="s">
        <v>195</v>
      </c>
      <c r="H27129" s="1" t="s">
        <v>35</v>
      </c>
      <c r="I27129" s="1" t="s">
        <v>196</v>
      </c>
      <c r="J27129" s="1" t="s">
        <v>35918</v>
      </c>
      <c r="K27129" s="1" t="s">
        <v>260</v>
      </c>
      <c r="L27129" s="1" t="s">
        <v>35919</v>
      </c>
      <c r="M27129" s="1" t="s">
        <v>35920</v>
      </c>
      <c r="N27129" s="1" t="s">
        <v>41</v>
      </c>
      <c r="O27129" s="1">
        <v>20260630</v>
      </c>
      <c r="P27129" s="1" t="s">
        <v>276</v>
      </c>
      <c r="Q27129" s="1" t="s">
        <v>195</v>
      </c>
      <c r="R27129" s="1" t="s">
        <v>43</v>
      </c>
      <c r="S27129" s="1">
        <v>20121214</v>
      </c>
      <c r="T27129" s="1">
        <v>20240331</v>
      </c>
      <c r="X27129" s="1" t="s">
        <v>44</v>
      </c>
      <c r="Z27129" s="1">
        <v>4987376077682</v>
      </c>
      <c r="AF27129" s="1">
        <v>20151200</v>
      </c>
    </row>
    <row r="27130" spans="1:32" x14ac:dyDescent="0.45">
      <c r="A27130" s="1" t="s">
        <v>193</v>
      </c>
      <c r="B27130" s="1" t="s">
        <v>35917</v>
      </c>
      <c r="C27130" s="1">
        <v>14987376077610</v>
      </c>
      <c r="D27130" s="1">
        <v>100</v>
      </c>
      <c r="F27130" s="1">
        <v>10</v>
      </c>
      <c r="G27130" s="1" t="s">
        <v>195</v>
      </c>
      <c r="H27130" s="1" t="s">
        <v>35</v>
      </c>
      <c r="I27130" s="1" t="s">
        <v>196</v>
      </c>
      <c r="J27130" s="1" t="s">
        <v>35918</v>
      </c>
      <c r="K27130" s="1" t="s">
        <v>260</v>
      </c>
      <c r="L27130" s="1" t="s">
        <v>35919</v>
      </c>
      <c r="M27130" s="1" t="s">
        <v>35920</v>
      </c>
      <c r="N27130" s="1" t="s">
        <v>41</v>
      </c>
      <c r="O27130" s="1">
        <v>20260630</v>
      </c>
      <c r="P27130" s="1" t="s">
        <v>276</v>
      </c>
      <c r="Q27130" s="1" t="s">
        <v>195</v>
      </c>
      <c r="R27130" s="1" t="s">
        <v>43</v>
      </c>
      <c r="S27130" s="1">
        <v>20121214</v>
      </c>
      <c r="T27130" s="1">
        <v>20240331</v>
      </c>
      <c r="X27130" s="1" t="s">
        <v>44</v>
      </c>
      <c r="Z27130" s="1">
        <v>4987376077682</v>
      </c>
    </row>
    <row r="27131" spans="1:32" x14ac:dyDescent="0.45">
      <c r="A27131" s="1" t="s">
        <v>32</v>
      </c>
      <c r="B27131" s="1" t="s">
        <v>35921</v>
      </c>
      <c r="C27131" s="1">
        <v>14987376077658</v>
      </c>
      <c r="D27131" s="1">
        <v>500</v>
      </c>
      <c r="F27131" s="1">
        <v>500</v>
      </c>
      <c r="G27131" s="1" t="s">
        <v>195</v>
      </c>
      <c r="H27131" s="1" t="s">
        <v>35</v>
      </c>
      <c r="I27131" s="1" t="s">
        <v>196</v>
      </c>
      <c r="J27131" s="1" t="s">
        <v>35918</v>
      </c>
      <c r="K27131" s="1" t="s">
        <v>260</v>
      </c>
      <c r="L27131" s="1" t="s">
        <v>35919</v>
      </c>
      <c r="M27131" s="1" t="s">
        <v>35920</v>
      </c>
      <c r="N27131" s="1" t="s">
        <v>41</v>
      </c>
      <c r="O27131" s="1">
        <v>20260630</v>
      </c>
      <c r="P27131" s="1" t="s">
        <v>276</v>
      </c>
      <c r="Q27131" s="1" t="s">
        <v>195</v>
      </c>
      <c r="R27131" s="1" t="s">
        <v>43</v>
      </c>
      <c r="S27131" s="1">
        <v>20121214</v>
      </c>
      <c r="T27131" s="1">
        <v>20240331</v>
      </c>
      <c r="X27131" s="1" t="s">
        <v>44</v>
      </c>
      <c r="Z27131" s="1">
        <v>4987376077699</v>
      </c>
    </row>
    <row r="27132" spans="1:32" x14ac:dyDescent="0.45">
      <c r="A27132" s="1" t="s">
        <v>193</v>
      </c>
      <c r="B27132" s="1" t="s">
        <v>35922</v>
      </c>
      <c r="C27132" s="1">
        <v>14987123416303</v>
      </c>
      <c r="D27132" s="1">
        <v>100</v>
      </c>
      <c r="F27132" s="1">
        <v>10</v>
      </c>
      <c r="G27132" s="1" t="s">
        <v>195</v>
      </c>
      <c r="H27132" s="1" t="s">
        <v>35</v>
      </c>
      <c r="I27132" s="1" t="s">
        <v>196</v>
      </c>
      <c r="J27132" s="1" t="s">
        <v>35923</v>
      </c>
      <c r="K27132" s="1" t="s">
        <v>260</v>
      </c>
      <c r="L27132" s="1" t="s">
        <v>35924</v>
      </c>
      <c r="M27132" s="1" t="s">
        <v>35925</v>
      </c>
      <c r="N27132" s="1" t="s">
        <v>41</v>
      </c>
      <c r="O27132" s="1">
        <v>20260630</v>
      </c>
      <c r="P27132" s="1" t="s">
        <v>201</v>
      </c>
      <c r="Q27132" s="1" t="s">
        <v>195</v>
      </c>
      <c r="R27132" s="1" t="s">
        <v>43</v>
      </c>
      <c r="S27132" s="1">
        <v>20181213</v>
      </c>
      <c r="T27132" s="1">
        <v>20220930</v>
      </c>
      <c r="X27132" s="1" t="s">
        <v>44</v>
      </c>
      <c r="Z27132" s="1">
        <v>4987123562416</v>
      </c>
    </row>
    <row r="27133" spans="1:32" x14ac:dyDescent="0.45">
      <c r="A27133" s="1" t="s">
        <v>193</v>
      </c>
      <c r="B27133" s="1" t="s">
        <v>35922</v>
      </c>
      <c r="C27133" s="1">
        <v>14987123416310</v>
      </c>
      <c r="D27133" s="1">
        <v>500</v>
      </c>
      <c r="F27133" s="1">
        <v>10</v>
      </c>
      <c r="G27133" s="1" t="s">
        <v>195</v>
      </c>
      <c r="H27133" s="1" t="s">
        <v>35</v>
      </c>
      <c r="I27133" s="1" t="s">
        <v>196</v>
      </c>
      <c r="J27133" s="1" t="s">
        <v>35923</v>
      </c>
      <c r="K27133" s="1" t="s">
        <v>260</v>
      </c>
      <c r="L27133" s="1" t="s">
        <v>35924</v>
      </c>
      <c r="M27133" s="1" t="s">
        <v>35925</v>
      </c>
      <c r="N27133" s="1" t="s">
        <v>41</v>
      </c>
      <c r="O27133" s="1">
        <v>20260630</v>
      </c>
      <c r="P27133" s="1" t="s">
        <v>201</v>
      </c>
      <c r="Q27133" s="1" t="s">
        <v>195</v>
      </c>
      <c r="R27133" s="1" t="s">
        <v>43</v>
      </c>
      <c r="S27133" s="1">
        <v>20181213</v>
      </c>
      <c r="T27133" s="1">
        <v>20220930</v>
      </c>
      <c r="X27133" s="1" t="s">
        <v>44</v>
      </c>
      <c r="Z27133" s="1">
        <v>4987123562416</v>
      </c>
    </row>
    <row r="27134" spans="1:32" x14ac:dyDescent="0.45">
      <c r="A27134" s="1" t="s">
        <v>193</v>
      </c>
      <c r="B27134" s="1" t="s">
        <v>35926</v>
      </c>
      <c r="C27134" s="1">
        <v>14987080023514</v>
      </c>
      <c r="D27134" s="1">
        <v>100</v>
      </c>
      <c r="F27134" s="1">
        <v>10</v>
      </c>
      <c r="G27134" s="1" t="s">
        <v>195</v>
      </c>
      <c r="H27134" s="1" t="s">
        <v>35</v>
      </c>
      <c r="I27134" s="1" t="s">
        <v>196</v>
      </c>
      <c r="J27134" s="1" t="s">
        <v>35927</v>
      </c>
      <c r="K27134" s="1" t="s">
        <v>293</v>
      </c>
      <c r="L27134" s="1" t="s">
        <v>35928</v>
      </c>
      <c r="M27134" s="1" t="s">
        <v>35929</v>
      </c>
      <c r="N27134" s="1" t="s">
        <v>41</v>
      </c>
      <c r="O27134" s="1">
        <v>20260630</v>
      </c>
      <c r="P27134" s="1" t="s">
        <v>490</v>
      </c>
      <c r="Q27134" s="1" t="s">
        <v>195</v>
      </c>
      <c r="R27134" s="1" t="s">
        <v>43</v>
      </c>
      <c r="S27134" s="1">
        <v>20260401</v>
      </c>
      <c r="X27134" s="1" t="s">
        <v>44</v>
      </c>
      <c r="Z27134" s="1">
        <v>4987080905158</v>
      </c>
      <c r="AB27134" s="1">
        <v>24987080023511</v>
      </c>
    </row>
    <row r="27135" spans="1:32" x14ac:dyDescent="0.45">
      <c r="A27135" s="1" t="s">
        <v>193</v>
      </c>
      <c r="B27135" s="1" t="s">
        <v>35926</v>
      </c>
      <c r="C27135" s="1">
        <v>14987080023538</v>
      </c>
      <c r="D27135" s="1">
        <v>1000</v>
      </c>
      <c r="F27135" s="1">
        <v>10</v>
      </c>
      <c r="G27135" s="1" t="s">
        <v>195</v>
      </c>
      <c r="H27135" s="1" t="s">
        <v>35</v>
      </c>
      <c r="I27135" s="1" t="s">
        <v>196</v>
      </c>
      <c r="J27135" s="1" t="s">
        <v>35927</v>
      </c>
      <c r="K27135" s="1" t="s">
        <v>293</v>
      </c>
      <c r="L27135" s="1" t="s">
        <v>35928</v>
      </c>
      <c r="M27135" s="1" t="s">
        <v>35929</v>
      </c>
      <c r="N27135" s="1" t="s">
        <v>41</v>
      </c>
      <c r="O27135" s="1">
        <v>20260630</v>
      </c>
      <c r="P27135" s="1" t="s">
        <v>490</v>
      </c>
      <c r="Q27135" s="1" t="s">
        <v>195</v>
      </c>
      <c r="R27135" s="1" t="s">
        <v>43</v>
      </c>
      <c r="S27135" s="1">
        <v>20260401</v>
      </c>
      <c r="X27135" s="1" t="s">
        <v>44</v>
      </c>
      <c r="Z27135" s="1">
        <v>4987080905158</v>
      </c>
      <c r="AB27135" s="1">
        <v>24987080023535</v>
      </c>
      <c r="AF27135" s="1">
        <v>20170331</v>
      </c>
    </row>
    <row r="27136" spans="1:32" x14ac:dyDescent="0.45">
      <c r="A27136" s="1" t="s">
        <v>193</v>
      </c>
      <c r="B27136" s="1" t="s">
        <v>35930</v>
      </c>
      <c r="C27136" s="1">
        <v>14987271063350</v>
      </c>
      <c r="D27136" s="1">
        <v>100</v>
      </c>
      <c r="F27136" s="1">
        <v>10</v>
      </c>
      <c r="G27136" s="1" t="s">
        <v>195</v>
      </c>
      <c r="H27136" s="1" t="s">
        <v>35</v>
      </c>
      <c r="I27136" s="1" t="s">
        <v>196</v>
      </c>
      <c r="J27136" s="1" t="s">
        <v>35931</v>
      </c>
      <c r="K27136" s="1" t="s">
        <v>293</v>
      </c>
      <c r="L27136" s="1" t="s">
        <v>35932</v>
      </c>
      <c r="M27136" s="1" t="s">
        <v>35933</v>
      </c>
      <c r="N27136" s="1" t="s">
        <v>41</v>
      </c>
      <c r="O27136" s="1">
        <v>20260630</v>
      </c>
      <c r="P27136" s="1" t="s">
        <v>284</v>
      </c>
      <c r="Q27136" s="1" t="s">
        <v>195</v>
      </c>
      <c r="R27136" s="1" t="s">
        <v>43</v>
      </c>
      <c r="S27136" s="1">
        <v>20200305</v>
      </c>
      <c r="X27136" s="1" t="s">
        <v>44</v>
      </c>
      <c r="Z27136" s="1">
        <v>4987271063308</v>
      </c>
    </row>
    <row r="27137" spans="1:32" x14ac:dyDescent="0.45">
      <c r="A27137" s="1" t="s">
        <v>193</v>
      </c>
      <c r="B27137" s="1" t="s">
        <v>35930</v>
      </c>
      <c r="C27137" s="1">
        <v>14987271063367</v>
      </c>
      <c r="D27137" s="1">
        <v>1000</v>
      </c>
      <c r="F27137" s="1">
        <v>10</v>
      </c>
      <c r="G27137" s="1" t="s">
        <v>195</v>
      </c>
      <c r="H27137" s="1" t="s">
        <v>35</v>
      </c>
      <c r="I27137" s="1" t="s">
        <v>196</v>
      </c>
      <c r="J27137" s="1" t="s">
        <v>35931</v>
      </c>
      <c r="K27137" s="1" t="s">
        <v>293</v>
      </c>
      <c r="L27137" s="1" t="s">
        <v>35932</v>
      </c>
      <c r="M27137" s="1" t="s">
        <v>35933</v>
      </c>
      <c r="N27137" s="1" t="s">
        <v>41</v>
      </c>
      <c r="O27137" s="1">
        <v>20260630</v>
      </c>
      <c r="P27137" s="1" t="s">
        <v>284</v>
      </c>
      <c r="Q27137" s="1" t="s">
        <v>195</v>
      </c>
      <c r="R27137" s="1" t="s">
        <v>43</v>
      </c>
      <c r="S27137" s="1">
        <v>20200305</v>
      </c>
      <c r="X27137" s="1" t="s">
        <v>44</v>
      </c>
      <c r="Z27137" s="1">
        <v>4987271063308</v>
      </c>
    </row>
    <row r="27138" spans="1:32" x14ac:dyDescent="0.45">
      <c r="A27138" s="1" t="s">
        <v>193</v>
      </c>
      <c r="B27138" s="1" t="s">
        <v>35934</v>
      </c>
      <c r="C27138" s="1">
        <v>14987155118077</v>
      </c>
      <c r="D27138" s="1">
        <v>100</v>
      </c>
      <c r="F27138" s="1">
        <v>10</v>
      </c>
      <c r="G27138" s="1" t="s">
        <v>195</v>
      </c>
      <c r="H27138" s="1" t="s">
        <v>35</v>
      </c>
      <c r="I27138" s="1" t="s">
        <v>196</v>
      </c>
      <c r="J27138" s="1" t="s">
        <v>35935</v>
      </c>
      <c r="K27138" s="1" t="s">
        <v>293</v>
      </c>
      <c r="L27138" s="1" t="s">
        <v>35932</v>
      </c>
      <c r="M27138" s="1" t="s">
        <v>35933</v>
      </c>
      <c r="N27138" s="1" t="s">
        <v>41</v>
      </c>
      <c r="O27138" s="1">
        <v>20260630</v>
      </c>
      <c r="P27138" s="1" t="s">
        <v>485</v>
      </c>
      <c r="Q27138" s="1" t="s">
        <v>195</v>
      </c>
      <c r="R27138" s="1" t="s">
        <v>43</v>
      </c>
      <c r="S27138" s="1">
        <v>20200305</v>
      </c>
      <c r="X27138" s="1" t="s">
        <v>44</v>
      </c>
      <c r="Z27138" s="1">
        <v>4987155118575</v>
      </c>
      <c r="AF27138" s="1">
        <v>20240331</v>
      </c>
    </row>
    <row r="27139" spans="1:32" x14ac:dyDescent="0.45">
      <c r="A27139" s="1" t="s">
        <v>193</v>
      </c>
      <c r="B27139" s="1" t="s">
        <v>35934</v>
      </c>
      <c r="C27139" s="1">
        <v>14987155118091</v>
      </c>
      <c r="D27139" s="1">
        <v>1000</v>
      </c>
      <c r="F27139" s="1">
        <v>10</v>
      </c>
      <c r="G27139" s="1" t="s">
        <v>195</v>
      </c>
      <c r="H27139" s="1" t="s">
        <v>35</v>
      </c>
      <c r="I27139" s="1" t="s">
        <v>196</v>
      </c>
      <c r="J27139" s="1" t="s">
        <v>35935</v>
      </c>
      <c r="K27139" s="1" t="s">
        <v>293</v>
      </c>
      <c r="L27139" s="1" t="s">
        <v>35932</v>
      </c>
      <c r="M27139" s="1" t="s">
        <v>35933</v>
      </c>
      <c r="N27139" s="1" t="s">
        <v>41</v>
      </c>
      <c r="O27139" s="1">
        <v>20260630</v>
      </c>
      <c r="P27139" s="1" t="s">
        <v>485</v>
      </c>
      <c r="Q27139" s="1" t="s">
        <v>195</v>
      </c>
      <c r="R27139" s="1" t="s">
        <v>43</v>
      </c>
      <c r="S27139" s="1">
        <v>20200305</v>
      </c>
      <c r="X27139" s="1" t="s">
        <v>44</v>
      </c>
      <c r="Z27139" s="1">
        <v>4987155118575</v>
      </c>
      <c r="AF27139" s="1">
        <v>20240331</v>
      </c>
    </row>
    <row r="27140" spans="1:32" x14ac:dyDescent="0.45">
      <c r="A27140" s="1" t="s">
        <v>32</v>
      </c>
      <c r="B27140" s="1" t="s">
        <v>35936</v>
      </c>
      <c r="C27140" s="1">
        <v>14987155118084</v>
      </c>
      <c r="D27140" s="1">
        <v>1000</v>
      </c>
      <c r="F27140" s="1">
        <v>1000</v>
      </c>
      <c r="G27140" s="1" t="s">
        <v>195</v>
      </c>
      <c r="H27140" s="1" t="s">
        <v>35</v>
      </c>
      <c r="I27140" s="1" t="s">
        <v>196</v>
      </c>
      <c r="J27140" s="1" t="s">
        <v>35935</v>
      </c>
      <c r="K27140" s="1" t="s">
        <v>293</v>
      </c>
      <c r="L27140" s="1" t="s">
        <v>35932</v>
      </c>
      <c r="M27140" s="1" t="s">
        <v>35933</v>
      </c>
      <c r="N27140" s="1" t="s">
        <v>41</v>
      </c>
      <c r="O27140" s="1">
        <v>20260630</v>
      </c>
      <c r="P27140" s="1" t="s">
        <v>485</v>
      </c>
      <c r="Q27140" s="1" t="s">
        <v>195</v>
      </c>
      <c r="R27140" s="1" t="s">
        <v>43</v>
      </c>
      <c r="S27140" s="1">
        <v>20200305</v>
      </c>
      <c r="X27140" s="1" t="s">
        <v>44</v>
      </c>
      <c r="Z27140" s="1">
        <v>4987155118582</v>
      </c>
      <c r="AF27140" s="1">
        <v>20240331</v>
      </c>
    </row>
    <row r="27141" spans="1:32" x14ac:dyDescent="0.45">
      <c r="A27141" s="1" t="s">
        <v>193</v>
      </c>
      <c r="B27141" s="1" t="s">
        <v>35937</v>
      </c>
      <c r="C27141" s="1">
        <v>14987376330913</v>
      </c>
      <c r="D27141" s="1">
        <v>100</v>
      </c>
      <c r="F27141" s="1">
        <v>10</v>
      </c>
      <c r="G27141" s="1" t="s">
        <v>195</v>
      </c>
      <c r="H27141" s="1" t="s">
        <v>35</v>
      </c>
      <c r="I27141" s="1" t="s">
        <v>196</v>
      </c>
      <c r="J27141" s="1" t="s">
        <v>35938</v>
      </c>
      <c r="K27141" s="1" t="s">
        <v>293</v>
      </c>
      <c r="L27141" s="1" t="s">
        <v>35932</v>
      </c>
      <c r="M27141" s="1" t="s">
        <v>35933</v>
      </c>
      <c r="N27141" s="1" t="s">
        <v>41</v>
      </c>
      <c r="O27141" s="1">
        <v>20260630</v>
      </c>
      <c r="P27141" s="1" t="s">
        <v>276</v>
      </c>
      <c r="Q27141" s="1" t="s">
        <v>195</v>
      </c>
      <c r="R27141" s="1" t="s">
        <v>43</v>
      </c>
      <c r="S27141" s="1">
        <v>20200305</v>
      </c>
      <c r="X27141" s="1" t="s">
        <v>44</v>
      </c>
      <c r="Z27141" s="1">
        <v>4987376330992</v>
      </c>
      <c r="AB27141" s="1">
        <v>24987376330910</v>
      </c>
    </row>
    <row r="27142" spans="1:32" x14ac:dyDescent="0.45">
      <c r="A27142" s="1" t="s">
        <v>193</v>
      </c>
      <c r="B27142" s="1" t="s">
        <v>35937</v>
      </c>
      <c r="C27142" s="1">
        <v>14987376330937</v>
      </c>
      <c r="D27142" s="1">
        <v>1000</v>
      </c>
      <c r="F27142" s="1">
        <v>10</v>
      </c>
      <c r="G27142" s="1" t="s">
        <v>195</v>
      </c>
      <c r="H27142" s="1" t="s">
        <v>35</v>
      </c>
      <c r="I27142" s="1" t="s">
        <v>196</v>
      </c>
      <c r="J27142" s="1" t="s">
        <v>35938</v>
      </c>
      <c r="K27142" s="1" t="s">
        <v>293</v>
      </c>
      <c r="L27142" s="1" t="s">
        <v>35932</v>
      </c>
      <c r="M27142" s="1" t="s">
        <v>35933</v>
      </c>
      <c r="N27142" s="1" t="s">
        <v>41</v>
      </c>
      <c r="O27142" s="1">
        <v>20260630</v>
      </c>
      <c r="P27142" s="1" t="s">
        <v>276</v>
      </c>
      <c r="Q27142" s="1" t="s">
        <v>195</v>
      </c>
      <c r="R27142" s="1" t="s">
        <v>43</v>
      </c>
      <c r="S27142" s="1">
        <v>20200305</v>
      </c>
      <c r="X27142" s="1" t="s">
        <v>44</v>
      </c>
      <c r="Z27142" s="1">
        <v>4987376330992</v>
      </c>
      <c r="AB27142" s="1">
        <v>24987376330934</v>
      </c>
    </row>
    <row r="27143" spans="1:32" x14ac:dyDescent="0.45">
      <c r="A27143" s="1" t="s">
        <v>193</v>
      </c>
      <c r="B27143" s="1" t="s">
        <v>35939</v>
      </c>
      <c r="C27143" s="1">
        <v>14987080031618</v>
      </c>
      <c r="D27143" s="1">
        <v>100</v>
      </c>
      <c r="F27143" s="1">
        <v>10</v>
      </c>
      <c r="G27143" s="1" t="s">
        <v>352</v>
      </c>
      <c r="H27143" s="1" t="s">
        <v>35</v>
      </c>
      <c r="I27143" s="1" t="s">
        <v>352</v>
      </c>
      <c r="J27143" s="1" t="s">
        <v>35940</v>
      </c>
      <c r="K27143" s="1" t="s">
        <v>588</v>
      </c>
      <c r="L27143" s="1" t="s">
        <v>35941</v>
      </c>
      <c r="M27143" s="1" t="s">
        <v>35940</v>
      </c>
      <c r="N27143" s="1" t="s">
        <v>41</v>
      </c>
      <c r="O27143" s="1">
        <v>20260630</v>
      </c>
      <c r="P27143" s="1" t="s">
        <v>490</v>
      </c>
      <c r="Q27143" s="1" t="s">
        <v>352</v>
      </c>
      <c r="R27143" s="1" t="s">
        <v>43</v>
      </c>
      <c r="S27143" s="1">
        <v>20130621</v>
      </c>
      <c r="T27143" s="1">
        <v>20270331</v>
      </c>
      <c r="X27143" s="1" t="s">
        <v>44</v>
      </c>
      <c r="Z27143" s="1">
        <v>4987080998501</v>
      </c>
      <c r="AB27143" s="1">
        <v>24987080031615</v>
      </c>
      <c r="AF27143" s="1">
        <v>20250430</v>
      </c>
    </row>
    <row r="27144" spans="1:32" x14ac:dyDescent="0.45">
      <c r="A27144" s="1" t="s">
        <v>193</v>
      </c>
      <c r="B27144" s="1" t="s">
        <v>35939</v>
      </c>
      <c r="C27144" s="1">
        <v>14987080031625</v>
      </c>
      <c r="D27144" s="1">
        <v>500</v>
      </c>
      <c r="F27144" s="1">
        <v>10</v>
      </c>
      <c r="G27144" s="1" t="s">
        <v>352</v>
      </c>
      <c r="H27144" s="1" t="s">
        <v>35</v>
      </c>
      <c r="I27144" s="1" t="s">
        <v>352</v>
      </c>
      <c r="J27144" s="1" t="s">
        <v>35940</v>
      </c>
      <c r="K27144" s="1" t="s">
        <v>588</v>
      </c>
      <c r="L27144" s="1" t="s">
        <v>35941</v>
      </c>
      <c r="M27144" s="1" t="s">
        <v>35940</v>
      </c>
      <c r="N27144" s="1" t="s">
        <v>41</v>
      </c>
      <c r="O27144" s="1">
        <v>20260630</v>
      </c>
      <c r="P27144" s="1" t="s">
        <v>490</v>
      </c>
      <c r="Q27144" s="1" t="s">
        <v>352</v>
      </c>
      <c r="R27144" s="1" t="s">
        <v>43</v>
      </c>
      <c r="S27144" s="1">
        <v>20130621</v>
      </c>
      <c r="T27144" s="1">
        <v>20270331</v>
      </c>
      <c r="X27144" s="1" t="s">
        <v>44</v>
      </c>
      <c r="Z27144" s="1">
        <v>4987080998501</v>
      </c>
      <c r="AB27144" s="1">
        <v>24987080031622</v>
      </c>
      <c r="AF27144" s="1">
        <v>20190531</v>
      </c>
    </row>
    <row r="27145" spans="1:32" x14ac:dyDescent="0.45">
      <c r="A27145" s="1" t="s">
        <v>193</v>
      </c>
      <c r="B27145" s="1" t="s">
        <v>35942</v>
      </c>
      <c r="C27145" s="1">
        <v>14987271063152</v>
      </c>
      <c r="D27145" s="1">
        <v>100</v>
      </c>
      <c r="F27145" s="1">
        <v>10</v>
      </c>
      <c r="G27145" s="1" t="s">
        <v>195</v>
      </c>
      <c r="H27145" s="1" t="s">
        <v>35</v>
      </c>
      <c r="I27145" s="1" t="s">
        <v>196</v>
      </c>
      <c r="J27145" s="1" t="s">
        <v>35943</v>
      </c>
      <c r="K27145" s="1" t="s">
        <v>198</v>
      </c>
      <c r="L27145" s="1" t="s">
        <v>35944</v>
      </c>
      <c r="M27145" s="1" t="s">
        <v>35945</v>
      </c>
      <c r="N27145" s="1" t="s">
        <v>41</v>
      </c>
      <c r="O27145" s="1">
        <v>20260630</v>
      </c>
      <c r="P27145" s="1" t="s">
        <v>284</v>
      </c>
      <c r="Q27145" s="1" t="s">
        <v>195</v>
      </c>
      <c r="R27145" s="1" t="s">
        <v>43</v>
      </c>
      <c r="S27145" s="1">
        <v>20220401</v>
      </c>
      <c r="X27145" s="1" t="s">
        <v>44</v>
      </c>
      <c r="Z27145" s="1">
        <v>4987271063100</v>
      </c>
    </row>
    <row r="27146" spans="1:32" x14ac:dyDescent="0.45">
      <c r="A27146" s="1" t="s">
        <v>193</v>
      </c>
      <c r="B27146" s="1" t="s">
        <v>35942</v>
      </c>
      <c r="C27146" s="1">
        <v>14987271063169</v>
      </c>
      <c r="D27146" s="1">
        <v>1000</v>
      </c>
      <c r="F27146" s="1">
        <v>10</v>
      </c>
      <c r="G27146" s="1" t="s">
        <v>195</v>
      </c>
      <c r="H27146" s="1" t="s">
        <v>35</v>
      </c>
      <c r="I27146" s="1" t="s">
        <v>196</v>
      </c>
      <c r="J27146" s="1" t="s">
        <v>35943</v>
      </c>
      <c r="K27146" s="1" t="s">
        <v>198</v>
      </c>
      <c r="L27146" s="1" t="s">
        <v>35944</v>
      </c>
      <c r="M27146" s="1" t="s">
        <v>35945</v>
      </c>
      <c r="N27146" s="1" t="s">
        <v>41</v>
      </c>
      <c r="O27146" s="1">
        <v>20260630</v>
      </c>
      <c r="P27146" s="1" t="s">
        <v>284</v>
      </c>
      <c r="Q27146" s="1" t="s">
        <v>195</v>
      </c>
      <c r="R27146" s="1" t="s">
        <v>43</v>
      </c>
      <c r="S27146" s="1">
        <v>20220401</v>
      </c>
      <c r="X27146" s="1" t="s">
        <v>44</v>
      </c>
      <c r="Z27146" s="1">
        <v>4987271063100</v>
      </c>
    </row>
    <row r="27147" spans="1:32" x14ac:dyDescent="0.45">
      <c r="A27147" s="1" t="s">
        <v>32</v>
      </c>
      <c r="B27147" s="1" t="s">
        <v>35946</v>
      </c>
      <c r="C27147" s="1">
        <v>14987271063145</v>
      </c>
      <c r="D27147" s="1">
        <v>1200</v>
      </c>
      <c r="F27147" s="1">
        <v>1200</v>
      </c>
      <c r="G27147" s="1" t="s">
        <v>195</v>
      </c>
      <c r="H27147" s="1" t="s">
        <v>35</v>
      </c>
      <c r="I27147" s="1" t="s">
        <v>196</v>
      </c>
      <c r="J27147" s="1" t="s">
        <v>35943</v>
      </c>
      <c r="K27147" s="1" t="s">
        <v>198</v>
      </c>
      <c r="L27147" s="1" t="s">
        <v>35944</v>
      </c>
      <c r="M27147" s="1" t="s">
        <v>35945</v>
      </c>
      <c r="N27147" s="1" t="s">
        <v>41</v>
      </c>
      <c r="O27147" s="1">
        <v>20260630</v>
      </c>
      <c r="P27147" s="1" t="s">
        <v>284</v>
      </c>
      <c r="Q27147" s="1" t="s">
        <v>195</v>
      </c>
      <c r="R27147" s="1" t="s">
        <v>43</v>
      </c>
      <c r="S27147" s="1">
        <v>20220401</v>
      </c>
      <c r="X27147" s="1" t="s">
        <v>44</v>
      </c>
      <c r="Z27147" s="1">
        <v>4987271063117</v>
      </c>
    </row>
    <row r="27148" spans="1:32" x14ac:dyDescent="0.45">
      <c r="A27148" s="1" t="s">
        <v>193</v>
      </c>
      <c r="B27148" s="1" t="s">
        <v>35947</v>
      </c>
      <c r="C27148" s="1">
        <v>14987155172109</v>
      </c>
      <c r="D27148" s="1">
        <v>100</v>
      </c>
      <c r="F27148" s="1">
        <v>10</v>
      </c>
      <c r="G27148" s="1" t="s">
        <v>195</v>
      </c>
      <c r="H27148" s="1" t="s">
        <v>35</v>
      </c>
      <c r="I27148" s="1" t="s">
        <v>196</v>
      </c>
      <c r="J27148" s="1" t="s">
        <v>35948</v>
      </c>
      <c r="K27148" s="1" t="s">
        <v>198</v>
      </c>
      <c r="L27148" s="1" t="s">
        <v>35944</v>
      </c>
      <c r="M27148" s="1" t="s">
        <v>35945</v>
      </c>
      <c r="N27148" s="1" t="s">
        <v>41</v>
      </c>
      <c r="O27148" s="1">
        <v>20260630</v>
      </c>
      <c r="P27148" s="1" t="s">
        <v>485</v>
      </c>
      <c r="Q27148" s="1" t="s">
        <v>195</v>
      </c>
      <c r="R27148" s="1" t="s">
        <v>43</v>
      </c>
      <c r="S27148" s="1">
        <v>20220401</v>
      </c>
      <c r="X27148" s="1" t="s">
        <v>44</v>
      </c>
      <c r="Z27148" s="1">
        <v>4987155172607</v>
      </c>
    </row>
    <row r="27149" spans="1:32" x14ac:dyDescent="0.45">
      <c r="A27149" s="1" t="s">
        <v>193</v>
      </c>
      <c r="B27149" s="1" t="s">
        <v>35947</v>
      </c>
      <c r="C27149" s="1">
        <v>14987155172123</v>
      </c>
      <c r="D27149" s="1">
        <v>1000</v>
      </c>
      <c r="F27149" s="1">
        <v>10</v>
      </c>
      <c r="G27149" s="1" t="s">
        <v>195</v>
      </c>
      <c r="H27149" s="1" t="s">
        <v>35</v>
      </c>
      <c r="I27149" s="1" t="s">
        <v>196</v>
      </c>
      <c r="J27149" s="1" t="s">
        <v>35948</v>
      </c>
      <c r="K27149" s="1" t="s">
        <v>198</v>
      </c>
      <c r="L27149" s="1" t="s">
        <v>35944</v>
      </c>
      <c r="M27149" s="1" t="s">
        <v>35945</v>
      </c>
      <c r="N27149" s="1" t="s">
        <v>41</v>
      </c>
      <c r="O27149" s="1">
        <v>20260630</v>
      </c>
      <c r="P27149" s="1" t="s">
        <v>485</v>
      </c>
      <c r="Q27149" s="1" t="s">
        <v>195</v>
      </c>
      <c r="R27149" s="1" t="s">
        <v>43</v>
      </c>
      <c r="S27149" s="1">
        <v>20220401</v>
      </c>
      <c r="X27149" s="1" t="s">
        <v>44</v>
      </c>
      <c r="Z27149" s="1">
        <v>4987155172607</v>
      </c>
    </row>
    <row r="27150" spans="1:32" x14ac:dyDescent="0.45">
      <c r="A27150" s="1" t="s">
        <v>32</v>
      </c>
      <c r="B27150" s="1" t="s">
        <v>35949</v>
      </c>
      <c r="C27150" s="1">
        <v>14987155172116</v>
      </c>
      <c r="D27150" s="1">
        <v>1000</v>
      </c>
      <c r="F27150" s="1">
        <v>1000</v>
      </c>
      <c r="G27150" s="1" t="s">
        <v>195</v>
      </c>
      <c r="H27150" s="1" t="s">
        <v>35</v>
      </c>
      <c r="I27150" s="1" t="s">
        <v>196</v>
      </c>
      <c r="J27150" s="1" t="s">
        <v>35948</v>
      </c>
      <c r="K27150" s="1" t="s">
        <v>198</v>
      </c>
      <c r="L27150" s="1" t="s">
        <v>35944</v>
      </c>
      <c r="M27150" s="1" t="s">
        <v>35945</v>
      </c>
      <c r="N27150" s="1" t="s">
        <v>41</v>
      </c>
      <c r="O27150" s="1">
        <v>20260630</v>
      </c>
      <c r="P27150" s="1" t="s">
        <v>485</v>
      </c>
      <c r="Q27150" s="1" t="s">
        <v>195</v>
      </c>
      <c r="R27150" s="1" t="s">
        <v>43</v>
      </c>
      <c r="S27150" s="1">
        <v>20220401</v>
      </c>
      <c r="X27150" s="1" t="s">
        <v>44</v>
      </c>
      <c r="Z27150" s="1">
        <v>4987155172614</v>
      </c>
    </row>
    <row r="27151" spans="1:32" x14ac:dyDescent="0.45">
      <c r="A27151" s="1" t="s">
        <v>193</v>
      </c>
      <c r="B27151" s="1" t="s">
        <v>35950</v>
      </c>
      <c r="C27151" s="1">
        <v>14987376366516</v>
      </c>
      <c r="D27151" s="1">
        <v>100</v>
      </c>
      <c r="F27151" s="1">
        <v>10</v>
      </c>
      <c r="G27151" s="1" t="s">
        <v>195</v>
      </c>
      <c r="H27151" s="1" t="s">
        <v>35</v>
      </c>
      <c r="I27151" s="1" t="s">
        <v>196</v>
      </c>
      <c r="J27151" s="1" t="s">
        <v>35951</v>
      </c>
      <c r="K27151" s="1" t="s">
        <v>198</v>
      </c>
      <c r="L27151" s="1" t="s">
        <v>35944</v>
      </c>
      <c r="M27151" s="1" t="s">
        <v>35945</v>
      </c>
      <c r="N27151" s="1" t="s">
        <v>41</v>
      </c>
      <c r="O27151" s="1">
        <v>20260630</v>
      </c>
      <c r="P27151" s="1" t="s">
        <v>276</v>
      </c>
      <c r="Q27151" s="1" t="s">
        <v>195</v>
      </c>
      <c r="R27151" s="1" t="s">
        <v>43</v>
      </c>
      <c r="S27151" s="1">
        <v>20220401</v>
      </c>
      <c r="X27151" s="1" t="s">
        <v>44</v>
      </c>
      <c r="Z27151" s="1">
        <v>4987376366595</v>
      </c>
    </row>
    <row r="27152" spans="1:32" x14ac:dyDescent="0.45">
      <c r="A27152" s="1" t="s">
        <v>193</v>
      </c>
      <c r="B27152" s="1" t="s">
        <v>35950</v>
      </c>
      <c r="C27152" s="1">
        <v>14987376366530</v>
      </c>
      <c r="D27152" s="1">
        <v>1000</v>
      </c>
      <c r="F27152" s="1">
        <v>10</v>
      </c>
      <c r="G27152" s="1" t="s">
        <v>195</v>
      </c>
      <c r="H27152" s="1" t="s">
        <v>35</v>
      </c>
      <c r="I27152" s="1" t="s">
        <v>196</v>
      </c>
      <c r="J27152" s="1" t="s">
        <v>35951</v>
      </c>
      <c r="K27152" s="1" t="s">
        <v>198</v>
      </c>
      <c r="L27152" s="1" t="s">
        <v>35944</v>
      </c>
      <c r="M27152" s="1" t="s">
        <v>35945</v>
      </c>
      <c r="N27152" s="1" t="s">
        <v>41</v>
      </c>
      <c r="O27152" s="1">
        <v>20260630</v>
      </c>
      <c r="P27152" s="1" t="s">
        <v>276</v>
      </c>
      <c r="Q27152" s="1" t="s">
        <v>195</v>
      </c>
      <c r="R27152" s="1" t="s">
        <v>43</v>
      </c>
      <c r="S27152" s="1">
        <v>20220401</v>
      </c>
      <c r="X27152" s="1" t="s">
        <v>44</v>
      </c>
      <c r="Z27152" s="1">
        <v>4987376366595</v>
      </c>
    </row>
    <row r="27153" spans="1:26" x14ac:dyDescent="0.45">
      <c r="A27153" s="1" t="s">
        <v>193</v>
      </c>
      <c r="B27153" s="1" t="s">
        <v>35952</v>
      </c>
      <c r="C27153" s="1">
        <v>14987123137529</v>
      </c>
      <c r="D27153" s="1">
        <v>100</v>
      </c>
      <c r="F27153" s="1">
        <v>10</v>
      </c>
      <c r="G27153" s="1" t="s">
        <v>195</v>
      </c>
      <c r="H27153" s="1" t="s">
        <v>35</v>
      </c>
      <c r="I27153" s="1" t="s">
        <v>196</v>
      </c>
      <c r="J27153" s="1" t="s">
        <v>35953</v>
      </c>
      <c r="K27153" s="1" t="s">
        <v>4078</v>
      </c>
      <c r="L27153" s="1" t="s">
        <v>35954</v>
      </c>
      <c r="M27153" s="1" t="s">
        <v>35955</v>
      </c>
      <c r="N27153" s="1" t="s">
        <v>41</v>
      </c>
      <c r="O27153" s="1">
        <v>20260630</v>
      </c>
      <c r="P27153" s="1" t="s">
        <v>201</v>
      </c>
      <c r="Q27153" s="1" t="s">
        <v>195</v>
      </c>
      <c r="R27153" s="1" t="s">
        <v>43</v>
      </c>
      <c r="S27153" s="1">
        <v>19990507</v>
      </c>
      <c r="X27153" s="1" t="s">
        <v>44</v>
      </c>
      <c r="Z27153" s="1">
        <v>4987123500081</v>
      </c>
    </row>
    <row r="27154" spans="1:26" x14ac:dyDescent="0.45">
      <c r="A27154" s="1" t="s">
        <v>193</v>
      </c>
      <c r="B27154" s="1" t="s">
        <v>35952</v>
      </c>
      <c r="C27154" s="1">
        <v>14987123137536</v>
      </c>
      <c r="D27154" s="1">
        <v>500</v>
      </c>
      <c r="F27154" s="1">
        <v>10</v>
      </c>
      <c r="G27154" s="1" t="s">
        <v>195</v>
      </c>
      <c r="H27154" s="1" t="s">
        <v>35</v>
      </c>
      <c r="I27154" s="1" t="s">
        <v>196</v>
      </c>
      <c r="J27154" s="1" t="s">
        <v>35953</v>
      </c>
      <c r="K27154" s="1" t="s">
        <v>4078</v>
      </c>
      <c r="L27154" s="1" t="s">
        <v>35954</v>
      </c>
      <c r="M27154" s="1" t="s">
        <v>35955</v>
      </c>
      <c r="N27154" s="1" t="s">
        <v>41</v>
      </c>
      <c r="O27154" s="1">
        <v>20260630</v>
      </c>
      <c r="P27154" s="1" t="s">
        <v>201</v>
      </c>
      <c r="Q27154" s="1" t="s">
        <v>195</v>
      </c>
      <c r="R27154" s="1" t="s">
        <v>43</v>
      </c>
      <c r="S27154" s="1">
        <v>19990507</v>
      </c>
      <c r="X27154" s="1" t="s">
        <v>44</v>
      </c>
      <c r="Z27154" s="1">
        <v>4987123500081</v>
      </c>
    </row>
    <row r="27155" spans="1:26" x14ac:dyDescent="0.45">
      <c r="A27155" s="1" t="s">
        <v>193</v>
      </c>
      <c r="B27155" s="1" t="s">
        <v>35956</v>
      </c>
      <c r="C27155" s="1">
        <v>14987123146187</v>
      </c>
      <c r="D27155" s="1">
        <v>140</v>
      </c>
      <c r="F27155" s="1">
        <v>14</v>
      </c>
      <c r="G27155" s="1" t="s">
        <v>195</v>
      </c>
      <c r="H27155" s="1" t="s">
        <v>35</v>
      </c>
      <c r="I27155" s="1" t="s">
        <v>196</v>
      </c>
      <c r="J27155" s="1" t="s">
        <v>35953</v>
      </c>
      <c r="K27155" s="1" t="s">
        <v>4078</v>
      </c>
      <c r="L27155" s="1" t="s">
        <v>35954</v>
      </c>
      <c r="M27155" s="1" t="s">
        <v>35955</v>
      </c>
      <c r="N27155" s="1" t="s">
        <v>41</v>
      </c>
      <c r="O27155" s="1">
        <v>20260630</v>
      </c>
      <c r="P27155" s="1" t="s">
        <v>201</v>
      </c>
      <c r="Q27155" s="1" t="s">
        <v>195</v>
      </c>
      <c r="R27155" s="1" t="s">
        <v>43</v>
      </c>
      <c r="S27155" s="1">
        <v>19990507</v>
      </c>
      <c r="X27155" s="1" t="s">
        <v>44</v>
      </c>
      <c r="Z27155" s="1">
        <v>4987123500098</v>
      </c>
    </row>
    <row r="27156" spans="1:26" x14ac:dyDescent="0.45">
      <c r="A27156" s="1" t="s">
        <v>32</v>
      </c>
      <c r="B27156" s="1" t="s">
        <v>35957</v>
      </c>
      <c r="C27156" s="1">
        <v>14987123137543</v>
      </c>
      <c r="D27156" s="1">
        <v>500</v>
      </c>
      <c r="F27156" s="1">
        <v>500</v>
      </c>
      <c r="G27156" s="1" t="s">
        <v>195</v>
      </c>
      <c r="H27156" s="1" t="s">
        <v>35</v>
      </c>
      <c r="I27156" s="1" t="s">
        <v>196</v>
      </c>
      <c r="J27156" s="1" t="s">
        <v>35953</v>
      </c>
      <c r="K27156" s="1" t="s">
        <v>4078</v>
      </c>
      <c r="L27156" s="1" t="s">
        <v>35954</v>
      </c>
      <c r="M27156" s="1" t="s">
        <v>35955</v>
      </c>
      <c r="N27156" s="1" t="s">
        <v>41</v>
      </c>
      <c r="O27156" s="1">
        <v>20260630</v>
      </c>
      <c r="P27156" s="1" t="s">
        <v>201</v>
      </c>
      <c r="Q27156" s="1" t="s">
        <v>195</v>
      </c>
      <c r="R27156" s="1" t="s">
        <v>43</v>
      </c>
      <c r="S27156" s="1">
        <v>19990507</v>
      </c>
      <c r="X27156" s="1" t="s">
        <v>44</v>
      </c>
      <c r="Z27156" s="1">
        <v>4987123500104</v>
      </c>
    </row>
    <row r="27157" spans="1:26" x14ac:dyDescent="0.45">
      <c r="A27157" s="1" t="s">
        <v>193</v>
      </c>
      <c r="B27157" s="1" t="s">
        <v>35958</v>
      </c>
      <c r="C27157" s="1">
        <v>14987123134887</v>
      </c>
      <c r="D27157" s="1">
        <v>100</v>
      </c>
      <c r="F27157" s="1">
        <v>10</v>
      </c>
      <c r="G27157" s="1" t="s">
        <v>195</v>
      </c>
      <c r="H27157" s="1" t="s">
        <v>35</v>
      </c>
      <c r="I27157" s="1" t="s">
        <v>196</v>
      </c>
      <c r="J27157" s="1" t="s">
        <v>35959</v>
      </c>
      <c r="K27157" s="1" t="s">
        <v>221</v>
      </c>
      <c r="L27157" s="1" t="s">
        <v>35960</v>
      </c>
      <c r="M27157" s="1" t="s">
        <v>35961</v>
      </c>
      <c r="N27157" s="1" t="s">
        <v>41</v>
      </c>
      <c r="O27157" s="1">
        <v>20260630</v>
      </c>
      <c r="P27157" s="1" t="s">
        <v>201</v>
      </c>
      <c r="Q27157" s="1" t="s">
        <v>195</v>
      </c>
      <c r="R27157" s="1" t="s">
        <v>43</v>
      </c>
      <c r="S27157" s="1">
        <v>19990507</v>
      </c>
      <c r="X27157" s="1" t="s">
        <v>44</v>
      </c>
      <c r="Z27157" s="1">
        <v>4987123500005</v>
      </c>
    </row>
    <row r="27158" spans="1:26" x14ac:dyDescent="0.45">
      <c r="A27158" s="1" t="s">
        <v>193</v>
      </c>
      <c r="B27158" s="1" t="s">
        <v>35958</v>
      </c>
      <c r="C27158" s="1">
        <v>14987123136331</v>
      </c>
      <c r="D27158" s="1">
        <v>500</v>
      </c>
      <c r="F27158" s="1">
        <v>10</v>
      </c>
      <c r="G27158" s="1" t="s">
        <v>195</v>
      </c>
      <c r="H27158" s="1" t="s">
        <v>35</v>
      </c>
      <c r="I27158" s="1" t="s">
        <v>196</v>
      </c>
      <c r="J27158" s="1" t="s">
        <v>35959</v>
      </c>
      <c r="K27158" s="1" t="s">
        <v>221</v>
      </c>
      <c r="L27158" s="1" t="s">
        <v>35960</v>
      </c>
      <c r="M27158" s="1" t="s">
        <v>35961</v>
      </c>
      <c r="N27158" s="1" t="s">
        <v>41</v>
      </c>
      <c r="O27158" s="1">
        <v>20260630</v>
      </c>
      <c r="P27158" s="1" t="s">
        <v>201</v>
      </c>
      <c r="Q27158" s="1" t="s">
        <v>195</v>
      </c>
      <c r="R27158" s="1" t="s">
        <v>43</v>
      </c>
      <c r="S27158" s="1">
        <v>19990507</v>
      </c>
      <c r="X27158" s="1" t="s">
        <v>44</v>
      </c>
      <c r="Z27158" s="1">
        <v>4987123500005</v>
      </c>
    </row>
    <row r="27159" spans="1:26" x14ac:dyDescent="0.45">
      <c r="A27159" s="1" t="s">
        <v>32</v>
      </c>
      <c r="B27159" s="1" t="s">
        <v>35962</v>
      </c>
      <c r="C27159" s="1">
        <v>14987123137512</v>
      </c>
      <c r="D27159" s="1">
        <v>500</v>
      </c>
      <c r="F27159" s="1">
        <v>500</v>
      </c>
      <c r="G27159" s="1" t="s">
        <v>195</v>
      </c>
      <c r="H27159" s="1" t="s">
        <v>35</v>
      </c>
      <c r="I27159" s="1" t="s">
        <v>196</v>
      </c>
      <c r="J27159" s="1" t="s">
        <v>35959</v>
      </c>
      <c r="K27159" s="1" t="s">
        <v>221</v>
      </c>
      <c r="L27159" s="1" t="s">
        <v>35960</v>
      </c>
      <c r="M27159" s="1" t="s">
        <v>35961</v>
      </c>
      <c r="N27159" s="1" t="s">
        <v>41</v>
      </c>
      <c r="O27159" s="1">
        <v>20260630</v>
      </c>
      <c r="P27159" s="1" t="s">
        <v>201</v>
      </c>
      <c r="Q27159" s="1" t="s">
        <v>195</v>
      </c>
      <c r="R27159" s="1" t="s">
        <v>43</v>
      </c>
      <c r="S27159" s="1">
        <v>19990507</v>
      </c>
      <c r="X27159" s="1" t="s">
        <v>44</v>
      </c>
      <c r="Z27159" s="1">
        <v>4987123500012</v>
      </c>
    </row>
    <row r="27160" spans="1:26" x14ac:dyDescent="0.45">
      <c r="A27160" s="1" t="s">
        <v>193</v>
      </c>
      <c r="B27160" s="1" t="s">
        <v>35963</v>
      </c>
      <c r="C27160" s="1">
        <v>14987123136348</v>
      </c>
      <c r="D27160" s="1">
        <v>100</v>
      </c>
      <c r="F27160" s="1">
        <v>10</v>
      </c>
      <c r="G27160" s="1" t="s">
        <v>195</v>
      </c>
      <c r="H27160" s="1" t="s">
        <v>35</v>
      </c>
      <c r="I27160" s="1" t="s">
        <v>196</v>
      </c>
      <c r="J27160" s="1" t="s">
        <v>35964</v>
      </c>
      <c r="K27160" s="1" t="s">
        <v>6100</v>
      </c>
      <c r="L27160" s="1" t="s">
        <v>35965</v>
      </c>
      <c r="M27160" s="1" t="s">
        <v>35966</v>
      </c>
      <c r="N27160" s="1" t="s">
        <v>41</v>
      </c>
      <c r="O27160" s="1">
        <v>20260630</v>
      </c>
      <c r="P27160" s="1" t="s">
        <v>201</v>
      </c>
      <c r="Q27160" s="1" t="s">
        <v>195</v>
      </c>
      <c r="R27160" s="1" t="s">
        <v>43</v>
      </c>
      <c r="S27160" s="1">
        <v>19990507</v>
      </c>
      <c r="X27160" s="1" t="s">
        <v>44</v>
      </c>
      <c r="Z27160" s="1">
        <v>4987123500029</v>
      </c>
    </row>
    <row r="27161" spans="1:26" x14ac:dyDescent="0.45">
      <c r="A27161" s="1" t="s">
        <v>193</v>
      </c>
      <c r="B27161" s="1" t="s">
        <v>35963</v>
      </c>
      <c r="C27161" s="1">
        <v>14987123136355</v>
      </c>
      <c r="D27161" s="1">
        <v>500</v>
      </c>
      <c r="F27161" s="1">
        <v>10</v>
      </c>
      <c r="G27161" s="1" t="s">
        <v>195</v>
      </c>
      <c r="H27161" s="1" t="s">
        <v>35</v>
      </c>
      <c r="I27161" s="1" t="s">
        <v>196</v>
      </c>
      <c r="J27161" s="1" t="s">
        <v>35964</v>
      </c>
      <c r="K27161" s="1" t="s">
        <v>6100</v>
      </c>
      <c r="L27161" s="1" t="s">
        <v>35965</v>
      </c>
      <c r="M27161" s="1" t="s">
        <v>35966</v>
      </c>
      <c r="N27161" s="1" t="s">
        <v>41</v>
      </c>
      <c r="O27161" s="1">
        <v>20260630</v>
      </c>
      <c r="P27161" s="1" t="s">
        <v>201</v>
      </c>
      <c r="Q27161" s="1" t="s">
        <v>195</v>
      </c>
      <c r="R27161" s="1" t="s">
        <v>43</v>
      </c>
      <c r="S27161" s="1">
        <v>19990507</v>
      </c>
      <c r="X27161" s="1" t="s">
        <v>44</v>
      </c>
      <c r="Z27161" s="1">
        <v>4987123500029</v>
      </c>
    </row>
    <row r="27162" spans="1:26" x14ac:dyDescent="0.45">
      <c r="A27162" s="1" t="s">
        <v>193</v>
      </c>
      <c r="B27162" s="1" t="s">
        <v>35963</v>
      </c>
      <c r="C27162" s="1">
        <v>14987123140758</v>
      </c>
      <c r="D27162" s="1">
        <v>1000</v>
      </c>
      <c r="F27162" s="1">
        <v>10</v>
      </c>
      <c r="G27162" s="1" t="s">
        <v>195</v>
      </c>
      <c r="H27162" s="1" t="s">
        <v>35</v>
      </c>
      <c r="I27162" s="1" t="s">
        <v>196</v>
      </c>
      <c r="J27162" s="1" t="s">
        <v>35964</v>
      </c>
      <c r="K27162" s="1" t="s">
        <v>6100</v>
      </c>
      <c r="L27162" s="1" t="s">
        <v>35965</v>
      </c>
      <c r="M27162" s="1" t="s">
        <v>35966</v>
      </c>
      <c r="N27162" s="1" t="s">
        <v>41</v>
      </c>
      <c r="O27162" s="1">
        <v>20260630</v>
      </c>
      <c r="P27162" s="1" t="s">
        <v>201</v>
      </c>
      <c r="Q27162" s="1" t="s">
        <v>195</v>
      </c>
      <c r="R27162" s="1" t="s">
        <v>43</v>
      </c>
      <c r="S27162" s="1">
        <v>19990507</v>
      </c>
      <c r="X27162" s="1" t="s">
        <v>44</v>
      </c>
      <c r="Z27162" s="1">
        <v>4987123500029</v>
      </c>
    </row>
    <row r="27163" spans="1:26" x14ac:dyDescent="0.45">
      <c r="A27163" s="1" t="s">
        <v>193</v>
      </c>
      <c r="B27163" s="1" t="s">
        <v>35967</v>
      </c>
      <c r="C27163" s="1">
        <v>14987123136379</v>
      </c>
      <c r="D27163" s="1">
        <v>700</v>
      </c>
      <c r="F27163" s="1">
        <v>14</v>
      </c>
      <c r="G27163" s="1" t="s">
        <v>195</v>
      </c>
      <c r="H27163" s="1" t="s">
        <v>35</v>
      </c>
      <c r="I27163" s="1" t="s">
        <v>196</v>
      </c>
      <c r="J27163" s="1" t="s">
        <v>35964</v>
      </c>
      <c r="K27163" s="1" t="s">
        <v>6100</v>
      </c>
      <c r="L27163" s="1" t="s">
        <v>35965</v>
      </c>
      <c r="M27163" s="1" t="s">
        <v>35966</v>
      </c>
      <c r="N27163" s="1" t="s">
        <v>41</v>
      </c>
      <c r="O27163" s="1">
        <v>20260630</v>
      </c>
      <c r="P27163" s="1" t="s">
        <v>201</v>
      </c>
      <c r="Q27163" s="1" t="s">
        <v>195</v>
      </c>
      <c r="R27163" s="1" t="s">
        <v>43</v>
      </c>
      <c r="S27163" s="1">
        <v>19990507</v>
      </c>
      <c r="X27163" s="1" t="s">
        <v>44</v>
      </c>
      <c r="Z27163" s="1">
        <v>4987123500043</v>
      </c>
    </row>
    <row r="27164" spans="1:26" x14ac:dyDescent="0.45">
      <c r="A27164" s="1" t="s">
        <v>32</v>
      </c>
      <c r="B27164" s="1" t="s">
        <v>35968</v>
      </c>
      <c r="C27164" s="1">
        <v>14987123136362</v>
      </c>
      <c r="D27164" s="1">
        <v>500</v>
      </c>
      <c r="F27164" s="1">
        <v>500</v>
      </c>
      <c r="G27164" s="1" t="s">
        <v>195</v>
      </c>
      <c r="H27164" s="1" t="s">
        <v>35</v>
      </c>
      <c r="I27164" s="1" t="s">
        <v>196</v>
      </c>
      <c r="J27164" s="1" t="s">
        <v>35964</v>
      </c>
      <c r="K27164" s="1" t="s">
        <v>6100</v>
      </c>
      <c r="L27164" s="1" t="s">
        <v>35965</v>
      </c>
      <c r="M27164" s="1" t="s">
        <v>35966</v>
      </c>
      <c r="N27164" s="1" t="s">
        <v>41</v>
      </c>
      <c r="O27164" s="1">
        <v>20260630</v>
      </c>
      <c r="P27164" s="1" t="s">
        <v>201</v>
      </c>
      <c r="Q27164" s="1" t="s">
        <v>195</v>
      </c>
      <c r="R27164" s="1" t="s">
        <v>43</v>
      </c>
      <c r="S27164" s="1">
        <v>19990507</v>
      </c>
      <c r="X27164" s="1" t="s">
        <v>44</v>
      </c>
      <c r="Z27164" s="1">
        <v>4987123500036</v>
      </c>
    </row>
    <row r="27165" spans="1:26" x14ac:dyDescent="0.45">
      <c r="A27165" s="1" t="s">
        <v>193</v>
      </c>
      <c r="B27165" s="1" t="s">
        <v>35969</v>
      </c>
      <c r="C27165" s="1">
        <v>14987123136386</v>
      </c>
      <c r="D27165" s="1">
        <v>100</v>
      </c>
      <c r="F27165" s="1">
        <v>10</v>
      </c>
      <c r="G27165" s="1" t="s">
        <v>195</v>
      </c>
      <c r="H27165" s="1" t="s">
        <v>35</v>
      </c>
      <c r="I27165" s="1" t="s">
        <v>196</v>
      </c>
      <c r="J27165" s="1" t="s">
        <v>35970</v>
      </c>
      <c r="K27165" s="1" t="s">
        <v>1815</v>
      </c>
      <c r="L27165" s="1" t="s">
        <v>35971</v>
      </c>
      <c r="M27165" s="1" t="s">
        <v>35972</v>
      </c>
      <c r="N27165" s="1" t="s">
        <v>41</v>
      </c>
      <c r="O27165" s="1">
        <v>20260630</v>
      </c>
      <c r="P27165" s="1" t="s">
        <v>201</v>
      </c>
      <c r="Q27165" s="1" t="s">
        <v>195</v>
      </c>
      <c r="R27165" s="1" t="s">
        <v>43</v>
      </c>
      <c r="S27165" s="1">
        <v>19990507</v>
      </c>
      <c r="X27165" s="1" t="s">
        <v>44</v>
      </c>
      <c r="Z27165" s="1">
        <v>4987123500050</v>
      </c>
    </row>
    <row r="27166" spans="1:26" x14ac:dyDescent="0.45">
      <c r="A27166" s="1" t="s">
        <v>193</v>
      </c>
      <c r="B27166" s="1" t="s">
        <v>35969</v>
      </c>
      <c r="C27166" s="1">
        <v>14987123136393</v>
      </c>
      <c r="D27166" s="1">
        <v>500</v>
      </c>
      <c r="F27166" s="1">
        <v>10</v>
      </c>
      <c r="G27166" s="1" t="s">
        <v>195</v>
      </c>
      <c r="H27166" s="1" t="s">
        <v>35</v>
      </c>
      <c r="I27166" s="1" t="s">
        <v>196</v>
      </c>
      <c r="J27166" s="1" t="s">
        <v>35970</v>
      </c>
      <c r="K27166" s="1" t="s">
        <v>1815</v>
      </c>
      <c r="L27166" s="1" t="s">
        <v>35971</v>
      </c>
      <c r="M27166" s="1" t="s">
        <v>35972</v>
      </c>
      <c r="N27166" s="1" t="s">
        <v>41</v>
      </c>
      <c r="O27166" s="1">
        <v>20260630</v>
      </c>
      <c r="P27166" s="1" t="s">
        <v>201</v>
      </c>
      <c r="Q27166" s="1" t="s">
        <v>195</v>
      </c>
      <c r="R27166" s="1" t="s">
        <v>43</v>
      </c>
      <c r="S27166" s="1">
        <v>19990507</v>
      </c>
      <c r="X27166" s="1" t="s">
        <v>44</v>
      </c>
      <c r="Z27166" s="1">
        <v>4987123500050</v>
      </c>
    </row>
    <row r="27167" spans="1:26" x14ac:dyDescent="0.45">
      <c r="A27167" s="1" t="s">
        <v>193</v>
      </c>
      <c r="B27167" s="1" t="s">
        <v>35969</v>
      </c>
      <c r="C27167" s="1">
        <v>14987123140765</v>
      </c>
      <c r="D27167" s="1">
        <v>1000</v>
      </c>
      <c r="F27167" s="1">
        <v>10</v>
      </c>
      <c r="G27167" s="1" t="s">
        <v>195</v>
      </c>
      <c r="H27167" s="1" t="s">
        <v>35</v>
      </c>
      <c r="I27167" s="1" t="s">
        <v>196</v>
      </c>
      <c r="J27167" s="1" t="s">
        <v>35970</v>
      </c>
      <c r="K27167" s="1" t="s">
        <v>1815</v>
      </c>
      <c r="L27167" s="1" t="s">
        <v>35971</v>
      </c>
      <c r="M27167" s="1" t="s">
        <v>35972</v>
      </c>
      <c r="N27167" s="1" t="s">
        <v>41</v>
      </c>
      <c r="O27167" s="1">
        <v>20260630</v>
      </c>
      <c r="P27167" s="1" t="s">
        <v>201</v>
      </c>
      <c r="Q27167" s="1" t="s">
        <v>195</v>
      </c>
      <c r="R27167" s="1" t="s">
        <v>43</v>
      </c>
      <c r="S27167" s="1">
        <v>19990507</v>
      </c>
      <c r="X27167" s="1" t="s">
        <v>44</v>
      </c>
      <c r="Z27167" s="1">
        <v>4987123500050</v>
      </c>
    </row>
    <row r="27168" spans="1:26" x14ac:dyDescent="0.45">
      <c r="A27168" s="1" t="s">
        <v>193</v>
      </c>
      <c r="B27168" s="1" t="s">
        <v>35973</v>
      </c>
      <c r="C27168" s="1">
        <v>14987123136416</v>
      </c>
      <c r="D27168" s="1">
        <v>700</v>
      </c>
      <c r="F27168" s="1">
        <v>14</v>
      </c>
      <c r="G27168" s="1" t="s">
        <v>195</v>
      </c>
      <c r="H27168" s="1" t="s">
        <v>35</v>
      </c>
      <c r="I27168" s="1" t="s">
        <v>196</v>
      </c>
      <c r="J27168" s="1" t="s">
        <v>35970</v>
      </c>
      <c r="K27168" s="1" t="s">
        <v>1815</v>
      </c>
      <c r="L27168" s="1" t="s">
        <v>35971</v>
      </c>
      <c r="M27168" s="1" t="s">
        <v>35972</v>
      </c>
      <c r="N27168" s="1" t="s">
        <v>41</v>
      </c>
      <c r="O27168" s="1">
        <v>20260630</v>
      </c>
      <c r="P27168" s="1" t="s">
        <v>201</v>
      </c>
      <c r="Q27168" s="1" t="s">
        <v>195</v>
      </c>
      <c r="R27168" s="1" t="s">
        <v>43</v>
      </c>
      <c r="S27168" s="1">
        <v>19990507</v>
      </c>
      <c r="X27168" s="1" t="s">
        <v>44</v>
      </c>
      <c r="Z27168" s="1">
        <v>4987123500074</v>
      </c>
    </row>
    <row r="27169" spans="1:28" x14ac:dyDescent="0.45">
      <c r="A27169" s="1" t="s">
        <v>32</v>
      </c>
      <c r="B27169" s="1" t="s">
        <v>35974</v>
      </c>
      <c r="C27169" s="1">
        <v>14987123136409</v>
      </c>
      <c r="D27169" s="1">
        <v>500</v>
      </c>
      <c r="F27169" s="1">
        <v>500</v>
      </c>
      <c r="G27169" s="1" t="s">
        <v>195</v>
      </c>
      <c r="H27169" s="1" t="s">
        <v>35</v>
      </c>
      <c r="I27169" s="1" t="s">
        <v>196</v>
      </c>
      <c r="J27169" s="1" t="s">
        <v>35970</v>
      </c>
      <c r="K27169" s="1" t="s">
        <v>1815</v>
      </c>
      <c r="L27169" s="1" t="s">
        <v>35971</v>
      </c>
      <c r="M27169" s="1" t="s">
        <v>35972</v>
      </c>
      <c r="N27169" s="1" t="s">
        <v>41</v>
      </c>
      <c r="O27169" s="1">
        <v>20260630</v>
      </c>
      <c r="P27169" s="1" t="s">
        <v>201</v>
      </c>
      <c r="Q27169" s="1" t="s">
        <v>195</v>
      </c>
      <c r="R27169" s="1" t="s">
        <v>43</v>
      </c>
      <c r="S27169" s="1">
        <v>19990507</v>
      </c>
      <c r="X27169" s="1" t="s">
        <v>44</v>
      </c>
      <c r="Z27169" s="1">
        <v>4987123500067</v>
      </c>
    </row>
    <row r="27170" spans="1:28" x14ac:dyDescent="0.45">
      <c r="A27170" s="1" t="s">
        <v>193</v>
      </c>
      <c r="B27170" s="1" t="s">
        <v>35975</v>
      </c>
      <c r="C27170" s="1">
        <v>14987185806647</v>
      </c>
      <c r="D27170" s="1">
        <v>28</v>
      </c>
      <c r="F27170" s="1">
        <v>14</v>
      </c>
      <c r="G27170" s="1" t="s">
        <v>195</v>
      </c>
      <c r="H27170" s="1" t="s">
        <v>35</v>
      </c>
      <c r="I27170" s="1" t="s">
        <v>196</v>
      </c>
      <c r="J27170" s="1" t="s">
        <v>35976</v>
      </c>
      <c r="K27170" s="1" t="s">
        <v>7292</v>
      </c>
      <c r="M27170" s="1" t="s">
        <v>35977</v>
      </c>
      <c r="N27170" s="1" t="s">
        <v>41</v>
      </c>
      <c r="O27170" s="1">
        <v>20260630</v>
      </c>
      <c r="P27170" s="1" t="s">
        <v>690</v>
      </c>
      <c r="Q27170" s="1" t="s">
        <v>195</v>
      </c>
      <c r="R27170" s="1" t="s">
        <v>5051</v>
      </c>
      <c r="S27170" s="1">
        <v>20051208</v>
      </c>
      <c r="X27170" s="1" t="s">
        <v>44</v>
      </c>
      <c r="Z27170" s="1">
        <v>4987185500692</v>
      </c>
    </row>
    <row r="27171" spans="1:28" x14ac:dyDescent="0.45">
      <c r="A27171" s="1" t="s">
        <v>193</v>
      </c>
      <c r="B27171" s="1" t="s">
        <v>35975</v>
      </c>
      <c r="C27171" s="1">
        <v>14987954806649</v>
      </c>
      <c r="D27171" s="1">
        <v>28</v>
      </c>
      <c r="F27171" s="1">
        <v>14</v>
      </c>
      <c r="G27171" s="1" t="s">
        <v>195</v>
      </c>
      <c r="H27171" s="1" t="s">
        <v>35</v>
      </c>
      <c r="I27171" s="1" t="s">
        <v>196</v>
      </c>
      <c r="J27171" s="1" t="s">
        <v>35976</v>
      </c>
      <c r="K27171" s="1" t="s">
        <v>7292</v>
      </c>
      <c r="M27171" s="1" t="s">
        <v>35977</v>
      </c>
      <c r="N27171" s="1" t="s">
        <v>41</v>
      </c>
      <c r="O27171" s="1">
        <v>20260630</v>
      </c>
      <c r="P27171" s="1" t="s">
        <v>2072</v>
      </c>
      <c r="Q27171" s="1" t="s">
        <v>195</v>
      </c>
      <c r="R27171" s="1" t="s">
        <v>5051</v>
      </c>
      <c r="S27171" s="1">
        <v>20051208</v>
      </c>
      <c r="X27171" s="1" t="s">
        <v>44</v>
      </c>
      <c r="Z27171" s="1">
        <v>4987954500694</v>
      </c>
      <c r="AB27171" s="1">
        <v>24987954806646</v>
      </c>
    </row>
    <row r="27172" spans="1:28" x14ac:dyDescent="0.45">
      <c r="A27172" s="1" t="s">
        <v>193</v>
      </c>
      <c r="B27172" s="1" t="s">
        <v>35978</v>
      </c>
      <c r="C27172" s="1">
        <v>14987185806579</v>
      </c>
      <c r="D27172" s="1">
        <v>28</v>
      </c>
      <c r="F27172" s="1">
        <v>14</v>
      </c>
      <c r="G27172" s="1" t="s">
        <v>195</v>
      </c>
      <c r="H27172" s="1" t="s">
        <v>35</v>
      </c>
      <c r="I27172" s="1" t="s">
        <v>196</v>
      </c>
      <c r="J27172" s="1" t="s">
        <v>35979</v>
      </c>
      <c r="K27172" s="1" t="s">
        <v>850</v>
      </c>
      <c r="M27172" s="1" t="s">
        <v>35980</v>
      </c>
      <c r="N27172" s="1" t="s">
        <v>41</v>
      </c>
      <c r="O27172" s="1">
        <v>20260630</v>
      </c>
      <c r="P27172" s="1" t="s">
        <v>690</v>
      </c>
      <c r="Q27172" s="1" t="s">
        <v>195</v>
      </c>
      <c r="R27172" s="1" t="s">
        <v>5051</v>
      </c>
      <c r="S27172" s="1">
        <v>20051208</v>
      </c>
      <c r="X27172" s="1" t="s">
        <v>44</v>
      </c>
      <c r="Z27172" s="1">
        <v>4987185500708</v>
      </c>
    </row>
    <row r="27173" spans="1:28" x14ac:dyDescent="0.45">
      <c r="A27173" s="1" t="s">
        <v>193</v>
      </c>
      <c r="B27173" s="1" t="s">
        <v>35978</v>
      </c>
      <c r="C27173" s="1">
        <v>14987185806586</v>
      </c>
      <c r="D27173" s="1">
        <v>140</v>
      </c>
      <c r="F27173" s="1">
        <v>14</v>
      </c>
      <c r="G27173" s="1" t="s">
        <v>195</v>
      </c>
      <c r="H27173" s="1" t="s">
        <v>35</v>
      </c>
      <c r="I27173" s="1" t="s">
        <v>196</v>
      </c>
      <c r="J27173" s="1" t="s">
        <v>35979</v>
      </c>
      <c r="K27173" s="1" t="s">
        <v>850</v>
      </c>
      <c r="M27173" s="1" t="s">
        <v>35980</v>
      </c>
      <c r="N27173" s="1" t="s">
        <v>41</v>
      </c>
      <c r="O27173" s="1">
        <v>20260630</v>
      </c>
      <c r="P27173" s="1" t="s">
        <v>690</v>
      </c>
      <c r="Q27173" s="1" t="s">
        <v>195</v>
      </c>
      <c r="R27173" s="1" t="s">
        <v>5051</v>
      </c>
      <c r="S27173" s="1">
        <v>20051208</v>
      </c>
      <c r="X27173" s="1" t="s">
        <v>44</v>
      </c>
      <c r="Z27173" s="1">
        <v>4987185500708</v>
      </c>
    </row>
    <row r="27174" spans="1:28" x14ac:dyDescent="0.45">
      <c r="A27174" s="1" t="s">
        <v>193</v>
      </c>
      <c r="B27174" s="1" t="s">
        <v>35978</v>
      </c>
      <c r="C27174" s="1">
        <v>14987954806571</v>
      </c>
      <c r="D27174" s="1">
        <v>28</v>
      </c>
      <c r="F27174" s="1">
        <v>14</v>
      </c>
      <c r="G27174" s="1" t="s">
        <v>195</v>
      </c>
      <c r="H27174" s="1" t="s">
        <v>35</v>
      </c>
      <c r="I27174" s="1" t="s">
        <v>196</v>
      </c>
      <c r="J27174" s="1" t="s">
        <v>35979</v>
      </c>
      <c r="K27174" s="1" t="s">
        <v>850</v>
      </c>
      <c r="M27174" s="1" t="s">
        <v>35980</v>
      </c>
      <c r="N27174" s="1" t="s">
        <v>41</v>
      </c>
      <c r="O27174" s="1">
        <v>20260630</v>
      </c>
      <c r="P27174" s="1" t="s">
        <v>2072</v>
      </c>
      <c r="Q27174" s="1" t="s">
        <v>195</v>
      </c>
      <c r="R27174" s="1" t="s">
        <v>5051</v>
      </c>
      <c r="S27174" s="1">
        <v>20051208</v>
      </c>
      <c r="X27174" s="1" t="s">
        <v>44</v>
      </c>
      <c r="Z27174" s="1">
        <v>4987954500700</v>
      </c>
      <c r="AB27174" s="1">
        <v>24987954806578</v>
      </c>
    </row>
    <row r="27175" spans="1:28" x14ac:dyDescent="0.45">
      <c r="A27175" s="1" t="s">
        <v>193</v>
      </c>
      <c r="B27175" s="1" t="s">
        <v>35978</v>
      </c>
      <c r="C27175" s="1">
        <v>14987954806588</v>
      </c>
      <c r="D27175" s="1">
        <v>140</v>
      </c>
      <c r="F27175" s="1">
        <v>14</v>
      </c>
      <c r="G27175" s="1" t="s">
        <v>195</v>
      </c>
      <c r="H27175" s="1" t="s">
        <v>35</v>
      </c>
      <c r="I27175" s="1" t="s">
        <v>196</v>
      </c>
      <c r="J27175" s="1" t="s">
        <v>35979</v>
      </c>
      <c r="K27175" s="1" t="s">
        <v>850</v>
      </c>
      <c r="M27175" s="1" t="s">
        <v>35980</v>
      </c>
      <c r="N27175" s="1" t="s">
        <v>41</v>
      </c>
      <c r="O27175" s="1">
        <v>20260630</v>
      </c>
      <c r="P27175" s="1" t="s">
        <v>2072</v>
      </c>
      <c r="Q27175" s="1" t="s">
        <v>195</v>
      </c>
      <c r="R27175" s="1" t="s">
        <v>5051</v>
      </c>
      <c r="S27175" s="1">
        <v>20051208</v>
      </c>
      <c r="X27175" s="1" t="s">
        <v>44</v>
      </c>
      <c r="Z27175" s="1">
        <v>4987954500700</v>
      </c>
      <c r="AB27175" s="1">
        <v>24987954806585</v>
      </c>
    </row>
    <row r="27176" spans="1:28" x14ac:dyDescent="0.45">
      <c r="A27176" s="1" t="s">
        <v>32</v>
      </c>
      <c r="B27176" s="1" t="s">
        <v>35981</v>
      </c>
      <c r="C27176" s="1">
        <v>14987185806593</v>
      </c>
      <c r="D27176" s="1">
        <v>90</v>
      </c>
      <c r="F27176" s="1">
        <v>90</v>
      </c>
      <c r="G27176" s="1" t="s">
        <v>195</v>
      </c>
      <c r="H27176" s="1" t="s">
        <v>35</v>
      </c>
      <c r="I27176" s="1" t="s">
        <v>196</v>
      </c>
      <c r="J27176" s="1" t="s">
        <v>35979</v>
      </c>
      <c r="K27176" s="1" t="s">
        <v>850</v>
      </c>
      <c r="M27176" s="1" t="s">
        <v>35980</v>
      </c>
      <c r="N27176" s="1" t="s">
        <v>41</v>
      </c>
      <c r="O27176" s="1">
        <v>20260630</v>
      </c>
      <c r="P27176" s="1" t="s">
        <v>690</v>
      </c>
      <c r="Q27176" s="1" t="s">
        <v>195</v>
      </c>
      <c r="R27176" s="1" t="s">
        <v>5051</v>
      </c>
      <c r="S27176" s="1">
        <v>20051208</v>
      </c>
      <c r="X27176" s="1" t="s">
        <v>44</v>
      </c>
      <c r="Z27176" s="1">
        <v>4987185500715</v>
      </c>
    </row>
    <row r="27177" spans="1:28" x14ac:dyDescent="0.45">
      <c r="A27177" s="1" t="s">
        <v>500</v>
      </c>
      <c r="B27177" s="1" t="s">
        <v>35982</v>
      </c>
      <c r="C27177" s="1">
        <v>14987114818406</v>
      </c>
      <c r="D27177" s="1">
        <v>100</v>
      </c>
      <c r="F27177" s="1">
        <v>10</v>
      </c>
      <c r="G27177" s="1" t="s">
        <v>195</v>
      </c>
      <c r="H27177" s="1" t="s">
        <v>35</v>
      </c>
      <c r="I27177" s="1" t="s">
        <v>196</v>
      </c>
      <c r="J27177" s="1" t="s">
        <v>35983</v>
      </c>
      <c r="K27177" s="1" t="s">
        <v>650</v>
      </c>
      <c r="L27177" s="1" t="s">
        <v>35984</v>
      </c>
      <c r="M27177" s="1" t="s">
        <v>35983</v>
      </c>
      <c r="N27177" s="1" t="s">
        <v>41</v>
      </c>
      <c r="O27177" s="1">
        <v>20260630</v>
      </c>
      <c r="P27177" s="1" t="s">
        <v>539</v>
      </c>
      <c r="Q27177" s="1" t="s">
        <v>195</v>
      </c>
      <c r="R27177" s="1" t="s">
        <v>43</v>
      </c>
      <c r="S27177" s="1">
        <v>20090925</v>
      </c>
      <c r="X27177" s="1" t="s">
        <v>44</v>
      </c>
      <c r="Z27177" s="1">
        <v>4987114818492</v>
      </c>
      <c r="AB27177" s="1">
        <v>24987114818403</v>
      </c>
    </row>
    <row r="27178" spans="1:28" x14ac:dyDescent="0.45">
      <c r="A27178" s="1" t="s">
        <v>193</v>
      </c>
      <c r="B27178" s="1" t="s">
        <v>35985</v>
      </c>
      <c r="C27178" s="1">
        <v>14987042510021</v>
      </c>
      <c r="D27178" s="1">
        <v>100</v>
      </c>
      <c r="F27178" s="1">
        <v>10</v>
      </c>
      <c r="G27178" s="1" t="s">
        <v>195</v>
      </c>
      <c r="H27178" s="1" t="s">
        <v>35</v>
      </c>
      <c r="I27178" s="1" t="s">
        <v>196</v>
      </c>
      <c r="J27178" s="1" t="s">
        <v>35986</v>
      </c>
      <c r="K27178" s="1" t="s">
        <v>1188</v>
      </c>
      <c r="L27178" s="1" t="s">
        <v>35987</v>
      </c>
      <c r="M27178" s="1" t="s">
        <v>35986</v>
      </c>
      <c r="N27178" s="1" t="s">
        <v>41</v>
      </c>
      <c r="O27178" s="1">
        <v>20260630</v>
      </c>
      <c r="P27178" s="1" t="s">
        <v>2273</v>
      </c>
      <c r="Q27178" s="1" t="s">
        <v>195</v>
      </c>
      <c r="R27178" s="1" t="s">
        <v>43</v>
      </c>
      <c r="S27178" s="1">
        <v>20051216</v>
      </c>
      <c r="X27178" s="1" t="s">
        <v>44</v>
      </c>
      <c r="Z27178" s="1">
        <v>4987042510512</v>
      </c>
      <c r="AB27178" s="1">
        <v>24987042510028</v>
      </c>
    </row>
    <row r="27179" spans="1:28" x14ac:dyDescent="0.45">
      <c r="A27179" s="1" t="s">
        <v>193</v>
      </c>
      <c r="B27179" s="1" t="s">
        <v>35985</v>
      </c>
      <c r="C27179" s="1">
        <v>14987042510045</v>
      </c>
      <c r="D27179" s="1">
        <v>500</v>
      </c>
      <c r="F27179" s="1">
        <v>10</v>
      </c>
      <c r="G27179" s="1" t="s">
        <v>195</v>
      </c>
      <c r="H27179" s="1" t="s">
        <v>35</v>
      </c>
      <c r="I27179" s="1" t="s">
        <v>196</v>
      </c>
      <c r="J27179" s="1" t="s">
        <v>35986</v>
      </c>
      <c r="K27179" s="1" t="s">
        <v>1188</v>
      </c>
      <c r="L27179" s="1" t="s">
        <v>35987</v>
      </c>
      <c r="M27179" s="1" t="s">
        <v>35986</v>
      </c>
      <c r="N27179" s="1" t="s">
        <v>41</v>
      </c>
      <c r="O27179" s="1">
        <v>20260630</v>
      </c>
      <c r="P27179" s="1" t="s">
        <v>2273</v>
      </c>
      <c r="Q27179" s="1" t="s">
        <v>195</v>
      </c>
      <c r="R27179" s="1" t="s">
        <v>43</v>
      </c>
      <c r="S27179" s="1">
        <v>20051216</v>
      </c>
      <c r="X27179" s="1" t="s">
        <v>44</v>
      </c>
      <c r="Z27179" s="1">
        <v>4987042510512</v>
      </c>
      <c r="AB27179" s="1">
        <v>24987042510042</v>
      </c>
    </row>
    <row r="27180" spans="1:28" x14ac:dyDescent="0.45">
      <c r="A27180" s="1" t="s">
        <v>193</v>
      </c>
      <c r="B27180" s="1" t="s">
        <v>35985</v>
      </c>
      <c r="C27180" s="1">
        <v>14987042510069</v>
      </c>
      <c r="D27180" s="1">
        <v>1000</v>
      </c>
      <c r="F27180" s="1">
        <v>10</v>
      </c>
      <c r="G27180" s="1" t="s">
        <v>195</v>
      </c>
      <c r="H27180" s="1" t="s">
        <v>35</v>
      </c>
      <c r="I27180" s="1" t="s">
        <v>196</v>
      </c>
      <c r="J27180" s="1" t="s">
        <v>35986</v>
      </c>
      <c r="K27180" s="1" t="s">
        <v>1188</v>
      </c>
      <c r="L27180" s="1" t="s">
        <v>35987</v>
      </c>
      <c r="M27180" s="1" t="s">
        <v>35986</v>
      </c>
      <c r="N27180" s="1" t="s">
        <v>41</v>
      </c>
      <c r="O27180" s="1">
        <v>20260630</v>
      </c>
      <c r="P27180" s="1" t="s">
        <v>2273</v>
      </c>
      <c r="Q27180" s="1" t="s">
        <v>195</v>
      </c>
      <c r="R27180" s="1" t="s">
        <v>43</v>
      </c>
      <c r="S27180" s="1">
        <v>20051216</v>
      </c>
      <c r="X27180" s="1" t="s">
        <v>44</v>
      </c>
      <c r="Z27180" s="1">
        <v>4987042510512</v>
      </c>
      <c r="AB27180" s="1">
        <v>24987042510066</v>
      </c>
    </row>
    <row r="27181" spans="1:28" x14ac:dyDescent="0.45">
      <c r="A27181" s="1" t="s">
        <v>32</v>
      </c>
      <c r="B27181" s="1" t="s">
        <v>35988</v>
      </c>
      <c r="C27181" s="1">
        <v>14987042007071</v>
      </c>
      <c r="D27181" s="1">
        <v>100</v>
      </c>
      <c r="F27181" s="1">
        <v>100</v>
      </c>
      <c r="G27181" s="1" t="s">
        <v>34</v>
      </c>
      <c r="H27181" s="1" t="s">
        <v>35</v>
      </c>
      <c r="I27181" s="1" t="s">
        <v>36</v>
      </c>
      <c r="J27181" s="1" t="s">
        <v>35989</v>
      </c>
      <c r="K27181" s="1" t="s">
        <v>20433</v>
      </c>
      <c r="L27181" s="1" t="s">
        <v>35990</v>
      </c>
      <c r="M27181" s="1" t="s">
        <v>35989</v>
      </c>
      <c r="N27181" s="1" t="s">
        <v>41</v>
      </c>
      <c r="O27181" s="1">
        <v>20260630</v>
      </c>
      <c r="P27181" s="1" t="s">
        <v>2273</v>
      </c>
      <c r="Q27181" s="1" t="s">
        <v>34</v>
      </c>
      <c r="R27181" s="1" t="s">
        <v>43</v>
      </c>
      <c r="S27181" s="1">
        <v>20071221</v>
      </c>
      <c r="T27181" s="1">
        <v>20260331</v>
      </c>
      <c r="X27181" s="1" t="s">
        <v>44</v>
      </c>
      <c r="Z27181" s="1">
        <v>4987042007517</v>
      </c>
      <c r="AB27181" s="1">
        <v>24987042007078</v>
      </c>
    </row>
    <row r="27182" spans="1:28" x14ac:dyDescent="0.45">
      <c r="A27182" s="1" t="s">
        <v>32</v>
      </c>
      <c r="B27182" s="1" t="s">
        <v>35991</v>
      </c>
      <c r="C27182" s="1">
        <v>14987614425500</v>
      </c>
      <c r="D27182" s="1">
        <v>100</v>
      </c>
      <c r="F27182" s="1">
        <v>100</v>
      </c>
      <c r="G27182" s="1" t="s">
        <v>34</v>
      </c>
      <c r="H27182" s="1" t="s">
        <v>35</v>
      </c>
      <c r="I27182" s="1" t="s">
        <v>36</v>
      </c>
      <c r="J27182" s="1" t="s">
        <v>35992</v>
      </c>
      <c r="K27182" s="1" t="s">
        <v>666</v>
      </c>
      <c r="L27182" s="1" t="s">
        <v>35993</v>
      </c>
      <c r="M27182" s="1" t="s">
        <v>35992</v>
      </c>
      <c r="N27182" s="1" t="s">
        <v>41</v>
      </c>
      <c r="O27182" s="1">
        <v>20260630</v>
      </c>
      <c r="P27182" s="1" t="s">
        <v>1134</v>
      </c>
      <c r="Q27182" s="1" t="s">
        <v>34</v>
      </c>
      <c r="R27182" s="1" t="s">
        <v>43</v>
      </c>
      <c r="S27182" s="1">
        <v>20230401</v>
      </c>
      <c r="X27182" s="1" t="s">
        <v>44</v>
      </c>
      <c r="Z27182" s="1">
        <v>4987614425565</v>
      </c>
      <c r="AB27182" s="1">
        <v>24987614425507</v>
      </c>
    </row>
    <row r="27183" spans="1:28" x14ac:dyDescent="0.45">
      <c r="A27183" s="1" t="s">
        <v>32</v>
      </c>
      <c r="B27183" s="1" t="s">
        <v>35994</v>
      </c>
      <c r="C27183" s="1">
        <v>14987614425517</v>
      </c>
      <c r="D27183" s="1">
        <v>500</v>
      </c>
      <c r="F27183" s="1">
        <v>500</v>
      </c>
      <c r="G27183" s="1" t="s">
        <v>34</v>
      </c>
      <c r="H27183" s="1" t="s">
        <v>35</v>
      </c>
      <c r="I27183" s="1" t="s">
        <v>36</v>
      </c>
      <c r="J27183" s="1" t="s">
        <v>35992</v>
      </c>
      <c r="K27183" s="1" t="s">
        <v>666</v>
      </c>
      <c r="L27183" s="1" t="s">
        <v>35993</v>
      </c>
      <c r="M27183" s="1" t="s">
        <v>35992</v>
      </c>
      <c r="N27183" s="1" t="s">
        <v>41</v>
      </c>
      <c r="O27183" s="1">
        <v>20260630</v>
      </c>
      <c r="P27183" s="1" t="s">
        <v>1134</v>
      </c>
      <c r="Q27183" s="1" t="s">
        <v>34</v>
      </c>
      <c r="R27183" s="1" t="s">
        <v>43</v>
      </c>
      <c r="S27183" s="1">
        <v>20230401</v>
      </c>
      <c r="X27183" s="1" t="s">
        <v>44</v>
      </c>
      <c r="Z27183" s="1">
        <v>4987614425572</v>
      </c>
      <c r="AB27183" s="1">
        <v>24987614425514</v>
      </c>
    </row>
    <row r="27184" spans="1:28" x14ac:dyDescent="0.45">
      <c r="A27184" s="1" t="s">
        <v>193</v>
      </c>
      <c r="B27184" s="1" t="s">
        <v>35995</v>
      </c>
      <c r="C27184" s="1">
        <v>14987614422707</v>
      </c>
      <c r="D27184" s="1">
        <v>100</v>
      </c>
      <c r="F27184" s="1">
        <v>10</v>
      </c>
      <c r="G27184" s="1" t="s">
        <v>195</v>
      </c>
      <c r="H27184" s="1" t="s">
        <v>35</v>
      </c>
      <c r="I27184" s="1" t="s">
        <v>196</v>
      </c>
      <c r="J27184" s="1" t="s">
        <v>35996</v>
      </c>
      <c r="K27184" s="1" t="s">
        <v>850</v>
      </c>
      <c r="L27184" s="1" t="s">
        <v>35997</v>
      </c>
      <c r="M27184" s="1" t="s">
        <v>35996</v>
      </c>
      <c r="N27184" s="1" t="s">
        <v>41</v>
      </c>
      <c r="O27184" s="1">
        <v>20260630</v>
      </c>
      <c r="P27184" s="1" t="s">
        <v>1134</v>
      </c>
      <c r="Q27184" s="1" t="s">
        <v>195</v>
      </c>
      <c r="R27184" s="1" t="s">
        <v>43</v>
      </c>
      <c r="S27184" s="1">
        <v>20240401</v>
      </c>
      <c r="X27184" s="1" t="s">
        <v>44</v>
      </c>
      <c r="Z27184" s="1">
        <v>4987614422762</v>
      </c>
      <c r="AB27184" s="1">
        <v>24987614422704</v>
      </c>
    </row>
    <row r="27185" spans="1:28" x14ac:dyDescent="0.45">
      <c r="A27185" s="1" t="s">
        <v>193</v>
      </c>
      <c r="B27185" s="1" t="s">
        <v>35998</v>
      </c>
      <c r="C27185" s="1">
        <v>14987614422806</v>
      </c>
      <c r="D27185" s="1">
        <v>100</v>
      </c>
      <c r="F27185" s="1">
        <v>10</v>
      </c>
      <c r="G27185" s="1" t="s">
        <v>195</v>
      </c>
      <c r="H27185" s="1" t="s">
        <v>35</v>
      </c>
      <c r="I27185" s="1" t="s">
        <v>196</v>
      </c>
      <c r="J27185" s="1" t="s">
        <v>35999</v>
      </c>
      <c r="K27185" s="1" t="s">
        <v>221</v>
      </c>
      <c r="L27185" s="1" t="s">
        <v>36000</v>
      </c>
      <c r="M27185" s="1" t="s">
        <v>35999</v>
      </c>
      <c r="N27185" s="1" t="s">
        <v>41</v>
      </c>
      <c r="O27185" s="1">
        <v>20260630</v>
      </c>
      <c r="P27185" s="1" t="s">
        <v>1134</v>
      </c>
      <c r="Q27185" s="1" t="s">
        <v>195</v>
      </c>
      <c r="R27185" s="1" t="s">
        <v>43</v>
      </c>
      <c r="S27185" s="1">
        <v>20240401</v>
      </c>
      <c r="X27185" s="1" t="s">
        <v>44</v>
      </c>
      <c r="Z27185" s="1">
        <v>4987614422861</v>
      </c>
      <c r="AB27185" s="1">
        <v>24987614422803</v>
      </c>
    </row>
    <row r="27186" spans="1:28" x14ac:dyDescent="0.45">
      <c r="A27186" s="1" t="s">
        <v>193</v>
      </c>
      <c r="B27186" s="1" t="s">
        <v>35998</v>
      </c>
      <c r="C27186" s="1">
        <v>14987614422813</v>
      </c>
      <c r="D27186" s="1">
        <v>1000</v>
      </c>
      <c r="F27186" s="1">
        <v>10</v>
      </c>
      <c r="G27186" s="1" t="s">
        <v>195</v>
      </c>
      <c r="H27186" s="1" t="s">
        <v>35</v>
      </c>
      <c r="I27186" s="1" t="s">
        <v>196</v>
      </c>
      <c r="J27186" s="1" t="s">
        <v>35999</v>
      </c>
      <c r="K27186" s="1" t="s">
        <v>221</v>
      </c>
      <c r="L27186" s="1" t="s">
        <v>36000</v>
      </c>
      <c r="M27186" s="1" t="s">
        <v>35999</v>
      </c>
      <c r="N27186" s="1" t="s">
        <v>41</v>
      </c>
      <c r="O27186" s="1">
        <v>20260630</v>
      </c>
      <c r="P27186" s="1" t="s">
        <v>1134</v>
      </c>
      <c r="Q27186" s="1" t="s">
        <v>195</v>
      </c>
      <c r="R27186" s="1" t="s">
        <v>43</v>
      </c>
      <c r="S27186" s="1">
        <v>20240401</v>
      </c>
      <c r="X27186" s="1" t="s">
        <v>44</v>
      </c>
      <c r="Z27186" s="1">
        <v>4987614422861</v>
      </c>
      <c r="AB27186" s="1">
        <v>24987614422810</v>
      </c>
    </row>
    <row r="27187" spans="1:28" x14ac:dyDescent="0.45">
      <c r="A27187" s="1" t="s">
        <v>193</v>
      </c>
      <c r="B27187" s="1" t="s">
        <v>35998</v>
      </c>
      <c r="C27187" s="1">
        <v>14987792102446</v>
      </c>
      <c r="D27187" s="1">
        <v>100</v>
      </c>
      <c r="F27187" s="1">
        <v>10</v>
      </c>
      <c r="G27187" s="1" t="s">
        <v>195</v>
      </c>
      <c r="H27187" s="1" t="s">
        <v>35</v>
      </c>
      <c r="I27187" s="1" t="s">
        <v>196</v>
      </c>
      <c r="J27187" s="1" t="s">
        <v>35999</v>
      </c>
      <c r="K27187" s="1" t="s">
        <v>221</v>
      </c>
      <c r="L27187" s="1" t="s">
        <v>36000</v>
      </c>
      <c r="M27187" s="1" t="s">
        <v>35999</v>
      </c>
      <c r="N27187" s="1" t="s">
        <v>41</v>
      </c>
      <c r="O27187" s="1">
        <v>20260630</v>
      </c>
      <c r="P27187" s="1" t="s">
        <v>786</v>
      </c>
      <c r="Q27187" s="1" t="s">
        <v>195</v>
      </c>
      <c r="R27187" s="1" t="s">
        <v>43</v>
      </c>
      <c r="S27187" s="1">
        <v>20240401</v>
      </c>
      <c r="X27187" s="1" t="s">
        <v>44</v>
      </c>
      <c r="Z27187" s="1">
        <v>4987614422861</v>
      </c>
    </row>
    <row r="27188" spans="1:28" x14ac:dyDescent="0.45">
      <c r="A27188" s="1" t="s">
        <v>32</v>
      </c>
      <c r="B27188" s="1" t="s">
        <v>36001</v>
      </c>
      <c r="C27188" s="1">
        <v>14987614422820</v>
      </c>
      <c r="D27188" s="1">
        <v>2000</v>
      </c>
      <c r="F27188" s="1">
        <v>2000</v>
      </c>
      <c r="G27188" s="1" t="s">
        <v>195</v>
      </c>
      <c r="H27188" s="1" t="s">
        <v>35</v>
      </c>
      <c r="I27188" s="1" t="s">
        <v>196</v>
      </c>
      <c r="J27188" s="1" t="s">
        <v>35999</v>
      </c>
      <c r="K27188" s="1" t="s">
        <v>221</v>
      </c>
      <c r="L27188" s="1" t="s">
        <v>36000</v>
      </c>
      <c r="M27188" s="1" t="s">
        <v>35999</v>
      </c>
      <c r="N27188" s="1" t="s">
        <v>41</v>
      </c>
      <c r="O27188" s="1">
        <v>20260630</v>
      </c>
      <c r="P27188" s="1" t="s">
        <v>1134</v>
      </c>
      <c r="Q27188" s="1" t="s">
        <v>195</v>
      </c>
      <c r="R27188" s="1" t="s">
        <v>43</v>
      </c>
      <c r="S27188" s="1">
        <v>20240401</v>
      </c>
      <c r="X27188" s="1" t="s">
        <v>44</v>
      </c>
      <c r="Z27188" s="1">
        <v>4987614422878</v>
      </c>
      <c r="AB27188" s="1">
        <v>24987614422827</v>
      </c>
    </row>
    <row r="27189" spans="1:28" x14ac:dyDescent="0.45">
      <c r="A27189" s="1" t="s">
        <v>193</v>
      </c>
      <c r="B27189" s="1" t="s">
        <v>36002</v>
      </c>
      <c r="C27189" s="1">
        <v>14987614422905</v>
      </c>
      <c r="D27189" s="1">
        <v>100</v>
      </c>
      <c r="F27189" s="1">
        <v>10</v>
      </c>
      <c r="G27189" s="1" t="s">
        <v>195</v>
      </c>
      <c r="H27189" s="1" t="s">
        <v>35</v>
      </c>
      <c r="I27189" s="1" t="s">
        <v>196</v>
      </c>
      <c r="J27189" s="1" t="s">
        <v>36003</v>
      </c>
      <c r="K27189" s="1" t="s">
        <v>2587</v>
      </c>
      <c r="L27189" s="1" t="s">
        <v>36004</v>
      </c>
      <c r="M27189" s="1" t="s">
        <v>36003</v>
      </c>
      <c r="N27189" s="1" t="s">
        <v>41</v>
      </c>
      <c r="O27189" s="1">
        <v>20260630</v>
      </c>
      <c r="P27189" s="1" t="s">
        <v>1134</v>
      </c>
      <c r="Q27189" s="1" t="s">
        <v>195</v>
      </c>
      <c r="R27189" s="1" t="s">
        <v>43</v>
      </c>
      <c r="S27189" s="1">
        <v>20240401</v>
      </c>
      <c r="X27189" s="1" t="s">
        <v>44</v>
      </c>
      <c r="Z27189" s="1">
        <v>4987614422960</v>
      </c>
      <c r="AB27189" s="1">
        <v>24987614422902</v>
      </c>
    </row>
    <row r="27190" spans="1:28" x14ac:dyDescent="0.45">
      <c r="A27190" s="1" t="s">
        <v>193</v>
      </c>
      <c r="B27190" s="1" t="s">
        <v>36002</v>
      </c>
      <c r="C27190" s="1">
        <v>14987614422912</v>
      </c>
      <c r="D27190" s="1">
        <v>1000</v>
      </c>
      <c r="F27190" s="1">
        <v>10</v>
      </c>
      <c r="G27190" s="1" t="s">
        <v>195</v>
      </c>
      <c r="H27190" s="1" t="s">
        <v>35</v>
      </c>
      <c r="I27190" s="1" t="s">
        <v>196</v>
      </c>
      <c r="J27190" s="1" t="s">
        <v>36003</v>
      </c>
      <c r="K27190" s="1" t="s">
        <v>2587</v>
      </c>
      <c r="L27190" s="1" t="s">
        <v>36004</v>
      </c>
      <c r="M27190" s="1" t="s">
        <v>36003</v>
      </c>
      <c r="N27190" s="1" t="s">
        <v>41</v>
      </c>
      <c r="O27190" s="1">
        <v>20260630</v>
      </c>
      <c r="P27190" s="1" t="s">
        <v>1134</v>
      </c>
      <c r="Q27190" s="1" t="s">
        <v>195</v>
      </c>
      <c r="R27190" s="1" t="s">
        <v>43</v>
      </c>
      <c r="S27190" s="1">
        <v>20240401</v>
      </c>
      <c r="X27190" s="1" t="s">
        <v>44</v>
      </c>
      <c r="Z27190" s="1">
        <v>4987614422960</v>
      </c>
      <c r="AB27190" s="1">
        <v>24987614422919</v>
      </c>
    </row>
    <row r="27191" spans="1:28" x14ac:dyDescent="0.45">
      <c r="A27191" s="1" t="s">
        <v>193</v>
      </c>
      <c r="B27191" s="1" t="s">
        <v>36005</v>
      </c>
      <c r="C27191" s="1">
        <v>14987614423001</v>
      </c>
      <c r="D27191" s="1">
        <v>100</v>
      </c>
      <c r="F27191" s="1">
        <v>10</v>
      </c>
      <c r="G27191" s="1" t="s">
        <v>195</v>
      </c>
      <c r="H27191" s="1" t="s">
        <v>35</v>
      </c>
      <c r="I27191" s="1" t="s">
        <v>196</v>
      </c>
      <c r="J27191" s="1" t="s">
        <v>36006</v>
      </c>
      <c r="K27191" s="1" t="s">
        <v>246</v>
      </c>
      <c r="L27191" s="1" t="s">
        <v>36007</v>
      </c>
      <c r="M27191" s="1" t="s">
        <v>36006</v>
      </c>
      <c r="N27191" s="1" t="s">
        <v>41</v>
      </c>
      <c r="O27191" s="1">
        <v>20260630</v>
      </c>
      <c r="P27191" s="1" t="s">
        <v>1134</v>
      </c>
      <c r="Q27191" s="1" t="s">
        <v>195</v>
      </c>
      <c r="R27191" s="1" t="s">
        <v>43</v>
      </c>
      <c r="S27191" s="1">
        <v>20260401</v>
      </c>
      <c r="X27191" s="1" t="s">
        <v>44</v>
      </c>
      <c r="Z27191" s="1">
        <v>4987614423066</v>
      </c>
      <c r="AB27191" s="1">
        <v>24987614423008</v>
      </c>
    </row>
    <row r="27192" spans="1:28" x14ac:dyDescent="0.45">
      <c r="A27192" s="1" t="s">
        <v>193</v>
      </c>
      <c r="B27192" s="1" t="s">
        <v>36005</v>
      </c>
      <c r="C27192" s="1">
        <v>14987614423018</v>
      </c>
      <c r="D27192" s="1">
        <v>1000</v>
      </c>
      <c r="F27192" s="1">
        <v>10</v>
      </c>
      <c r="G27192" s="1" t="s">
        <v>195</v>
      </c>
      <c r="H27192" s="1" t="s">
        <v>35</v>
      </c>
      <c r="I27192" s="1" t="s">
        <v>196</v>
      </c>
      <c r="J27192" s="1" t="s">
        <v>36006</v>
      </c>
      <c r="K27192" s="1" t="s">
        <v>246</v>
      </c>
      <c r="L27192" s="1" t="s">
        <v>36007</v>
      </c>
      <c r="M27192" s="1" t="s">
        <v>36006</v>
      </c>
      <c r="N27192" s="1" t="s">
        <v>41</v>
      </c>
      <c r="O27192" s="1">
        <v>20260630</v>
      </c>
      <c r="P27192" s="1" t="s">
        <v>1134</v>
      </c>
      <c r="Q27192" s="1" t="s">
        <v>195</v>
      </c>
      <c r="R27192" s="1" t="s">
        <v>43</v>
      </c>
      <c r="S27192" s="1">
        <v>20260401</v>
      </c>
      <c r="X27192" s="1" t="s">
        <v>44</v>
      </c>
      <c r="Z27192" s="1">
        <v>4987614423066</v>
      </c>
      <c r="AB27192" s="1">
        <v>24987614423015</v>
      </c>
    </row>
    <row r="27193" spans="1:28" x14ac:dyDescent="0.45">
      <c r="A27193" s="1" t="s">
        <v>193</v>
      </c>
      <c r="B27193" s="1" t="s">
        <v>36005</v>
      </c>
      <c r="C27193" s="1">
        <v>14987792102453</v>
      </c>
      <c r="D27193" s="1">
        <v>100</v>
      </c>
      <c r="F27193" s="1">
        <v>10</v>
      </c>
      <c r="G27193" s="1" t="s">
        <v>195</v>
      </c>
      <c r="H27193" s="1" t="s">
        <v>35</v>
      </c>
      <c r="I27193" s="1" t="s">
        <v>196</v>
      </c>
      <c r="J27193" s="1" t="s">
        <v>36006</v>
      </c>
      <c r="K27193" s="1" t="s">
        <v>246</v>
      </c>
      <c r="L27193" s="1" t="s">
        <v>36007</v>
      </c>
      <c r="M27193" s="1" t="s">
        <v>36006</v>
      </c>
      <c r="N27193" s="1" t="s">
        <v>41</v>
      </c>
      <c r="O27193" s="1">
        <v>20260630</v>
      </c>
      <c r="P27193" s="1" t="s">
        <v>786</v>
      </c>
      <c r="Q27193" s="1" t="s">
        <v>195</v>
      </c>
      <c r="R27193" s="1" t="s">
        <v>43</v>
      </c>
      <c r="S27193" s="1">
        <v>20260401</v>
      </c>
      <c r="X27193" s="1" t="s">
        <v>44</v>
      </c>
      <c r="Z27193" s="1">
        <v>4987614423066</v>
      </c>
    </row>
    <row r="27194" spans="1:28" x14ac:dyDescent="0.45">
      <c r="A27194" s="1" t="s">
        <v>32</v>
      </c>
      <c r="B27194" s="1" t="s">
        <v>36008</v>
      </c>
      <c r="C27194" s="1">
        <v>14987614423025</v>
      </c>
      <c r="D27194" s="1">
        <v>2000</v>
      </c>
      <c r="F27194" s="1">
        <v>2000</v>
      </c>
      <c r="G27194" s="1" t="s">
        <v>195</v>
      </c>
      <c r="H27194" s="1" t="s">
        <v>35</v>
      </c>
      <c r="I27194" s="1" t="s">
        <v>196</v>
      </c>
      <c r="J27194" s="1" t="s">
        <v>36006</v>
      </c>
      <c r="K27194" s="1" t="s">
        <v>246</v>
      </c>
      <c r="L27194" s="1" t="s">
        <v>36007</v>
      </c>
      <c r="M27194" s="1" t="s">
        <v>36006</v>
      </c>
      <c r="N27194" s="1" t="s">
        <v>41</v>
      </c>
      <c r="O27194" s="1">
        <v>20260630</v>
      </c>
      <c r="P27194" s="1" t="s">
        <v>1134</v>
      </c>
      <c r="Q27194" s="1" t="s">
        <v>195</v>
      </c>
      <c r="R27194" s="1" t="s">
        <v>43</v>
      </c>
      <c r="S27194" s="1">
        <v>20260401</v>
      </c>
      <c r="X27194" s="1" t="s">
        <v>44</v>
      </c>
      <c r="Z27194" s="1">
        <v>4987614423073</v>
      </c>
      <c r="AB27194" s="1">
        <v>24987614423022</v>
      </c>
    </row>
    <row r="27195" spans="1:28" x14ac:dyDescent="0.45">
      <c r="A27195" s="1" t="s">
        <v>193</v>
      </c>
      <c r="B27195" s="1" t="s">
        <v>36009</v>
      </c>
      <c r="C27195" s="1">
        <v>14987103011634</v>
      </c>
      <c r="D27195" s="1">
        <v>100</v>
      </c>
      <c r="F27195" s="1">
        <v>10</v>
      </c>
      <c r="G27195" s="1" t="s">
        <v>195</v>
      </c>
      <c r="H27195" s="1" t="s">
        <v>35</v>
      </c>
      <c r="I27195" s="1" t="s">
        <v>196</v>
      </c>
      <c r="J27195" s="1" t="s">
        <v>36010</v>
      </c>
      <c r="K27195" s="1" t="s">
        <v>920</v>
      </c>
      <c r="L27195" s="1" t="s">
        <v>36011</v>
      </c>
      <c r="M27195" s="1" t="s">
        <v>36010</v>
      </c>
      <c r="N27195" s="1" t="s">
        <v>41</v>
      </c>
      <c r="O27195" s="1">
        <v>20260630</v>
      </c>
      <c r="P27195" s="1" t="s">
        <v>964</v>
      </c>
      <c r="Q27195" s="1" t="s">
        <v>195</v>
      </c>
      <c r="R27195" s="1" t="s">
        <v>43</v>
      </c>
      <c r="S27195" s="1">
        <v>20060707</v>
      </c>
      <c r="X27195" s="1" t="s">
        <v>44</v>
      </c>
      <c r="Z27195" s="1">
        <v>4987103700203</v>
      </c>
      <c r="AB27195" s="1">
        <v>24987103011631</v>
      </c>
    </row>
    <row r="27196" spans="1:28" x14ac:dyDescent="0.45">
      <c r="A27196" s="1" t="s">
        <v>193</v>
      </c>
      <c r="B27196" s="1" t="s">
        <v>36009</v>
      </c>
      <c r="C27196" s="1">
        <v>14987103011658</v>
      </c>
      <c r="D27196" s="1">
        <v>500</v>
      </c>
      <c r="F27196" s="1">
        <v>10</v>
      </c>
      <c r="G27196" s="1" t="s">
        <v>195</v>
      </c>
      <c r="H27196" s="1" t="s">
        <v>35</v>
      </c>
      <c r="I27196" s="1" t="s">
        <v>196</v>
      </c>
      <c r="J27196" s="1" t="s">
        <v>36010</v>
      </c>
      <c r="K27196" s="1" t="s">
        <v>920</v>
      </c>
      <c r="L27196" s="1" t="s">
        <v>36011</v>
      </c>
      <c r="M27196" s="1" t="s">
        <v>36010</v>
      </c>
      <c r="N27196" s="1" t="s">
        <v>41</v>
      </c>
      <c r="O27196" s="1">
        <v>20260630</v>
      </c>
      <c r="P27196" s="1" t="s">
        <v>964</v>
      </c>
      <c r="Q27196" s="1" t="s">
        <v>195</v>
      </c>
      <c r="R27196" s="1" t="s">
        <v>43</v>
      </c>
      <c r="S27196" s="1">
        <v>20060707</v>
      </c>
      <c r="X27196" s="1" t="s">
        <v>44</v>
      </c>
      <c r="Z27196" s="1">
        <v>4987103700203</v>
      </c>
      <c r="AB27196" s="1">
        <v>24987103011655</v>
      </c>
    </row>
    <row r="27197" spans="1:28" x14ac:dyDescent="0.45">
      <c r="A27197" s="1" t="s">
        <v>193</v>
      </c>
      <c r="B27197" s="1" t="s">
        <v>36012</v>
      </c>
      <c r="C27197" s="1">
        <v>14987103011641</v>
      </c>
      <c r="D27197" s="1">
        <v>140</v>
      </c>
      <c r="F27197" s="1">
        <v>14</v>
      </c>
      <c r="G27197" s="1" t="s">
        <v>195</v>
      </c>
      <c r="H27197" s="1" t="s">
        <v>35</v>
      </c>
      <c r="I27197" s="1" t="s">
        <v>196</v>
      </c>
      <c r="J27197" s="1" t="s">
        <v>36010</v>
      </c>
      <c r="K27197" s="1" t="s">
        <v>920</v>
      </c>
      <c r="L27197" s="1" t="s">
        <v>36011</v>
      </c>
      <c r="M27197" s="1" t="s">
        <v>36010</v>
      </c>
      <c r="N27197" s="1" t="s">
        <v>41</v>
      </c>
      <c r="O27197" s="1">
        <v>20260630</v>
      </c>
      <c r="P27197" s="1" t="s">
        <v>964</v>
      </c>
      <c r="Q27197" s="1" t="s">
        <v>195</v>
      </c>
      <c r="R27197" s="1" t="s">
        <v>43</v>
      </c>
      <c r="S27197" s="1">
        <v>20060707</v>
      </c>
      <c r="X27197" s="1" t="s">
        <v>44</v>
      </c>
      <c r="Z27197" s="1">
        <v>4987103700210</v>
      </c>
      <c r="AB27197" s="1">
        <v>24987103011648</v>
      </c>
    </row>
    <row r="27198" spans="1:28" x14ac:dyDescent="0.45">
      <c r="A27198" s="1" t="s">
        <v>193</v>
      </c>
      <c r="B27198" s="1" t="s">
        <v>36012</v>
      </c>
      <c r="C27198" s="1">
        <v>14987103011665</v>
      </c>
      <c r="D27198" s="1">
        <v>700</v>
      </c>
      <c r="F27198" s="1">
        <v>14</v>
      </c>
      <c r="G27198" s="1" t="s">
        <v>195</v>
      </c>
      <c r="H27198" s="1" t="s">
        <v>35</v>
      </c>
      <c r="I27198" s="1" t="s">
        <v>196</v>
      </c>
      <c r="J27198" s="1" t="s">
        <v>36010</v>
      </c>
      <c r="K27198" s="1" t="s">
        <v>920</v>
      </c>
      <c r="L27198" s="1" t="s">
        <v>36011</v>
      </c>
      <c r="M27198" s="1" t="s">
        <v>36010</v>
      </c>
      <c r="N27198" s="1" t="s">
        <v>41</v>
      </c>
      <c r="O27198" s="1">
        <v>20260630</v>
      </c>
      <c r="P27198" s="1" t="s">
        <v>964</v>
      </c>
      <c r="Q27198" s="1" t="s">
        <v>195</v>
      </c>
      <c r="R27198" s="1" t="s">
        <v>43</v>
      </c>
      <c r="S27198" s="1">
        <v>20060707</v>
      </c>
      <c r="X27198" s="1" t="s">
        <v>44</v>
      </c>
      <c r="Z27198" s="1">
        <v>4987103700210</v>
      </c>
      <c r="AB27198" s="1">
        <v>24987103011662</v>
      </c>
    </row>
    <row r="27199" spans="1:28" x14ac:dyDescent="0.45">
      <c r="A27199" s="1" t="s">
        <v>32</v>
      </c>
      <c r="B27199" s="1" t="s">
        <v>36013</v>
      </c>
      <c r="C27199" s="1">
        <v>14987103011160</v>
      </c>
      <c r="D27199" s="1">
        <v>500</v>
      </c>
      <c r="F27199" s="1">
        <v>500</v>
      </c>
      <c r="G27199" s="1" t="s">
        <v>34</v>
      </c>
      <c r="H27199" s="1" t="s">
        <v>35</v>
      </c>
      <c r="I27199" s="1" t="s">
        <v>36</v>
      </c>
      <c r="J27199" s="1" t="s">
        <v>36014</v>
      </c>
      <c r="K27199" s="1" t="s">
        <v>36015</v>
      </c>
      <c r="L27199" s="1" t="s">
        <v>36016</v>
      </c>
      <c r="M27199" s="1" t="s">
        <v>36017</v>
      </c>
      <c r="N27199" s="1" t="s">
        <v>41</v>
      </c>
      <c r="O27199" s="1">
        <v>20260630</v>
      </c>
      <c r="P27199" s="1" t="s">
        <v>964</v>
      </c>
      <c r="Q27199" s="1" t="s">
        <v>34</v>
      </c>
      <c r="R27199" s="1" t="s">
        <v>43</v>
      </c>
      <c r="S27199" s="1">
        <v>19940826</v>
      </c>
      <c r="X27199" s="1" t="s">
        <v>44</v>
      </c>
      <c r="Z27199" s="1">
        <v>4987103700197</v>
      </c>
      <c r="AB27199" s="1">
        <v>24987103011167</v>
      </c>
    </row>
    <row r="27200" spans="1:28" x14ac:dyDescent="0.45">
      <c r="A27200" s="1" t="s">
        <v>74134</v>
      </c>
      <c r="B27200" s="1" t="s">
        <v>75984</v>
      </c>
      <c r="C27200" s="1">
        <v>14987103011184</v>
      </c>
      <c r="D27200" s="1">
        <v>70</v>
      </c>
      <c r="E27200" s="1">
        <v>2</v>
      </c>
      <c r="F27200" s="1">
        <v>0.5</v>
      </c>
      <c r="G27200" s="1" t="s">
        <v>34</v>
      </c>
      <c r="H27200" s="1" t="s">
        <v>35</v>
      </c>
      <c r="I27200" s="1" t="s">
        <v>36</v>
      </c>
      <c r="J27200" s="1" t="s">
        <v>36014</v>
      </c>
      <c r="K27200" s="1" t="s">
        <v>36015</v>
      </c>
      <c r="L27200" s="1" t="s">
        <v>36016</v>
      </c>
      <c r="M27200" s="1" t="s">
        <v>36017</v>
      </c>
      <c r="N27200" s="1" t="s">
        <v>41</v>
      </c>
      <c r="O27200" s="1">
        <v>20260630</v>
      </c>
      <c r="P27200" s="1" t="s">
        <v>964</v>
      </c>
      <c r="Q27200" s="1" t="s">
        <v>34</v>
      </c>
      <c r="R27200" s="1" t="s">
        <v>43</v>
      </c>
      <c r="S27200" s="1">
        <v>19940826</v>
      </c>
      <c r="X27200" s="1" t="s">
        <v>44</v>
      </c>
      <c r="Z27200" s="1">
        <v>4987103700180</v>
      </c>
      <c r="AB27200" s="1">
        <v>24987103011181</v>
      </c>
    </row>
    <row r="27201" spans="1:28" x14ac:dyDescent="0.45">
      <c r="A27201" s="1" t="s">
        <v>74134</v>
      </c>
      <c r="B27201" s="1" t="s">
        <v>75984</v>
      </c>
      <c r="C27201" s="1">
        <v>14987103011191</v>
      </c>
      <c r="D27201" s="1">
        <v>350</v>
      </c>
      <c r="E27201" s="1">
        <v>2</v>
      </c>
      <c r="F27201" s="1">
        <v>0.5</v>
      </c>
      <c r="G27201" s="1" t="s">
        <v>34</v>
      </c>
      <c r="H27201" s="1" t="s">
        <v>35</v>
      </c>
      <c r="I27201" s="1" t="s">
        <v>36</v>
      </c>
      <c r="J27201" s="1" t="s">
        <v>36014</v>
      </c>
      <c r="K27201" s="1" t="s">
        <v>36015</v>
      </c>
      <c r="L27201" s="1" t="s">
        <v>36016</v>
      </c>
      <c r="M27201" s="1" t="s">
        <v>36017</v>
      </c>
      <c r="N27201" s="1" t="s">
        <v>41</v>
      </c>
      <c r="O27201" s="1">
        <v>20260630</v>
      </c>
      <c r="P27201" s="1" t="s">
        <v>964</v>
      </c>
      <c r="Q27201" s="1" t="s">
        <v>34</v>
      </c>
      <c r="R27201" s="1" t="s">
        <v>43</v>
      </c>
      <c r="S27201" s="1">
        <v>19940826</v>
      </c>
      <c r="X27201" s="1" t="s">
        <v>44</v>
      </c>
      <c r="Z27201" s="1">
        <v>4987103700180</v>
      </c>
      <c r="AB27201" s="1">
        <v>24987103011198</v>
      </c>
    </row>
    <row r="27202" spans="1:28" x14ac:dyDescent="0.45">
      <c r="A27202" s="1" t="s">
        <v>74134</v>
      </c>
      <c r="B27202" s="1" t="s">
        <v>75984</v>
      </c>
      <c r="C27202" s="1">
        <v>14987103011207</v>
      </c>
      <c r="D27202" s="1">
        <v>700</v>
      </c>
      <c r="E27202" s="1">
        <v>2</v>
      </c>
      <c r="F27202" s="1">
        <v>0.5</v>
      </c>
      <c r="G27202" s="1" t="s">
        <v>34</v>
      </c>
      <c r="H27202" s="1" t="s">
        <v>35</v>
      </c>
      <c r="I27202" s="1" t="s">
        <v>36</v>
      </c>
      <c r="J27202" s="1" t="s">
        <v>36014</v>
      </c>
      <c r="K27202" s="1" t="s">
        <v>36015</v>
      </c>
      <c r="L27202" s="1" t="s">
        <v>36016</v>
      </c>
      <c r="M27202" s="1" t="s">
        <v>36017</v>
      </c>
      <c r="N27202" s="1" t="s">
        <v>41</v>
      </c>
      <c r="O27202" s="1">
        <v>20260630</v>
      </c>
      <c r="P27202" s="1" t="s">
        <v>964</v>
      </c>
      <c r="Q27202" s="1" t="s">
        <v>34</v>
      </c>
      <c r="R27202" s="1" t="s">
        <v>43</v>
      </c>
      <c r="S27202" s="1">
        <v>19940826</v>
      </c>
      <c r="X27202" s="1" t="s">
        <v>44</v>
      </c>
      <c r="Z27202" s="1">
        <v>4987103700180</v>
      </c>
      <c r="AB27202" s="1">
        <v>24987103011204</v>
      </c>
    </row>
    <row r="27203" spans="1:28" x14ac:dyDescent="0.45">
      <c r="A27203" s="1" t="s">
        <v>68403</v>
      </c>
      <c r="B27203" s="1" t="s">
        <v>71507</v>
      </c>
      <c r="C27203" s="1">
        <v>14987155189039</v>
      </c>
      <c r="D27203" s="1">
        <v>500</v>
      </c>
      <c r="F27203" s="1">
        <v>500</v>
      </c>
      <c r="G27203" s="1" t="s">
        <v>279</v>
      </c>
      <c r="H27203" s="1" t="s">
        <v>35</v>
      </c>
      <c r="I27203" s="1" t="s">
        <v>280</v>
      </c>
      <c r="J27203" s="1" t="s">
        <v>71508</v>
      </c>
      <c r="K27203" s="1" t="s">
        <v>71509</v>
      </c>
      <c r="L27203" s="1" t="s">
        <v>71510</v>
      </c>
      <c r="M27203" s="1" t="s">
        <v>71508</v>
      </c>
      <c r="N27203" s="1" t="s">
        <v>41</v>
      </c>
      <c r="O27203" s="1">
        <v>20260630</v>
      </c>
      <c r="P27203" s="1" t="s">
        <v>485</v>
      </c>
      <c r="Q27203" s="1" t="s">
        <v>279</v>
      </c>
      <c r="R27203" s="1" t="s">
        <v>43</v>
      </c>
      <c r="S27203" s="1">
        <v>20170615</v>
      </c>
      <c r="X27203" s="1" t="s">
        <v>44</v>
      </c>
      <c r="Z27203" s="1">
        <v>4987155189537</v>
      </c>
    </row>
    <row r="27204" spans="1:28" x14ac:dyDescent="0.45">
      <c r="A27204" s="1" t="s">
        <v>68403</v>
      </c>
      <c r="B27204" s="1" t="s">
        <v>71511</v>
      </c>
      <c r="C27204" s="1">
        <v>14987123409336</v>
      </c>
      <c r="D27204" s="1">
        <v>500</v>
      </c>
      <c r="F27204" s="1">
        <v>500</v>
      </c>
      <c r="G27204" s="1" t="s">
        <v>279</v>
      </c>
      <c r="H27204" s="1" t="s">
        <v>35</v>
      </c>
      <c r="I27204" s="1" t="s">
        <v>280</v>
      </c>
      <c r="J27204" s="1" t="s">
        <v>71512</v>
      </c>
      <c r="K27204" s="1" t="s">
        <v>68877</v>
      </c>
      <c r="L27204" s="1" t="s">
        <v>71513</v>
      </c>
      <c r="M27204" s="1" t="s">
        <v>71512</v>
      </c>
      <c r="N27204" s="1" t="s">
        <v>41</v>
      </c>
      <c r="O27204" s="1">
        <v>20260630</v>
      </c>
      <c r="P27204" s="1" t="s">
        <v>201</v>
      </c>
      <c r="Q27204" s="1" t="s">
        <v>279</v>
      </c>
      <c r="R27204" s="1" t="s">
        <v>43</v>
      </c>
      <c r="S27204" s="1">
        <v>20071221</v>
      </c>
      <c r="T27204" s="1">
        <v>20190331</v>
      </c>
      <c r="X27204" s="1" t="s">
        <v>44</v>
      </c>
      <c r="Z27204" s="1">
        <v>4987123560146</v>
      </c>
    </row>
    <row r="27205" spans="1:28" x14ac:dyDescent="0.45">
      <c r="A27205" s="1" t="s">
        <v>193</v>
      </c>
      <c r="B27205" s="1" t="s">
        <v>36022</v>
      </c>
      <c r="C27205" s="1">
        <v>14987343501704</v>
      </c>
      <c r="D27205" s="1">
        <v>100</v>
      </c>
      <c r="F27205" s="1">
        <v>10</v>
      </c>
      <c r="G27205" s="1" t="s">
        <v>195</v>
      </c>
      <c r="H27205" s="1" t="s">
        <v>35</v>
      </c>
      <c r="I27205" s="1" t="s">
        <v>196</v>
      </c>
      <c r="J27205" s="1" t="s">
        <v>36023</v>
      </c>
      <c r="K27205" s="1" t="s">
        <v>6100</v>
      </c>
      <c r="L27205" s="1" t="s">
        <v>36024</v>
      </c>
      <c r="M27205" s="1" t="s">
        <v>36025</v>
      </c>
      <c r="N27205" s="1" t="s">
        <v>41</v>
      </c>
      <c r="O27205" s="1">
        <v>20260630</v>
      </c>
      <c r="P27205" s="1" t="s">
        <v>1596</v>
      </c>
      <c r="Q27205" s="1" t="s">
        <v>195</v>
      </c>
      <c r="R27205" s="1" t="s">
        <v>43</v>
      </c>
      <c r="S27205" s="1">
        <v>20220401</v>
      </c>
      <c r="X27205" s="1" t="s">
        <v>44</v>
      </c>
      <c r="Z27205" s="1">
        <v>4987343601704</v>
      </c>
      <c r="AB27205" s="1">
        <v>24987343501701</v>
      </c>
    </row>
    <row r="27206" spans="1:28" x14ac:dyDescent="0.45">
      <c r="A27206" s="1" t="s">
        <v>193</v>
      </c>
      <c r="B27206" s="1" t="s">
        <v>36022</v>
      </c>
      <c r="C27206" s="1">
        <v>14987343501728</v>
      </c>
      <c r="D27206" s="1">
        <v>1000</v>
      </c>
      <c r="F27206" s="1">
        <v>10</v>
      </c>
      <c r="G27206" s="1" t="s">
        <v>195</v>
      </c>
      <c r="H27206" s="1" t="s">
        <v>35</v>
      </c>
      <c r="I27206" s="1" t="s">
        <v>196</v>
      </c>
      <c r="J27206" s="1" t="s">
        <v>36023</v>
      </c>
      <c r="K27206" s="1" t="s">
        <v>6100</v>
      </c>
      <c r="L27206" s="1" t="s">
        <v>36024</v>
      </c>
      <c r="M27206" s="1" t="s">
        <v>36025</v>
      </c>
      <c r="N27206" s="1" t="s">
        <v>41</v>
      </c>
      <c r="O27206" s="1">
        <v>20260630</v>
      </c>
      <c r="P27206" s="1" t="s">
        <v>1596</v>
      </c>
      <c r="Q27206" s="1" t="s">
        <v>195</v>
      </c>
      <c r="R27206" s="1" t="s">
        <v>43</v>
      </c>
      <c r="S27206" s="1">
        <v>20220401</v>
      </c>
      <c r="X27206" s="1" t="s">
        <v>44</v>
      </c>
      <c r="Z27206" s="1">
        <v>4987343601704</v>
      </c>
      <c r="AB27206" s="1">
        <v>24987343501725</v>
      </c>
    </row>
    <row r="27207" spans="1:28" x14ac:dyDescent="0.45">
      <c r="A27207" s="1" t="s">
        <v>193</v>
      </c>
      <c r="B27207" s="1" t="s">
        <v>36026</v>
      </c>
      <c r="C27207" s="1">
        <v>14987080023415</v>
      </c>
      <c r="D27207" s="1">
        <v>100</v>
      </c>
      <c r="F27207" s="1">
        <v>10</v>
      </c>
      <c r="G27207" s="1" t="s">
        <v>195</v>
      </c>
      <c r="H27207" s="1" t="s">
        <v>35</v>
      </c>
      <c r="I27207" s="1" t="s">
        <v>196</v>
      </c>
      <c r="J27207" s="1" t="s">
        <v>36027</v>
      </c>
      <c r="K27207" s="1" t="s">
        <v>6100</v>
      </c>
      <c r="L27207" s="1" t="s">
        <v>36024</v>
      </c>
      <c r="M27207" s="1" t="s">
        <v>36025</v>
      </c>
      <c r="N27207" s="1" t="s">
        <v>41</v>
      </c>
      <c r="O27207" s="1">
        <v>20260630</v>
      </c>
      <c r="P27207" s="1" t="s">
        <v>490</v>
      </c>
      <c r="Q27207" s="1" t="s">
        <v>195</v>
      </c>
      <c r="R27207" s="1" t="s">
        <v>43</v>
      </c>
      <c r="S27207" s="1">
        <v>20220401</v>
      </c>
      <c r="X27207" s="1" t="s">
        <v>44</v>
      </c>
      <c r="Z27207" s="1">
        <v>4987080905134</v>
      </c>
      <c r="AB27207" s="1">
        <v>24987080023412</v>
      </c>
    </row>
    <row r="27208" spans="1:28" x14ac:dyDescent="0.45">
      <c r="A27208" s="1" t="s">
        <v>193</v>
      </c>
      <c r="B27208" s="1" t="s">
        <v>36026</v>
      </c>
      <c r="C27208" s="1">
        <v>14987080023439</v>
      </c>
      <c r="D27208" s="1">
        <v>1000</v>
      </c>
      <c r="F27208" s="1">
        <v>10</v>
      </c>
      <c r="G27208" s="1" t="s">
        <v>195</v>
      </c>
      <c r="H27208" s="1" t="s">
        <v>35</v>
      </c>
      <c r="I27208" s="1" t="s">
        <v>196</v>
      </c>
      <c r="J27208" s="1" t="s">
        <v>36027</v>
      </c>
      <c r="K27208" s="1" t="s">
        <v>6100</v>
      </c>
      <c r="L27208" s="1" t="s">
        <v>36024</v>
      </c>
      <c r="M27208" s="1" t="s">
        <v>36025</v>
      </c>
      <c r="N27208" s="1" t="s">
        <v>41</v>
      </c>
      <c r="O27208" s="1">
        <v>20260630</v>
      </c>
      <c r="P27208" s="1" t="s">
        <v>490</v>
      </c>
      <c r="Q27208" s="1" t="s">
        <v>195</v>
      </c>
      <c r="R27208" s="1" t="s">
        <v>43</v>
      </c>
      <c r="S27208" s="1">
        <v>20220401</v>
      </c>
      <c r="X27208" s="1" t="s">
        <v>44</v>
      </c>
      <c r="Z27208" s="1">
        <v>4987080905134</v>
      </c>
      <c r="AB27208" s="1">
        <v>24987080023436</v>
      </c>
    </row>
    <row r="27209" spans="1:28" x14ac:dyDescent="0.45">
      <c r="A27209" s="1" t="s">
        <v>32</v>
      </c>
      <c r="B27209" s="1" t="s">
        <v>36028</v>
      </c>
      <c r="C27209" s="1">
        <v>14987080023460</v>
      </c>
      <c r="D27209" s="1">
        <v>1000</v>
      </c>
      <c r="F27209" s="1">
        <v>1000</v>
      </c>
      <c r="G27209" s="1" t="s">
        <v>195</v>
      </c>
      <c r="H27209" s="1" t="s">
        <v>35</v>
      </c>
      <c r="I27209" s="1" t="s">
        <v>196</v>
      </c>
      <c r="J27209" s="1" t="s">
        <v>36027</v>
      </c>
      <c r="K27209" s="1" t="s">
        <v>6100</v>
      </c>
      <c r="L27209" s="1" t="s">
        <v>36024</v>
      </c>
      <c r="M27209" s="1" t="s">
        <v>36025</v>
      </c>
      <c r="N27209" s="1" t="s">
        <v>41</v>
      </c>
      <c r="O27209" s="1">
        <v>20260630</v>
      </c>
      <c r="P27209" s="1" t="s">
        <v>490</v>
      </c>
      <c r="Q27209" s="1" t="s">
        <v>195</v>
      </c>
      <c r="R27209" s="1" t="s">
        <v>43</v>
      </c>
      <c r="S27209" s="1">
        <v>20220401</v>
      </c>
      <c r="X27209" s="1" t="s">
        <v>44</v>
      </c>
      <c r="Z27209" s="1">
        <v>4987080905141</v>
      </c>
      <c r="AB27209" s="1">
        <v>24987080023467</v>
      </c>
    </row>
    <row r="27210" spans="1:28" x14ac:dyDescent="0.45">
      <c r="A27210" s="1" t="s">
        <v>193</v>
      </c>
      <c r="B27210" s="1" t="s">
        <v>36029</v>
      </c>
      <c r="C27210" s="1">
        <v>14987155139164</v>
      </c>
      <c r="D27210" s="1">
        <v>100</v>
      </c>
      <c r="F27210" s="1">
        <v>10</v>
      </c>
      <c r="G27210" s="1" t="s">
        <v>195</v>
      </c>
      <c r="H27210" s="1" t="s">
        <v>35</v>
      </c>
      <c r="I27210" s="1" t="s">
        <v>196</v>
      </c>
      <c r="J27210" s="1" t="s">
        <v>36030</v>
      </c>
      <c r="K27210" s="1" t="s">
        <v>6100</v>
      </c>
      <c r="L27210" s="1" t="s">
        <v>36024</v>
      </c>
      <c r="M27210" s="1" t="s">
        <v>36025</v>
      </c>
      <c r="N27210" s="1" t="s">
        <v>41</v>
      </c>
      <c r="O27210" s="1">
        <v>20260630</v>
      </c>
      <c r="P27210" s="1" t="s">
        <v>485</v>
      </c>
      <c r="Q27210" s="1" t="s">
        <v>195</v>
      </c>
      <c r="R27210" s="1" t="s">
        <v>43</v>
      </c>
      <c r="S27210" s="1">
        <v>20220401</v>
      </c>
      <c r="X27210" s="1" t="s">
        <v>44</v>
      </c>
      <c r="Z27210" s="1">
        <v>4987155139662</v>
      </c>
    </row>
    <row r="27211" spans="1:28" x14ac:dyDescent="0.45">
      <c r="A27211" s="1" t="s">
        <v>193</v>
      </c>
      <c r="B27211" s="1" t="s">
        <v>36029</v>
      </c>
      <c r="C27211" s="1">
        <v>14987155139188</v>
      </c>
      <c r="D27211" s="1">
        <v>1000</v>
      </c>
      <c r="F27211" s="1">
        <v>10</v>
      </c>
      <c r="G27211" s="1" t="s">
        <v>195</v>
      </c>
      <c r="H27211" s="1" t="s">
        <v>35</v>
      </c>
      <c r="I27211" s="1" t="s">
        <v>196</v>
      </c>
      <c r="J27211" s="1" t="s">
        <v>36030</v>
      </c>
      <c r="K27211" s="1" t="s">
        <v>6100</v>
      </c>
      <c r="L27211" s="1" t="s">
        <v>36024</v>
      </c>
      <c r="M27211" s="1" t="s">
        <v>36025</v>
      </c>
      <c r="N27211" s="1" t="s">
        <v>41</v>
      </c>
      <c r="O27211" s="1">
        <v>20260630</v>
      </c>
      <c r="P27211" s="1" t="s">
        <v>485</v>
      </c>
      <c r="Q27211" s="1" t="s">
        <v>195</v>
      </c>
      <c r="R27211" s="1" t="s">
        <v>43</v>
      </c>
      <c r="S27211" s="1">
        <v>20220401</v>
      </c>
      <c r="X27211" s="1" t="s">
        <v>44</v>
      </c>
      <c r="Z27211" s="1">
        <v>4987155139662</v>
      </c>
    </row>
    <row r="27212" spans="1:28" x14ac:dyDescent="0.45">
      <c r="A27212" s="1" t="s">
        <v>32</v>
      </c>
      <c r="B27212" s="1" t="s">
        <v>36031</v>
      </c>
      <c r="C27212" s="1">
        <v>14987155139171</v>
      </c>
      <c r="D27212" s="1">
        <v>1000</v>
      </c>
      <c r="F27212" s="1">
        <v>1000</v>
      </c>
      <c r="G27212" s="1" t="s">
        <v>195</v>
      </c>
      <c r="H27212" s="1" t="s">
        <v>35</v>
      </c>
      <c r="I27212" s="1" t="s">
        <v>196</v>
      </c>
      <c r="J27212" s="1" t="s">
        <v>36030</v>
      </c>
      <c r="K27212" s="1" t="s">
        <v>6100</v>
      </c>
      <c r="L27212" s="1" t="s">
        <v>36024</v>
      </c>
      <c r="M27212" s="1" t="s">
        <v>36025</v>
      </c>
      <c r="N27212" s="1" t="s">
        <v>41</v>
      </c>
      <c r="O27212" s="1">
        <v>20260630</v>
      </c>
      <c r="P27212" s="1" t="s">
        <v>485</v>
      </c>
      <c r="Q27212" s="1" t="s">
        <v>195</v>
      </c>
      <c r="R27212" s="1" t="s">
        <v>43</v>
      </c>
      <c r="S27212" s="1">
        <v>20220401</v>
      </c>
      <c r="X27212" s="1" t="s">
        <v>44</v>
      </c>
      <c r="Z27212" s="1">
        <v>4987155139679</v>
      </c>
    </row>
    <row r="27213" spans="1:28" x14ac:dyDescent="0.45">
      <c r="A27213" s="1" t="s">
        <v>193</v>
      </c>
      <c r="B27213" s="1" t="s">
        <v>36032</v>
      </c>
      <c r="C27213" s="1">
        <v>14987376408612</v>
      </c>
      <c r="D27213" s="1">
        <v>100</v>
      </c>
      <c r="F27213" s="1">
        <v>10</v>
      </c>
      <c r="G27213" s="1" t="s">
        <v>195</v>
      </c>
      <c r="H27213" s="1" t="s">
        <v>35</v>
      </c>
      <c r="I27213" s="1" t="s">
        <v>196</v>
      </c>
      <c r="J27213" s="1" t="s">
        <v>36033</v>
      </c>
      <c r="K27213" s="1" t="s">
        <v>6100</v>
      </c>
      <c r="L27213" s="1" t="s">
        <v>36024</v>
      </c>
      <c r="M27213" s="1" t="s">
        <v>36025</v>
      </c>
      <c r="N27213" s="1" t="s">
        <v>41</v>
      </c>
      <c r="O27213" s="1">
        <v>20260630</v>
      </c>
      <c r="P27213" s="1" t="s">
        <v>276</v>
      </c>
      <c r="Q27213" s="1" t="s">
        <v>195</v>
      </c>
      <c r="R27213" s="1" t="s">
        <v>43</v>
      </c>
      <c r="S27213" s="1">
        <v>20220401</v>
      </c>
      <c r="X27213" s="1" t="s">
        <v>44</v>
      </c>
      <c r="Z27213" s="1">
        <v>4987376408684</v>
      </c>
    </row>
    <row r="27214" spans="1:28" x14ac:dyDescent="0.45">
      <c r="A27214" s="1" t="s">
        <v>193</v>
      </c>
      <c r="B27214" s="1" t="s">
        <v>36032</v>
      </c>
      <c r="C27214" s="1">
        <v>14987376408629</v>
      </c>
      <c r="D27214" s="1">
        <v>1000</v>
      </c>
      <c r="F27214" s="1">
        <v>10</v>
      </c>
      <c r="G27214" s="1" t="s">
        <v>195</v>
      </c>
      <c r="H27214" s="1" t="s">
        <v>35</v>
      </c>
      <c r="I27214" s="1" t="s">
        <v>196</v>
      </c>
      <c r="J27214" s="1" t="s">
        <v>36033</v>
      </c>
      <c r="K27214" s="1" t="s">
        <v>6100</v>
      </c>
      <c r="L27214" s="1" t="s">
        <v>36024</v>
      </c>
      <c r="M27214" s="1" t="s">
        <v>36025</v>
      </c>
      <c r="N27214" s="1" t="s">
        <v>41</v>
      </c>
      <c r="O27214" s="1">
        <v>20260630</v>
      </c>
      <c r="P27214" s="1" t="s">
        <v>276</v>
      </c>
      <c r="Q27214" s="1" t="s">
        <v>195</v>
      </c>
      <c r="R27214" s="1" t="s">
        <v>43</v>
      </c>
      <c r="S27214" s="1">
        <v>20220401</v>
      </c>
      <c r="X27214" s="1" t="s">
        <v>44</v>
      </c>
      <c r="Z27214" s="1">
        <v>4987376408684</v>
      </c>
    </row>
    <row r="27215" spans="1:28" x14ac:dyDescent="0.45">
      <c r="A27215" s="1" t="s">
        <v>32</v>
      </c>
      <c r="B27215" s="1" t="s">
        <v>36034</v>
      </c>
      <c r="C27215" s="1">
        <v>14987376408636</v>
      </c>
      <c r="D27215" s="1">
        <v>1000</v>
      </c>
      <c r="F27215" s="1">
        <v>1000</v>
      </c>
      <c r="G27215" s="1" t="s">
        <v>195</v>
      </c>
      <c r="H27215" s="1" t="s">
        <v>35</v>
      </c>
      <c r="I27215" s="1" t="s">
        <v>196</v>
      </c>
      <c r="J27215" s="1" t="s">
        <v>36033</v>
      </c>
      <c r="K27215" s="1" t="s">
        <v>6100</v>
      </c>
      <c r="L27215" s="1" t="s">
        <v>36024</v>
      </c>
      <c r="M27215" s="1" t="s">
        <v>36025</v>
      </c>
      <c r="N27215" s="1" t="s">
        <v>41</v>
      </c>
      <c r="O27215" s="1">
        <v>20260630</v>
      </c>
      <c r="P27215" s="1" t="s">
        <v>276</v>
      </c>
      <c r="Q27215" s="1" t="s">
        <v>195</v>
      </c>
      <c r="R27215" s="1" t="s">
        <v>43</v>
      </c>
      <c r="S27215" s="1">
        <v>20220401</v>
      </c>
      <c r="X27215" s="1" t="s">
        <v>44</v>
      </c>
      <c r="Z27215" s="1">
        <v>4987376408691</v>
      </c>
    </row>
    <row r="27216" spans="1:28" x14ac:dyDescent="0.45">
      <c r="A27216" s="1" t="s">
        <v>32</v>
      </c>
      <c r="B27216" s="1" t="s">
        <v>36035</v>
      </c>
      <c r="C27216" s="1">
        <v>14987058832643</v>
      </c>
      <c r="D27216" s="1">
        <v>500</v>
      </c>
      <c r="F27216" s="1">
        <v>500</v>
      </c>
      <c r="G27216" s="1" t="s">
        <v>34</v>
      </c>
      <c r="H27216" s="1" t="s">
        <v>35</v>
      </c>
      <c r="I27216" s="1" t="s">
        <v>36</v>
      </c>
      <c r="J27216" s="1" t="s">
        <v>36036</v>
      </c>
      <c r="K27216" s="1" t="s">
        <v>666</v>
      </c>
      <c r="L27216" s="1" t="s">
        <v>36037</v>
      </c>
      <c r="M27216" s="1" t="s">
        <v>36036</v>
      </c>
      <c r="N27216" s="1" t="s">
        <v>41</v>
      </c>
      <c r="O27216" s="1">
        <v>20260630</v>
      </c>
      <c r="P27216" s="1" t="s">
        <v>507</v>
      </c>
      <c r="Q27216" s="1" t="s">
        <v>34</v>
      </c>
      <c r="R27216" s="1" t="s">
        <v>43</v>
      </c>
      <c r="S27216" s="1">
        <v>20220401</v>
      </c>
      <c r="X27216" s="1" t="s">
        <v>44</v>
      </c>
      <c r="Z27216" s="1">
        <v>4987058100516</v>
      </c>
      <c r="AB27216" s="1">
        <v>24987058832640</v>
      </c>
    </row>
    <row r="27217" spans="1:32" x14ac:dyDescent="0.45">
      <c r="A27217" s="1" t="s">
        <v>32</v>
      </c>
      <c r="B27217" s="1" t="s">
        <v>36038</v>
      </c>
      <c r="C27217" s="1">
        <v>14987080033148</v>
      </c>
      <c r="D27217" s="1">
        <v>100</v>
      </c>
      <c r="F27217" s="1">
        <v>100</v>
      </c>
      <c r="G27217" s="1" t="s">
        <v>34</v>
      </c>
      <c r="H27217" s="1" t="s">
        <v>35</v>
      </c>
      <c r="I27217" s="1" t="s">
        <v>36</v>
      </c>
      <c r="J27217" s="1" t="s">
        <v>36039</v>
      </c>
      <c r="K27217" s="1" t="s">
        <v>666</v>
      </c>
      <c r="L27217" s="1" t="s">
        <v>36040</v>
      </c>
      <c r="M27217" s="1" t="s">
        <v>36039</v>
      </c>
      <c r="N27217" s="1" t="s">
        <v>41</v>
      </c>
      <c r="O27217" s="1">
        <v>20260630</v>
      </c>
      <c r="P27217" s="1" t="s">
        <v>490</v>
      </c>
      <c r="Q27217" s="1" t="s">
        <v>34</v>
      </c>
      <c r="R27217" s="1" t="s">
        <v>43</v>
      </c>
      <c r="S27217" s="1">
        <v>20220401</v>
      </c>
      <c r="X27217" s="1" t="s">
        <v>44</v>
      </c>
      <c r="Z27217" s="1">
        <v>4987080996651</v>
      </c>
      <c r="AB27217" s="1">
        <v>24987080033145</v>
      </c>
    </row>
    <row r="27218" spans="1:32" x14ac:dyDescent="0.45">
      <c r="A27218" s="1" t="s">
        <v>32</v>
      </c>
      <c r="B27218" s="1" t="s">
        <v>36041</v>
      </c>
      <c r="C27218" s="1">
        <v>14987080033155</v>
      </c>
      <c r="D27218" s="1">
        <v>500</v>
      </c>
      <c r="F27218" s="1">
        <v>500</v>
      </c>
      <c r="G27218" s="1" t="s">
        <v>34</v>
      </c>
      <c r="H27218" s="1" t="s">
        <v>35</v>
      </c>
      <c r="I27218" s="1" t="s">
        <v>36</v>
      </c>
      <c r="J27218" s="1" t="s">
        <v>36039</v>
      </c>
      <c r="K27218" s="1" t="s">
        <v>666</v>
      </c>
      <c r="L27218" s="1" t="s">
        <v>36040</v>
      </c>
      <c r="M27218" s="1" t="s">
        <v>36039</v>
      </c>
      <c r="N27218" s="1" t="s">
        <v>41</v>
      </c>
      <c r="O27218" s="1">
        <v>20260630</v>
      </c>
      <c r="P27218" s="1" t="s">
        <v>490</v>
      </c>
      <c r="Q27218" s="1" t="s">
        <v>34</v>
      </c>
      <c r="R27218" s="1" t="s">
        <v>43</v>
      </c>
      <c r="S27218" s="1">
        <v>20220401</v>
      </c>
      <c r="X27218" s="1" t="s">
        <v>44</v>
      </c>
      <c r="Z27218" s="1">
        <v>4987080996644</v>
      </c>
      <c r="AB27218" s="1">
        <v>24987080033152</v>
      </c>
      <c r="AF27218" s="1">
        <v>20180331</v>
      </c>
    </row>
    <row r="27219" spans="1:32" x14ac:dyDescent="0.45">
      <c r="A27219" s="1" t="s">
        <v>193</v>
      </c>
      <c r="B27219" s="1" t="s">
        <v>36042</v>
      </c>
      <c r="C27219" s="1">
        <v>14987058829285</v>
      </c>
      <c r="D27219" s="1">
        <v>100</v>
      </c>
      <c r="F27219" s="1">
        <v>10</v>
      </c>
      <c r="G27219" s="1" t="s">
        <v>195</v>
      </c>
      <c r="H27219" s="1" t="s">
        <v>35</v>
      </c>
      <c r="I27219" s="1" t="s">
        <v>196</v>
      </c>
      <c r="J27219" s="1" t="s">
        <v>36043</v>
      </c>
      <c r="K27219" s="1" t="s">
        <v>850</v>
      </c>
      <c r="L27219" s="1" t="s">
        <v>36044</v>
      </c>
      <c r="M27219" s="1" t="s">
        <v>36045</v>
      </c>
      <c r="N27219" s="1" t="s">
        <v>41</v>
      </c>
      <c r="O27219" s="1">
        <v>20260630</v>
      </c>
      <c r="P27219" s="1" t="s">
        <v>507</v>
      </c>
      <c r="Q27219" s="1" t="s">
        <v>195</v>
      </c>
      <c r="R27219" s="1" t="s">
        <v>43</v>
      </c>
      <c r="S27219" s="1">
        <v>20200305</v>
      </c>
      <c r="X27219" s="1" t="s">
        <v>44</v>
      </c>
      <c r="Z27219" s="1">
        <v>4987058100455</v>
      </c>
      <c r="AB27219" s="1">
        <v>24987058829282</v>
      </c>
    </row>
    <row r="27220" spans="1:32" x14ac:dyDescent="0.45">
      <c r="A27220" s="1" t="s">
        <v>32</v>
      </c>
      <c r="B27220" s="1" t="s">
        <v>36046</v>
      </c>
      <c r="C27220" s="1">
        <v>14987058829278</v>
      </c>
      <c r="D27220" s="1">
        <v>1000</v>
      </c>
      <c r="F27220" s="1">
        <v>1000</v>
      </c>
      <c r="G27220" s="1" t="s">
        <v>195</v>
      </c>
      <c r="H27220" s="1" t="s">
        <v>35</v>
      </c>
      <c r="I27220" s="1" t="s">
        <v>196</v>
      </c>
      <c r="J27220" s="1" t="s">
        <v>36043</v>
      </c>
      <c r="K27220" s="1" t="s">
        <v>850</v>
      </c>
      <c r="L27220" s="1" t="s">
        <v>36044</v>
      </c>
      <c r="M27220" s="1" t="s">
        <v>36045</v>
      </c>
      <c r="N27220" s="1" t="s">
        <v>41</v>
      </c>
      <c r="O27220" s="1">
        <v>20260630</v>
      </c>
      <c r="P27220" s="1" t="s">
        <v>507</v>
      </c>
      <c r="Q27220" s="1" t="s">
        <v>195</v>
      </c>
      <c r="R27220" s="1" t="s">
        <v>43</v>
      </c>
      <c r="S27220" s="1">
        <v>20200305</v>
      </c>
      <c r="X27220" s="1" t="s">
        <v>44</v>
      </c>
      <c r="Z27220" s="1">
        <v>4987058100462</v>
      </c>
      <c r="AB27220" s="1">
        <v>24987058829275</v>
      </c>
    </row>
    <row r="27221" spans="1:32" x14ac:dyDescent="0.45">
      <c r="A27221" s="1" t="s">
        <v>193</v>
      </c>
      <c r="B27221" s="1" t="s">
        <v>36047</v>
      </c>
      <c r="C27221" s="1">
        <v>14987080032714</v>
      </c>
      <c r="D27221" s="1">
        <v>100</v>
      </c>
      <c r="F27221" s="1">
        <v>10</v>
      </c>
      <c r="G27221" s="1" t="s">
        <v>195</v>
      </c>
      <c r="H27221" s="1" t="s">
        <v>35</v>
      </c>
      <c r="I27221" s="1" t="s">
        <v>196</v>
      </c>
      <c r="J27221" s="1" t="s">
        <v>36048</v>
      </c>
      <c r="K27221" s="1" t="s">
        <v>850</v>
      </c>
      <c r="L27221" s="1" t="s">
        <v>36044</v>
      </c>
      <c r="M27221" s="1" t="s">
        <v>36045</v>
      </c>
      <c r="N27221" s="1" t="s">
        <v>41</v>
      </c>
      <c r="O27221" s="1">
        <v>20260630</v>
      </c>
      <c r="P27221" s="1" t="s">
        <v>490</v>
      </c>
      <c r="Q27221" s="1" t="s">
        <v>195</v>
      </c>
      <c r="R27221" s="1" t="s">
        <v>43</v>
      </c>
      <c r="S27221" s="1">
        <v>20200305</v>
      </c>
      <c r="X27221" s="1" t="s">
        <v>44</v>
      </c>
      <c r="Z27221" s="1">
        <v>4987080996705</v>
      </c>
      <c r="AB27221" s="1">
        <v>24987080032711</v>
      </c>
    </row>
    <row r="27222" spans="1:32" x14ac:dyDescent="0.45">
      <c r="A27222" s="1" t="s">
        <v>193</v>
      </c>
      <c r="B27222" s="1" t="s">
        <v>36049</v>
      </c>
      <c r="C27222" s="1">
        <v>14987058830281</v>
      </c>
      <c r="D27222" s="1">
        <v>100</v>
      </c>
      <c r="F27222" s="1">
        <v>10</v>
      </c>
      <c r="G27222" s="1" t="s">
        <v>195</v>
      </c>
      <c r="H27222" s="1" t="s">
        <v>35</v>
      </c>
      <c r="I27222" s="1" t="s">
        <v>196</v>
      </c>
      <c r="J27222" s="1" t="s">
        <v>36050</v>
      </c>
      <c r="K27222" s="1" t="s">
        <v>2587</v>
      </c>
      <c r="L27222" s="1" t="s">
        <v>36051</v>
      </c>
      <c r="M27222" s="1" t="s">
        <v>36052</v>
      </c>
      <c r="N27222" s="1" t="s">
        <v>41</v>
      </c>
      <c r="O27222" s="1">
        <v>20260630</v>
      </c>
      <c r="P27222" s="1" t="s">
        <v>507</v>
      </c>
      <c r="Q27222" s="1" t="s">
        <v>195</v>
      </c>
      <c r="R27222" s="1" t="s">
        <v>43</v>
      </c>
      <c r="S27222" s="1">
        <v>20260401</v>
      </c>
      <c r="X27222" s="1" t="s">
        <v>44</v>
      </c>
      <c r="Z27222" s="1">
        <v>4987058100479</v>
      </c>
      <c r="AB27222" s="1">
        <v>24987058830288</v>
      </c>
    </row>
    <row r="27223" spans="1:32" x14ac:dyDescent="0.45">
      <c r="A27223" s="1" t="s">
        <v>32</v>
      </c>
      <c r="B27223" s="1" t="s">
        <v>36053</v>
      </c>
      <c r="C27223" s="1">
        <v>14987058830274</v>
      </c>
      <c r="D27223" s="1">
        <v>1000</v>
      </c>
      <c r="F27223" s="1">
        <v>1000</v>
      </c>
      <c r="G27223" s="1" t="s">
        <v>195</v>
      </c>
      <c r="H27223" s="1" t="s">
        <v>35</v>
      </c>
      <c r="I27223" s="1" t="s">
        <v>196</v>
      </c>
      <c r="J27223" s="1" t="s">
        <v>36050</v>
      </c>
      <c r="K27223" s="1" t="s">
        <v>2587</v>
      </c>
      <c r="L27223" s="1" t="s">
        <v>36051</v>
      </c>
      <c r="M27223" s="1" t="s">
        <v>36052</v>
      </c>
      <c r="N27223" s="1" t="s">
        <v>41</v>
      </c>
      <c r="O27223" s="1">
        <v>20260630</v>
      </c>
      <c r="P27223" s="1" t="s">
        <v>507</v>
      </c>
      <c r="Q27223" s="1" t="s">
        <v>195</v>
      </c>
      <c r="R27223" s="1" t="s">
        <v>43</v>
      </c>
      <c r="S27223" s="1">
        <v>20260401</v>
      </c>
      <c r="X27223" s="1" t="s">
        <v>44</v>
      </c>
      <c r="Z27223" s="1">
        <v>4987058100486</v>
      </c>
      <c r="AB27223" s="1">
        <v>24987058830271</v>
      </c>
    </row>
    <row r="27224" spans="1:32" x14ac:dyDescent="0.45">
      <c r="A27224" s="1" t="s">
        <v>193</v>
      </c>
      <c r="B27224" s="1" t="s">
        <v>36054</v>
      </c>
      <c r="C27224" s="1">
        <v>14987080032813</v>
      </c>
      <c r="D27224" s="1">
        <v>100</v>
      </c>
      <c r="F27224" s="1">
        <v>10</v>
      </c>
      <c r="G27224" s="1" t="s">
        <v>195</v>
      </c>
      <c r="H27224" s="1" t="s">
        <v>35</v>
      </c>
      <c r="I27224" s="1" t="s">
        <v>196</v>
      </c>
      <c r="J27224" s="1" t="s">
        <v>36055</v>
      </c>
      <c r="K27224" s="1" t="s">
        <v>2587</v>
      </c>
      <c r="L27224" s="1" t="s">
        <v>36051</v>
      </c>
      <c r="M27224" s="1" t="s">
        <v>36052</v>
      </c>
      <c r="N27224" s="1" t="s">
        <v>41</v>
      </c>
      <c r="O27224" s="1">
        <v>20260630</v>
      </c>
      <c r="P27224" s="1" t="s">
        <v>490</v>
      </c>
      <c r="Q27224" s="1" t="s">
        <v>195</v>
      </c>
      <c r="R27224" s="1" t="s">
        <v>43</v>
      </c>
      <c r="S27224" s="1">
        <v>20260401</v>
      </c>
      <c r="X27224" s="1" t="s">
        <v>44</v>
      </c>
      <c r="Z27224" s="1">
        <v>4987080996699</v>
      </c>
      <c r="AB27224" s="1">
        <v>24987080032810</v>
      </c>
    </row>
    <row r="27225" spans="1:32" x14ac:dyDescent="0.45">
      <c r="A27225" s="1" t="s">
        <v>32</v>
      </c>
      <c r="B27225" s="1" t="s">
        <v>36056</v>
      </c>
      <c r="C27225" s="1">
        <v>14987080032868</v>
      </c>
      <c r="D27225" s="1">
        <v>1000</v>
      </c>
      <c r="F27225" s="1">
        <v>1000</v>
      </c>
      <c r="G27225" s="1" t="s">
        <v>195</v>
      </c>
      <c r="H27225" s="1" t="s">
        <v>35</v>
      </c>
      <c r="I27225" s="1" t="s">
        <v>196</v>
      </c>
      <c r="J27225" s="1" t="s">
        <v>36055</v>
      </c>
      <c r="K27225" s="1" t="s">
        <v>2587</v>
      </c>
      <c r="L27225" s="1" t="s">
        <v>36051</v>
      </c>
      <c r="M27225" s="1" t="s">
        <v>36052</v>
      </c>
      <c r="N27225" s="1" t="s">
        <v>41</v>
      </c>
      <c r="O27225" s="1">
        <v>20260630</v>
      </c>
      <c r="P27225" s="1" t="s">
        <v>490</v>
      </c>
      <c r="Q27225" s="1" t="s">
        <v>195</v>
      </c>
      <c r="R27225" s="1" t="s">
        <v>43</v>
      </c>
      <c r="S27225" s="1">
        <v>20260401</v>
      </c>
      <c r="X27225" s="1" t="s">
        <v>44</v>
      </c>
      <c r="Z27225" s="1">
        <v>4987080996682</v>
      </c>
      <c r="AB27225" s="1">
        <v>24987080032865</v>
      </c>
      <c r="AF27225" s="1">
        <v>20170331</v>
      </c>
    </row>
    <row r="27226" spans="1:32" x14ac:dyDescent="0.45">
      <c r="A27226" s="1" t="s">
        <v>32</v>
      </c>
      <c r="B27226" s="1" t="s">
        <v>36057</v>
      </c>
      <c r="C27226" s="1">
        <v>14987080032868</v>
      </c>
      <c r="D27226" s="1">
        <v>1000</v>
      </c>
      <c r="F27226" s="1">
        <v>1000</v>
      </c>
      <c r="G27226" s="1" t="s">
        <v>195</v>
      </c>
      <c r="H27226" s="1" t="s">
        <v>35</v>
      </c>
      <c r="I27226" s="1" t="s">
        <v>196</v>
      </c>
      <c r="J27226" s="1" t="s">
        <v>36055</v>
      </c>
      <c r="K27226" s="1" t="s">
        <v>2587</v>
      </c>
      <c r="L27226" s="1" t="s">
        <v>36051</v>
      </c>
      <c r="M27226" s="1" t="s">
        <v>36052</v>
      </c>
      <c r="N27226" s="1" t="s">
        <v>41</v>
      </c>
      <c r="O27226" s="1">
        <v>20260630</v>
      </c>
      <c r="P27226" s="1" t="s">
        <v>490</v>
      </c>
      <c r="Q27226" s="1" t="s">
        <v>195</v>
      </c>
      <c r="R27226" s="1" t="s">
        <v>43</v>
      </c>
      <c r="S27226" s="1">
        <v>20260401</v>
      </c>
      <c r="X27226" s="1" t="s">
        <v>44</v>
      </c>
      <c r="Z27226" s="1">
        <v>4987080905721</v>
      </c>
      <c r="AA27226" s="1" t="s">
        <v>4660</v>
      </c>
      <c r="AB27226" s="1">
        <v>24987080032865</v>
      </c>
      <c r="AF27226" s="1">
        <v>20170331</v>
      </c>
    </row>
    <row r="27227" spans="1:32" x14ac:dyDescent="0.45">
      <c r="A27227" s="1" t="s">
        <v>193</v>
      </c>
      <c r="B27227" s="1" t="s">
        <v>36058</v>
      </c>
      <c r="C27227" s="1">
        <v>14987058831288</v>
      </c>
      <c r="D27227" s="1">
        <v>100</v>
      </c>
      <c r="F27227" s="1">
        <v>10</v>
      </c>
      <c r="G27227" s="1" t="s">
        <v>195</v>
      </c>
      <c r="H27227" s="1" t="s">
        <v>35</v>
      </c>
      <c r="I27227" s="1" t="s">
        <v>196</v>
      </c>
      <c r="J27227" s="1" t="s">
        <v>36059</v>
      </c>
      <c r="K27227" s="1" t="s">
        <v>328</v>
      </c>
      <c r="L27227" s="1" t="s">
        <v>36060</v>
      </c>
      <c r="M27227" s="1" t="s">
        <v>36059</v>
      </c>
      <c r="N27227" s="1" t="s">
        <v>41</v>
      </c>
      <c r="O27227" s="1">
        <v>20260630</v>
      </c>
      <c r="P27227" s="1" t="s">
        <v>507</v>
      </c>
      <c r="Q27227" s="1" t="s">
        <v>195</v>
      </c>
      <c r="R27227" s="1" t="s">
        <v>43</v>
      </c>
      <c r="S27227" s="1">
        <v>20220401</v>
      </c>
      <c r="X27227" s="1" t="s">
        <v>44</v>
      </c>
      <c r="Z27227" s="1">
        <v>4987058100493</v>
      </c>
      <c r="AB27227" s="1">
        <v>24987058831285</v>
      </c>
    </row>
    <row r="27228" spans="1:32" x14ac:dyDescent="0.45">
      <c r="A27228" s="1" t="s">
        <v>32</v>
      </c>
      <c r="B27228" s="1" t="s">
        <v>36061</v>
      </c>
      <c r="C27228" s="1">
        <v>14987058831271</v>
      </c>
      <c r="D27228" s="1">
        <v>1000</v>
      </c>
      <c r="F27228" s="1">
        <v>1000</v>
      </c>
      <c r="G27228" s="1" t="s">
        <v>195</v>
      </c>
      <c r="H27228" s="1" t="s">
        <v>35</v>
      </c>
      <c r="I27228" s="1" t="s">
        <v>196</v>
      </c>
      <c r="J27228" s="1" t="s">
        <v>36059</v>
      </c>
      <c r="K27228" s="1" t="s">
        <v>328</v>
      </c>
      <c r="L27228" s="1" t="s">
        <v>36060</v>
      </c>
      <c r="M27228" s="1" t="s">
        <v>36059</v>
      </c>
      <c r="N27228" s="1" t="s">
        <v>41</v>
      </c>
      <c r="O27228" s="1">
        <v>20260630</v>
      </c>
      <c r="P27228" s="1" t="s">
        <v>507</v>
      </c>
      <c r="Q27228" s="1" t="s">
        <v>195</v>
      </c>
      <c r="R27228" s="1" t="s">
        <v>43</v>
      </c>
      <c r="S27228" s="1">
        <v>20220401</v>
      </c>
      <c r="X27228" s="1" t="s">
        <v>44</v>
      </c>
      <c r="Z27228" s="1">
        <v>4987058100509</v>
      </c>
      <c r="AB27228" s="1">
        <v>24987058831278</v>
      </c>
    </row>
    <row r="27229" spans="1:32" x14ac:dyDescent="0.45">
      <c r="A27229" s="1" t="s">
        <v>193</v>
      </c>
      <c r="B27229" s="1" t="s">
        <v>36062</v>
      </c>
      <c r="C27229" s="1">
        <v>14987080032912</v>
      </c>
      <c r="D27229" s="1">
        <v>100</v>
      </c>
      <c r="F27229" s="1">
        <v>10</v>
      </c>
      <c r="G27229" s="1" t="s">
        <v>195</v>
      </c>
      <c r="H27229" s="1" t="s">
        <v>35</v>
      </c>
      <c r="I27229" s="1" t="s">
        <v>196</v>
      </c>
      <c r="J27229" s="1" t="s">
        <v>36063</v>
      </c>
      <c r="K27229" s="1" t="s">
        <v>328</v>
      </c>
      <c r="L27229" s="1" t="s">
        <v>36064</v>
      </c>
      <c r="M27229" s="1" t="s">
        <v>36063</v>
      </c>
      <c r="N27229" s="1" t="s">
        <v>41</v>
      </c>
      <c r="O27229" s="1">
        <v>20260630</v>
      </c>
      <c r="P27229" s="1" t="s">
        <v>490</v>
      </c>
      <c r="Q27229" s="1" t="s">
        <v>195</v>
      </c>
      <c r="R27229" s="1" t="s">
        <v>43</v>
      </c>
      <c r="S27229" s="1">
        <v>20220401</v>
      </c>
      <c r="X27229" s="1" t="s">
        <v>44</v>
      </c>
      <c r="Z27229" s="1">
        <v>4987080996675</v>
      </c>
      <c r="AB27229" s="1">
        <v>24987080032919</v>
      </c>
    </row>
    <row r="27230" spans="1:32" x14ac:dyDescent="0.45">
      <c r="A27230" s="1" t="s">
        <v>32</v>
      </c>
      <c r="B27230" s="1" t="s">
        <v>36065</v>
      </c>
      <c r="C27230" s="1">
        <v>14987080032967</v>
      </c>
      <c r="D27230" s="1">
        <v>1000</v>
      </c>
      <c r="F27230" s="1">
        <v>1000</v>
      </c>
      <c r="G27230" s="1" t="s">
        <v>195</v>
      </c>
      <c r="H27230" s="1" t="s">
        <v>35</v>
      </c>
      <c r="I27230" s="1" t="s">
        <v>196</v>
      </c>
      <c r="J27230" s="1" t="s">
        <v>36063</v>
      </c>
      <c r="K27230" s="1" t="s">
        <v>328</v>
      </c>
      <c r="L27230" s="1" t="s">
        <v>36064</v>
      </c>
      <c r="M27230" s="1" t="s">
        <v>36063</v>
      </c>
      <c r="N27230" s="1" t="s">
        <v>41</v>
      </c>
      <c r="O27230" s="1">
        <v>20260630</v>
      </c>
      <c r="P27230" s="1" t="s">
        <v>490</v>
      </c>
      <c r="Q27230" s="1" t="s">
        <v>195</v>
      </c>
      <c r="R27230" s="1" t="s">
        <v>43</v>
      </c>
      <c r="S27230" s="1">
        <v>20220401</v>
      </c>
      <c r="X27230" s="1" t="s">
        <v>44</v>
      </c>
      <c r="Z27230" s="1">
        <v>4987080996668</v>
      </c>
      <c r="AB27230" s="1">
        <v>24987080032964</v>
      </c>
      <c r="AF27230" s="1">
        <v>20170331</v>
      </c>
    </row>
    <row r="27231" spans="1:32" x14ac:dyDescent="0.45">
      <c r="A27231" s="1" t="s">
        <v>32</v>
      </c>
      <c r="B27231" s="1" t="s">
        <v>36066</v>
      </c>
      <c r="C27231" s="1">
        <v>14987080032967</v>
      </c>
      <c r="D27231" s="1">
        <v>1000</v>
      </c>
      <c r="F27231" s="1">
        <v>1000</v>
      </c>
      <c r="G27231" s="1" t="s">
        <v>195</v>
      </c>
      <c r="H27231" s="1" t="s">
        <v>35</v>
      </c>
      <c r="I27231" s="1" t="s">
        <v>196</v>
      </c>
      <c r="J27231" s="1" t="s">
        <v>36063</v>
      </c>
      <c r="K27231" s="1" t="s">
        <v>328</v>
      </c>
      <c r="L27231" s="1" t="s">
        <v>36064</v>
      </c>
      <c r="M27231" s="1" t="s">
        <v>36063</v>
      </c>
      <c r="N27231" s="1" t="s">
        <v>41</v>
      </c>
      <c r="O27231" s="1">
        <v>20260630</v>
      </c>
      <c r="P27231" s="1" t="s">
        <v>490</v>
      </c>
      <c r="Q27231" s="1" t="s">
        <v>195</v>
      </c>
      <c r="R27231" s="1" t="s">
        <v>43</v>
      </c>
      <c r="S27231" s="1">
        <v>20220401</v>
      </c>
      <c r="X27231" s="1" t="s">
        <v>44</v>
      </c>
      <c r="Z27231" s="1">
        <v>4987080905738</v>
      </c>
      <c r="AA27231" s="1" t="s">
        <v>4660</v>
      </c>
      <c r="AB27231" s="1">
        <v>24987080032964</v>
      </c>
      <c r="AF27231" s="1">
        <v>20170331</v>
      </c>
    </row>
    <row r="27232" spans="1:32" x14ac:dyDescent="0.45">
      <c r="A27232" s="1" t="s">
        <v>32</v>
      </c>
      <c r="B27232" s="1" t="s">
        <v>36067</v>
      </c>
      <c r="C27232" s="1">
        <v>14987286401062</v>
      </c>
      <c r="D27232" s="1">
        <v>500</v>
      </c>
      <c r="F27232" s="1">
        <v>500</v>
      </c>
      <c r="G27232" s="1" t="s">
        <v>34</v>
      </c>
      <c r="H27232" s="1" t="s">
        <v>35</v>
      </c>
      <c r="I27232" s="1" t="s">
        <v>338</v>
      </c>
      <c r="J27232" s="1" t="s">
        <v>36068</v>
      </c>
      <c r="K27232" s="1" t="s">
        <v>48</v>
      </c>
      <c r="L27232" s="1" t="s">
        <v>35809</v>
      </c>
      <c r="M27232" s="1" t="s">
        <v>35810</v>
      </c>
      <c r="N27232" s="1" t="s">
        <v>41</v>
      </c>
      <c r="O27232" s="1">
        <v>20260630</v>
      </c>
      <c r="P27232" s="1" t="s">
        <v>522</v>
      </c>
      <c r="Q27232" s="1" t="s">
        <v>34</v>
      </c>
      <c r="R27232" s="1" t="s">
        <v>43</v>
      </c>
      <c r="S27232" s="1">
        <v>20120305</v>
      </c>
      <c r="X27232" s="1" t="s">
        <v>44</v>
      </c>
      <c r="Z27232" s="1">
        <v>4987286801063</v>
      </c>
      <c r="AB27232" s="1">
        <v>24987286401069</v>
      </c>
      <c r="AF27232" s="1">
        <v>20170500</v>
      </c>
    </row>
    <row r="27233" spans="1:33" x14ac:dyDescent="0.45">
      <c r="A27233" s="1" t="s">
        <v>32</v>
      </c>
      <c r="B27233" s="1" t="s">
        <v>36069</v>
      </c>
      <c r="C27233" s="1">
        <v>14987792110618</v>
      </c>
      <c r="D27233" s="1">
        <v>100</v>
      </c>
      <c r="F27233" s="1">
        <v>100</v>
      </c>
      <c r="G27233" s="1" t="s">
        <v>34</v>
      </c>
      <c r="H27233" s="1" t="s">
        <v>35</v>
      </c>
      <c r="I27233" s="1" t="s">
        <v>36</v>
      </c>
      <c r="J27233" s="1" t="s">
        <v>36070</v>
      </c>
      <c r="K27233" s="1" t="s">
        <v>48</v>
      </c>
      <c r="L27233" s="1" t="s">
        <v>36071</v>
      </c>
      <c r="M27233" s="1" t="s">
        <v>36072</v>
      </c>
      <c r="N27233" s="1" t="s">
        <v>41</v>
      </c>
      <c r="O27233" s="1">
        <v>20260630</v>
      </c>
      <c r="P27233" s="1" t="s">
        <v>786</v>
      </c>
      <c r="Q27233" s="1" t="s">
        <v>34</v>
      </c>
      <c r="R27233" s="1" t="s">
        <v>43</v>
      </c>
      <c r="S27233" s="1">
        <v>20080901</v>
      </c>
      <c r="T27233" s="1">
        <v>20230331</v>
      </c>
      <c r="X27233" s="1" t="s">
        <v>44</v>
      </c>
      <c r="Z27233" s="1">
        <v>4987792911980</v>
      </c>
    </row>
    <row r="27234" spans="1:33" x14ac:dyDescent="0.45">
      <c r="A27234" s="1" t="s">
        <v>32</v>
      </c>
      <c r="B27234" s="1" t="s">
        <v>36073</v>
      </c>
      <c r="C27234" s="1">
        <v>14987114020601</v>
      </c>
      <c r="D27234" s="1">
        <v>500</v>
      </c>
      <c r="F27234" s="1">
        <v>500</v>
      </c>
      <c r="G27234" s="1" t="s">
        <v>34</v>
      </c>
      <c r="H27234" s="1" t="s">
        <v>35</v>
      </c>
      <c r="I27234" s="1" t="s">
        <v>36</v>
      </c>
      <c r="J27234" s="1" t="s">
        <v>36074</v>
      </c>
      <c r="K27234" s="1" t="s">
        <v>48</v>
      </c>
      <c r="L27234" s="1" t="s">
        <v>35809</v>
      </c>
      <c r="M27234" s="1" t="s">
        <v>35810</v>
      </c>
      <c r="N27234" s="1" t="s">
        <v>41</v>
      </c>
      <c r="O27234" s="1">
        <v>20260630</v>
      </c>
      <c r="P27234" s="1" t="s">
        <v>539</v>
      </c>
      <c r="Q27234" s="1" t="s">
        <v>34</v>
      </c>
      <c r="R27234" s="1" t="s">
        <v>43</v>
      </c>
      <c r="S27234" s="1">
        <v>20120305</v>
      </c>
      <c r="X27234" s="1" t="s">
        <v>44</v>
      </c>
      <c r="Z27234" s="1">
        <v>4987114020697</v>
      </c>
      <c r="AB27234" s="1">
        <v>24987114020608</v>
      </c>
      <c r="AF27234" s="1">
        <v>20220527</v>
      </c>
      <c r="AG27234" s="1">
        <v>202603</v>
      </c>
    </row>
    <row r="27235" spans="1:33" x14ac:dyDescent="0.45">
      <c r="A27235" s="1" t="s">
        <v>32</v>
      </c>
      <c r="B27235" s="1" t="s">
        <v>36073</v>
      </c>
      <c r="C27235" s="1">
        <v>14987901086605</v>
      </c>
      <c r="D27235" s="1">
        <v>500</v>
      </c>
      <c r="F27235" s="1">
        <v>500</v>
      </c>
      <c r="G27235" s="1" t="s">
        <v>34</v>
      </c>
      <c r="H27235" s="1" t="s">
        <v>35</v>
      </c>
      <c r="I27235" s="1" t="s">
        <v>36</v>
      </c>
      <c r="J27235" s="1" t="s">
        <v>36074</v>
      </c>
      <c r="K27235" s="1" t="s">
        <v>48</v>
      </c>
      <c r="L27235" s="1" t="s">
        <v>35809</v>
      </c>
      <c r="M27235" s="1" t="s">
        <v>35810</v>
      </c>
      <c r="N27235" s="1" t="s">
        <v>41</v>
      </c>
      <c r="O27235" s="1">
        <v>20260630</v>
      </c>
      <c r="P27235" s="1" t="s">
        <v>540</v>
      </c>
      <c r="Q27235" s="1" t="s">
        <v>34</v>
      </c>
      <c r="R27235" s="1" t="s">
        <v>43</v>
      </c>
      <c r="S27235" s="1">
        <v>20120305</v>
      </c>
      <c r="X27235" s="1" t="s">
        <v>44</v>
      </c>
      <c r="Z27235" s="1">
        <v>4987901086691</v>
      </c>
      <c r="AB27235" s="1">
        <v>24987901086602</v>
      </c>
    </row>
    <row r="27236" spans="1:33" x14ac:dyDescent="0.45">
      <c r="A27236" s="1" t="s">
        <v>32</v>
      </c>
      <c r="B27236" s="1" t="s">
        <v>36075</v>
      </c>
      <c r="C27236" s="1">
        <v>14987901086605</v>
      </c>
      <c r="D27236" s="1">
        <v>500</v>
      </c>
      <c r="F27236" s="1">
        <v>500</v>
      </c>
      <c r="G27236" s="1" t="s">
        <v>34</v>
      </c>
      <c r="H27236" s="1" t="s">
        <v>35</v>
      </c>
      <c r="I27236" s="1" t="s">
        <v>36</v>
      </c>
      <c r="J27236" s="1" t="s">
        <v>36074</v>
      </c>
      <c r="K27236" s="1" t="s">
        <v>48</v>
      </c>
      <c r="L27236" s="1" t="s">
        <v>35809</v>
      </c>
      <c r="M27236" s="1" t="s">
        <v>35810</v>
      </c>
      <c r="N27236" s="1" t="s">
        <v>41</v>
      </c>
      <c r="O27236" s="1">
        <v>20260630</v>
      </c>
      <c r="P27236" s="1" t="s">
        <v>540</v>
      </c>
      <c r="Q27236" s="1" t="s">
        <v>34</v>
      </c>
      <c r="R27236" s="1" t="s">
        <v>43</v>
      </c>
      <c r="S27236" s="1">
        <v>20120305</v>
      </c>
      <c r="X27236" s="1" t="s">
        <v>44</v>
      </c>
      <c r="Z27236" s="1">
        <v>4987114020697</v>
      </c>
      <c r="AA27236" s="1" t="s">
        <v>543</v>
      </c>
      <c r="AB27236" s="1">
        <v>24987901086602</v>
      </c>
    </row>
    <row r="27237" spans="1:33" x14ac:dyDescent="0.45">
      <c r="A27237" s="1" t="s">
        <v>32</v>
      </c>
      <c r="B27237" s="1" t="s">
        <v>36076</v>
      </c>
      <c r="C27237" s="1">
        <v>14987333010728</v>
      </c>
      <c r="D27237" s="1">
        <v>500</v>
      </c>
      <c r="F27237" s="1">
        <v>500</v>
      </c>
      <c r="G27237" s="1" t="s">
        <v>34</v>
      </c>
      <c r="H27237" s="1" t="s">
        <v>35</v>
      </c>
      <c r="I27237" s="1" t="s">
        <v>338</v>
      </c>
      <c r="J27237" s="1" t="s">
        <v>36077</v>
      </c>
      <c r="K27237" s="1" t="s">
        <v>48</v>
      </c>
      <c r="L27237" s="1" t="s">
        <v>36078</v>
      </c>
      <c r="M27237" s="1" t="s">
        <v>36079</v>
      </c>
      <c r="N27237" s="1" t="s">
        <v>41</v>
      </c>
      <c r="O27237" s="1">
        <v>20260630</v>
      </c>
      <c r="P27237" s="1" t="s">
        <v>312</v>
      </c>
      <c r="Q27237" s="1" t="s">
        <v>34</v>
      </c>
      <c r="R27237" s="1" t="s">
        <v>43</v>
      </c>
      <c r="S27237" s="1">
        <v>20080305</v>
      </c>
      <c r="T27237" s="1">
        <v>20180331</v>
      </c>
      <c r="X27237" s="1" t="s">
        <v>44</v>
      </c>
      <c r="AF27237" s="1">
        <v>20160930</v>
      </c>
    </row>
    <row r="27238" spans="1:33" x14ac:dyDescent="0.45">
      <c r="A27238" s="1" t="s">
        <v>193</v>
      </c>
      <c r="B27238" s="1" t="s">
        <v>36080</v>
      </c>
      <c r="C27238" s="1">
        <v>14987431190254</v>
      </c>
      <c r="D27238" s="1">
        <v>100</v>
      </c>
      <c r="F27238" s="1">
        <v>10</v>
      </c>
      <c r="G27238" s="1" t="s">
        <v>195</v>
      </c>
      <c r="H27238" s="1" t="s">
        <v>35</v>
      </c>
      <c r="I27238" s="1" t="s">
        <v>196</v>
      </c>
      <c r="J27238" s="1" t="s">
        <v>36081</v>
      </c>
      <c r="K27238" s="1" t="s">
        <v>650</v>
      </c>
      <c r="L27238" s="1" t="s">
        <v>23931</v>
      </c>
      <c r="M27238" s="1" t="s">
        <v>23932</v>
      </c>
      <c r="N27238" s="1" t="s">
        <v>41</v>
      </c>
      <c r="O27238" s="1">
        <v>20260630</v>
      </c>
      <c r="P27238" s="1" t="s">
        <v>972</v>
      </c>
      <c r="Q27238" s="1" t="s">
        <v>195</v>
      </c>
      <c r="R27238" s="1" t="s">
        <v>43</v>
      </c>
      <c r="S27238" s="1">
        <v>20140305</v>
      </c>
      <c r="X27238" s="1" t="s">
        <v>44</v>
      </c>
      <c r="Z27238" s="1">
        <v>4987431101260</v>
      </c>
      <c r="AB27238" s="1">
        <v>24987431190251</v>
      </c>
    </row>
    <row r="27239" spans="1:33" x14ac:dyDescent="0.45">
      <c r="A27239" s="1" t="s">
        <v>193</v>
      </c>
      <c r="B27239" s="1" t="s">
        <v>36080</v>
      </c>
      <c r="C27239" s="1">
        <v>14987431190261</v>
      </c>
      <c r="D27239" s="1">
        <v>500</v>
      </c>
      <c r="F27239" s="1">
        <v>10</v>
      </c>
      <c r="G27239" s="1" t="s">
        <v>195</v>
      </c>
      <c r="H27239" s="1" t="s">
        <v>35</v>
      </c>
      <c r="I27239" s="1" t="s">
        <v>196</v>
      </c>
      <c r="J27239" s="1" t="s">
        <v>36081</v>
      </c>
      <c r="K27239" s="1" t="s">
        <v>650</v>
      </c>
      <c r="L27239" s="1" t="s">
        <v>23931</v>
      </c>
      <c r="M27239" s="1" t="s">
        <v>23932</v>
      </c>
      <c r="N27239" s="1" t="s">
        <v>41</v>
      </c>
      <c r="O27239" s="1">
        <v>20260630</v>
      </c>
      <c r="P27239" s="1" t="s">
        <v>972</v>
      </c>
      <c r="Q27239" s="1" t="s">
        <v>195</v>
      </c>
      <c r="R27239" s="1" t="s">
        <v>43</v>
      </c>
      <c r="S27239" s="1">
        <v>20140305</v>
      </c>
      <c r="X27239" s="1" t="s">
        <v>44</v>
      </c>
      <c r="Z27239" s="1">
        <v>4987431101260</v>
      </c>
      <c r="AB27239" s="1">
        <v>24987431190268</v>
      </c>
      <c r="AF27239" s="1">
        <v>20240213</v>
      </c>
    </row>
    <row r="27240" spans="1:33" x14ac:dyDescent="0.45">
      <c r="A27240" s="1" t="s">
        <v>193</v>
      </c>
      <c r="B27240" s="1" t="s">
        <v>36082</v>
      </c>
      <c r="C27240" s="1">
        <v>14987071170012</v>
      </c>
      <c r="D27240" s="1">
        <v>100</v>
      </c>
      <c r="F27240" s="1">
        <v>10</v>
      </c>
      <c r="G27240" s="1" t="s">
        <v>195</v>
      </c>
      <c r="H27240" s="1" t="s">
        <v>35</v>
      </c>
      <c r="I27240" s="1" t="s">
        <v>196</v>
      </c>
      <c r="J27240" s="1" t="s">
        <v>36083</v>
      </c>
      <c r="K27240" s="1" t="s">
        <v>650</v>
      </c>
      <c r="L27240" s="1" t="s">
        <v>36084</v>
      </c>
      <c r="M27240" s="1" t="s">
        <v>36083</v>
      </c>
      <c r="N27240" s="1" t="s">
        <v>41</v>
      </c>
      <c r="O27240" s="1">
        <v>20260630</v>
      </c>
      <c r="P27240" s="1" t="s">
        <v>1607</v>
      </c>
      <c r="Q27240" s="1" t="s">
        <v>195</v>
      </c>
      <c r="R27240" s="1" t="s">
        <v>43</v>
      </c>
      <c r="S27240" s="1">
        <v>20201210</v>
      </c>
      <c r="T27240" s="1">
        <v>20230331</v>
      </c>
      <c r="X27240" s="1" t="s">
        <v>44</v>
      </c>
      <c r="Z27240" s="1">
        <v>4987071170039</v>
      </c>
      <c r="AF27240" s="1">
        <v>20221200</v>
      </c>
    </row>
    <row r="27241" spans="1:33" x14ac:dyDescent="0.45">
      <c r="A27241" s="1" t="s">
        <v>32</v>
      </c>
      <c r="B27241" s="1" t="s">
        <v>36085</v>
      </c>
      <c r="C27241" s="1">
        <v>14987071170029</v>
      </c>
      <c r="D27241" s="1">
        <v>500</v>
      </c>
      <c r="F27241" s="1">
        <v>500</v>
      </c>
      <c r="G27241" s="1" t="s">
        <v>195</v>
      </c>
      <c r="H27241" s="1" t="s">
        <v>35</v>
      </c>
      <c r="I27241" s="1" t="s">
        <v>196</v>
      </c>
      <c r="J27241" s="1" t="s">
        <v>36083</v>
      </c>
      <c r="K27241" s="1" t="s">
        <v>650</v>
      </c>
      <c r="L27241" s="1" t="s">
        <v>36084</v>
      </c>
      <c r="M27241" s="1" t="s">
        <v>36083</v>
      </c>
      <c r="N27241" s="1" t="s">
        <v>41</v>
      </c>
      <c r="O27241" s="1">
        <v>20260630</v>
      </c>
      <c r="P27241" s="1" t="s">
        <v>1607</v>
      </c>
      <c r="Q27241" s="1" t="s">
        <v>195</v>
      </c>
      <c r="R27241" s="1" t="s">
        <v>43</v>
      </c>
      <c r="S27241" s="1">
        <v>20201210</v>
      </c>
      <c r="T27241" s="1">
        <v>20230331</v>
      </c>
      <c r="X27241" s="1" t="s">
        <v>44</v>
      </c>
      <c r="Z27241" s="1">
        <v>4987071170046</v>
      </c>
      <c r="AF27241" s="1">
        <v>20221200</v>
      </c>
    </row>
    <row r="27242" spans="1:33" x14ac:dyDescent="0.45">
      <c r="A27242" s="1" t="s">
        <v>193</v>
      </c>
      <c r="B27242" s="1" t="s">
        <v>36086</v>
      </c>
      <c r="C27242" s="1">
        <v>14987124051213</v>
      </c>
      <c r="D27242" s="1">
        <v>100</v>
      </c>
      <c r="F27242" s="1">
        <v>10</v>
      </c>
      <c r="G27242" s="1" t="s">
        <v>195</v>
      </c>
      <c r="H27242" s="1" t="s">
        <v>35</v>
      </c>
      <c r="I27242" s="1" t="s">
        <v>196</v>
      </c>
      <c r="J27242" s="1" t="s">
        <v>36087</v>
      </c>
      <c r="K27242" s="1" t="s">
        <v>650</v>
      </c>
      <c r="L27242" s="1" t="s">
        <v>23931</v>
      </c>
      <c r="M27242" s="1" t="s">
        <v>23932</v>
      </c>
      <c r="N27242" s="1" t="s">
        <v>41</v>
      </c>
      <c r="O27242" s="1">
        <v>20260630</v>
      </c>
      <c r="P27242" s="1" t="s">
        <v>361</v>
      </c>
      <c r="Q27242" s="1" t="s">
        <v>195</v>
      </c>
      <c r="R27242" s="1" t="s">
        <v>43</v>
      </c>
      <c r="S27242" s="1">
        <v>20111111</v>
      </c>
      <c r="X27242" s="1" t="s">
        <v>44</v>
      </c>
      <c r="Z27242" s="1">
        <v>4987124927016</v>
      </c>
      <c r="AB27242" s="1">
        <v>24987124051210</v>
      </c>
    </row>
    <row r="27243" spans="1:33" x14ac:dyDescent="0.45">
      <c r="A27243" s="1" t="s">
        <v>193</v>
      </c>
      <c r="B27243" s="1" t="s">
        <v>36086</v>
      </c>
      <c r="C27243" s="1">
        <v>14987376075715</v>
      </c>
      <c r="D27243" s="1">
        <v>100</v>
      </c>
      <c r="F27243" s="1">
        <v>10</v>
      </c>
      <c r="G27243" s="1" t="s">
        <v>195</v>
      </c>
      <c r="H27243" s="1" t="s">
        <v>35</v>
      </c>
      <c r="I27243" s="1" t="s">
        <v>196</v>
      </c>
      <c r="J27243" s="1" t="s">
        <v>36087</v>
      </c>
      <c r="K27243" s="1" t="s">
        <v>650</v>
      </c>
      <c r="L27243" s="1" t="s">
        <v>23931</v>
      </c>
      <c r="M27243" s="1" t="s">
        <v>23932</v>
      </c>
      <c r="N27243" s="1" t="s">
        <v>41</v>
      </c>
      <c r="O27243" s="1">
        <v>20260630</v>
      </c>
      <c r="P27243" s="1" t="s">
        <v>276</v>
      </c>
      <c r="Q27243" s="1" t="s">
        <v>195</v>
      </c>
      <c r="R27243" s="1" t="s">
        <v>43</v>
      </c>
      <c r="S27243" s="1">
        <v>20111111</v>
      </c>
      <c r="X27243" s="1" t="s">
        <v>44</v>
      </c>
      <c r="Z27243" s="1">
        <v>4987124927016</v>
      </c>
    </row>
    <row r="27244" spans="1:33" x14ac:dyDescent="0.45">
      <c r="A27244" s="1" t="s">
        <v>193</v>
      </c>
      <c r="B27244" s="1" t="s">
        <v>36086</v>
      </c>
      <c r="C27244" s="1">
        <v>14987792172012</v>
      </c>
      <c r="D27244" s="1">
        <v>100</v>
      </c>
      <c r="F27244" s="1">
        <v>10</v>
      </c>
      <c r="G27244" s="1" t="s">
        <v>195</v>
      </c>
      <c r="H27244" s="1" t="s">
        <v>35</v>
      </c>
      <c r="I27244" s="1" t="s">
        <v>196</v>
      </c>
      <c r="J27244" s="1" t="s">
        <v>36087</v>
      </c>
      <c r="K27244" s="1" t="s">
        <v>650</v>
      </c>
      <c r="L27244" s="1" t="s">
        <v>23931</v>
      </c>
      <c r="M27244" s="1" t="s">
        <v>23932</v>
      </c>
      <c r="N27244" s="1" t="s">
        <v>41</v>
      </c>
      <c r="O27244" s="1">
        <v>20260630</v>
      </c>
      <c r="P27244" s="1" t="s">
        <v>786</v>
      </c>
      <c r="Q27244" s="1" t="s">
        <v>195</v>
      </c>
      <c r="R27244" s="1" t="s">
        <v>43</v>
      </c>
      <c r="S27244" s="1">
        <v>20111111</v>
      </c>
      <c r="X27244" s="1" t="s">
        <v>44</v>
      </c>
      <c r="Z27244" s="1">
        <v>4987124927016</v>
      </c>
    </row>
    <row r="27245" spans="1:33" x14ac:dyDescent="0.45">
      <c r="A27245" s="1" t="s">
        <v>193</v>
      </c>
      <c r="B27245" s="1" t="s">
        <v>36086</v>
      </c>
      <c r="C27245" s="1">
        <v>14987828122080</v>
      </c>
      <c r="D27245" s="1">
        <v>100</v>
      </c>
      <c r="F27245" s="1">
        <v>10</v>
      </c>
      <c r="G27245" s="1" t="s">
        <v>195</v>
      </c>
      <c r="H27245" s="1" t="s">
        <v>35</v>
      </c>
      <c r="I27245" s="1" t="s">
        <v>196</v>
      </c>
      <c r="J27245" s="1" t="s">
        <v>36087</v>
      </c>
      <c r="K27245" s="1" t="s">
        <v>650</v>
      </c>
      <c r="L27245" s="1" t="s">
        <v>23931</v>
      </c>
      <c r="M27245" s="1" t="s">
        <v>23932</v>
      </c>
      <c r="N27245" s="1" t="s">
        <v>41</v>
      </c>
      <c r="O27245" s="1">
        <v>20260630</v>
      </c>
      <c r="P27245" s="1" t="s">
        <v>1782</v>
      </c>
      <c r="Q27245" s="1" t="s">
        <v>195</v>
      </c>
      <c r="R27245" s="1" t="s">
        <v>43</v>
      </c>
      <c r="S27245" s="1">
        <v>20111111</v>
      </c>
      <c r="X27245" s="1" t="s">
        <v>44</v>
      </c>
      <c r="Z27245" s="1">
        <v>4987124927016</v>
      </c>
      <c r="AF27245" s="1">
        <v>20200831</v>
      </c>
    </row>
    <row r="27246" spans="1:33" x14ac:dyDescent="0.45">
      <c r="A27246" s="1" t="s">
        <v>32</v>
      </c>
      <c r="B27246" s="1" t="s">
        <v>36088</v>
      </c>
      <c r="C27246" s="1">
        <v>14987124051268</v>
      </c>
      <c r="D27246" s="1">
        <v>1200</v>
      </c>
      <c r="F27246" s="1">
        <v>1200</v>
      </c>
      <c r="G27246" s="1" t="s">
        <v>195</v>
      </c>
      <c r="H27246" s="1" t="s">
        <v>35</v>
      </c>
      <c r="I27246" s="1" t="s">
        <v>196</v>
      </c>
      <c r="J27246" s="1" t="s">
        <v>36087</v>
      </c>
      <c r="K27246" s="1" t="s">
        <v>650</v>
      </c>
      <c r="L27246" s="1" t="s">
        <v>23931</v>
      </c>
      <c r="M27246" s="1" t="s">
        <v>23932</v>
      </c>
      <c r="N27246" s="1" t="s">
        <v>41</v>
      </c>
      <c r="O27246" s="1">
        <v>20260630</v>
      </c>
      <c r="P27246" s="1" t="s">
        <v>361</v>
      </c>
      <c r="Q27246" s="1" t="s">
        <v>195</v>
      </c>
      <c r="R27246" s="1" t="s">
        <v>43</v>
      </c>
      <c r="S27246" s="1">
        <v>20111111</v>
      </c>
      <c r="X27246" s="1" t="s">
        <v>44</v>
      </c>
      <c r="Z27246" s="1">
        <v>4987124927054</v>
      </c>
      <c r="AB27246" s="1">
        <v>24987124051265</v>
      </c>
    </row>
    <row r="27247" spans="1:33" x14ac:dyDescent="0.45">
      <c r="A27247" s="1" t="s">
        <v>193</v>
      </c>
      <c r="B27247" s="1" t="s">
        <v>36089</v>
      </c>
      <c r="C27247" s="1">
        <v>14987120127004</v>
      </c>
      <c r="D27247" s="1">
        <v>100</v>
      </c>
      <c r="F27247" s="1">
        <v>10</v>
      </c>
      <c r="G27247" s="1" t="s">
        <v>195</v>
      </c>
      <c r="H27247" s="1" t="s">
        <v>35</v>
      </c>
      <c r="I27247" s="1" t="s">
        <v>196</v>
      </c>
      <c r="J27247" s="1" t="s">
        <v>36090</v>
      </c>
      <c r="K27247" s="1" t="s">
        <v>650</v>
      </c>
      <c r="L27247" s="1" t="s">
        <v>36091</v>
      </c>
      <c r="M27247" s="1" t="s">
        <v>36090</v>
      </c>
      <c r="N27247" s="1" t="s">
        <v>41</v>
      </c>
      <c r="O27247" s="1">
        <v>20260630</v>
      </c>
      <c r="P27247" s="1" t="s">
        <v>1064</v>
      </c>
      <c r="Q27247" s="1" t="s">
        <v>195</v>
      </c>
      <c r="R27247" s="1" t="s">
        <v>43</v>
      </c>
      <c r="S27247" s="1">
        <v>20181213</v>
      </c>
      <c r="T27247" s="1">
        <v>20220331</v>
      </c>
      <c r="X27247" s="1" t="s">
        <v>44</v>
      </c>
      <c r="Z27247" s="1">
        <v>4987120127076</v>
      </c>
      <c r="AB27247" s="1">
        <v>24987120127001</v>
      </c>
      <c r="AF27247" s="1">
        <v>20211029</v>
      </c>
      <c r="AG27247" s="1">
        <v>202308</v>
      </c>
    </row>
    <row r="27248" spans="1:33" x14ac:dyDescent="0.45">
      <c r="A27248" s="1" t="s">
        <v>193</v>
      </c>
      <c r="B27248" s="1" t="s">
        <v>36089</v>
      </c>
      <c r="C27248" s="1">
        <v>14987120127011</v>
      </c>
      <c r="D27248" s="1">
        <v>500</v>
      </c>
      <c r="F27248" s="1">
        <v>10</v>
      </c>
      <c r="G27248" s="1" t="s">
        <v>195</v>
      </c>
      <c r="H27248" s="1" t="s">
        <v>35</v>
      </c>
      <c r="I27248" s="1" t="s">
        <v>196</v>
      </c>
      <c r="J27248" s="1" t="s">
        <v>36090</v>
      </c>
      <c r="K27248" s="1" t="s">
        <v>650</v>
      </c>
      <c r="L27248" s="1" t="s">
        <v>36091</v>
      </c>
      <c r="M27248" s="1" t="s">
        <v>36090</v>
      </c>
      <c r="N27248" s="1" t="s">
        <v>41</v>
      </c>
      <c r="O27248" s="1">
        <v>20260630</v>
      </c>
      <c r="P27248" s="1" t="s">
        <v>1064</v>
      </c>
      <c r="Q27248" s="1" t="s">
        <v>195</v>
      </c>
      <c r="R27248" s="1" t="s">
        <v>43</v>
      </c>
      <c r="S27248" s="1">
        <v>20181213</v>
      </c>
      <c r="T27248" s="1">
        <v>20220331</v>
      </c>
      <c r="X27248" s="1" t="s">
        <v>44</v>
      </c>
      <c r="Z27248" s="1">
        <v>4987120127076</v>
      </c>
      <c r="AB27248" s="1">
        <v>24987120127018</v>
      </c>
      <c r="AF27248" s="1">
        <v>20211130</v>
      </c>
      <c r="AG27248" s="1">
        <v>202205</v>
      </c>
    </row>
    <row r="27249" spans="1:33" x14ac:dyDescent="0.45">
      <c r="A27249" s="1" t="s">
        <v>32</v>
      </c>
      <c r="B27249" s="1" t="s">
        <v>36092</v>
      </c>
      <c r="C27249" s="1">
        <v>14987120127028</v>
      </c>
      <c r="D27249" s="1">
        <v>500</v>
      </c>
      <c r="F27249" s="1">
        <v>500</v>
      </c>
      <c r="G27249" s="1" t="s">
        <v>195</v>
      </c>
      <c r="H27249" s="1" t="s">
        <v>35</v>
      </c>
      <c r="I27249" s="1" t="s">
        <v>196</v>
      </c>
      <c r="J27249" s="1" t="s">
        <v>36090</v>
      </c>
      <c r="K27249" s="1" t="s">
        <v>650</v>
      </c>
      <c r="L27249" s="1" t="s">
        <v>36091</v>
      </c>
      <c r="M27249" s="1" t="s">
        <v>36090</v>
      </c>
      <c r="N27249" s="1" t="s">
        <v>41</v>
      </c>
      <c r="O27249" s="1">
        <v>20260630</v>
      </c>
      <c r="P27249" s="1" t="s">
        <v>1064</v>
      </c>
      <c r="Q27249" s="1" t="s">
        <v>195</v>
      </c>
      <c r="R27249" s="1" t="s">
        <v>43</v>
      </c>
      <c r="S27249" s="1">
        <v>20181213</v>
      </c>
      <c r="T27249" s="1">
        <v>20220331</v>
      </c>
      <c r="X27249" s="1" t="s">
        <v>44</v>
      </c>
      <c r="Z27249" s="1">
        <v>4987120127083</v>
      </c>
      <c r="AB27249" s="1">
        <v>24987120127025</v>
      </c>
      <c r="AF27249" s="1">
        <v>20211029</v>
      </c>
      <c r="AG27249" s="1">
        <v>202308</v>
      </c>
    </row>
    <row r="27250" spans="1:33" x14ac:dyDescent="0.45">
      <c r="A27250" s="1" t="s">
        <v>193</v>
      </c>
      <c r="B27250" s="1" t="s">
        <v>36093</v>
      </c>
      <c r="C27250" s="1">
        <v>14987155146094</v>
      </c>
      <c r="D27250" s="1">
        <v>100</v>
      </c>
      <c r="F27250" s="1">
        <v>10</v>
      </c>
      <c r="G27250" s="1" t="s">
        <v>195</v>
      </c>
      <c r="H27250" s="1" t="s">
        <v>35</v>
      </c>
      <c r="I27250" s="1" t="s">
        <v>196</v>
      </c>
      <c r="J27250" s="1" t="s">
        <v>36094</v>
      </c>
      <c r="K27250" s="1" t="s">
        <v>650</v>
      </c>
      <c r="L27250" s="1" t="s">
        <v>23931</v>
      </c>
      <c r="M27250" s="1" t="s">
        <v>23932</v>
      </c>
      <c r="N27250" s="1" t="s">
        <v>41</v>
      </c>
      <c r="O27250" s="1">
        <v>20260630</v>
      </c>
      <c r="P27250" s="1" t="s">
        <v>485</v>
      </c>
      <c r="Q27250" s="1" t="s">
        <v>195</v>
      </c>
      <c r="R27250" s="1" t="s">
        <v>43</v>
      </c>
      <c r="S27250" s="1">
        <v>20111111</v>
      </c>
      <c r="X27250" s="1" t="s">
        <v>44</v>
      </c>
      <c r="Z27250" s="1">
        <v>4987155146592</v>
      </c>
    </row>
    <row r="27251" spans="1:33" x14ac:dyDescent="0.45">
      <c r="A27251" s="1" t="s">
        <v>193</v>
      </c>
      <c r="B27251" s="1" t="s">
        <v>36093</v>
      </c>
      <c r="C27251" s="1">
        <v>14987155146100</v>
      </c>
      <c r="D27251" s="1">
        <v>1000</v>
      </c>
      <c r="F27251" s="1">
        <v>10</v>
      </c>
      <c r="G27251" s="1" t="s">
        <v>195</v>
      </c>
      <c r="H27251" s="1" t="s">
        <v>35</v>
      </c>
      <c r="I27251" s="1" t="s">
        <v>196</v>
      </c>
      <c r="J27251" s="1" t="s">
        <v>36094</v>
      </c>
      <c r="K27251" s="1" t="s">
        <v>650</v>
      </c>
      <c r="L27251" s="1" t="s">
        <v>23931</v>
      </c>
      <c r="M27251" s="1" t="s">
        <v>23932</v>
      </c>
      <c r="N27251" s="1" t="s">
        <v>41</v>
      </c>
      <c r="O27251" s="1">
        <v>20260630</v>
      </c>
      <c r="P27251" s="1" t="s">
        <v>485</v>
      </c>
      <c r="Q27251" s="1" t="s">
        <v>195</v>
      </c>
      <c r="R27251" s="1" t="s">
        <v>43</v>
      </c>
      <c r="S27251" s="1">
        <v>20111111</v>
      </c>
      <c r="X27251" s="1" t="s">
        <v>44</v>
      </c>
      <c r="Z27251" s="1">
        <v>4987155146592</v>
      </c>
    </row>
    <row r="27252" spans="1:33" x14ac:dyDescent="0.45">
      <c r="A27252" s="1" t="s">
        <v>193</v>
      </c>
      <c r="B27252" s="1" t="s">
        <v>36095</v>
      </c>
      <c r="C27252" s="1">
        <v>14987197614148</v>
      </c>
      <c r="D27252" s="1">
        <v>100</v>
      </c>
      <c r="F27252" s="1">
        <v>10</v>
      </c>
      <c r="G27252" s="1" t="s">
        <v>195</v>
      </c>
      <c r="H27252" s="1" t="s">
        <v>35</v>
      </c>
      <c r="I27252" s="1" t="s">
        <v>196</v>
      </c>
      <c r="J27252" s="1" t="s">
        <v>36096</v>
      </c>
      <c r="K27252" s="1" t="s">
        <v>650</v>
      </c>
      <c r="L27252" s="1" t="s">
        <v>36097</v>
      </c>
      <c r="M27252" s="1" t="s">
        <v>36096</v>
      </c>
      <c r="N27252" s="1" t="s">
        <v>41</v>
      </c>
      <c r="O27252" s="1">
        <v>20260630</v>
      </c>
      <c r="P27252" s="1" t="s">
        <v>386</v>
      </c>
      <c r="Q27252" s="1" t="s">
        <v>195</v>
      </c>
      <c r="R27252" s="1" t="s">
        <v>43</v>
      </c>
      <c r="S27252" s="1">
        <v>20130621</v>
      </c>
      <c r="T27252" s="1">
        <v>20270331</v>
      </c>
      <c r="X27252" s="1" t="s">
        <v>44</v>
      </c>
      <c r="Z27252" s="1">
        <v>4987197614011</v>
      </c>
      <c r="AF27252" s="1">
        <v>20250300</v>
      </c>
    </row>
    <row r="27253" spans="1:33" x14ac:dyDescent="0.45">
      <c r="A27253" s="1" t="s">
        <v>193</v>
      </c>
      <c r="B27253" s="1" t="s">
        <v>36095</v>
      </c>
      <c r="C27253" s="1">
        <v>14987197614155</v>
      </c>
      <c r="D27253" s="1">
        <v>500</v>
      </c>
      <c r="F27253" s="1">
        <v>10</v>
      </c>
      <c r="G27253" s="1" t="s">
        <v>195</v>
      </c>
      <c r="H27253" s="1" t="s">
        <v>35</v>
      </c>
      <c r="I27253" s="1" t="s">
        <v>196</v>
      </c>
      <c r="J27253" s="1" t="s">
        <v>36096</v>
      </c>
      <c r="K27253" s="1" t="s">
        <v>650</v>
      </c>
      <c r="L27253" s="1" t="s">
        <v>36097</v>
      </c>
      <c r="M27253" s="1" t="s">
        <v>36096</v>
      </c>
      <c r="N27253" s="1" t="s">
        <v>41</v>
      </c>
      <c r="O27253" s="1">
        <v>20260630</v>
      </c>
      <c r="P27253" s="1" t="s">
        <v>386</v>
      </c>
      <c r="Q27253" s="1" t="s">
        <v>195</v>
      </c>
      <c r="R27253" s="1" t="s">
        <v>43</v>
      </c>
      <c r="S27253" s="1">
        <v>20130621</v>
      </c>
      <c r="T27253" s="1">
        <v>20270331</v>
      </c>
      <c r="X27253" s="1" t="s">
        <v>44</v>
      </c>
      <c r="Z27253" s="1">
        <v>4987197614011</v>
      </c>
      <c r="AF27253" s="1">
        <v>20250300</v>
      </c>
    </row>
    <row r="27254" spans="1:33" x14ac:dyDescent="0.45">
      <c r="A27254" s="1" t="s">
        <v>193</v>
      </c>
      <c r="B27254" s="1" t="s">
        <v>36098</v>
      </c>
      <c r="C27254" s="1">
        <v>14987171636241</v>
      </c>
      <c r="D27254" s="1">
        <v>100</v>
      </c>
      <c r="F27254" s="1">
        <v>10</v>
      </c>
      <c r="G27254" s="1" t="s">
        <v>195</v>
      </c>
      <c r="H27254" s="1" t="s">
        <v>35</v>
      </c>
      <c r="I27254" s="1" t="s">
        <v>196</v>
      </c>
      <c r="J27254" s="1" t="s">
        <v>36099</v>
      </c>
      <c r="K27254" s="1" t="s">
        <v>11832</v>
      </c>
      <c r="L27254" s="1" t="s">
        <v>36100</v>
      </c>
      <c r="M27254" s="1" t="s">
        <v>36099</v>
      </c>
      <c r="N27254" s="1" t="s">
        <v>41</v>
      </c>
      <c r="O27254" s="1">
        <v>20260630</v>
      </c>
      <c r="P27254" s="1" t="s">
        <v>1073</v>
      </c>
      <c r="Q27254" s="1" t="s">
        <v>195</v>
      </c>
      <c r="R27254" s="1" t="s">
        <v>43</v>
      </c>
      <c r="S27254" s="1">
        <v>20010907</v>
      </c>
      <c r="T27254" s="1">
        <v>20180331</v>
      </c>
      <c r="X27254" s="1" t="s">
        <v>44</v>
      </c>
      <c r="Z27254" s="1">
        <v>4987171636008</v>
      </c>
      <c r="AF27254" s="1">
        <v>20160901</v>
      </c>
    </row>
    <row r="27255" spans="1:33" x14ac:dyDescent="0.45">
      <c r="A27255" s="1" t="s">
        <v>193</v>
      </c>
      <c r="B27255" s="1" t="s">
        <v>36098</v>
      </c>
      <c r="C27255" s="1">
        <v>14987171636623</v>
      </c>
      <c r="D27255" s="1">
        <v>1000</v>
      </c>
      <c r="F27255" s="1">
        <v>10</v>
      </c>
      <c r="G27255" s="1" t="s">
        <v>195</v>
      </c>
      <c r="H27255" s="1" t="s">
        <v>35</v>
      </c>
      <c r="I27255" s="1" t="s">
        <v>196</v>
      </c>
      <c r="J27255" s="1" t="s">
        <v>36099</v>
      </c>
      <c r="K27255" s="1" t="s">
        <v>11832</v>
      </c>
      <c r="L27255" s="1" t="s">
        <v>36100</v>
      </c>
      <c r="M27255" s="1" t="s">
        <v>36099</v>
      </c>
      <c r="N27255" s="1" t="s">
        <v>41</v>
      </c>
      <c r="O27255" s="1">
        <v>20260630</v>
      </c>
      <c r="P27255" s="1" t="s">
        <v>1073</v>
      </c>
      <c r="Q27255" s="1" t="s">
        <v>195</v>
      </c>
      <c r="R27255" s="1" t="s">
        <v>43</v>
      </c>
      <c r="S27255" s="1">
        <v>20010907</v>
      </c>
      <c r="T27255" s="1">
        <v>20180331</v>
      </c>
      <c r="X27255" s="1" t="s">
        <v>44</v>
      </c>
      <c r="Z27255" s="1">
        <v>4987171636008</v>
      </c>
      <c r="AF27255" s="1">
        <v>20160901</v>
      </c>
    </row>
    <row r="27256" spans="1:33" x14ac:dyDescent="0.45">
      <c r="A27256" s="1" t="s">
        <v>32</v>
      </c>
      <c r="B27256" s="1" t="s">
        <v>36101</v>
      </c>
      <c r="C27256" s="1">
        <v>14987171636661</v>
      </c>
      <c r="D27256" s="1">
        <v>1000</v>
      </c>
      <c r="F27256" s="1">
        <v>1000</v>
      </c>
      <c r="G27256" s="1" t="s">
        <v>195</v>
      </c>
      <c r="H27256" s="1" t="s">
        <v>35</v>
      </c>
      <c r="I27256" s="1" t="s">
        <v>196</v>
      </c>
      <c r="J27256" s="1" t="s">
        <v>36099</v>
      </c>
      <c r="K27256" s="1" t="s">
        <v>11832</v>
      </c>
      <c r="L27256" s="1" t="s">
        <v>36100</v>
      </c>
      <c r="M27256" s="1" t="s">
        <v>36099</v>
      </c>
      <c r="N27256" s="1" t="s">
        <v>41</v>
      </c>
      <c r="O27256" s="1">
        <v>20260630</v>
      </c>
      <c r="P27256" s="1" t="s">
        <v>1073</v>
      </c>
      <c r="Q27256" s="1" t="s">
        <v>195</v>
      </c>
      <c r="R27256" s="1" t="s">
        <v>43</v>
      </c>
      <c r="S27256" s="1">
        <v>20010907</v>
      </c>
      <c r="T27256" s="1">
        <v>20180331</v>
      </c>
      <c r="X27256" s="1" t="s">
        <v>44</v>
      </c>
      <c r="Z27256" s="1">
        <v>4987171636015</v>
      </c>
      <c r="AF27256" s="1">
        <v>20160901</v>
      </c>
    </row>
    <row r="27257" spans="1:33" x14ac:dyDescent="0.45">
      <c r="A27257" s="1" t="s">
        <v>193</v>
      </c>
      <c r="B27257" s="1" t="s">
        <v>36102</v>
      </c>
      <c r="C27257" s="1">
        <v>14987171637217</v>
      </c>
      <c r="D27257" s="1">
        <v>100</v>
      </c>
      <c r="F27257" s="1">
        <v>10</v>
      </c>
      <c r="G27257" s="1" t="s">
        <v>195</v>
      </c>
      <c r="H27257" s="1" t="s">
        <v>35</v>
      </c>
      <c r="I27257" s="1" t="s">
        <v>196</v>
      </c>
      <c r="J27257" s="1" t="s">
        <v>36103</v>
      </c>
      <c r="K27257" s="1" t="s">
        <v>11856</v>
      </c>
      <c r="L27257" s="1" t="s">
        <v>36104</v>
      </c>
      <c r="M27257" s="1" t="s">
        <v>36103</v>
      </c>
      <c r="N27257" s="1" t="s">
        <v>41</v>
      </c>
      <c r="O27257" s="1">
        <v>20260630</v>
      </c>
      <c r="P27257" s="1" t="s">
        <v>1073</v>
      </c>
      <c r="Q27257" s="1" t="s">
        <v>195</v>
      </c>
      <c r="R27257" s="1" t="s">
        <v>43</v>
      </c>
      <c r="S27257" s="1">
        <v>20010907</v>
      </c>
      <c r="T27257" s="1">
        <v>20180331</v>
      </c>
      <c r="X27257" s="1" t="s">
        <v>44</v>
      </c>
      <c r="Z27257" s="1">
        <v>4987171637005</v>
      </c>
      <c r="AF27257" s="1">
        <v>20160901</v>
      </c>
    </row>
    <row r="27258" spans="1:33" x14ac:dyDescent="0.45">
      <c r="A27258" s="1" t="s">
        <v>193</v>
      </c>
      <c r="B27258" s="1" t="s">
        <v>36102</v>
      </c>
      <c r="C27258" s="1">
        <v>14987171637613</v>
      </c>
      <c r="D27258" s="1">
        <v>1000</v>
      </c>
      <c r="F27258" s="1">
        <v>10</v>
      </c>
      <c r="G27258" s="1" t="s">
        <v>195</v>
      </c>
      <c r="H27258" s="1" t="s">
        <v>35</v>
      </c>
      <c r="I27258" s="1" t="s">
        <v>196</v>
      </c>
      <c r="J27258" s="1" t="s">
        <v>36103</v>
      </c>
      <c r="K27258" s="1" t="s">
        <v>11856</v>
      </c>
      <c r="L27258" s="1" t="s">
        <v>36104</v>
      </c>
      <c r="M27258" s="1" t="s">
        <v>36103</v>
      </c>
      <c r="N27258" s="1" t="s">
        <v>41</v>
      </c>
      <c r="O27258" s="1">
        <v>20260630</v>
      </c>
      <c r="P27258" s="1" t="s">
        <v>1073</v>
      </c>
      <c r="Q27258" s="1" t="s">
        <v>195</v>
      </c>
      <c r="R27258" s="1" t="s">
        <v>43</v>
      </c>
      <c r="S27258" s="1">
        <v>20010907</v>
      </c>
      <c r="T27258" s="1">
        <v>20180331</v>
      </c>
      <c r="X27258" s="1" t="s">
        <v>44</v>
      </c>
      <c r="Z27258" s="1">
        <v>4987171637005</v>
      </c>
      <c r="AF27258" s="1">
        <v>20160901</v>
      </c>
    </row>
    <row r="27259" spans="1:33" x14ac:dyDescent="0.45">
      <c r="A27259" s="1" t="s">
        <v>32</v>
      </c>
      <c r="B27259" s="1" t="s">
        <v>36105</v>
      </c>
      <c r="C27259" s="1">
        <v>14987171637620</v>
      </c>
      <c r="D27259" s="1">
        <v>1000</v>
      </c>
      <c r="F27259" s="1">
        <v>1000</v>
      </c>
      <c r="G27259" s="1" t="s">
        <v>195</v>
      </c>
      <c r="H27259" s="1" t="s">
        <v>35</v>
      </c>
      <c r="I27259" s="1" t="s">
        <v>196</v>
      </c>
      <c r="J27259" s="1" t="s">
        <v>36103</v>
      </c>
      <c r="K27259" s="1" t="s">
        <v>11856</v>
      </c>
      <c r="L27259" s="1" t="s">
        <v>36104</v>
      </c>
      <c r="M27259" s="1" t="s">
        <v>36103</v>
      </c>
      <c r="N27259" s="1" t="s">
        <v>41</v>
      </c>
      <c r="O27259" s="1">
        <v>20260630</v>
      </c>
      <c r="P27259" s="1" t="s">
        <v>1073</v>
      </c>
      <c r="Q27259" s="1" t="s">
        <v>195</v>
      </c>
      <c r="R27259" s="1" t="s">
        <v>43</v>
      </c>
      <c r="S27259" s="1">
        <v>20010907</v>
      </c>
      <c r="T27259" s="1">
        <v>20180331</v>
      </c>
      <c r="X27259" s="1" t="s">
        <v>44</v>
      </c>
      <c r="Z27259" s="1">
        <v>4987171637012</v>
      </c>
      <c r="AF27259" s="1">
        <v>20160901</v>
      </c>
    </row>
    <row r="27260" spans="1:33" x14ac:dyDescent="0.45">
      <c r="A27260" s="1" t="s">
        <v>32</v>
      </c>
      <c r="B27260" s="1" t="s">
        <v>36106</v>
      </c>
      <c r="C27260" s="1">
        <v>14987087026440</v>
      </c>
      <c r="D27260" s="1">
        <v>100</v>
      </c>
      <c r="F27260" s="1">
        <v>100</v>
      </c>
      <c r="G27260" s="1" t="s">
        <v>34</v>
      </c>
      <c r="H27260" s="1" t="s">
        <v>35</v>
      </c>
      <c r="I27260" s="1" t="s">
        <v>36</v>
      </c>
      <c r="J27260" s="1" t="s">
        <v>36107</v>
      </c>
      <c r="K27260" s="1" t="s">
        <v>1086</v>
      </c>
      <c r="L27260" s="1" t="s">
        <v>36108</v>
      </c>
      <c r="M27260" s="1" t="s">
        <v>36109</v>
      </c>
      <c r="N27260" s="1" t="s">
        <v>41</v>
      </c>
      <c r="O27260" s="1">
        <v>20260630</v>
      </c>
      <c r="P27260" s="1" t="s">
        <v>563</v>
      </c>
      <c r="Q27260" s="1" t="s">
        <v>34</v>
      </c>
      <c r="R27260" s="1" t="s">
        <v>43</v>
      </c>
      <c r="S27260" s="1">
        <v>19970620</v>
      </c>
      <c r="X27260" s="1" t="s">
        <v>44</v>
      </c>
      <c r="Z27260" s="1">
        <v>4987087037654</v>
      </c>
      <c r="AB27260" s="1">
        <v>24987087026447</v>
      </c>
    </row>
    <row r="27261" spans="1:33" x14ac:dyDescent="0.45">
      <c r="A27261" s="1" t="s">
        <v>74134</v>
      </c>
      <c r="B27261" s="1" t="s">
        <v>75985</v>
      </c>
      <c r="C27261" s="1">
        <v>14987087027126</v>
      </c>
      <c r="D27261" s="1">
        <v>60</v>
      </c>
      <c r="E27261" s="1">
        <v>3</v>
      </c>
      <c r="F27261" s="1">
        <v>0.5</v>
      </c>
      <c r="G27261" s="1" t="s">
        <v>34</v>
      </c>
      <c r="H27261" s="1" t="s">
        <v>35</v>
      </c>
      <c r="I27261" s="1" t="s">
        <v>36</v>
      </c>
      <c r="J27261" s="1" t="s">
        <v>36107</v>
      </c>
      <c r="K27261" s="1" t="s">
        <v>1086</v>
      </c>
      <c r="L27261" s="1" t="s">
        <v>36108</v>
      </c>
      <c r="M27261" s="1" t="s">
        <v>36109</v>
      </c>
      <c r="N27261" s="1" t="s">
        <v>41</v>
      </c>
      <c r="O27261" s="1">
        <v>20260630</v>
      </c>
      <c r="P27261" s="1" t="s">
        <v>563</v>
      </c>
      <c r="Q27261" s="1" t="s">
        <v>34</v>
      </c>
      <c r="R27261" s="1" t="s">
        <v>43</v>
      </c>
      <c r="S27261" s="1">
        <v>19970620</v>
      </c>
      <c r="X27261" s="1" t="s">
        <v>44</v>
      </c>
      <c r="Z27261" s="1">
        <v>4987087037661</v>
      </c>
      <c r="AB27261" s="1">
        <v>24987087027123</v>
      </c>
    </row>
    <row r="27262" spans="1:33" x14ac:dyDescent="0.45">
      <c r="A27262" s="1" t="s">
        <v>193</v>
      </c>
      <c r="B27262" s="1" t="s">
        <v>36110</v>
      </c>
      <c r="C27262" s="1">
        <v>14987087026419</v>
      </c>
      <c r="D27262" s="1">
        <v>100</v>
      </c>
      <c r="F27262" s="1">
        <v>10</v>
      </c>
      <c r="G27262" s="1" t="s">
        <v>195</v>
      </c>
      <c r="H27262" s="1" t="s">
        <v>35</v>
      </c>
      <c r="I27262" s="1" t="s">
        <v>196</v>
      </c>
      <c r="J27262" s="1" t="s">
        <v>36111</v>
      </c>
      <c r="K27262" s="1" t="s">
        <v>233</v>
      </c>
      <c r="L27262" s="1" t="s">
        <v>36112</v>
      </c>
      <c r="M27262" s="1" t="s">
        <v>36113</v>
      </c>
      <c r="N27262" s="1" t="s">
        <v>41</v>
      </c>
      <c r="O27262" s="1">
        <v>20260630</v>
      </c>
      <c r="P27262" s="1" t="s">
        <v>563</v>
      </c>
      <c r="Q27262" s="1" t="s">
        <v>195</v>
      </c>
      <c r="R27262" s="1" t="s">
        <v>43</v>
      </c>
      <c r="S27262" s="1">
        <v>19970620</v>
      </c>
      <c r="X27262" s="1" t="s">
        <v>44</v>
      </c>
      <c r="Z27262" s="1">
        <v>4987087037647</v>
      </c>
      <c r="AB27262" s="1">
        <v>24987087026416</v>
      </c>
    </row>
    <row r="27263" spans="1:33" x14ac:dyDescent="0.45">
      <c r="A27263" s="1" t="s">
        <v>193</v>
      </c>
      <c r="B27263" s="1" t="s">
        <v>36110</v>
      </c>
      <c r="C27263" s="1">
        <v>14987087026433</v>
      </c>
      <c r="D27263" s="1">
        <v>500</v>
      </c>
      <c r="F27263" s="1">
        <v>10</v>
      </c>
      <c r="G27263" s="1" t="s">
        <v>195</v>
      </c>
      <c r="H27263" s="1" t="s">
        <v>35</v>
      </c>
      <c r="I27263" s="1" t="s">
        <v>196</v>
      </c>
      <c r="J27263" s="1" t="s">
        <v>36111</v>
      </c>
      <c r="K27263" s="1" t="s">
        <v>233</v>
      </c>
      <c r="L27263" s="1" t="s">
        <v>36112</v>
      </c>
      <c r="M27263" s="1" t="s">
        <v>36113</v>
      </c>
      <c r="N27263" s="1" t="s">
        <v>41</v>
      </c>
      <c r="O27263" s="1">
        <v>20260630</v>
      </c>
      <c r="P27263" s="1" t="s">
        <v>563</v>
      </c>
      <c r="Q27263" s="1" t="s">
        <v>195</v>
      </c>
      <c r="R27263" s="1" t="s">
        <v>43</v>
      </c>
      <c r="S27263" s="1">
        <v>19970620</v>
      </c>
      <c r="X27263" s="1" t="s">
        <v>44</v>
      </c>
      <c r="Z27263" s="1">
        <v>4987087037647</v>
      </c>
      <c r="AB27263" s="1">
        <v>24987087026430</v>
      </c>
    </row>
    <row r="27264" spans="1:33" x14ac:dyDescent="0.45">
      <c r="A27264" s="1" t="s">
        <v>193</v>
      </c>
      <c r="B27264" s="1" t="s">
        <v>36114</v>
      </c>
      <c r="C27264" s="1">
        <v>14987087026389</v>
      </c>
      <c r="D27264" s="1">
        <v>100</v>
      </c>
      <c r="F27264" s="1">
        <v>10</v>
      </c>
      <c r="G27264" s="1" t="s">
        <v>195</v>
      </c>
      <c r="H27264" s="1" t="s">
        <v>35</v>
      </c>
      <c r="I27264" s="1" t="s">
        <v>196</v>
      </c>
      <c r="J27264" s="1" t="s">
        <v>36115</v>
      </c>
      <c r="K27264" s="1" t="s">
        <v>920</v>
      </c>
      <c r="L27264" s="1" t="s">
        <v>36116</v>
      </c>
      <c r="M27264" s="1" t="s">
        <v>36117</v>
      </c>
      <c r="N27264" s="1" t="s">
        <v>41</v>
      </c>
      <c r="O27264" s="1">
        <v>20260630</v>
      </c>
      <c r="P27264" s="1" t="s">
        <v>563</v>
      </c>
      <c r="Q27264" s="1" t="s">
        <v>195</v>
      </c>
      <c r="R27264" s="1" t="s">
        <v>43</v>
      </c>
      <c r="S27264" s="1">
        <v>19970620</v>
      </c>
      <c r="X27264" s="1" t="s">
        <v>44</v>
      </c>
      <c r="Z27264" s="1">
        <v>4987087037623</v>
      </c>
      <c r="AB27264" s="1">
        <v>24987087026386</v>
      </c>
    </row>
    <row r="27265" spans="1:32" x14ac:dyDescent="0.45">
      <c r="A27265" s="1" t="s">
        <v>193</v>
      </c>
      <c r="B27265" s="1" t="s">
        <v>36114</v>
      </c>
      <c r="C27265" s="1">
        <v>14987087029038</v>
      </c>
      <c r="D27265" s="1">
        <v>500</v>
      </c>
      <c r="F27265" s="1">
        <v>10</v>
      </c>
      <c r="G27265" s="1" t="s">
        <v>195</v>
      </c>
      <c r="H27265" s="1" t="s">
        <v>35</v>
      </c>
      <c r="I27265" s="1" t="s">
        <v>196</v>
      </c>
      <c r="J27265" s="1" t="s">
        <v>36115</v>
      </c>
      <c r="K27265" s="1" t="s">
        <v>920</v>
      </c>
      <c r="L27265" s="1" t="s">
        <v>36116</v>
      </c>
      <c r="M27265" s="1" t="s">
        <v>36117</v>
      </c>
      <c r="N27265" s="1" t="s">
        <v>41</v>
      </c>
      <c r="O27265" s="1">
        <v>20260630</v>
      </c>
      <c r="P27265" s="1" t="s">
        <v>563</v>
      </c>
      <c r="Q27265" s="1" t="s">
        <v>195</v>
      </c>
      <c r="R27265" s="1" t="s">
        <v>43</v>
      </c>
      <c r="S27265" s="1">
        <v>19970620</v>
      </c>
      <c r="X27265" s="1" t="s">
        <v>44</v>
      </c>
      <c r="Z27265" s="1">
        <v>4987087037623</v>
      </c>
      <c r="AB27265" s="1">
        <v>24987087029035</v>
      </c>
    </row>
    <row r="27266" spans="1:32" x14ac:dyDescent="0.45">
      <c r="A27266" s="1" t="s">
        <v>32</v>
      </c>
      <c r="B27266" s="1" t="s">
        <v>36118</v>
      </c>
      <c r="C27266" s="1">
        <v>14987190747843</v>
      </c>
      <c r="D27266" s="1">
        <v>500</v>
      </c>
      <c r="F27266" s="1">
        <v>500</v>
      </c>
      <c r="G27266" s="1" t="s">
        <v>34</v>
      </c>
      <c r="H27266" s="1" t="s">
        <v>35</v>
      </c>
      <c r="I27266" s="1" t="s">
        <v>338</v>
      </c>
      <c r="J27266" s="1" t="s">
        <v>36119</v>
      </c>
      <c r="K27266" s="1" t="s">
        <v>48</v>
      </c>
      <c r="L27266" s="1" t="s">
        <v>35809</v>
      </c>
      <c r="M27266" s="1" t="s">
        <v>35810</v>
      </c>
      <c r="N27266" s="1" t="s">
        <v>41</v>
      </c>
      <c r="O27266" s="1">
        <v>20260630</v>
      </c>
      <c r="P27266" s="1" t="s">
        <v>267</v>
      </c>
      <c r="Q27266" s="1" t="s">
        <v>34</v>
      </c>
      <c r="R27266" s="1" t="s">
        <v>43</v>
      </c>
      <c r="S27266" s="1">
        <v>20120305</v>
      </c>
      <c r="X27266" s="1" t="s">
        <v>44</v>
      </c>
      <c r="Z27266" s="1">
        <v>4987190672414</v>
      </c>
    </row>
    <row r="27267" spans="1:32" x14ac:dyDescent="0.45">
      <c r="A27267" s="1" t="s">
        <v>32</v>
      </c>
      <c r="B27267" s="1" t="s">
        <v>36118</v>
      </c>
      <c r="C27267" s="1">
        <v>14987211153523</v>
      </c>
      <c r="D27267" s="1">
        <v>500</v>
      </c>
      <c r="F27267" s="1">
        <v>500</v>
      </c>
      <c r="G27267" s="1" t="s">
        <v>34</v>
      </c>
      <c r="H27267" s="1" t="s">
        <v>35</v>
      </c>
      <c r="I27267" s="1" t="s">
        <v>338</v>
      </c>
      <c r="J27267" s="1" t="s">
        <v>36119</v>
      </c>
      <c r="K27267" s="1" t="s">
        <v>48</v>
      </c>
      <c r="L27267" s="1" t="s">
        <v>35809</v>
      </c>
      <c r="M27267" s="1" t="s">
        <v>35810</v>
      </c>
      <c r="N27267" s="1" t="s">
        <v>41</v>
      </c>
      <c r="O27267" s="1">
        <v>20260630</v>
      </c>
      <c r="P27267" s="1" t="s">
        <v>306</v>
      </c>
      <c r="Q27267" s="1" t="s">
        <v>34</v>
      </c>
      <c r="R27267" s="1" t="s">
        <v>43</v>
      </c>
      <c r="S27267" s="1">
        <v>20120305</v>
      </c>
      <c r="X27267" s="1" t="s">
        <v>44</v>
      </c>
      <c r="Z27267" s="1">
        <v>4987211253523</v>
      </c>
      <c r="AB27267" s="1">
        <v>24987211153520</v>
      </c>
    </row>
    <row r="27268" spans="1:32" x14ac:dyDescent="0.45">
      <c r="A27268" s="1" t="s">
        <v>76805</v>
      </c>
      <c r="B27268" s="1" t="s">
        <v>82471</v>
      </c>
      <c r="C27268" s="1">
        <v>14987094860341</v>
      </c>
      <c r="D27268" s="1">
        <v>100</v>
      </c>
      <c r="F27268" s="1">
        <v>20</v>
      </c>
      <c r="G27268" s="1" t="s">
        <v>34</v>
      </c>
      <c r="H27268" s="1" t="s">
        <v>35</v>
      </c>
      <c r="I27268" s="1" t="s">
        <v>338</v>
      </c>
      <c r="J27268" s="1" t="s">
        <v>82472</v>
      </c>
      <c r="K27268" s="1" t="s">
        <v>1562</v>
      </c>
      <c r="L27268" s="1" t="s">
        <v>82473</v>
      </c>
      <c r="M27268" s="1" t="s">
        <v>82472</v>
      </c>
      <c r="N27268" s="1" t="s">
        <v>41</v>
      </c>
      <c r="O27268" s="1">
        <v>20260630</v>
      </c>
      <c r="P27268" s="1" t="s">
        <v>1103</v>
      </c>
      <c r="Q27268" s="1" t="s">
        <v>34</v>
      </c>
      <c r="R27268" s="1" t="s">
        <v>43</v>
      </c>
      <c r="S27268" s="1">
        <v>20080620</v>
      </c>
      <c r="X27268" s="1" t="s">
        <v>44</v>
      </c>
      <c r="Z27268" s="1">
        <v>4987094860351</v>
      </c>
    </row>
    <row r="27269" spans="1:32" x14ac:dyDescent="0.45">
      <c r="A27269" s="1" t="s">
        <v>76805</v>
      </c>
      <c r="B27269" s="1" t="s">
        <v>82474</v>
      </c>
      <c r="C27269" s="1">
        <v>14987224108107</v>
      </c>
      <c r="D27269" s="1">
        <v>50</v>
      </c>
      <c r="F27269" s="1">
        <v>5</v>
      </c>
      <c r="G27269" s="1" t="s">
        <v>34</v>
      </c>
      <c r="H27269" s="1" t="s">
        <v>35</v>
      </c>
      <c r="I27269" s="1" t="s">
        <v>338</v>
      </c>
      <c r="J27269" s="1" t="s">
        <v>82472</v>
      </c>
      <c r="K27269" s="1" t="s">
        <v>1562</v>
      </c>
      <c r="L27269" s="1" t="s">
        <v>82473</v>
      </c>
      <c r="M27269" s="1" t="s">
        <v>82472</v>
      </c>
      <c r="N27269" s="1" t="s">
        <v>41</v>
      </c>
      <c r="O27269" s="1">
        <v>20260630</v>
      </c>
      <c r="P27269" s="1" t="s">
        <v>1939</v>
      </c>
      <c r="Q27269" s="1" t="s">
        <v>34</v>
      </c>
      <c r="R27269" s="1" t="s">
        <v>43</v>
      </c>
      <c r="S27269" s="1">
        <v>20080620</v>
      </c>
      <c r="X27269" s="1" t="s">
        <v>44</v>
      </c>
      <c r="Z27269" s="1">
        <v>4987224707907</v>
      </c>
      <c r="AB27269" s="1">
        <v>24987224108104</v>
      </c>
    </row>
    <row r="27270" spans="1:32" x14ac:dyDescent="0.45">
      <c r="A27270" s="1" t="s">
        <v>76805</v>
      </c>
      <c r="B27270" s="1" t="s">
        <v>82474</v>
      </c>
      <c r="C27270" s="1">
        <v>14987224108114</v>
      </c>
      <c r="D27270" s="1">
        <v>150</v>
      </c>
      <c r="F27270" s="1">
        <v>5</v>
      </c>
      <c r="G27270" s="1" t="s">
        <v>34</v>
      </c>
      <c r="H27270" s="1" t="s">
        <v>35</v>
      </c>
      <c r="I27270" s="1" t="s">
        <v>338</v>
      </c>
      <c r="J27270" s="1" t="s">
        <v>82472</v>
      </c>
      <c r="K27270" s="1" t="s">
        <v>1562</v>
      </c>
      <c r="L27270" s="1" t="s">
        <v>82473</v>
      </c>
      <c r="M27270" s="1" t="s">
        <v>82472</v>
      </c>
      <c r="N27270" s="1" t="s">
        <v>41</v>
      </c>
      <c r="O27270" s="1">
        <v>20260630</v>
      </c>
      <c r="P27270" s="1" t="s">
        <v>1939</v>
      </c>
      <c r="Q27270" s="1" t="s">
        <v>34</v>
      </c>
      <c r="R27270" s="1" t="s">
        <v>43</v>
      </c>
      <c r="S27270" s="1">
        <v>20080620</v>
      </c>
      <c r="X27270" s="1" t="s">
        <v>44</v>
      </c>
      <c r="Z27270" s="1">
        <v>4987224707907</v>
      </c>
      <c r="AB27270" s="1">
        <v>24987224108111</v>
      </c>
    </row>
    <row r="27271" spans="1:32" x14ac:dyDescent="0.45">
      <c r="A27271" s="1" t="s">
        <v>32</v>
      </c>
      <c r="B27271" s="1" t="s">
        <v>36120</v>
      </c>
      <c r="C27271" s="1">
        <v>14987279112739</v>
      </c>
      <c r="D27271" s="1">
        <v>100</v>
      </c>
      <c r="F27271" s="1">
        <v>100</v>
      </c>
      <c r="G27271" s="1" t="s">
        <v>195</v>
      </c>
      <c r="H27271" s="1" t="s">
        <v>35</v>
      </c>
      <c r="I27271" s="1" t="s">
        <v>196</v>
      </c>
      <c r="J27271" s="1" t="s">
        <v>36121</v>
      </c>
      <c r="K27271" s="1" t="s">
        <v>5693</v>
      </c>
      <c r="L27271" s="1" t="s">
        <v>36122</v>
      </c>
      <c r="M27271" s="1" t="s">
        <v>36121</v>
      </c>
      <c r="N27271" s="1" t="s">
        <v>41</v>
      </c>
      <c r="O27271" s="1">
        <v>20260630</v>
      </c>
      <c r="P27271" s="1" t="s">
        <v>6424</v>
      </c>
      <c r="Q27271" s="1" t="s">
        <v>195</v>
      </c>
      <c r="R27271" s="1" t="s">
        <v>43</v>
      </c>
      <c r="S27271" s="1">
        <v>20080620</v>
      </c>
      <c r="X27271" s="1" t="s">
        <v>44</v>
      </c>
      <c r="Z27271" s="1">
        <v>4987279512730</v>
      </c>
      <c r="AB27271" s="1">
        <v>24987279112736</v>
      </c>
    </row>
    <row r="27272" spans="1:32" x14ac:dyDescent="0.45">
      <c r="A27272" s="1" t="s">
        <v>32</v>
      </c>
      <c r="B27272" s="1" t="s">
        <v>36120</v>
      </c>
      <c r="C27272" s="1">
        <v>14987886002324</v>
      </c>
      <c r="D27272" s="1">
        <v>100</v>
      </c>
      <c r="F27272" s="1">
        <v>100</v>
      </c>
      <c r="G27272" s="1" t="s">
        <v>195</v>
      </c>
      <c r="H27272" s="1" t="s">
        <v>35</v>
      </c>
      <c r="I27272" s="1" t="s">
        <v>196</v>
      </c>
      <c r="J27272" s="1" t="s">
        <v>36121</v>
      </c>
      <c r="K27272" s="1" t="s">
        <v>5693</v>
      </c>
      <c r="L27272" s="1" t="s">
        <v>36122</v>
      </c>
      <c r="M27272" s="1" t="s">
        <v>36121</v>
      </c>
      <c r="N27272" s="1" t="s">
        <v>41</v>
      </c>
      <c r="O27272" s="1">
        <v>20260630</v>
      </c>
      <c r="P27272" s="1" t="s">
        <v>1625</v>
      </c>
      <c r="Q27272" s="1" t="s">
        <v>195</v>
      </c>
      <c r="R27272" s="1" t="s">
        <v>43</v>
      </c>
      <c r="S27272" s="1">
        <v>20080620</v>
      </c>
      <c r="X27272" s="1" t="s">
        <v>44</v>
      </c>
      <c r="Z27272" s="1">
        <v>4987886000279</v>
      </c>
      <c r="AB27272" s="1">
        <v>24987886002321</v>
      </c>
    </row>
    <row r="27273" spans="1:32" x14ac:dyDescent="0.45">
      <c r="A27273" s="1" t="s">
        <v>32</v>
      </c>
      <c r="B27273" s="1" t="s">
        <v>36120</v>
      </c>
      <c r="C27273" s="1">
        <v>14987614437701</v>
      </c>
      <c r="D27273" s="1">
        <v>100</v>
      </c>
      <c r="F27273" s="1">
        <v>100</v>
      </c>
      <c r="G27273" s="1" t="s">
        <v>195</v>
      </c>
      <c r="H27273" s="1" t="s">
        <v>35</v>
      </c>
      <c r="I27273" s="1" t="s">
        <v>196</v>
      </c>
      <c r="J27273" s="1" t="s">
        <v>36121</v>
      </c>
      <c r="K27273" s="1" t="s">
        <v>5693</v>
      </c>
      <c r="L27273" s="1" t="s">
        <v>36122</v>
      </c>
      <c r="M27273" s="1" t="s">
        <v>36121</v>
      </c>
      <c r="N27273" s="1" t="s">
        <v>41</v>
      </c>
      <c r="O27273" s="1">
        <v>20260630</v>
      </c>
      <c r="P27273" s="1" t="s">
        <v>1134</v>
      </c>
      <c r="Q27273" s="1" t="s">
        <v>195</v>
      </c>
      <c r="R27273" s="1" t="s">
        <v>43</v>
      </c>
      <c r="S27273" s="1">
        <v>20080620</v>
      </c>
      <c r="X27273" s="1" t="s">
        <v>44</v>
      </c>
      <c r="Z27273" s="1">
        <v>4987614437766</v>
      </c>
      <c r="AB27273" s="1">
        <v>24987614437708</v>
      </c>
    </row>
    <row r="27274" spans="1:32" x14ac:dyDescent="0.45">
      <c r="A27274" s="1" t="s">
        <v>193</v>
      </c>
      <c r="B27274" s="1" t="s">
        <v>36123</v>
      </c>
      <c r="C27274" s="1">
        <v>14987376172209</v>
      </c>
      <c r="D27274" s="1">
        <v>20</v>
      </c>
      <c r="F27274" s="1">
        <v>10</v>
      </c>
      <c r="G27274" s="1" t="s">
        <v>195</v>
      </c>
      <c r="H27274" s="1" t="s">
        <v>35</v>
      </c>
      <c r="I27274" s="1" t="s">
        <v>196</v>
      </c>
      <c r="J27274" s="1" t="s">
        <v>36124</v>
      </c>
      <c r="K27274" s="1" t="s">
        <v>27277</v>
      </c>
      <c r="L27274" s="1" t="s">
        <v>36125</v>
      </c>
      <c r="M27274" s="1" t="s">
        <v>36126</v>
      </c>
      <c r="N27274" s="1" t="s">
        <v>41</v>
      </c>
      <c r="O27274" s="1">
        <v>20260630</v>
      </c>
      <c r="P27274" s="1" t="s">
        <v>276</v>
      </c>
      <c r="Q27274" s="1" t="s">
        <v>195</v>
      </c>
      <c r="R27274" s="1" t="s">
        <v>43</v>
      </c>
      <c r="S27274" s="1">
        <v>20020705</v>
      </c>
      <c r="T27274" s="1">
        <v>20180331</v>
      </c>
      <c r="X27274" s="1" t="s">
        <v>44</v>
      </c>
      <c r="Z27274" s="1">
        <v>4987376172271</v>
      </c>
      <c r="AF27274" s="1">
        <v>20151200</v>
      </c>
    </row>
    <row r="27275" spans="1:32" x14ac:dyDescent="0.45">
      <c r="A27275" s="1" t="s">
        <v>193</v>
      </c>
      <c r="B27275" s="1" t="s">
        <v>36123</v>
      </c>
      <c r="C27275" s="1">
        <v>14987376172216</v>
      </c>
      <c r="D27275" s="1">
        <v>100</v>
      </c>
      <c r="F27275" s="1">
        <v>10</v>
      </c>
      <c r="G27275" s="1" t="s">
        <v>195</v>
      </c>
      <c r="H27275" s="1" t="s">
        <v>35</v>
      </c>
      <c r="I27275" s="1" t="s">
        <v>196</v>
      </c>
      <c r="J27275" s="1" t="s">
        <v>36124</v>
      </c>
      <c r="K27275" s="1" t="s">
        <v>27277</v>
      </c>
      <c r="L27275" s="1" t="s">
        <v>36125</v>
      </c>
      <c r="M27275" s="1" t="s">
        <v>36126</v>
      </c>
      <c r="N27275" s="1" t="s">
        <v>41</v>
      </c>
      <c r="O27275" s="1">
        <v>20260630</v>
      </c>
      <c r="P27275" s="1" t="s">
        <v>276</v>
      </c>
      <c r="Q27275" s="1" t="s">
        <v>195</v>
      </c>
      <c r="R27275" s="1" t="s">
        <v>43</v>
      </c>
      <c r="S27275" s="1">
        <v>20020705</v>
      </c>
      <c r="T27275" s="1">
        <v>20180331</v>
      </c>
      <c r="X27275" s="1" t="s">
        <v>44</v>
      </c>
      <c r="Z27275" s="1">
        <v>4987376172271</v>
      </c>
      <c r="AF27275" s="1">
        <v>20180300</v>
      </c>
    </row>
    <row r="27276" spans="1:32" x14ac:dyDescent="0.45">
      <c r="A27276" s="1" t="s">
        <v>193</v>
      </c>
      <c r="B27276" s="1" t="s">
        <v>36123</v>
      </c>
      <c r="C27276" s="1">
        <v>14987376172230</v>
      </c>
      <c r="D27276" s="1">
        <v>1000</v>
      </c>
      <c r="F27276" s="1">
        <v>10</v>
      </c>
      <c r="G27276" s="1" t="s">
        <v>195</v>
      </c>
      <c r="H27276" s="1" t="s">
        <v>35</v>
      </c>
      <c r="I27276" s="1" t="s">
        <v>196</v>
      </c>
      <c r="J27276" s="1" t="s">
        <v>36124</v>
      </c>
      <c r="K27276" s="1" t="s">
        <v>27277</v>
      </c>
      <c r="L27276" s="1" t="s">
        <v>36125</v>
      </c>
      <c r="M27276" s="1" t="s">
        <v>36126</v>
      </c>
      <c r="N27276" s="1" t="s">
        <v>41</v>
      </c>
      <c r="O27276" s="1">
        <v>20260630</v>
      </c>
      <c r="P27276" s="1" t="s">
        <v>276</v>
      </c>
      <c r="Q27276" s="1" t="s">
        <v>195</v>
      </c>
      <c r="R27276" s="1" t="s">
        <v>43</v>
      </c>
      <c r="S27276" s="1">
        <v>20020705</v>
      </c>
      <c r="T27276" s="1">
        <v>20180331</v>
      </c>
      <c r="X27276" s="1" t="s">
        <v>44</v>
      </c>
      <c r="Z27276" s="1">
        <v>4987376172271</v>
      </c>
      <c r="AF27276" s="1">
        <v>20180300</v>
      </c>
    </row>
    <row r="27277" spans="1:32" x14ac:dyDescent="0.45">
      <c r="A27277" s="1" t="s">
        <v>193</v>
      </c>
      <c r="B27277" s="1" t="s">
        <v>36123</v>
      </c>
      <c r="C27277" s="1">
        <v>14987171648206</v>
      </c>
      <c r="D27277" s="1">
        <v>100</v>
      </c>
      <c r="F27277" s="1">
        <v>10</v>
      </c>
      <c r="G27277" s="1" t="s">
        <v>195</v>
      </c>
      <c r="H27277" s="1" t="s">
        <v>35</v>
      </c>
      <c r="I27277" s="1" t="s">
        <v>196</v>
      </c>
      <c r="J27277" s="1" t="s">
        <v>36124</v>
      </c>
      <c r="K27277" s="1" t="s">
        <v>27277</v>
      </c>
      <c r="L27277" s="1" t="s">
        <v>36125</v>
      </c>
      <c r="M27277" s="1" t="s">
        <v>36126</v>
      </c>
      <c r="N27277" s="1" t="s">
        <v>41</v>
      </c>
      <c r="O27277" s="1">
        <v>20260630</v>
      </c>
      <c r="P27277" s="1" t="s">
        <v>1073</v>
      </c>
      <c r="Q27277" s="1" t="s">
        <v>195</v>
      </c>
      <c r="R27277" s="1" t="s">
        <v>43</v>
      </c>
      <c r="S27277" s="1">
        <v>20020705</v>
      </c>
      <c r="T27277" s="1">
        <v>20180331</v>
      </c>
      <c r="X27277" s="1" t="s">
        <v>44</v>
      </c>
      <c r="Z27277" s="1">
        <v>4987171648025</v>
      </c>
    </row>
    <row r="27278" spans="1:32" x14ac:dyDescent="0.45">
      <c r="A27278" s="1" t="s">
        <v>193</v>
      </c>
      <c r="B27278" s="1" t="s">
        <v>36123</v>
      </c>
      <c r="C27278" s="1">
        <v>14987171648602</v>
      </c>
      <c r="D27278" s="1">
        <v>1000</v>
      </c>
      <c r="F27278" s="1">
        <v>10</v>
      </c>
      <c r="G27278" s="1" t="s">
        <v>195</v>
      </c>
      <c r="H27278" s="1" t="s">
        <v>35</v>
      </c>
      <c r="I27278" s="1" t="s">
        <v>196</v>
      </c>
      <c r="J27278" s="1" t="s">
        <v>36124</v>
      </c>
      <c r="K27278" s="1" t="s">
        <v>27277</v>
      </c>
      <c r="L27278" s="1" t="s">
        <v>36125</v>
      </c>
      <c r="M27278" s="1" t="s">
        <v>36126</v>
      </c>
      <c r="N27278" s="1" t="s">
        <v>41</v>
      </c>
      <c r="O27278" s="1">
        <v>20260630</v>
      </c>
      <c r="P27278" s="1" t="s">
        <v>1073</v>
      </c>
      <c r="Q27278" s="1" t="s">
        <v>195</v>
      </c>
      <c r="R27278" s="1" t="s">
        <v>43</v>
      </c>
      <c r="S27278" s="1">
        <v>20020705</v>
      </c>
      <c r="T27278" s="1">
        <v>20180331</v>
      </c>
      <c r="X27278" s="1" t="s">
        <v>44</v>
      </c>
      <c r="Z27278" s="1">
        <v>4987171648025</v>
      </c>
    </row>
    <row r="27279" spans="1:32" x14ac:dyDescent="0.45">
      <c r="A27279" s="1" t="s">
        <v>193</v>
      </c>
      <c r="B27279" s="1" t="s">
        <v>36127</v>
      </c>
      <c r="C27279" s="1">
        <v>14987376172247</v>
      </c>
      <c r="D27279" s="1">
        <v>1050</v>
      </c>
      <c r="F27279" s="1">
        <v>21</v>
      </c>
      <c r="G27279" s="1" t="s">
        <v>195</v>
      </c>
      <c r="H27279" s="1" t="s">
        <v>35</v>
      </c>
      <c r="I27279" s="1" t="s">
        <v>196</v>
      </c>
      <c r="J27279" s="1" t="s">
        <v>36124</v>
      </c>
      <c r="K27279" s="1" t="s">
        <v>27277</v>
      </c>
      <c r="L27279" s="1" t="s">
        <v>36125</v>
      </c>
      <c r="M27279" s="1" t="s">
        <v>36126</v>
      </c>
      <c r="N27279" s="1" t="s">
        <v>41</v>
      </c>
      <c r="O27279" s="1">
        <v>20260630</v>
      </c>
      <c r="P27279" s="1" t="s">
        <v>276</v>
      </c>
      <c r="Q27279" s="1" t="s">
        <v>195</v>
      </c>
      <c r="R27279" s="1" t="s">
        <v>43</v>
      </c>
      <c r="S27279" s="1">
        <v>20020705</v>
      </c>
      <c r="T27279" s="1">
        <v>20180331</v>
      </c>
      <c r="X27279" s="1" t="s">
        <v>44</v>
      </c>
      <c r="Z27279" s="1">
        <v>4987376172288</v>
      </c>
      <c r="AF27279" s="1">
        <v>20180300</v>
      </c>
    </row>
    <row r="27280" spans="1:32" x14ac:dyDescent="0.45">
      <c r="A27280" s="1" t="s">
        <v>193</v>
      </c>
      <c r="B27280" s="1" t="s">
        <v>36127</v>
      </c>
      <c r="C27280" s="1">
        <v>14987171648626</v>
      </c>
      <c r="D27280" s="1">
        <v>1050</v>
      </c>
      <c r="F27280" s="1">
        <v>21</v>
      </c>
      <c r="G27280" s="1" t="s">
        <v>195</v>
      </c>
      <c r="H27280" s="1" t="s">
        <v>35</v>
      </c>
      <c r="I27280" s="1" t="s">
        <v>196</v>
      </c>
      <c r="J27280" s="1" t="s">
        <v>36124</v>
      </c>
      <c r="K27280" s="1" t="s">
        <v>27277</v>
      </c>
      <c r="L27280" s="1" t="s">
        <v>36125</v>
      </c>
      <c r="M27280" s="1" t="s">
        <v>36126</v>
      </c>
      <c r="N27280" s="1" t="s">
        <v>41</v>
      </c>
      <c r="O27280" s="1">
        <v>20260630</v>
      </c>
      <c r="P27280" s="1" t="s">
        <v>1073</v>
      </c>
      <c r="Q27280" s="1" t="s">
        <v>195</v>
      </c>
      <c r="R27280" s="1" t="s">
        <v>43</v>
      </c>
      <c r="S27280" s="1">
        <v>20020705</v>
      </c>
      <c r="T27280" s="1">
        <v>20180331</v>
      </c>
      <c r="X27280" s="1" t="s">
        <v>44</v>
      </c>
      <c r="Z27280" s="1">
        <v>4987171648032</v>
      </c>
    </row>
    <row r="27281" spans="1:32" x14ac:dyDescent="0.45">
      <c r="A27281" s="1" t="s">
        <v>32</v>
      </c>
      <c r="B27281" s="1" t="s">
        <v>36128</v>
      </c>
      <c r="C27281" s="1">
        <v>14987376172254</v>
      </c>
      <c r="D27281" s="1">
        <v>500</v>
      </c>
      <c r="F27281" s="1">
        <v>500</v>
      </c>
      <c r="G27281" s="1" t="s">
        <v>195</v>
      </c>
      <c r="H27281" s="1" t="s">
        <v>35</v>
      </c>
      <c r="I27281" s="1" t="s">
        <v>196</v>
      </c>
      <c r="J27281" s="1" t="s">
        <v>36124</v>
      </c>
      <c r="K27281" s="1" t="s">
        <v>27277</v>
      </c>
      <c r="L27281" s="1" t="s">
        <v>36125</v>
      </c>
      <c r="M27281" s="1" t="s">
        <v>36126</v>
      </c>
      <c r="N27281" s="1" t="s">
        <v>41</v>
      </c>
      <c r="O27281" s="1">
        <v>20260630</v>
      </c>
      <c r="P27281" s="1" t="s">
        <v>276</v>
      </c>
      <c r="Q27281" s="1" t="s">
        <v>195</v>
      </c>
      <c r="R27281" s="1" t="s">
        <v>43</v>
      </c>
      <c r="S27281" s="1">
        <v>20020705</v>
      </c>
      <c r="T27281" s="1">
        <v>20180331</v>
      </c>
      <c r="X27281" s="1" t="s">
        <v>44</v>
      </c>
      <c r="Z27281" s="1">
        <v>4987376172295</v>
      </c>
      <c r="AF27281" s="1">
        <v>20180300</v>
      </c>
    </row>
    <row r="27282" spans="1:32" x14ac:dyDescent="0.45">
      <c r="A27282" s="1" t="s">
        <v>32</v>
      </c>
      <c r="B27282" s="1" t="s">
        <v>36128</v>
      </c>
      <c r="C27282" s="1">
        <v>14987171648404</v>
      </c>
      <c r="D27282" s="1">
        <v>500</v>
      </c>
      <c r="F27282" s="1">
        <v>500</v>
      </c>
      <c r="G27282" s="1" t="s">
        <v>195</v>
      </c>
      <c r="H27282" s="1" t="s">
        <v>35</v>
      </c>
      <c r="I27282" s="1" t="s">
        <v>196</v>
      </c>
      <c r="J27282" s="1" t="s">
        <v>36124</v>
      </c>
      <c r="K27282" s="1" t="s">
        <v>27277</v>
      </c>
      <c r="L27282" s="1" t="s">
        <v>36125</v>
      </c>
      <c r="M27282" s="1" t="s">
        <v>36126</v>
      </c>
      <c r="N27282" s="1" t="s">
        <v>41</v>
      </c>
      <c r="O27282" s="1">
        <v>20260630</v>
      </c>
      <c r="P27282" s="1" t="s">
        <v>1073</v>
      </c>
      <c r="Q27282" s="1" t="s">
        <v>195</v>
      </c>
      <c r="R27282" s="1" t="s">
        <v>43</v>
      </c>
      <c r="S27282" s="1">
        <v>20020705</v>
      </c>
      <c r="T27282" s="1">
        <v>20180331</v>
      </c>
      <c r="X27282" s="1" t="s">
        <v>44</v>
      </c>
      <c r="Z27282" s="1">
        <v>4987171648056</v>
      </c>
    </row>
    <row r="27283" spans="1:32" x14ac:dyDescent="0.45">
      <c r="A27283" s="1" t="s">
        <v>193</v>
      </c>
      <c r="B27283" s="1" t="s">
        <v>36129</v>
      </c>
      <c r="C27283" s="1">
        <v>14987376175019</v>
      </c>
      <c r="D27283" s="1">
        <v>100</v>
      </c>
      <c r="F27283" s="1">
        <v>10</v>
      </c>
      <c r="G27283" s="1" t="s">
        <v>195</v>
      </c>
      <c r="H27283" s="1" t="s">
        <v>35</v>
      </c>
      <c r="I27283" s="1" t="s">
        <v>196</v>
      </c>
      <c r="J27283" s="1" t="s">
        <v>36130</v>
      </c>
      <c r="K27283" s="1" t="s">
        <v>36131</v>
      </c>
      <c r="L27283" s="1" t="s">
        <v>36132</v>
      </c>
      <c r="M27283" s="1" t="s">
        <v>36133</v>
      </c>
      <c r="N27283" s="1" t="s">
        <v>41</v>
      </c>
      <c r="O27283" s="1">
        <v>20260630</v>
      </c>
      <c r="P27283" s="1" t="s">
        <v>276</v>
      </c>
      <c r="Q27283" s="1" t="s">
        <v>195</v>
      </c>
      <c r="R27283" s="1" t="s">
        <v>43</v>
      </c>
      <c r="S27283" s="1">
        <v>20040709</v>
      </c>
      <c r="T27283" s="1">
        <v>20180331</v>
      </c>
      <c r="X27283" s="1" t="s">
        <v>44</v>
      </c>
      <c r="Z27283" s="1">
        <v>4987376175067</v>
      </c>
      <c r="AF27283" s="1">
        <v>20180300</v>
      </c>
    </row>
    <row r="27284" spans="1:32" x14ac:dyDescent="0.45">
      <c r="A27284" s="1" t="s">
        <v>193</v>
      </c>
      <c r="B27284" s="1" t="s">
        <v>36134</v>
      </c>
      <c r="C27284" s="1">
        <v>14987376175026</v>
      </c>
      <c r="D27284" s="1">
        <v>210</v>
      </c>
      <c r="F27284" s="1">
        <v>21</v>
      </c>
      <c r="G27284" s="1" t="s">
        <v>195</v>
      </c>
      <c r="H27284" s="1" t="s">
        <v>35</v>
      </c>
      <c r="I27284" s="1" t="s">
        <v>196</v>
      </c>
      <c r="J27284" s="1" t="s">
        <v>36130</v>
      </c>
      <c r="K27284" s="1" t="s">
        <v>36131</v>
      </c>
      <c r="L27284" s="1" t="s">
        <v>36132</v>
      </c>
      <c r="M27284" s="1" t="s">
        <v>36133</v>
      </c>
      <c r="N27284" s="1" t="s">
        <v>41</v>
      </c>
      <c r="O27284" s="1">
        <v>20260630</v>
      </c>
      <c r="P27284" s="1" t="s">
        <v>276</v>
      </c>
      <c r="Q27284" s="1" t="s">
        <v>195</v>
      </c>
      <c r="R27284" s="1" t="s">
        <v>43</v>
      </c>
      <c r="S27284" s="1">
        <v>20040709</v>
      </c>
      <c r="T27284" s="1">
        <v>20180331</v>
      </c>
      <c r="X27284" s="1" t="s">
        <v>44</v>
      </c>
      <c r="Z27284" s="1">
        <v>4987376175098</v>
      </c>
      <c r="AF27284" s="1">
        <v>20180300</v>
      </c>
    </row>
    <row r="27285" spans="1:32" x14ac:dyDescent="0.45">
      <c r="A27285" s="1" t="s">
        <v>193</v>
      </c>
      <c r="B27285" s="1" t="s">
        <v>36135</v>
      </c>
      <c r="C27285" s="1">
        <v>14987116520000</v>
      </c>
      <c r="D27285" s="1">
        <v>100</v>
      </c>
      <c r="F27285" s="1">
        <v>10</v>
      </c>
      <c r="G27285" s="1" t="s">
        <v>195</v>
      </c>
      <c r="H27285" s="1" t="s">
        <v>35</v>
      </c>
      <c r="I27285" s="1" t="s">
        <v>196</v>
      </c>
      <c r="J27285" s="1" t="s">
        <v>36136</v>
      </c>
      <c r="K27285" s="1" t="s">
        <v>241</v>
      </c>
      <c r="L27285" s="1" t="s">
        <v>36137</v>
      </c>
      <c r="M27285" s="1" t="s">
        <v>36136</v>
      </c>
      <c r="N27285" s="1" t="s">
        <v>41</v>
      </c>
      <c r="O27285" s="1">
        <v>20260630</v>
      </c>
      <c r="P27285" s="1" t="s">
        <v>728</v>
      </c>
      <c r="Q27285" s="1" t="s">
        <v>195</v>
      </c>
      <c r="R27285" s="1" t="s">
        <v>43</v>
      </c>
      <c r="S27285" s="1">
        <v>20050610</v>
      </c>
      <c r="T27285" s="1">
        <v>20230331</v>
      </c>
      <c r="X27285" s="1" t="s">
        <v>44</v>
      </c>
      <c r="Z27285" s="1">
        <v>4987116562935</v>
      </c>
      <c r="AB27285" s="1">
        <v>24987116520007</v>
      </c>
      <c r="AF27285" s="1">
        <v>20220328</v>
      </c>
    </row>
    <row r="27286" spans="1:32" x14ac:dyDescent="0.45">
      <c r="A27286" s="1" t="s">
        <v>193</v>
      </c>
      <c r="B27286" s="1" t="s">
        <v>36135</v>
      </c>
      <c r="C27286" s="1">
        <v>14987116520017</v>
      </c>
      <c r="D27286" s="1">
        <v>500</v>
      </c>
      <c r="F27286" s="1">
        <v>10</v>
      </c>
      <c r="G27286" s="1" t="s">
        <v>195</v>
      </c>
      <c r="H27286" s="1" t="s">
        <v>35</v>
      </c>
      <c r="I27286" s="1" t="s">
        <v>196</v>
      </c>
      <c r="J27286" s="1" t="s">
        <v>36136</v>
      </c>
      <c r="K27286" s="1" t="s">
        <v>241</v>
      </c>
      <c r="L27286" s="1" t="s">
        <v>36137</v>
      </c>
      <c r="M27286" s="1" t="s">
        <v>36136</v>
      </c>
      <c r="N27286" s="1" t="s">
        <v>41</v>
      </c>
      <c r="O27286" s="1">
        <v>20260630</v>
      </c>
      <c r="P27286" s="1" t="s">
        <v>728</v>
      </c>
      <c r="Q27286" s="1" t="s">
        <v>195</v>
      </c>
      <c r="R27286" s="1" t="s">
        <v>43</v>
      </c>
      <c r="S27286" s="1">
        <v>20050610</v>
      </c>
      <c r="T27286" s="1">
        <v>20230331</v>
      </c>
      <c r="X27286" s="1" t="s">
        <v>44</v>
      </c>
      <c r="Z27286" s="1">
        <v>4987116562935</v>
      </c>
      <c r="AB27286" s="1">
        <v>24987116520014</v>
      </c>
      <c r="AF27286" s="1">
        <v>20211222</v>
      </c>
    </row>
    <row r="27287" spans="1:32" x14ac:dyDescent="0.45">
      <c r="A27287" s="1" t="s">
        <v>193</v>
      </c>
      <c r="B27287" s="1" t="s">
        <v>36138</v>
      </c>
      <c r="C27287" s="1">
        <v>14987116171516</v>
      </c>
      <c r="D27287" s="1">
        <v>210</v>
      </c>
      <c r="F27287" s="1">
        <v>21</v>
      </c>
      <c r="G27287" s="1" t="s">
        <v>195</v>
      </c>
      <c r="H27287" s="1" t="s">
        <v>35</v>
      </c>
      <c r="I27287" s="1" t="s">
        <v>196</v>
      </c>
      <c r="J27287" s="1" t="s">
        <v>36136</v>
      </c>
      <c r="K27287" s="1" t="s">
        <v>241</v>
      </c>
      <c r="L27287" s="1" t="s">
        <v>36137</v>
      </c>
      <c r="M27287" s="1" t="s">
        <v>36136</v>
      </c>
      <c r="N27287" s="1" t="s">
        <v>41</v>
      </c>
      <c r="O27287" s="1">
        <v>20260630</v>
      </c>
      <c r="P27287" s="1" t="s">
        <v>728</v>
      </c>
      <c r="Q27287" s="1" t="s">
        <v>195</v>
      </c>
      <c r="R27287" s="1" t="s">
        <v>43</v>
      </c>
      <c r="S27287" s="1">
        <v>20050610</v>
      </c>
      <c r="T27287" s="1">
        <v>20230331</v>
      </c>
      <c r="X27287" s="1" t="s">
        <v>44</v>
      </c>
      <c r="Z27287" s="1">
        <v>4987116563840</v>
      </c>
      <c r="AB27287" s="1">
        <v>24987116171513</v>
      </c>
      <c r="AF27287" s="1">
        <v>20220309</v>
      </c>
    </row>
    <row r="27288" spans="1:32" x14ac:dyDescent="0.45">
      <c r="A27288" s="1" t="s">
        <v>193</v>
      </c>
      <c r="B27288" s="1" t="s">
        <v>36138</v>
      </c>
      <c r="C27288" s="1">
        <v>14987116171615</v>
      </c>
      <c r="D27288" s="1">
        <v>1050</v>
      </c>
      <c r="F27288" s="1">
        <v>21</v>
      </c>
      <c r="G27288" s="1" t="s">
        <v>195</v>
      </c>
      <c r="H27288" s="1" t="s">
        <v>35</v>
      </c>
      <c r="I27288" s="1" t="s">
        <v>196</v>
      </c>
      <c r="J27288" s="1" t="s">
        <v>36136</v>
      </c>
      <c r="K27288" s="1" t="s">
        <v>241</v>
      </c>
      <c r="L27288" s="1" t="s">
        <v>36137</v>
      </c>
      <c r="M27288" s="1" t="s">
        <v>36136</v>
      </c>
      <c r="N27288" s="1" t="s">
        <v>41</v>
      </c>
      <c r="O27288" s="1">
        <v>20260630</v>
      </c>
      <c r="P27288" s="1" t="s">
        <v>728</v>
      </c>
      <c r="Q27288" s="1" t="s">
        <v>195</v>
      </c>
      <c r="R27288" s="1" t="s">
        <v>43</v>
      </c>
      <c r="S27288" s="1">
        <v>20050610</v>
      </c>
      <c r="T27288" s="1">
        <v>20230331</v>
      </c>
      <c r="X27288" s="1" t="s">
        <v>44</v>
      </c>
      <c r="Z27288" s="1">
        <v>4987116563840</v>
      </c>
      <c r="AB27288" s="1">
        <v>24987116171612</v>
      </c>
      <c r="AF27288" s="1">
        <v>20220422</v>
      </c>
    </row>
    <row r="27289" spans="1:32" x14ac:dyDescent="0.45">
      <c r="A27289" s="1" t="s">
        <v>32</v>
      </c>
      <c r="B27289" s="1" t="s">
        <v>36139</v>
      </c>
      <c r="C27289" s="1">
        <v>14987116520024</v>
      </c>
      <c r="D27289" s="1">
        <v>500</v>
      </c>
      <c r="F27289" s="1">
        <v>500</v>
      </c>
      <c r="G27289" s="1" t="s">
        <v>195</v>
      </c>
      <c r="H27289" s="1" t="s">
        <v>35</v>
      </c>
      <c r="I27289" s="1" t="s">
        <v>196</v>
      </c>
      <c r="J27289" s="1" t="s">
        <v>36136</v>
      </c>
      <c r="K27289" s="1" t="s">
        <v>241</v>
      </c>
      <c r="L27289" s="1" t="s">
        <v>36137</v>
      </c>
      <c r="M27289" s="1" t="s">
        <v>36136</v>
      </c>
      <c r="N27289" s="1" t="s">
        <v>41</v>
      </c>
      <c r="O27289" s="1">
        <v>20260630</v>
      </c>
      <c r="P27289" s="1" t="s">
        <v>728</v>
      </c>
      <c r="Q27289" s="1" t="s">
        <v>195</v>
      </c>
      <c r="R27289" s="1" t="s">
        <v>43</v>
      </c>
      <c r="S27289" s="1">
        <v>20050610</v>
      </c>
      <c r="T27289" s="1">
        <v>20230331</v>
      </c>
      <c r="X27289" s="1" t="s">
        <v>44</v>
      </c>
      <c r="Z27289" s="1">
        <v>4987116563758</v>
      </c>
      <c r="AB27289" s="1">
        <v>24987116520021</v>
      </c>
      <c r="AF27289" s="1">
        <v>20220929</v>
      </c>
    </row>
    <row r="27290" spans="1:32" x14ac:dyDescent="0.45">
      <c r="A27290" s="1" t="s">
        <v>193</v>
      </c>
      <c r="B27290" s="1" t="s">
        <v>36140</v>
      </c>
      <c r="C27290" s="1">
        <v>14987123144046</v>
      </c>
      <c r="D27290" s="1">
        <v>100</v>
      </c>
      <c r="F27290" s="1">
        <v>10</v>
      </c>
      <c r="G27290" s="1" t="s">
        <v>195</v>
      </c>
      <c r="H27290" s="1" t="s">
        <v>35</v>
      </c>
      <c r="I27290" s="1" t="s">
        <v>196</v>
      </c>
      <c r="J27290" s="1" t="s">
        <v>36141</v>
      </c>
      <c r="K27290" s="1" t="s">
        <v>7292</v>
      </c>
      <c r="L27290" s="1" t="s">
        <v>36142</v>
      </c>
      <c r="M27290" s="1" t="s">
        <v>36143</v>
      </c>
      <c r="N27290" s="1" t="s">
        <v>41</v>
      </c>
      <c r="O27290" s="1">
        <v>20260630</v>
      </c>
      <c r="P27290" s="1" t="s">
        <v>201</v>
      </c>
      <c r="Q27290" s="1" t="s">
        <v>195</v>
      </c>
      <c r="R27290" s="1" t="s">
        <v>43</v>
      </c>
      <c r="S27290" s="1">
        <v>20040709</v>
      </c>
      <c r="X27290" s="1" t="s">
        <v>44</v>
      </c>
      <c r="Z27290" s="1">
        <v>4987123500333</v>
      </c>
    </row>
    <row r="27291" spans="1:32" x14ac:dyDescent="0.45">
      <c r="A27291" s="1" t="s">
        <v>193</v>
      </c>
      <c r="B27291" s="1" t="s">
        <v>36140</v>
      </c>
      <c r="C27291" s="1">
        <v>14987123144053</v>
      </c>
      <c r="D27291" s="1">
        <v>500</v>
      </c>
      <c r="F27291" s="1">
        <v>10</v>
      </c>
      <c r="G27291" s="1" t="s">
        <v>195</v>
      </c>
      <c r="H27291" s="1" t="s">
        <v>35</v>
      </c>
      <c r="I27291" s="1" t="s">
        <v>196</v>
      </c>
      <c r="J27291" s="1" t="s">
        <v>36141</v>
      </c>
      <c r="K27291" s="1" t="s">
        <v>7292</v>
      </c>
      <c r="L27291" s="1" t="s">
        <v>36142</v>
      </c>
      <c r="M27291" s="1" t="s">
        <v>36143</v>
      </c>
      <c r="N27291" s="1" t="s">
        <v>41</v>
      </c>
      <c r="O27291" s="1">
        <v>20260630</v>
      </c>
      <c r="P27291" s="1" t="s">
        <v>201</v>
      </c>
      <c r="Q27291" s="1" t="s">
        <v>195</v>
      </c>
      <c r="R27291" s="1" t="s">
        <v>43</v>
      </c>
      <c r="S27291" s="1">
        <v>20040709</v>
      </c>
      <c r="X27291" s="1" t="s">
        <v>44</v>
      </c>
      <c r="Z27291" s="1">
        <v>4987123500333</v>
      </c>
    </row>
    <row r="27292" spans="1:32" x14ac:dyDescent="0.45">
      <c r="A27292" s="1" t="s">
        <v>193</v>
      </c>
      <c r="B27292" s="1" t="s">
        <v>36140</v>
      </c>
      <c r="C27292" s="1">
        <v>14987123144060</v>
      </c>
      <c r="D27292" s="1">
        <v>1000</v>
      </c>
      <c r="F27292" s="1">
        <v>10</v>
      </c>
      <c r="G27292" s="1" t="s">
        <v>195</v>
      </c>
      <c r="H27292" s="1" t="s">
        <v>35</v>
      </c>
      <c r="I27292" s="1" t="s">
        <v>196</v>
      </c>
      <c r="J27292" s="1" t="s">
        <v>36141</v>
      </c>
      <c r="K27292" s="1" t="s">
        <v>7292</v>
      </c>
      <c r="L27292" s="1" t="s">
        <v>36142</v>
      </c>
      <c r="M27292" s="1" t="s">
        <v>36143</v>
      </c>
      <c r="N27292" s="1" t="s">
        <v>41</v>
      </c>
      <c r="O27292" s="1">
        <v>20260630</v>
      </c>
      <c r="P27292" s="1" t="s">
        <v>201</v>
      </c>
      <c r="Q27292" s="1" t="s">
        <v>195</v>
      </c>
      <c r="R27292" s="1" t="s">
        <v>43</v>
      </c>
      <c r="S27292" s="1">
        <v>20040709</v>
      </c>
      <c r="X27292" s="1" t="s">
        <v>44</v>
      </c>
      <c r="Z27292" s="1">
        <v>4987123500333</v>
      </c>
    </row>
    <row r="27293" spans="1:32" x14ac:dyDescent="0.45">
      <c r="A27293" s="1" t="s">
        <v>193</v>
      </c>
      <c r="B27293" s="1" t="s">
        <v>36144</v>
      </c>
      <c r="C27293" s="1">
        <v>14987123144077</v>
      </c>
      <c r="D27293" s="1">
        <v>2100</v>
      </c>
      <c r="F27293" s="1">
        <v>21</v>
      </c>
      <c r="G27293" s="1" t="s">
        <v>195</v>
      </c>
      <c r="H27293" s="1" t="s">
        <v>35</v>
      </c>
      <c r="I27293" s="1" t="s">
        <v>196</v>
      </c>
      <c r="J27293" s="1" t="s">
        <v>36141</v>
      </c>
      <c r="K27293" s="1" t="s">
        <v>7292</v>
      </c>
      <c r="L27293" s="1" t="s">
        <v>36142</v>
      </c>
      <c r="M27293" s="1" t="s">
        <v>36143</v>
      </c>
      <c r="N27293" s="1" t="s">
        <v>41</v>
      </c>
      <c r="O27293" s="1">
        <v>20260630</v>
      </c>
      <c r="P27293" s="1" t="s">
        <v>201</v>
      </c>
      <c r="Q27293" s="1" t="s">
        <v>195</v>
      </c>
      <c r="R27293" s="1" t="s">
        <v>43</v>
      </c>
      <c r="S27293" s="1">
        <v>20040709</v>
      </c>
      <c r="X27293" s="1" t="s">
        <v>44</v>
      </c>
      <c r="Z27293" s="1">
        <v>4987123500340</v>
      </c>
    </row>
    <row r="27294" spans="1:32" x14ac:dyDescent="0.45">
      <c r="A27294" s="1" t="s">
        <v>193</v>
      </c>
      <c r="B27294" s="1" t="s">
        <v>36145</v>
      </c>
      <c r="C27294" s="1">
        <v>14987123144084</v>
      </c>
      <c r="D27294" s="1">
        <v>100</v>
      </c>
      <c r="F27294" s="1">
        <v>10</v>
      </c>
      <c r="G27294" s="1" t="s">
        <v>195</v>
      </c>
      <c r="H27294" s="1" t="s">
        <v>35</v>
      </c>
      <c r="I27294" s="1" t="s">
        <v>196</v>
      </c>
      <c r="J27294" s="1" t="s">
        <v>36146</v>
      </c>
      <c r="K27294" s="1" t="s">
        <v>28361</v>
      </c>
      <c r="L27294" s="1" t="s">
        <v>36147</v>
      </c>
      <c r="M27294" s="1" t="s">
        <v>36148</v>
      </c>
      <c r="N27294" s="1" t="s">
        <v>41</v>
      </c>
      <c r="O27294" s="1">
        <v>20260630</v>
      </c>
      <c r="P27294" s="1" t="s">
        <v>201</v>
      </c>
      <c r="Q27294" s="1" t="s">
        <v>195</v>
      </c>
      <c r="R27294" s="1" t="s">
        <v>43</v>
      </c>
      <c r="S27294" s="1">
        <v>20040709</v>
      </c>
      <c r="X27294" s="1" t="s">
        <v>44</v>
      </c>
      <c r="Z27294" s="1">
        <v>4987123500357</v>
      </c>
    </row>
    <row r="27295" spans="1:32" x14ac:dyDescent="0.45">
      <c r="A27295" s="1" t="s">
        <v>193</v>
      </c>
      <c r="B27295" s="1" t="s">
        <v>36145</v>
      </c>
      <c r="C27295" s="1">
        <v>14987123144091</v>
      </c>
      <c r="D27295" s="1">
        <v>500</v>
      </c>
      <c r="F27295" s="1">
        <v>10</v>
      </c>
      <c r="G27295" s="1" t="s">
        <v>195</v>
      </c>
      <c r="H27295" s="1" t="s">
        <v>35</v>
      </c>
      <c r="I27295" s="1" t="s">
        <v>196</v>
      </c>
      <c r="J27295" s="1" t="s">
        <v>36146</v>
      </c>
      <c r="K27295" s="1" t="s">
        <v>28361</v>
      </c>
      <c r="L27295" s="1" t="s">
        <v>36147</v>
      </c>
      <c r="M27295" s="1" t="s">
        <v>36148</v>
      </c>
      <c r="N27295" s="1" t="s">
        <v>41</v>
      </c>
      <c r="O27295" s="1">
        <v>20260630</v>
      </c>
      <c r="P27295" s="1" t="s">
        <v>201</v>
      </c>
      <c r="Q27295" s="1" t="s">
        <v>195</v>
      </c>
      <c r="R27295" s="1" t="s">
        <v>43</v>
      </c>
      <c r="S27295" s="1">
        <v>20040709</v>
      </c>
      <c r="X27295" s="1" t="s">
        <v>44</v>
      </c>
      <c r="Z27295" s="1">
        <v>4987123500357</v>
      </c>
    </row>
    <row r="27296" spans="1:32" x14ac:dyDescent="0.45">
      <c r="A27296" s="1" t="s">
        <v>193</v>
      </c>
      <c r="B27296" s="1" t="s">
        <v>36145</v>
      </c>
      <c r="C27296" s="1">
        <v>14987123144107</v>
      </c>
      <c r="D27296" s="1">
        <v>1000</v>
      </c>
      <c r="F27296" s="1">
        <v>10</v>
      </c>
      <c r="G27296" s="1" t="s">
        <v>195</v>
      </c>
      <c r="H27296" s="1" t="s">
        <v>35</v>
      </c>
      <c r="I27296" s="1" t="s">
        <v>196</v>
      </c>
      <c r="J27296" s="1" t="s">
        <v>36146</v>
      </c>
      <c r="K27296" s="1" t="s">
        <v>28361</v>
      </c>
      <c r="L27296" s="1" t="s">
        <v>36147</v>
      </c>
      <c r="M27296" s="1" t="s">
        <v>36148</v>
      </c>
      <c r="N27296" s="1" t="s">
        <v>41</v>
      </c>
      <c r="O27296" s="1">
        <v>20260630</v>
      </c>
      <c r="P27296" s="1" t="s">
        <v>201</v>
      </c>
      <c r="Q27296" s="1" t="s">
        <v>195</v>
      </c>
      <c r="R27296" s="1" t="s">
        <v>43</v>
      </c>
      <c r="S27296" s="1">
        <v>20040709</v>
      </c>
      <c r="X27296" s="1" t="s">
        <v>44</v>
      </c>
      <c r="Z27296" s="1">
        <v>4987123500357</v>
      </c>
    </row>
    <row r="27297" spans="1:28" x14ac:dyDescent="0.45">
      <c r="A27297" s="1" t="s">
        <v>193</v>
      </c>
      <c r="B27297" s="1" t="s">
        <v>36149</v>
      </c>
      <c r="C27297" s="1">
        <v>14987123144114</v>
      </c>
      <c r="D27297" s="1">
        <v>2100</v>
      </c>
      <c r="F27297" s="1">
        <v>21</v>
      </c>
      <c r="G27297" s="1" t="s">
        <v>195</v>
      </c>
      <c r="H27297" s="1" t="s">
        <v>35</v>
      </c>
      <c r="I27297" s="1" t="s">
        <v>196</v>
      </c>
      <c r="J27297" s="1" t="s">
        <v>36146</v>
      </c>
      <c r="K27297" s="1" t="s">
        <v>28361</v>
      </c>
      <c r="L27297" s="1" t="s">
        <v>36147</v>
      </c>
      <c r="M27297" s="1" t="s">
        <v>36148</v>
      </c>
      <c r="N27297" s="1" t="s">
        <v>41</v>
      </c>
      <c r="O27297" s="1">
        <v>20260630</v>
      </c>
      <c r="P27297" s="1" t="s">
        <v>201</v>
      </c>
      <c r="Q27297" s="1" t="s">
        <v>195</v>
      </c>
      <c r="R27297" s="1" t="s">
        <v>43</v>
      </c>
      <c r="S27297" s="1">
        <v>20040709</v>
      </c>
      <c r="X27297" s="1" t="s">
        <v>44</v>
      </c>
      <c r="Z27297" s="1">
        <v>4987123500364</v>
      </c>
    </row>
    <row r="27298" spans="1:28" x14ac:dyDescent="0.45">
      <c r="A27298" s="1" t="s">
        <v>193</v>
      </c>
      <c r="B27298" s="1" t="s">
        <v>36150</v>
      </c>
      <c r="C27298" s="1">
        <v>14987123121030</v>
      </c>
      <c r="D27298" s="1">
        <v>1000</v>
      </c>
      <c r="F27298" s="1">
        <v>10</v>
      </c>
      <c r="G27298" s="1" t="s">
        <v>195</v>
      </c>
      <c r="H27298" s="1" t="s">
        <v>35</v>
      </c>
      <c r="I27298" s="1" t="s">
        <v>196</v>
      </c>
      <c r="J27298" s="1" t="s">
        <v>36151</v>
      </c>
      <c r="K27298" s="1" t="s">
        <v>7292</v>
      </c>
      <c r="L27298" s="1" t="s">
        <v>36152</v>
      </c>
      <c r="M27298" s="1" t="s">
        <v>36153</v>
      </c>
      <c r="N27298" s="1" t="s">
        <v>41</v>
      </c>
      <c r="O27298" s="1">
        <v>20260630</v>
      </c>
      <c r="P27298" s="1" t="s">
        <v>201</v>
      </c>
      <c r="Q27298" s="1" t="s">
        <v>195</v>
      </c>
      <c r="R27298" s="1" t="s">
        <v>43</v>
      </c>
      <c r="S27298" s="1">
        <v>19940826</v>
      </c>
      <c r="X27298" s="1" t="s">
        <v>44</v>
      </c>
      <c r="Z27298" s="1">
        <v>4987123500258</v>
      </c>
    </row>
    <row r="27299" spans="1:28" x14ac:dyDescent="0.45">
      <c r="A27299" s="1" t="s">
        <v>193</v>
      </c>
      <c r="B27299" s="1" t="s">
        <v>36150</v>
      </c>
      <c r="C27299" s="1">
        <v>14987123127506</v>
      </c>
      <c r="D27299" s="1">
        <v>100</v>
      </c>
      <c r="F27299" s="1">
        <v>10</v>
      </c>
      <c r="G27299" s="1" t="s">
        <v>195</v>
      </c>
      <c r="H27299" s="1" t="s">
        <v>35</v>
      </c>
      <c r="I27299" s="1" t="s">
        <v>196</v>
      </c>
      <c r="J27299" s="1" t="s">
        <v>36151</v>
      </c>
      <c r="K27299" s="1" t="s">
        <v>7292</v>
      </c>
      <c r="L27299" s="1" t="s">
        <v>36152</v>
      </c>
      <c r="M27299" s="1" t="s">
        <v>36153</v>
      </c>
      <c r="N27299" s="1" t="s">
        <v>41</v>
      </c>
      <c r="O27299" s="1">
        <v>20260630</v>
      </c>
      <c r="P27299" s="1" t="s">
        <v>201</v>
      </c>
      <c r="Q27299" s="1" t="s">
        <v>195</v>
      </c>
      <c r="R27299" s="1" t="s">
        <v>43</v>
      </c>
      <c r="S27299" s="1">
        <v>19940826</v>
      </c>
      <c r="X27299" s="1" t="s">
        <v>44</v>
      </c>
      <c r="Z27299" s="1">
        <v>4987123500258</v>
      </c>
    </row>
    <row r="27300" spans="1:28" x14ac:dyDescent="0.45">
      <c r="A27300" s="1" t="s">
        <v>193</v>
      </c>
      <c r="B27300" s="1" t="s">
        <v>36150</v>
      </c>
      <c r="C27300" s="1">
        <v>14987123127520</v>
      </c>
      <c r="D27300" s="1">
        <v>500</v>
      </c>
      <c r="F27300" s="1">
        <v>10</v>
      </c>
      <c r="G27300" s="1" t="s">
        <v>195</v>
      </c>
      <c r="H27300" s="1" t="s">
        <v>35</v>
      </c>
      <c r="I27300" s="1" t="s">
        <v>196</v>
      </c>
      <c r="J27300" s="1" t="s">
        <v>36151</v>
      </c>
      <c r="K27300" s="1" t="s">
        <v>7292</v>
      </c>
      <c r="L27300" s="1" t="s">
        <v>36152</v>
      </c>
      <c r="M27300" s="1" t="s">
        <v>36153</v>
      </c>
      <c r="N27300" s="1" t="s">
        <v>41</v>
      </c>
      <c r="O27300" s="1">
        <v>20260630</v>
      </c>
      <c r="P27300" s="1" t="s">
        <v>201</v>
      </c>
      <c r="Q27300" s="1" t="s">
        <v>195</v>
      </c>
      <c r="R27300" s="1" t="s">
        <v>43</v>
      </c>
      <c r="S27300" s="1">
        <v>19940826</v>
      </c>
      <c r="X27300" s="1" t="s">
        <v>44</v>
      </c>
      <c r="Z27300" s="1">
        <v>4987123500258</v>
      </c>
    </row>
    <row r="27301" spans="1:28" x14ac:dyDescent="0.45">
      <c r="A27301" s="1" t="s">
        <v>193</v>
      </c>
      <c r="B27301" s="1" t="s">
        <v>36154</v>
      </c>
      <c r="C27301" s="1">
        <v>14987123135488</v>
      </c>
      <c r="D27301" s="1">
        <v>2100</v>
      </c>
      <c r="F27301" s="1">
        <v>21</v>
      </c>
      <c r="G27301" s="1" t="s">
        <v>195</v>
      </c>
      <c r="H27301" s="1" t="s">
        <v>35</v>
      </c>
      <c r="I27301" s="1" t="s">
        <v>196</v>
      </c>
      <c r="J27301" s="1" t="s">
        <v>36151</v>
      </c>
      <c r="K27301" s="1" t="s">
        <v>7292</v>
      </c>
      <c r="L27301" s="1" t="s">
        <v>36152</v>
      </c>
      <c r="M27301" s="1" t="s">
        <v>36153</v>
      </c>
      <c r="N27301" s="1" t="s">
        <v>41</v>
      </c>
      <c r="O27301" s="1">
        <v>20260630</v>
      </c>
      <c r="P27301" s="1" t="s">
        <v>201</v>
      </c>
      <c r="Q27301" s="1" t="s">
        <v>195</v>
      </c>
      <c r="R27301" s="1" t="s">
        <v>43</v>
      </c>
      <c r="S27301" s="1">
        <v>19940826</v>
      </c>
      <c r="X27301" s="1" t="s">
        <v>44</v>
      </c>
      <c r="Z27301" s="1">
        <v>4987123500296</v>
      </c>
    </row>
    <row r="27302" spans="1:28" x14ac:dyDescent="0.45">
      <c r="A27302" s="1" t="s">
        <v>32</v>
      </c>
      <c r="B27302" s="1" t="s">
        <v>36155</v>
      </c>
      <c r="C27302" s="1">
        <v>14987123143346</v>
      </c>
      <c r="D27302" s="1">
        <v>500</v>
      </c>
      <c r="F27302" s="1">
        <v>500</v>
      </c>
      <c r="G27302" s="1" t="s">
        <v>195</v>
      </c>
      <c r="H27302" s="1" t="s">
        <v>35</v>
      </c>
      <c r="I27302" s="1" t="s">
        <v>196</v>
      </c>
      <c r="J27302" s="1" t="s">
        <v>36151</v>
      </c>
      <c r="K27302" s="1" t="s">
        <v>7292</v>
      </c>
      <c r="L27302" s="1" t="s">
        <v>36152</v>
      </c>
      <c r="M27302" s="1" t="s">
        <v>36153</v>
      </c>
      <c r="N27302" s="1" t="s">
        <v>41</v>
      </c>
      <c r="O27302" s="1">
        <v>20260630</v>
      </c>
      <c r="P27302" s="1" t="s">
        <v>201</v>
      </c>
      <c r="Q27302" s="1" t="s">
        <v>195</v>
      </c>
      <c r="R27302" s="1" t="s">
        <v>43</v>
      </c>
      <c r="S27302" s="1">
        <v>19940826</v>
      </c>
      <c r="X27302" s="1" t="s">
        <v>44</v>
      </c>
      <c r="Z27302" s="1">
        <v>4987123500272</v>
      </c>
    </row>
    <row r="27303" spans="1:28" x14ac:dyDescent="0.45">
      <c r="A27303" s="1" t="s">
        <v>193</v>
      </c>
      <c r="B27303" s="1" t="s">
        <v>36156</v>
      </c>
      <c r="C27303" s="1">
        <v>14987123127483</v>
      </c>
      <c r="D27303" s="1">
        <v>1000</v>
      </c>
      <c r="F27303" s="1">
        <v>10</v>
      </c>
      <c r="G27303" s="1" t="s">
        <v>195</v>
      </c>
      <c r="H27303" s="1" t="s">
        <v>35</v>
      </c>
      <c r="I27303" s="1" t="s">
        <v>196</v>
      </c>
      <c r="J27303" s="1" t="s">
        <v>36157</v>
      </c>
      <c r="K27303" s="1" t="s">
        <v>28361</v>
      </c>
      <c r="L27303" s="1" t="s">
        <v>36158</v>
      </c>
      <c r="M27303" s="1" t="s">
        <v>36159</v>
      </c>
      <c r="N27303" s="1" t="s">
        <v>41</v>
      </c>
      <c r="O27303" s="1">
        <v>20260630</v>
      </c>
      <c r="P27303" s="1" t="s">
        <v>201</v>
      </c>
      <c r="Q27303" s="1" t="s">
        <v>195</v>
      </c>
      <c r="R27303" s="1" t="s">
        <v>43</v>
      </c>
      <c r="S27303" s="1">
        <v>19940826</v>
      </c>
      <c r="X27303" s="1" t="s">
        <v>44</v>
      </c>
      <c r="Z27303" s="1">
        <v>4987123500302</v>
      </c>
    </row>
    <row r="27304" spans="1:28" x14ac:dyDescent="0.45">
      <c r="A27304" s="1" t="s">
        <v>193</v>
      </c>
      <c r="B27304" s="1" t="s">
        <v>36156</v>
      </c>
      <c r="C27304" s="1">
        <v>14987123127537</v>
      </c>
      <c r="D27304" s="1">
        <v>100</v>
      </c>
      <c r="F27304" s="1">
        <v>10</v>
      </c>
      <c r="G27304" s="1" t="s">
        <v>195</v>
      </c>
      <c r="H27304" s="1" t="s">
        <v>35</v>
      </c>
      <c r="I27304" s="1" t="s">
        <v>196</v>
      </c>
      <c r="J27304" s="1" t="s">
        <v>36157</v>
      </c>
      <c r="K27304" s="1" t="s">
        <v>28361</v>
      </c>
      <c r="L27304" s="1" t="s">
        <v>36158</v>
      </c>
      <c r="M27304" s="1" t="s">
        <v>36159</v>
      </c>
      <c r="N27304" s="1" t="s">
        <v>41</v>
      </c>
      <c r="O27304" s="1">
        <v>20260630</v>
      </c>
      <c r="P27304" s="1" t="s">
        <v>201</v>
      </c>
      <c r="Q27304" s="1" t="s">
        <v>195</v>
      </c>
      <c r="R27304" s="1" t="s">
        <v>43</v>
      </c>
      <c r="S27304" s="1">
        <v>19940826</v>
      </c>
      <c r="X27304" s="1" t="s">
        <v>44</v>
      </c>
      <c r="Z27304" s="1">
        <v>4987123500302</v>
      </c>
    </row>
    <row r="27305" spans="1:28" x14ac:dyDescent="0.45">
      <c r="A27305" s="1" t="s">
        <v>193</v>
      </c>
      <c r="B27305" s="1" t="s">
        <v>36156</v>
      </c>
      <c r="C27305" s="1">
        <v>14987123127544</v>
      </c>
      <c r="D27305" s="1">
        <v>500</v>
      </c>
      <c r="F27305" s="1">
        <v>10</v>
      </c>
      <c r="G27305" s="1" t="s">
        <v>195</v>
      </c>
      <c r="H27305" s="1" t="s">
        <v>35</v>
      </c>
      <c r="I27305" s="1" t="s">
        <v>196</v>
      </c>
      <c r="J27305" s="1" t="s">
        <v>36157</v>
      </c>
      <c r="K27305" s="1" t="s">
        <v>28361</v>
      </c>
      <c r="L27305" s="1" t="s">
        <v>36158</v>
      </c>
      <c r="M27305" s="1" t="s">
        <v>36159</v>
      </c>
      <c r="N27305" s="1" t="s">
        <v>41</v>
      </c>
      <c r="O27305" s="1">
        <v>20260630</v>
      </c>
      <c r="P27305" s="1" t="s">
        <v>201</v>
      </c>
      <c r="Q27305" s="1" t="s">
        <v>195</v>
      </c>
      <c r="R27305" s="1" t="s">
        <v>43</v>
      </c>
      <c r="S27305" s="1">
        <v>19940826</v>
      </c>
      <c r="X27305" s="1" t="s">
        <v>44</v>
      </c>
      <c r="Z27305" s="1">
        <v>4987123500302</v>
      </c>
    </row>
    <row r="27306" spans="1:28" x14ac:dyDescent="0.45">
      <c r="A27306" s="1" t="s">
        <v>193</v>
      </c>
      <c r="B27306" s="1" t="s">
        <v>36160</v>
      </c>
      <c r="C27306" s="1">
        <v>14987123137901</v>
      </c>
      <c r="D27306" s="1">
        <v>2100</v>
      </c>
      <c r="F27306" s="1">
        <v>21</v>
      </c>
      <c r="G27306" s="1" t="s">
        <v>195</v>
      </c>
      <c r="H27306" s="1" t="s">
        <v>35</v>
      </c>
      <c r="I27306" s="1" t="s">
        <v>196</v>
      </c>
      <c r="J27306" s="1" t="s">
        <v>36157</v>
      </c>
      <c r="K27306" s="1" t="s">
        <v>28361</v>
      </c>
      <c r="L27306" s="1" t="s">
        <v>36158</v>
      </c>
      <c r="M27306" s="1" t="s">
        <v>36159</v>
      </c>
      <c r="N27306" s="1" t="s">
        <v>41</v>
      </c>
      <c r="O27306" s="1">
        <v>20260630</v>
      </c>
      <c r="P27306" s="1" t="s">
        <v>201</v>
      </c>
      <c r="Q27306" s="1" t="s">
        <v>195</v>
      </c>
      <c r="R27306" s="1" t="s">
        <v>43</v>
      </c>
      <c r="S27306" s="1">
        <v>19940826</v>
      </c>
      <c r="X27306" s="1" t="s">
        <v>44</v>
      </c>
      <c r="Z27306" s="1">
        <v>4987123500326</v>
      </c>
    </row>
    <row r="27307" spans="1:28" x14ac:dyDescent="0.45">
      <c r="A27307" s="1" t="s">
        <v>32</v>
      </c>
      <c r="B27307" s="1" t="s">
        <v>36161</v>
      </c>
      <c r="C27307" s="1">
        <v>14987123143353</v>
      </c>
      <c r="D27307" s="1">
        <v>500</v>
      </c>
      <c r="F27307" s="1">
        <v>500</v>
      </c>
      <c r="G27307" s="1" t="s">
        <v>195</v>
      </c>
      <c r="H27307" s="1" t="s">
        <v>35</v>
      </c>
      <c r="I27307" s="1" t="s">
        <v>196</v>
      </c>
      <c r="J27307" s="1" t="s">
        <v>36157</v>
      </c>
      <c r="K27307" s="1" t="s">
        <v>28361</v>
      </c>
      <c r="L27307" s="1" t="s">
        <v>36158</v>
      </c>
      <c r="M27307" s="1" t="s">
        <v>36159</v>
      </c>
      <c r="N27307" s="1" t="s">
        <v>41</v>
      </c>
      <c r="O27307" s="1">
        <v>20260630</v>
      </c>
      <c r="P27307" s="1" t="s">
        <v>201</v>
      </c>
      <c r="Q27307" s="1" t="s">
        <v>195</v>
      </c>
      <c r="R27307" s="1" t="s">
        <v>43</v>
      </c>
      <c r="S27307" s="1">
        <v>19940826</v>
      </c>
      <c r="X27307" s="1" t="s">
        <v>44</v>
      </c>
      <c r="Z27307" s="1">
        <v>4987123500319</v>
      </c>
    </row>
    <row r="27308" spans="1:28" x14ac:dyDescent="0.45">
      <c r="A27308" s="1" t="s">
        <v>193</v>
      </c>
      <c r="B27308" s="1" t="s">
        <v>36162</v>
      </c>
      <c r="C27308" s="1">
        <v>14987428481501</v>
      </c>
      <c r="D27308" s="1">
        <v>30</v>
      </c>
      <c r="F27308" s="1">
        <v>10</v>
      </c>
      <c r="G27308" s="1" t="s">
        <v>195</v>
      </c>
      <c r="H27308" s="1" t="s">
        <v>35</v>
      </c>
      <c r="I27308" s="1" t="s">
        <v>196</v>
      </c>
      <c r="J27308" s="1" t="s">
        <v>36163</v>
      </c>
      <c r="K27308" s="1" t="s">
        <v>233</v>
      </c>
      <c r="L27308" s="1" t="s">
        <v>36164</v>
      </c>
      <c r="M27308" s="1" t="s">
        <v>36163</v>
      </c>
      <c r="N27308" s="1" t="s">
        <v>41</v>
      </c>
      <c r="O27308" s="1">
        <v>20260630</v>
      </c>
      <c r="P27308" s="1" t="s">
        <v>8718</v>
      </c>
      <c r="Q27308" s="1" t="s">
        <v>195</v>
      </c>
      <c r="R27308" s="1" t="s">
        <v>43</v>
      </c>
      <c r="S27308" s="1">
        <v>20181119</v>
      </c>
      <c r="X27308" s="1" t="s">
        <v>44</v>
      </c>
      <c r="Z27308" s="1">
        <v>4987428000828</v>
      </c>
    </row>
    <row r="27309" spans="1:28" x14ac:dyDescent="0.45">
      <c r="A27309" s="1" t="s">
        <v>193</v>
      </c>
      <c r="B27309" s="1" t="s">
        <v>36165</v>
      </c>
      <c r="C27309" s="1">
        <v>14987428533705</v>
      </c>
      <c r="D27309" s="1">
        <v>30</v>
      </c>
      <c r="F27309" s="1">
        <v>10</v>
      </c>
      <c r="G27309" s="1" t="s">
        <v>195</v>
      </c>
      <c r="H27309" s="1" t="s">
        <v>35</v>
      </c>
      <c r="I27309" s="1" t="s">
        <v>196</v>
      </c>
      <c r="J27309" s="1" t="s">
        <v>36166</v>
      </c>
      <c r="K27309" s="1" t="s">
        <v>1177</v>
      </c>
      <c r="L27309" s="1" t="s">
        <v>36167</v>
      </c>
      <c r="M27309" s="1" t="s">
        <v>36166</v>
      </c>
      <c r="N27309" s="1" t="s">
        <v>41</v>
      </c>
      <c r="O27309" s="1">
        <v>20260630</v>
      </c>
      <c r="P27309" s="1" t="s">
        <v>8718</v>
      </c>
      <c r="Q27309" s="1" t="s">
        <v>195</v>
      </c>
      <c r="R27309" s="1" t="s">
        <v>43</v>
      </c>
      <c r="S27309" s="1">
        <v>20181119</v>
      </c>
      <c r="X27309" s="1" t="s">
        <v>44</v>
      </c>
      <c r="Z27309" s="1">
        <v>4987428000835</v>
      </c>
    </row>
    <row r="27310" spans="1:28" x14ac:dyDescent="0.45">
      <c r="A27310" s="1" t="s">
        <v>193</v>
      </c>
      <c r="B27310" s="1" t="s">
        <v>36168</v>
      </c>
      <c r="C27310" s="1">
        <v>14987428448306</v>
      </c>
      <c r="D27310" s="1">
        <v>30</v>
      </c>
      <c r="F27310" s="1">
        <v>10</v>
      </c>
      <c r="G27310" s="1" t="s">
        <v>195</v>
      </c>
      <c r="H27310" s="1" t="s">
        <v>35</v>
      </c>
      <c r="I27310" s="1" t="s">
        <v>196</v>
      </c>
      <c r="J27310" s="1" t="s">
        <v>36169</v>
      </c>
      <c r="K27310" s="1" t="s">
        <v>228</v>
      </c>
      <c r="L27310" s="1" t="s">
        <v>36170</v>
      </c>
      <c r="M27310" s="1" t="s">
        <v>36169</v>
      </c>
      <c r="N27310" s="1" t="s">
        <v>41</v>
      </c>
      <c r="O27310" s="1">
        <v>20260630</v>
      </c>
      <c r="P27310" s="1" t="s">
        <v>8718</v>
      </c>
      <c r="Q27310" s="1" t="s">
        <v>195</v>
      </c>
      <c r="R27310" s="1" t="s">
        <v>43</v>
      </c>
      <c r="S27310" s="1">
        <v>20181119</v>
      </c>
      <c r="X27310" s="1" t="s">
        <v>44</v>
      </c>
      <c r="Z27310" s="1">
        <v>4987428000811</v>
      </c>
    </row>
    <row r="27311" spans="1:28" x14ac:dyDescent="0.45">
      <c r="A27311" s="1" t="s">
        <v>193</v>
      </c>
      <c r="B27311" s="1" t="s">
        <v>36171</v>
      </c>
      <c r="C27311" s="1">
        <v>14987051669123</v>
      </c>
      <c r="D27311" s="1">
        <v>100</v>
      </c>
      <c r="F27311" s="1">
        <v>10</v>
      </c>
      <c r="G27311" s="1" t="s">
        <v>195</v>
      </c>
      <c r="H27311" s="1" t="s">
        <v>35</v>
      </c>
      <c r="I27311" s="1" t="s">
        <v>196</v>
      </c>
      <c r="J27311" s="1" t="s">
        <v>36172</v>
      </c>
      <c r="K27311" s="1" t="s">
        <v>228</v>
      </c>
      <c r="L27311" s="1" t="s">
        <v>36173</v>
      </c>
      <c r="M27311" s="1" t="s">
        <v>36172</v>
      </c>
      <c r="N27311" s="1" t="s">
        <v>41</v>
      </c>
      <c r="O27311" s="1">
        <v>20260630</v>
      </c>
      <c r="P27311" s="1" t="s">
        <v>4006</v>
      </c>
      <c r="Q27311" s="1" t="s">
        <v>195</v>
      </c>
      <c r="R27311" s="1" t="s">
        <v>43</v>
      </c>
      <c r="S27311" s="1">
        <v>20181119</v>
      </c>
      <c r="X27311" s="1" t="s">
        <v>44</v>
      </c>
      <c r="Z27311" s="1">
        <v>4987051669102</v>
      </c>
      <c r="AB27311" s="1">
        <v>24987051669120</v>
      </c>
    </row>
    <row r="27312" spans="1:28" x14ac:dyDescent="0.45">
      <c r="A27312" s="1" t="s">
        <v>193</v>
      </c>
      <c r="B27312" s="1" t="s">
        <v>36171</v>
      </c>
      <c r="C27312" s="1">
        <v>14987060008685</v>
      </c>
      <c r="D27312" s="1">
        <v>100</v>
      </c>
      <c r="F27312" s="1">
        <v>10</v>
      </c>
      <c r="G27312" s="1" t="s">
        <v>195</v>
      </c>
      <c r="H27312" s="1" t="s">
        <v>35</v>
      </c>
      <c r="I27312" s="1" t="s">
        <v>196</v>
      </c>
      <c r="J27312" s="1" t="s">
        <v>36172</v>
      </c>
      <c r="K27312" s="1" t="s">
        <v>228</v>
      </c>
      <c r="L27312" s="1" t="s">
        <v>36173</v>
      </c>
      <c r="M27312" s="1" t="s">
        <v>36172</v>
      </c>
      <c r="N27312" s="1" t="s">
        <v>41</v>
      </c>
      <c r="O27312" s="1">
        <v>20260630</v>
      </c>
      <c r="P27312" s="1" t="s">
        <v>595</v>
      </c>
      <c r="Q27312" s="1" t="s">
        <v>195</v>
      </c>
      <c r="R27312" s="1" t="s">
        <v>43</v>
      </c>
      <c r="S27312" s="1">
        <v>20181119</v>
      </c>
      <c r="X27312" s="1" t="s">
        <v>44</v>
      </c>
      <c r="Z27312" s="1">
        <v>4987060508683</v>
      </c>
      <c r="AB27312" s="1">
        <v>24987060008682</v>
      </c>
    </row>
    <row r="27313" spans="1:32" x14ac:dyDescent="0.45">
      <c r="A27313" s="1" t="s">
        <v>193</v>
      </c>
      <c r="B27313" s="1" t="s">
        <v>36174</v>
      </c>
      <c r="C27313" s="1">
        <v>14987051669130</v>
      </c>
      <c r="D27313" s="1">
        <v>140</v>
      </c>
      <c r="F27313" s="1">
        <v>14</v>
      </c>
      <c r="G27313" s="1" t="s">
        <v>195</v>
      </c>
      <c r="H27313" s="1" t="s">
        <v>35</v>
      </c>
      <c r="I27313" s="1" t="s">
        <v>196</v>
      </c>
      <c r="J27313" s="1" t="s">
        <v>36172</v>
      </c>
      <c r="K27313" s="1" t="s">
        <v>228</v>
      </c>
      <c r="L27313" s="1" t="s">
        <v>36173</v>
      </c>
      <c r="M27313" s="1" t="s">
        <v>36172</v>
      </c>
      <c r="N27313" s="1" t="s">
        <v>41</v>
      </c>
      <c r="O27313" s="1">
        <v>20260630</v>
      </c>
      <c r="P27313" s="1" t="s">
        <v>4006</v>
      </c>
      <c r="Q27313" s="1" t="s">
        <v>195</v>
      </c>
      <c r="R27313" s="1" t="s">
        <v>43</v>
      </c>
      <c r="S27313" s="1">
        <v>20181119</v>
      </c>
      <c r="X27313" s="1" t="s">
        <v>44</v>
      </c>
      <c r="Z27313" s="1">
        <v>4987051669119</v>
      </c>
      <c r="AB27313" s="1">
        <v>24987051669137</v>
      </c>
    </row>
    <row r="27314" spans="1:32" x14ac:dyDescent="0.45">
      <c r="A27314" s="1" t="s">
        <v>193</v>
      </c>
      <c r="B27314" s="1" t="s">
        <v>36174</v>
      </c>
      <c r="C27314" s="1">
        <v>14987060008692</v>
      </c>
      <c r="D27314" s="1">
        <v>140</v>
      </c>
      <c r="F27314" s="1">
        <v>14</v>
      </c>
      <c r="G27314" s="1" t="s">
        <v>195</v>
      </c>
      <c r="H27314" s="1" t="s">
        <v>35</v>
      </c>
      <c r="I27314" s="1" t="s">
        <v>196</v>
      </c>
      <c r="J27314" s="1" t="s">
        <v>36172</v>
      </c>
      <c r="K27314" s="1" t="s">
        <v>228</v>
      </c>
      <c r="L27314" s="1" t="s">
        <v>36173</v>
      </c>
      <c r="M27314" s="1" t="s">
        <v>36172</v>
      </c>
      <c r="N27314" s="1" t="s">
        <v>41</v>
      </c>
      <c r="O27314" s="1">
        <v>20260630</v>
      </c>
      <c r="P27314" s="1" t="s">
        <v>595</v>
      </c>
      <c r="Q27314" s="1" t="s">
        <v>195</v>
      </c>
      <c r="R27314" s="1" t="s">
        <v>43</v>
      </c>
      <c r="S27314" s="1">
        <v>20181119</v>
      </c>
      <c r="X27314" s="1" t="s">
        <v>44</v>
      </c>
      <c r="Z27314" s="1">
        <v>4987060508690</v>
      </c>
      <c r="AB27314" s="1">
        <v>24987060008699</v>
      </c>
    </row>
    <row r="27315" spans="1:32" x14ac:dyDescent="0.45">
      <c r="A27315" s="1" t="s">
        <v>193</v>
      </c>
      <c r="B27315" s="1" t="s">
        <v>36175</v>
      </c>
      <c r="C27315" s="1">
        <v>14987103010873</v>
      </c>
      <c r="D27315" s="1">
        <v>100</v>
      </c>
      <c r="F27315" s="1">
        <v>10</v>
      </c>
      <c r="G27315" s="1" t="s">
        <v>195</v>
      </c>
      <c r="H27315" s="1" t="s">
        <v>35</v>
      </c>
      <c r="I27315" s="1" t="s">
        <v>196</v>
      </c>
      <c r="J27315" s="1" t="s">
        <v>36176</v>
      </c>
      <c r="K27315" s="1" t="s">
        <v>5295</v>
      </c>
      <c r="L27315" s="1" t="s">
        <v>36177</v>
      </c>
      <c r="M27315" s="1" t="s">
        <v>36178</v>
      </c>
      <c r="N27315" s="1" t="s">
        <v>41</v>
      </c>
      <c r="O27315" s="1">
        <v>20260630</v>
      </c>
      <c r="P27315" s="1" t="s">
        <v>964</v>
      </c>
      <c r="Q27315" s="1" t="s">
        <v>195</v>
      </c>
      <c r="R27315" s="1" t="s">
        <v>43</v>
      </c>
      <c r="S27315" s="1">
        <v>19930827</v>
      </c>
      <c r="X27315" s="1" t="s">
        <v>44</v>
      </c>
      <c r="Z27315" s="1">
        <v>4987103700159</v>
      </c>
      <c r="AB27315" s="1">
        <v>24987103010870</v>
      </c>
    </row>
    <row r="27316" spans="1:32" x14ac:dyDescent="0.45">
      <c r="A27316" s="1" t="s">
        <v>193</v>
      </c>
      <c r="B27316" s="1" t="s">
        <v>36175</v>
      </c>
      <c r="C27316" s="1">
        <v>14987103010880</v>
      </c>
      <c r="D27316" s="1">
        <v>500</v>
      </c>
      <c r="F27316" s="1">
        <v>10</v>
      </c>
      <c r="G27316" s="1" t="s">
        <v>195</v>
      </c>
      <c r="H27316" s="1" t="s">
        <v>35</v>
      </c>
      <c r="I27316" s="1" t="s">
        <v>196</v>
      </c>
      <c r="J27316" s="1" t="s">
        <v>36176</v>
      </c>
      <c r="K27316" s="1" t="s">
        <v>5295</v>
      </c>
      <c r="L27316" s="1" t="s">
        <v>36177</v>
      </c>
      <c r="M27316" s="1" t="s">
        <v>36178</v>
      </c>
      <c r="N27316" s="1" t="s">
        <v>41</v>
      </c>
      <c r="O27316" s="1">
        <v>20260630</v>
      </c>
      <c r="P27316" s="1" t="s">
        <v>964</v>
      </c>
      <c r="Q27316" s="1" t="s">
        <v>195</v>
      </c>
      <c r="R27316" s="1" t="s">
        <v>43</v>
      </c>
      <c r="S27316" s="1">
        <v>19930827</v>
      </c>
      <c r="X27316" s="1" t="s">
        <v>44</v>
      </c>
      <c r="Z27316" s="1">
        <v>4987103700159</v>
      </c>
      <c r="AB27316" s="1">
        <v>24987103010887</v>
      </c>
    </row>
    <row r="27317" spans="1:32" x14ac:dyDescent="0.45">
      <c r="A27317" s="1" t="s">
        <v>193</v>
      </c>
      <c r="B27317" s="1" t="s">
        <v>36175</v>
      </c>
      <c r="C27317" s="1">
        <v>14987103010897</v>
      </c>
      <c r="D27317" s="1">
        <v>1000</v>
      </c>
      <c r="F27317" s="1">
        <v>10</v>
      </c>
      <c r="G27317" s="1" t="s">
        <v>195</v>
      </c>
      <c r="H27317" s="1" t="s">
        <v>35</v>
      </c>
      <c r="I27317" s="1" t="s">
        <v>196</v>
      </c>
      <c r="J27317" s="1" t="s">
        <v>36176</v>
      </c>
      <c r="K27317" s="1" t="s">
        <v>5295</v>
      </c>
      <c r="L27317" s="1" t="s">
        <v>36177</v>
      </c>
      <c r="M27317" s="1" t="s">
        <v>36178</v>
      </c>
      <c r="N27317" s="1" t="s">
        <v>41</v>
      </c>
      <c r="O27317" s="1">
        <v>20260630</v>
      </c>
      <c r="P27317" s="1" t="s">
        <v>964</v>
      </c>
      <c r="Q27317" s="1" t="s">
        <v>195</v>
      </c>
      <c r="R27317" s="1" t="s">
        <v>43</v>
      </c>
      <c r="S27317" s="1">
        <v>19930827</v>
      </c>
      <c r="X27317" s="1" t="s">
        <v>44</v>
      </c>
      <c r="Z27317" s="1">
        <v>4987103700159</v>
      </c>
      <c r="AB27317" s="1">
        <v>24987103010894</v>
      </c>
    </row>
    <row r="27318" spans="1:32" x14ac:dyDescent="0.45">
      <c r="A27318" s="1" t="s">
        <v>193</v>
      </c>
      <c r="B27318" s="1" t="s">
        <v>36175</v>
      </c>
      <c r="C27318" s="1">
        <v>14987103010927</v>
      </c>
      <c r="D27318" s="1">
        <v>3000</v>
      </c>
      <c r="F27318" s="1">
        <v>10</v>
      </c>
      <c r="G27318" s="1" t="s">
        <v>195</v>
      </c>
      <c r="H27318" s="1" t="s">
        <v>35</v>
      </c>
      <c r="I27318" s="1" t="s">
        <v>196</v>
      </c>
      <c r="J27318" s="1" t="s">
        <v>36176</v>
      </c>
      <c r="K27318" s="1" t="s">
        <v>5295</v>
      </c>
      <c r="L27318" s="1" t="s">
        <v>36177</v>
      </c>
      <c r="M27318" s="1" t="s">
        <v>36178</v>
      </c>
      <c r="N27318" s="1" t="s">
        <v>41</v>
      </c>
      <c r="O27318" s="1">
        <v>20260630</v>
      </c>
      <c r="P27318" s="1" t="s">
        <v>964</v>
      </c>
      <c r="Q27318" s="1" t="s">
        <v>195</v>
      </c>
      <c r="R27318" s="1" t="s">
        <v>43</v>
      </c>
      <c r="S27318" s="1">
        <v>19930827</v>
      </c>
      <c r="X27318" s="1" t="s">
        <v>44</v>
      </c>
      <c r="Z27318" s="1">
        <v>4987103700159</v>
      </c>
      <c r="AB27318" s="1">
        <v>24987103010924</v>
      </c>
    </row>
    <row r="27319" spans="1:32" x14ac:dyDescent="0.45">
      <c r="A27319" s="1" t="s">
        <v>193</v>
      </c>
      <c r="B27319" s="1" t="s">
        <v>36179</v>
      </c>
      <c r="C27319" s="1">
        <v>14987103010903</v>
      </c>
      <c r="D27319" s="1">
        <v>1050</v>
      </c>
      <c r="F27319" s="1">
        <v>21</v>
      </c>
      <c r="G27319" s="1" t="s">
        <v>195</v>
      </c>
      <c r="H27319" s="1" t="s">
        <v>35</v>
      </c>
      <c r="I27319" s="1" t="s">
        <v>196</v>
      </c>
      <c r="J27319" s="1" t="s">
        <v>36176</v>
      </c>
      <c r="K27319" s="1" t="s">
        <v>5295</v>
      </c>
      <c r="L27319" s="1" t="s">
        <v>36177</v>
      </c>
      <c r="M27319" s="1" t="s">
        <v>36178</v>
      </c>
      <c r="N27319" s="1" t="s">
        <v>41</v>
      </c>
      <c r="O27319" s="1">
        <v>20260630</v>
      </c>
      <c r="P27319" s="1" t="s">
        <v>964</v>
      </c>
      <c r="Q27319" s="1" t="s">
        <v>195</v>
      </c>
      <c r="R27319" s="1" t="s">
        <v>43</v>
      </c>
      <c r="S27319" s="1">
        <v>19930827</v>
      </c>
      <c r="X27319" s="1" t="s">
        <v>44</v>
      </c>
      <c r="Z27319" s="1">
        <v>4987103700166</v>
      </c>
      <c r="AB27319" s="1">
        <v>24987103010900</v>
      </c>
    </row>
    <row r="27320" spans="1:32" x14ac:dyDescent="0.45">
      <c r="A27320" s="1" t="s">
        <v>193</v>
      </c>
      <c r="B27320" s="1" t="s">
        <v>36179</v>
      </c>
      <c r="C27320" s="1">
        <v>14987103011016</v>
      </c>
      <c r="D27320" s="1">
        <v>2100</v>
      </c>
      <c r="F27320" s="1">
        <v>21</v>
      </c>
      <c r="G27320" s="1" t="s">
        <v>195</v>
      </c>
      <c r="H27320" s="1" t="s">
        <v>35</v>
      </c>
      <c r="I27320" s="1" t="s">
        <v>196</v>
      </c>
      <c r="J27320" s="1" t="s">
        <v>36176</v>
      </c>
      <c r="K27320" s="1" t="s">
        <v>5295</v>
      </c>
      <c r="L27320" s="1" t="s">
        <v>36177</v>
      </c>
      <c r="M27320" s="1" t="s">
        <v>36178</v>
      </c>
      <c r="N27320" s="1" t="s">
        <v>41</v>
      </c>
      <c r="O27320" s="1">
        <v>20260630</v>
      </c>
      <c r="P27320" s="1" t="s">
        <v>964</v>
      </c>
      <c r="Q27320" s="1" t="s">
        <v>195</v>
      </c>
      <c r="R27320" s="1" t="s">
        <v>43</v>
      </c>
      <c r="S27320" s="1">
        <v>19930827</v>
      </c>
      <c r="X27320" s="1" t="s">
        <v>44</v>
      </c>
      <c r="Z27320" s="1">
        <v>4987103700166</v>
      </c>
      <c r="AB27320" s="1">
        <v>24987103011013</v>
      </c>
    </row>
    <row r="27321" spans="1:32" x14ac:dyDescent="0.45">
      <c r="A27321" s="1" t="s">
        <v>32</v>
      </c>
      <c r="B27321" s="1" t="s">
        <v>36180</v>
      </c>
      <c r="C27321" s="1">
        <v>14987103010941</v>
      </c>
      <c r="D27321" s="1">
        <v>1000</v>
      </c>
      <c r="F27321" s="1">
        <v>1000</v>
      </c>
      <c r="G27321" s="1" t="s">
        <v>195</v>
      </c>
      <c r="H27321" s="1" t="s">
        <v>35</v>
      </c>
      <c r="I27321" s="1" t="s">
        <v>196</v>
      </c>
      <c r="J27321" s="1" t="s">
        <v>36176</v>
      </c>
      <c r="K27321" s="1" t="s">
        <v>5295</v>
      </c>
      <c r="L27321" s="1" t="s">
        <v>36177</v>
      </c>
      <c r="M27321" s="1" t="s">
        <v>36178</v>
      </c>
      <c r="N27321" s="1" t="s">
        <v>41</v>
      </c>
      <c r="O27321" s="1">
        <v>20260630</v>
      </c>
      <c r="P27321" s="1" t="s">
        <v>964</v>
      </c>
      <c r="Q27321" s="1" t="s">
        <v>195</v>
      </c>
      <c r="R27321" s="1" t="s">
        <v>43</v>
      </c>
      <c r="S27321" s="1">
        <v>19930827</v>
      </c>
      <c r="X27321" s="1" t="s">
        <v>44</v>
      </c>
      <c r="Z27321" s="1">
        <v>4987103700173</v>
      </c>
      <c r="AB27321" s="1">
        <v>24987103010948</v>
      </c>
    </row>
    <row r="27322" spans="1:32" x14ac:dyDescent="0.45">
      <c r="A27322" s="1" t="s">
        <v>193</v>
      </c>
      <c r="B27322" s="1" t="s">
        <v>36181</v>
      </c>
      <c r="C27322" s="1">
        <v>14987039656336</v>
      </c>
      <c r="D27322" s="1">
        <v>100</v>
      </c>
      <c r="F27322" s="1">
        <v>10</v>
      </c>
      <c r="G27322" s="1" t="s">
        <v>195</v>
      </c>
      <c r="H27322" s="1" t="s">
        <v>35</v>
      </c>
      <c r="I27322" s="1" t="s">
        <v>196</v>
      </c>
      <c r="J27322" s="1" t="s">
        <v>36182</v>
      </c>
      <c r="K27322" s="1" t="s">
        <v>233</v>
      </c>
      <c r="L27322" s="1" t="s">
        <v>36183</v>
      </c>
      <c r="M27322" s="1" t="s">
        <v>36182</v>
      </c>
      <c r="N27322" s="1" t="s">
        <v>41</v>
      </c>
      <c r="O27322" s="1">
        <v>20260630</v>
      </c>
      <c r="P27322" s="1" t="s">
        <v>525</v>
      </c>
      <c r="Q27322" s="1" t="s">
        <v>195</v>
      </c>
      <c r="R27322" s="1" t="s">
        <v>43</v>
      </c>
      <c r="S27322" s="1">
        <v>19920522</v>
      </c>
      <c r="T27322" s="1">
        <v>20190331</v>
      </c>
      <c r="X27322" s="1" t="s">
        <v>44</v>
      </c>
      <c r="Z27322" s="1">
        <v>4987039452764</v>
      </c>
    </row>
    <row r="27323" spans="1:32" x14ac:dyDescent="0.45">
      <c r="A27323" s="1" t="s">
        <v>193</v>
      </c>
      <c r="B27323" s="1" t="s">
        <v>36184</v>
      </c>
      <c r="C27323" s="1">
        <v>14987039656763</v>
      </c>
      <c r="D27323" s="1">
        <v>100</v>
      </c>
      <c r="F27323" s="1">
        <v>10</v>
      </c>
      <c r="G27323" s="1" t="s">
        <v>195</v>
      </c>
      <c r="H27323" s="1" t="s">
        <v>35</v>
      </c>
      <c r="I27323" s="1" t="s">
        <v>196</v>
      </c>
      <c r="J27323" s="1" t="s">
        <v>36185</v>
      </c>
      <c r="K27323" s="1" t="s">
        <v>488</v>
      </c>
      <c r="L27323" s="1" t="s">
        <v>36186</v>
      </c>
      <c r="M27323" s="1" t="s">
        <v>36185</v>
      </c>
      <c r="N27323" s="1" t="s">
        <v>41</v>
      </c>
      <c r="O27323" s="1">
        <v>20260630</v>
      </c>
      <c r="P27323" s="1" t="s">
        <v>525</v>
      </c>
      <c r="Q27323" s="1" t="s">
        <v>195</v>
      </c>
      <c r="R27323" s="1" t="s">
        <v>43</v>
      </c>
      <c r="S27323" s="1">
        <v>19920522</v>
      </c>
      <c r="T27323" s="1">
        <v>20190331</v>
      </c>
      <c r="X27323" s="1" t="s">
        <v>44</v>
      </c>
      <c r="Z27323" s="1">
        <v>4987039452849</v>
      </c>
    </row>
    <row r="27324" spans="1:32" x14ac:dyDescent="0.45">
      <c r="A27324" s="1" t="s">
        <v>193</v>
      </c>
      <c r="B27324" s="1" t="s">
        <v>36184</v>
      </c>
      <c r="C27324" s="1">
        <v>14987039656848</v>
      </c>
      <c r="D27324" s="1">
        <v>500</v>
      </c>
      <c r="F27324" s="1">
        <v>10</v>
      </c>
      <c r="G27324" s="1" t="s">
        <v>195</v>
      </c>
      <c r="H27324" s="1" t="s">
        <v>35</v>
      </c>
      <c r="I27324" s="1" t="s">
        <v>196</v>
      </c>
      <c r="J27324" s="1" t="s">
        <v>36185</v>
      </c>
      <c r="K27324" s="1" t="s">
        <v>488</v>
      </c>
      <c r="L27324" s="1" t="s">
        <v>36186</v>
      </c>
      <c r="M27324" s="1" t="s">
        <v>36185</v>
      </c>
      <c r="N27324" s="1" t="s">
        <v>41</v>
      </c>
      <c r="O27324" s="1">
        <v>20260630</v>
      </c>
      <c r="P27324" s="1" t="s">
        <v>525</v>
      </c>
      <c r="Q27324" s="1" t="s">
        <v>195</v>
      </c>
      <c r="R27324" s="1" t="s">
        <v>43</v>
      </c>
      <c r="S27324" s="1">
        <v>19920522</v>
      </c>
      <c r="T27324" s="1">
        <v>20190331</v>
      </c>
      <c r="X27324" s="1" t="s">
        <v>44</v>
      </c>
      <c r="Z27324" s="1">
        <v>4987039452849</v>
      </c>
    </row>
    <row r="27325" spans="1:32" x14ac:dyDescent="0.45">
      <c r="A27325" s="1" t="s">
        <v>193</v>
      </c>
      <c r="B27325" s="1" t="s">
        <v>36193</v>
      </c>
      <c r="C27325" s="1">
        <v>14987173016492</v>
      </c>
      <c r="D27325" s="1">
        <v>100</v>
      </c>
      <c r="F27325" s="1">
        <v>10</v>
      </c>
      <c r="G27325" s="1" t="s">
        <v>352</v>
      </c>
      <c r="H27325" s="1" t="s">
        <v>35</v>
      </c>
      <c r="I27325" s="1" t="s">
        <v>352</v>
      </c>
      <c r="J27325" s="1" t="s">
        <v>36194</v>
      </c>
      <c r="K27325" s="1" t="s">
        <v>354</v>
      </c>
      <c r="L27325" s="1" t="s">
        <v>36195</v>
      </c>
      <c r="M27325" s="1" t="s">
        <v>36196</v>
      </c>
      <c r="N27325" s="1" t="s">
        <v>41</v>
      </c>
      <c r="O27325" s="1">
        <v>20260630</v>
      </c>
      <c r="P27325" s="1" t="s">
        <v>680</v>
      </c>
      <c r="Q27325" s="1" t="s">
        <v>352</v>
      </c>
      <c r="R27325" s="1" t="s">
        <v>43</v>
      </c>
      <c r="S27325" s="1">
        <v>20060609</v>
      </c>
      <c r="T27325" s="1">
        <v>20210331</v>
      </c>
      <c r="X27325" s="1" t="s">
        <v>44</v>
      </c>
      <c r="Z27325" s="1">
        <v>4987173058013</v>
      </c>
      <c r="AB27325" s="1">
        <v>24987173016499</v>
      </c>
    </row>
    <row r="27326" spans="1:32" x14ac:dyDescent="0.45">
      <c r="A27326" s="1" t="s">
        <v>193</v>
      </c>
      <c r="B27326" s="1" t="s">
        <v>36193</v>
      </c>
      <c r="C27326" s="1">
        <v>14987173016508</v>
      </c>
      <c r="D27326" s="1">
        <v>500</v>
      </c>
      <c r="F27326" s="1">
        <v>10</v>
      </c>
      <c r="G27326" s="1" t="s">
        <v>352</v>
      </c>
      <c r="H27326" s="1" t="s">
        <v>35</v>
      </c>
      <c r="I27326" s="1" t="s">
        <v>352</v>
      </c>
      <c r="J27326" s="1" t="s">
        <v>36194</v>
      </c>
      <c r="K27326" s="1" t="s">
        <v>354</v>
      </c>
      <c r="L27326" s="1" t="s">
        <v>36195</v>
      </c>
      <c r="M27326" s="1" t="s">
        <v>36196</v>
      </c>
      <c r="N27326" s="1" t="s">
        <v>41</v>
      </c>
      <c r="O27326" s="1">
        <v>20260630</v>
      </c>
      <c r="P27326" s="1" t="s">
        <v>680</v>
      </c>
      <c r="Q27326" s="1" t="s">
        <v>352</v>
      </c>
      <c r="R27326" s="1" t="s">
        <v>43</v>
      </c>
      <c r="S27326" s="1">
        <v>20060609</v>
      </c>
      <c r="T27326" s="1">
        <v>20210331</v>
      </c>
      <c r="X27326" s="1" t="s">
        <v>44</v>
      </c>
      <c r="Z27326" s="1">
        <v>4987173058013</v>
      </c>
      <c r="AB27326" s="1">
        <v>24987173016505</v>
      </c>
    </row>
    <row r="27327" spans="1:32" x14ac:dyDescent="0.45">
      <c r="A27327" s="1" t="s">
        <v>32</v>
      </c>
      <c r="B27327" s="1" t="s">
        <v>36197</v>
      </c>
      <c r="C27327" s="1">
        <v>14987173016485</v>
      </c>
      <c r="D27327" s="1">
        <v>500</v>
      </c>
      <c r="F27327" s="1">
        <v>500</v>
      </c>
      <c r="G27327" s="1" t="s">
        <v>352</v>
      </c>
      <c r="H27327" s="1" t="s">
        <v>35</v>
      </c>
      <c r="I27327" s="1" t="s">
        <v>352</v>
      </c>
      <c r="J27327" s="1" t="s">
        <v>36194</v>
      </c>
      <c r="K27327" s="1" t="s">
        <v>354</v>
      </c>
      <c r="L27327" s="1" t="s">
        <v>36195</v>
      </c>
      <c r="M27327" s="1" t="s">
        <v>36196</v>
      </c>
      <c r="N27327" s="1" t="s">
        <v>41</v>
      </c>
      <c r="O27327" s="1">
        <v>20260630</v>
      </c>
      <c r="P27327" s="1" t="s">
        <v>680</v>
      </c>
      <c r="Q27327" s="1" t="s">
        <v>352</v>
      </c>
      <c r="R27327" s="1" t="s">
        <v>43</v>
      </c>
      <c r="S27327" s="1">
        <v>20060609</v>
      </c>
      <c r="T27327" s="1">
        <v>20210331</v>
      </c>
      <c r="X27327" s="1" t="s">
        <v>44</v>
      </c>
      <c r="Z27327" s="1">
        <v>4987173058129</v>
      </c>
      <c r="AB27327" s="1">
        <v>24987173016482</v>
      </c>
    </row>
    <row r="27328" spans="1:32" x14ac:dyDescent="0.45">
      <c r="A27328" s="1" t="s">
        <v>68403</v>
      </c>
      <c r="B27328" s="1" t="s">
        <v>71546</v>
      </c>
      <c r="C27328" s="1">
        <v>14987199118125</v>
      </c>
      <c r="D27328" s="1">
        <v>250</v>
      </c>
      <c r="F27328" s="1">
        <v>250</v>
      </c>
      <c r="G27328" s="1" t="s">
        <v>34</v>
      </c>
      <c r="H27328" s="1" t="s">
        <v>35</v>
      </c>
      <c r="I27328" s="1" t="s">
        <v>36</v>
      </c>
      <c r="J27328" s="1" t="s">
        <v>71547</v>
      </c>
      <c r="K27328" s="1" t="s">
        <v>48</v>
      </c>
      <c r="L27328" s="1" t="s">
        <v>71548</v>
      </c>
      <c r="M27328" s="1" t="s">
        <v>71549</v>
      </c>
      <c r="N27328" s="1" t="s">
        <v>41</v>
      </c>
      <c r="O27328" s="1">
        <v>20260630</v>
      </c>
      <c r="P27328" s="1" t="s">
        <v>1617</v>
      </c>
      <c r="Q27328" s="1" t="s">
        <v>34</v>
      </c>
      <c r="R27328" s="1" t="s">
        <v>43</v>
      </c>
      <c r="X27328" s="1" t="s">
        <v>44</v>
      </c>
      <c r="AF27328" s="1">
        <v>20140331</v>
      </c>
    </row>
    <row r="27329" spans="1:28" x14ac:dyDescent="0.45">
      <c r="A27329" s="1" t="s">
        <v>193</v>
      </c>
      <c r="B27329" s="1" t="s">
        <v>36198</v>
      </c>
      <c r="C27329" s="1">
        <v>14987051667327</v>
      </c>
      <c r="D27329" s="1">
        <v>100</v>
      </c>
      <c r="F27329" s="1">
        <v>10</v>
      </c>
      <c r="G27329" s="1" t="s">
        <v>195</v>
      </c>
      <c r="H27329" s="1" t="s">
        <v>35</v>
      </c>
      <c r="I27329" s="1" t="s">
        <v>196</v>
      </c>
      <c r="J27329" s="1" t="s">
        <v>36199</v>
      </c>
      <c r="K27329" s="1" t="s">
        <v>233</v>
      </c>
      <c r="L27329" s="1" t="s">
        <v>36200</v>
      </c>
      <c r="M27329" s="1" t="s">
        <v>36199</v>
      </c>
      <c r="N27329" s="1" t="s">
        <v>41</v>
      </c>
      <c r="O27329" s="1">
        <v>20260630</v>
      </c>
      <c r="P27329" s="1" t="s">
        <v>4006</v>
      </c>
      <c r="Q27329" s="1" t="s">
        <v>195</v>
      </c>
      <c r="R27329" s="1" t="s">
        <v>43</v>
      </c>
      <c r="T27329" s="1">
        <v>20200331</v>
      </c>
      <c r="X27329" s="1" t="s">
        <v>44</v>
      </c>
      <c r="Z27329" s="1">
        <v>4987051667306</v>
      </c>
      <c r="AB27329" s="1">
        <v>24987051667324</v>
      </c>
    </row>
    <row r="27330" spans="1:28" x14ac:dyDescent="0.45">
      <c r="A27330" s="1" t="s">
        <v>193</v>
      </c>
      <c r="B27330" s="1" t="s">
        <v>36198</v>
      </c>
      <c r="C27330" s="1">
        <v>14987051667358</v>
      </c>
      <c r="D27330" s="1">
        <v>1000</v>
      </c>
      <c r="F27330" s="1">
        <v>10</v>
      </c>
      <c r="G27330" s="1" t="s">
        <v>195</v>
      </c>
      <c r="H27330" s="1" t="s">
        <v>35</v>
      </c>
      <c r="I27330" s="1" t="s">
        <v>196</v>
      </c>
      <c r="J27330" s="1" t="s">
        <v>36199</v>
      </c>
      <c r="K27330" s="1" t="s">
        <v>233</v>
      </c>
      <c r="L27330" s="1" t="s">
        <v>36200</v>
      </c>
      <c r="M27330" s="1" t="s">
        <v>36199</v>
      </c>
      <c r="N27330" s="1" t="s">
        <v>41</v>
      </c>
      <c r="O27330" s="1">
        <v>20260630</v>
      </c>
      <c r="P27330" s="1" t="s">
        <v>4006</v>
      </c>
      <c r="Q27330" s="1" t="s">
        <v>195</v>
      </c>
      <c r="R27330" s="1" t="s">
        <v>43</v>
      </c>
      <c r="T27330" s="1">
        <v>20200331</v>
      </c>
      <c r="X27330" s="1" t="s">
        <v>44</v>
      </c>
      <c r="Z27330" s="1">
        <v>4987051667306</v>
      </c>
      <c r="AB27330" s="1">
        <v>24987051667355</v>
      </c>
    </row>
    <row r="27331" spans="1:28" x14ac:dyDescent="0.45">
      <c r="A27331" s="1" t="s">
        <v>32</v>
      </c>
      <c r="B27331" s="1" t="s">
        <v>36201</v>
      </c>
      <c r="C27331" s="1">
        <v>14987051667259</v>
      </c>
      <c r="D27331" s="1">
        <v>1000</v>
      </c>
      <c r="F27331" s="1">
        <v>1000</v>
      </c>
      <c r="G27331" s="1" t="s">
        <v>195</v>
      </c>
      <c r="H27331" s="1" t="s">
        <v>35</v>
      </c>
      <c r="I27331" s="1" t="s">
        <v>196</v>
      </c>
      <c r="J27331" s="1" t="s">
        <v>36199</v>
      </c>
      <c r="K27331" s="1" t="s">
        <v>233</v>
      </c>
      <c r="L27331" s="1" t="s">
        <v>36200</v>
      </c>
      <c r="M27331" s="1" t="s">
        <v>36199</v>
      </c>
      <c r="N27331" s="1" t="s">
        <v>41</v>
      </c>
      <c r="O27331" s="1">
        <v>20260630</v>
      </c>
      <c r="P27331" s="1" t="s">
        <v>4006</v>
      </c>
      <c r="Q27331" s="1" t="s">
        <v>195</v>
      </c>
      <c r="R27331" s="1" t="s">
        <v>43</v>
      </c>
      <c r="T27331" s="1">
        <v>20200331</v>
      </c>
      <c r="X27331" s="1" t="s">
        <v>44</v>
      </c>
      <c r="Z27331" s="1">
        <v>4987051667214</v>
      </c>
      <c r="AB27331" s="1">
        <v>24987051667256</v>
      </c>
    </row>
    <row r="27332" spans="1:28" x14ac:dyDescent="0.45">
      <c r="A27332" s="1" t="s">
        <v>193</v>
      </c>
      <c r="B27332" s="1" t="s">
        <v>36202</v>
      </c>
      <c r="C27332" s="1">
        <v>14987051667525</v>
      </c>
      <c r="D27332" s="1">
        <v>100</v>
      </c>
      <c r="F27332" s="1">
        <v>10</v>
      </c>
      <c r="G27332" s="1" t="s">
        <v>195</v>
      </c>
      <c r="H27332" s="1" t="s">
        <v>35</v>
      </c>
      <c r="I27332" s="1" t="s">
        <v>196</v>
      </c>
      <c r="J27332" s="1" t="s">
        <v>36203</v>
      </c>
      <c r="K27332" s="1" t="s">
        <v>228</v>
      </c>
      <c r="L27332" s="1" t="s">
        <v>36204</v>
      </c>
      <c r="M27332" s="1" t="s">
        <v>36203</v>
      </c>
      <c r="N27332" s="1" t="s">
        <v>41</v>
      </c>
      <c r="O27332" s="1">
        <v>20260630</v>
      </c>
      <c r="P27332" s="1" t="s">
        <v>4006</v>
      </c>
      <c r="Q27332" s="1" t="s">
        <v>195</v>
      </c>
      <c r="R27332" s="1" t="s">
        <v>43</v>
      </c>
      <c r="S27332" s="1">
        <v>20040709</v>
      </c>
      <c r="T27332" s="1">
        <v>20200331</v>
      </c>
      <c r="X27332" s="1" t="s">
        <v>44</v>
      </c>
      <c r="Z27332" s="1">
        <v>4987051667504</v>
      </c>
      <c r="AB27332" s="1">
        <v>24987051667522</v>
      </c>
    </row>
    <row r="27333" spans="1:28" x14ac:dyDescent="0.45">
      <c r="A27333" s="1" t="s">
        <v>193</v>
      </c>
      <c r="B27333" s="1" t="s">
        <v>36202</v>
      </c>
      <c r="C27333" s="1">
        <v>14987051667556</v>
      </c>
      <c r="D27333" s="1">
        <v>1000</v>
      </c>
      <c r="F27333" s="1">
        <v>10</v>
      </c>
      <c r="G27333" s="1" t="s">
        <v>195</v>
      </c>
      <c r="H27333" s="1" t="s">
        <v>35</v>
      </c>
      <c r="I27333" s="1" t="s">
        <v>196</v>
      </c>
      <c r="J27333" s="1" t="s">
        <v>36203</v>
      </c>
      <c r="K27333" s="1" t="s">
        <v>228</v>
      </c>
      <c r="L27333" s="1" t="s">
        <v>36204</v>
      </c>
      <c r="M27333" s="1" t="s">
        <v>36203</v>
      </c>
      <c r="N27333" s="1" t="s">
        <v>41</v>
      </c>
      <c r="O27333" s="1">
        <v>20260630</v>
      </c>
      <c r="P27333" s="1" t="s">
        <v>4006</v>
      </c>
      <c r="Q27333" s="1" t="s">
        <v>195</v>
      </c>
      <c r="R27333" s="1" t="s">
        <v>43</v>
      </c>
      <c r="S27333" s="1">
        <v>20040709</v>
      </c>
      <c r="T27333" s="1">
        <v>20200331</v>
      </c>
      <c r="X27333" s="1" t="s">
        <v>44</v>
      </c>
      <c r="Z27333" s="1">
        <v>4987051667504</v>
      </c>
      <c r="AB27333" s="1">
        <v>24987051667553</v>
      </c>
    </row>
    <row r="27334" spans="1:28" x14ac:dyDescent="0.45">
      <c r="A27334" s="1" t="s">
        <v>32</v>
      </c>
      <c r="B27334" s="1" t="s">
        <v>36205</v>
      </c>
      <c r="C27334" s="1">
        <v>14987051667457</v>
      </c>
      <c r="D27334" s="1">
        <v>1000</v>
      </c>
      <c r="F27334" s="1">
        <v>1000</v>
      </c>
      <c r="G27334" s="1" t="s">
        <v>195</v>
      </c>
      <c r="H27334" s="1" t="s">
        <v>35</v>
      </c>
      <c r="I27334" s="1" t="s">
        <v>196</v>
      </c>
      <c r="J27334" s="1" t="s">
        <v>36203</v>
      </c>
      <c r="K27334" s="1" t="s">
        <v>228</v>
      </c>
      <c r="L27334" s="1" t="s">
        <v>36204</v>
      </c>
      <c r="M27334" s="1" t="s">
        <v>36203</v>
      </c>
      <c r="N27334" s="1" t="s">
        <v>41</v>
      </c>
      <c r="O27334" s="1">
        <v>20260630</v>
      </c>
      <c r="P27334" s="1" t="s">
        <v>4006</v>
      </c>
      <c r="Q27334" s="1" t="s">
        <v>195</v>
      </c>
      <c r="R27334" s="1" t="s">
        <v>43</v>
      </c>
      <c r="S27334" s="1">
        <v>20040709</v>
      </c>
      <c r="T27334" s="1">
        <v>20200331</v>
      </c>
      <c r="X27334" s="1" t="s">
        <v>44</v>
      </c>
      <c r="Z27334" s="1">
        <v>4987051667412</v>
      </c>
      <c r="AB27334" s="1">
        <v>24987051667454</v>
      </c>
    </row>
    <row r="27335" spans="1:28" x14ac:dyDescent="0.45">
      <c r="A27335" s="1" t="s">
        <v>193</v>
      </c>
      <c r="B27335" s="1" t="s">
        <v>36206</v>
      </c>
      <c r="C27335" s="1">
        <v>14987821017802</v>
      </c>
      <c r="D27335" s="1">
        <v>100</v>
      </c>
      <c r="F27335" s="1">
        <v>10</v>
      </c>
      <c r="G27335" s="1" t="s">
        <v>195</v>
      </c>
      <c r="H27335" s="1" t="s">
        <v>35</v>
      </c>
      <c r="I27335" s="1" t="s">
        <v>196</v>
      </c>
      <c r="J27335" s="1" t="s">
        <v>36207</v>
      </c>
      <c r="K27335" s="1" t="s">
        <v>7292</v>
      </c>
      <c r="L27335" s="1" t="s">
        <v>36208</v>
      </c>
      <c r="M27335" s="1" t="s">
        <v>36207</v>
      </c>
      <c r="N27335" s="1" t="s">
        <v>41</v>
      </c>
      <c r="O27335" s="1">
        <v>20260630</v>
      </c>
      <c r="P27335" s="1" t="s">
        <v>596</v>
      </c>
      <c r="Q27335" s="1" t="s">
        <v>195</v>
      </c>
      <c r="R27335" s="1" t="s">
        <v>43</v>
      </c>
      <c r="S27335" s="1">
        <v>20091113</v>
      </c>
      <c r="T27335" s="1">
        <v>20190331</v>
      </c>
      <c r="X27335" s="1" t="s">
        <v>44</v>
      </c>
    </row>
    <row r="27336" spans="1:28" x14ac:dyDescent="0.45">
      <c r="A27336" s="1" t="s">
        <v>193</v>
      </c>
      <c r="B27336" s="1" t="s">
        <v>36206</v>
      </c>
      <c r="C27336" s="1">
        <v>14987821017819</v>
      </c>
      <c r="D27336" s="1">
        <v>500</v>
      </c>
      <c r="F27336" s="1">
        <v>10</v>
      </c>
      <c r="G27336" s="1" t="s">
        <v>195</v>
      </c>
      <c r="H27336" s="1" t="s">
        <v>35</v>
      </c>
      <c r="I27336" s="1" t="s">
        <v>196</v>
      </c>
      <c r="J27336" s="1" t="s">
        <v>36207</v>
      </c>
      <c r="K27336" s="1" t="s">
        <v>7292</v>
      </c>
      <c r="L27336" s="1" t="s">
        <v>36208</v>
      </c>
      <c r="M27336" s="1" t="s">
        <v>36207</v>
      </c>
      <c r="N27336" s="1" t="s">
        <v>41</v>
      </c>
      <c r="O27336" s="1">
        <v>20260630</v>
      </c>
      <c r="P27336" s="1" t="s">
        <v>596</v>
      </c>
      <c r="Q27336" s="1" t="s">
        <v>195</v>
      </c>
      <c r="R27336" s="1" t="s">
        <v>43</v>
      </c>
      <c r="S27336" s="1">
        <v>20091113</v>
      </c>
      <c r="T27336" s="1">
        <v>20190331</v>
      </c>
      <c r="X27336" s="1" t="s">
        <v>44</v>
      </c>
    </row>
    <row r="27337" spans="1:28" x14ac:dyDescent="0.45">
      <c r="A27337" s="1" t="s">
        <v>193</v>
      </c>
      <c r="B27337" s="1" t="s">
        <v>36206</v>
      </c>
      <c r="C27337" s="1">
        <v>14987123402733</v>
      </c>
      <c r="D27337" s="1">
        <v>500</v>
      </c>
      <c r="F27337" s="1">
        <v>10</v>
      </c>
      <c r="G27337" s="1" t="s">
        <v>195</v>
      </c>
      <c r="H27337" s="1" t="s">
        <v>35</v>
      </c>
      <c r="I27337" s="1" t="s">
        <v>196</v>
      </c>
      <c r="J27337" s="1" t="s">
        <v>36207</v>
      </c>
      <c r="K27337" s="1" t="s">
        <v>7292</v>
      </c>
      <c r="L27337" s="1" t="s">
        <v>36208</v>
      </c>
      <c r="M27337" s="1" t="s">
        <v>36207</v>
      </c>
      <c r="N27337" s="1" t="s">
        <v>41</v>
      </c>
      <c r="O27337" s="1">
        <v>20260630</v>
      </c>
      <c r="P27337" s="1" t="s">
        <v>201</v>
      </c>
      <c r="Q27337" s="1" t="s">
        <v>195</v>
      </c>
      <c r="R27337" s="1" t="s">
        <v>43</v>
      </c>
      <c r="S27337" s="1">
        <v>20091113</v>
      </c>
      <c r="T27337" s="1">
        <v>20190331</v>
      </c>
      <c r="X27337" s="1" t="s">
        <v>44</v>
      </c>
      <c r="Z27337" s="1">
        <v>4987123551618</v>
      </c>
    </row>
    <row r="27338" spans="1:28" x14ac:dyDescent="0.45">
      <c r="A27338" s="1" t="s">
        <v>193</v>
      </c>
      <c r="B27338" s="1" t="s">
        <v>36206</v>
      </c>
      <c r="C27338" s="1">
        <v>14987123402740</v>
      </c>
      <c r="D27338" s="1">
        <v>100</v>
      </c>
      <c r="F27338" s="1">
        <v>10</v>
      </c>
      <c r="G27338" s="1" t="s">
        <v>195</v>
      </c>
      <c r="H27338" s="1" t="s">
        <v>35</v>
      </c>
      <c r="I27338" s="1" t="s">
        <v>196</v>
      </c>
      <c r="J27338" s="1" t="s">
        <v>36207</v>
      </c>
      <c r="K27338" s="1" t="s">
        <v>7292</v>
      </c>
      <c r="L27338" s="1" t="s">
        <v>36208</v>
      </c>
      <c r="M27338" s="1" t="s">
        <v>36207</v>
      </c>
      <c r="N27338" s="1" t="s">
        <v>41</v>
      </c>
      <c r="O27338" s="1">
        <v>20260630</v>
      </c>
      <c r="P27338" s="1" t="s">
        <v>201</v>
      </c>
      <c r="Q27338" s="1" t="s">
        <v>195</v>
      </c>
      <c r="R27338" s="1" t="s">
        <v>43</v>
      </c>
      <c r="S27338" s="1">
        <v>20091113</v>
      </c>
      <c r="T27338" s="1">
        <v>20190331</v>
      </c>
      <c r="X27338" s="1" t="s">
        <v>44</v>
      </c>
      <c r="Z27338" s="1">
        <v>4987123551618</v>
      </c>
    </row>
    <row r="27339" spans="1:28" x14ac:dyDescent="0.45">
      <c r="A27339" s="1" t="s">
        <v>193</v>
      </c>
      <c r="B27339" s="1" t="s">
        <v>36209</v>
      </c>
      <c r="C27339" s="1">
        <v>14987821017901</v>
      </c>
      <c r="D27339" s="1">
        <v>100</v>
      </c>
      <c r="F27339" s="1">
        <v>10</v>
      </c>
      <c r="G27339" s="1" t="s">
        <v>195</v>
      </c>
      <c r="H27339" s="1" t="s">
        <v>35</v>
      </c>
      <c r="I27339" s="1" t="s">
        <v>196</v>
      </c>
      <c r="J27339" s="1" t="s">
        <v>36210</v>
      </c>
      <c r="K27339" s="1" t="s">
        <v>28361</v>
      </c>
      <c r="L27339" s="1" t="s">
        <v>36211</v>
      </c>
      <c r="M27339" s="1" t="s">
        <v>36210</v>
      </c>
      <c r="N27339" s="1" t="s">
        <v>41</v>
      </c>
      <c r="O27339" s="1">
        <v>20260630</v>
      </c>
      <c r="P27339" s="1" t="s">
        <v>596</v>
      </c>
      <c r="Q27339" s="1" t="s">
        <v>195</v>
      </c>
      <c r="R27339" s="1" t="s">
        <v>43</v>
      </c>
      <c r="S27339" s="1">
        <v>20091113</v>
      </c>
      <c r="T27339" s="1">
        <v>20190331</v>
      </c>
      <c r="X27339" s="1" t="s">
        <v>44</v>
      </c>
    </row>
    <row r="27340" spans="1:28" x14ac:dyDescent="0.45">
      <c r="A27340" s="1" t="s">
        <v>193</v>
      </c>
      <c r="B27340" s="1" t="s">
        <v>36209</v>
      </c>
      <c r="C27340" s="1">
        <v>14987821017918</v>
      </c>
      <c r="D27340" s="1">
        <v>500</v>
      </c>
      <c r="F27340" s="1">
        <v>10</v>
      </c>
      <c r="G27340" s="1" t="s">
        <v>195</v>
      </c>
      <c r="H27340" s="1" t="s">
        <v>35</v>
      </c>
      <c r="I27340" s="1" t="s">
        <v>196</v>
      </c>
      <c r="J27340" s="1" t="s">
        <v>36210</v>
      </c>
      <c r="K27340" s="1" t="s">
        <v>28361</v>
      </c>
      <c r="L27340" s="1" t="s">
        <v>36211</v>
      </c>
      <c r="M27340" s="1" t="s">
        <v>36210</v>
      </c>
      <c r="N27340" s="1" t="s">
        <v>41</v>
      </c>
      <c r="O27340" s="1">
        <v>20260630</v>
      </c>
      <c r="P27340" s="1" t="s">
        <v>596</v>
      </c>
      <c r="Q27340" s="1" t="s">
        <v>195</v>
      </c>
      <c r="R27340" s="1" t="s">
        <v>43</v>
      </c>
      <c r="S27340" s="1">
        <v>20091113</v>
      </c>
      <c r="T27340" s="1">
        <v>20190331</v>
      </c>
      <c r="X27340" s="1" t="s">
        <v>44</v>
      </c>
    </row>
    <row r="27341" spans="1:28" x14ac:dyDescent="0.45">
      <c r="A27341" s="1" t="s">
        <v>193</v>
      </c>
      <c r="B27341" s="1" t="s">
        <v>36209</v>
      </c>
      <c r="C27341" s="1">
        <v>14987123402757</v>
      </c>
      <c r="D27341" s="1">
        <v>500</v>
      </c>
      <c r="F27341" s="1">
        <v>10</v>
      </c>
      <c r="G27341" s="1" t="s">
        <v>195</v>
      </c>
      <c r="H27341" s="1" t="s">
        <v>35</v>
      </c>
      <c r="I27341" s="1" t="s">
        <v>196</v>
      </c>
      <c r="J27341" s="1" t="s">
        <v>36210</v>
      </c>
      <c r="K27341" s="1" t="s">
        <v>28361</v>
      </c>
      <c r="L27341" s="1" t="s">
        <v>36211</v>
      </c>
      <c r="M27341" s="1" t="s">
        <v>36210</v>
      </c>
      <c r="N27341" s="1" t="s">
        <v>41</v>
      </c>
      <c r="O27341" s="1">
        <v>20260630</v>
      </c>
      <c r="P27341" s="1" t="s">
        <v>201</v>
      </c>
      <c r="Q27341" s="1" t="s">
        <v>195</v>
      </c>
      <c r="R27341" s="1" t="s">
        <v>43</v>
      </c>
      <c r="S27341" s="1">
        <v>20091113</v>
      </c>
      <c r="T27341" s="1">
        <v>20190331</v>
      </c>
      <c r="X27341" s="1" t="s">
        <v>44</v>
      </c>
      <c r="Z27341" s="1">
        <v>4987123551625</v>
      </c>
    </row>
    <row r="27342" spans="1:28" x14ac:dyDescent="0.45">
      <c r="A27342" s="1" t="s">
        <v>193</v>
      </c>
      <c r="B27342" s="1" t="s">
        <v>36209</v>
      </c>
      <c r="C27342" s="1">
        <v>14987123402764</v>
      </c>
      <c r="D27342" s="1">
        <v>100</v>
      </c>
      <c r="F27342" s="1">
        <v>10</v>
      </c>
      <c r="G27342" s="1" t="s">
        <v>195</v>
      </c>
      <c r="H27342" s="1" t="s">
        <v>35</v>
      </c>
      <c r="I27342" s="1" t="s">
        <v>196</v>
      </c>
      <c r="J27342" s="1" t="s">
        <v>36210</v>
      </c>
      <c r="K27342" s="1" t="s">
        <v>28361</v>
      </c>
      <c r="L27342" s="1" t="s">
        <v>36211</v>
      </c>
      <c r="M27342" s="1" t="s">
        <v>36210</v>
      </c>
      <c r="N27342" s="1" t="s">
        <v>41</v>
      </c>
      <c r="O27342" s="1">
        <v>20260630</v>
      </c>
      <c r="P27342" s="1" t="s">
        <v>201</v>
      </c>
      <c r="Q27342" s="1" t="s">
        <v>195</v>
      </c>
      <c r="R27342" s="1" t="s">
        <v>43</v>
      </c>
      <c r="S27342" s="1">
        <v>20091113</v>
      </c>
      <c r="T27342" s="1">
        <v>20190331</v>
      </c>
      <c r="X27342" s="1" t="s">
        <v>44</v>
      </c>
      <c r="Z27342" s="1">
        <v>4987123551625</v>
      </c>
    </row>
    <row r="27343" spans="1:28" x14ac:dyDescent="0.45">
      <c r="A27343" s="1" t="s">
        <v>193</v>
      </c>
      <c r="B27343" s="1" t="s">
        <v>36212</v>
      </c>
      <c r="C27343" s="1">
        <v>14987821018007</v>
      </c>
      <c r="D27343" s="1">
        <v>100</v>
      </c>
      <c r="F27343" s="1">
        <v>10</v>
      </c>
      <c r="G27343" s="1" t="s">
        <v>195</v>
      </c>
      <c r="H27343" s="1" t="s">
        <v>35</v>
      </c>
      <c r="I27343" s="1" t="s">
        <v>196</v>
      </c>
      <c r="J27343" s="1" t="s">
        <v>36213</v>
      </c>
      <c r="K27343" s="1" t="s">
        <v>7292</v>
      </c>
      <c r="L27343" s="1" t="s">
        <v>36214</v>
      </c>
      <c r="M27343" s="1" t="s">
        <v>36215</v>
      </c>
      <c r="N27343" s="1" t="s">
        <v>41</v>
      </c>
      <c r="O27343" s="1">
        <v>20260630</v>
      </c>
      <c r="P27343" s="1" t="s">
        <v>596</v>
      </c>
      <c r="Q27343" s="1" t="s">
        <v>195</v>
      </c>
      <c r="R27343" s="1" t="s">
        <v>43</v>
      </c>
      <c r="S27343" s="1">
        <v>20060707</v>
      </c>
      <c r="T27343" s="1">
        <v>20190331</v>
      </c>
      <c r="X27343" s="1" t="s">
        <v>44</v>
      </c>
    </row>
    <row r="27344" spans="1:28" x14ac:dyDescent="0.45">
      <c r="A27344" s="1" t="s">
        <v>193</v>
      </c>
      <c r="B27344" s="1" t="s">
        <v>36212</v>
      </c>
      <c r="C27344" s="1">
        <v>14987821018014</v>
      </c>
      <c r="D27344" s="1">
        <v>500</v>
      </c>
      <c r="F27344" s="1">
        <v>10</v>
      </c>
      <c r="G27344" s="1" t="s">
        <v>195</v>
      </c>
      <c r="H27344" s="1" t="s">
        <v>35</v>
      </c>
      <c r="I27344" s="1" t="s">
        <v>196</v>
      </c>
      <c r="J27344" s="1" t="s">
        <v>36213</v>
      </c>
      <c r="K27344" s="1" t="s">
        <v>7292</v>
      </c>
      <c r="L27344" s="1" t="s">
        <v>36214</v>
      </c>
      <c r="M27344" s="1" t="s">
        <v>36215</v>
      </c>
      <c r="N27344" s="1" t="s">
        <v>41</v>
      </c>
      <c r="O27344" s="1">
        <v>20260630</v>
      </c>
      <c r="P27344" s="1" t="s">
        <v>596</v>
      </c>
      <c r="Q27344" s="1" t="s">
        <v>195</v>
      </c>
      <c r="R27344" s="1" t="s">
        <v>43</v>
      </c>
      <c r="S27344" s="1">
        <v>20060707</v>
      </c>
      <c r="T27344" s="1">
        <v>20190331</v>
      </c>
      <c r="X27344" s="1" t="s">
        <v>44</v>
      </c>
    </row>
    <row r="27345" spans="1:28" x14ac:dyDescent="0.45">
      <c r="A27345" s="1" t="s">
        <v>193</v>
      </c>
      <c r="B27345" s="1" t="s">
        <v>36212</v>
      </c>
      <c r="C27345" s="1">
        <v>14987821018021</v>
      </c>
      <c r="D27345" s="1">
        <v>1000</v>
      </c>
      <c r="F27345" s="1">
        <v>10</v>
      </c>
      <c r="G27345" s="1" t="s">
        <v>195</v>
      </c>
      <c r="H27345" s="1" t="s">
        <v>35</v>
      </c>
      <c r="I27345" s="1" t="s">
        <v>196</v>
      </c>
      <c r="J27345" s="1" t="s">
        <v>36213</v>
      </c>
      <c r="K27345" s="1" t="s">
        <v>7292</v>
      </c>
      <c r="L27345" s="1" t="s">
        <v>36214</v>
      </c>
      <c r="M27345" s="1" t="s">
        <v>36215</v>
      </c>
      <c r="N27345" s="1" t="s">
        <v>41</v>
      </c>
      <c r="O27345" s="1">
        <v>20260630</v>
      </c>
      <c r="P27345" s="1" t="s">
        <v>596</v>
      </c>
      <c r="Q27345" s="1" t="s">
        <v>195</v>
      </c>
      <c r="R27345" s="1" t="s">
        <v>43</v>
      </c>
      <c r="S27345" s="1">
        <v>20060707</v>
      </c>
      <c r="T27345" s="1">
        <v>20190331</v>
      </c>
      <c r="X27345" s="1" t="s">
        <v>44</v>
      </c>
    </row>
    <row r="27346" spans="1:28" x14ac:dyDescent="0.45">
      <c r="A27346" s="1" t="s">
        <v>193</v>
      </c>
      <c r="B27346" s="1" t="s">
        <v>36212</v>
      </c>
      <c r="C27346" s="1">
        <v>14987123402771</v>
      </c>
      <c r="D27346" s="1">
        <v>1000</v>
      </c>
      <c r="F27346" s="1">
        <v>10</v>
      </c>
      <c r="G27346" s="1" t="s">
        <v>195</v>
      </c>
      <c r="H27346" s="1" t="s">
        <v>35</v>
      </c>
      <c r="I27346" s="1" t="s">
        <v>196</v>
      </c>
      <c r="J27346" s="1" t="s">
        <v>36213</v>
      </c>
      <c r="K27346" s="1" t="s">
        <v>7292</v>
      </c>
      <c r="L27346" s="1" t="s">
        <v>36214</v>
      </c>
      <c r="M27346" s="1" t="s">
        <v>36215</v>
      </c>
      <c r="N27346" s="1" t="s">
        <v>41</v>
      </c>
      <c r="O27346" s="1">
        <v>20260630</v>
      </c>
      <c r="P27346" s="1" t="s">
        <v>201</v>
      </c>
      <c r="Q27346" s="1" t="s">
        <v>195</v>
      </c>
      <c r="R27346" s="1" t="s">
        <v>43</v>
      </c>
      <c r="S27346" s="1">
        <v>20060707</v>
      </c>
      <c r="T27346" s="1">
        <v>20190331</v>
      </c>
      <c r="X27346" s="1" t="s">
        <v>44</v>
      </c>
      <c r="Z27346" s="1">
        <v>4987123551632</v>
      </c>
    </row>
    <row r="27347" spans="1:28" x14ac:dyDescent="0.45">
      <c r="A27347" s="1" t="s">
        <v>193</v>
      </c>
      <c r="B27347" s="1" t="s">
        <v>36212</v>
      </c>
      <c r="C27347" s="1">
        <v>14987123402788</v>
      </c>
      <c r="D27347" s="1">
        <v>100</v>
      </c>
      <c r="F27347" s="1">
        <v>10</v>
      </c>
      <c r="G27347" s="1" t="s">
        <v>195</v>
      </c>
      <c r="H27347" s="1" t="s">
        <v>35</v>
      </c>
      <c r="I27347" s="1" t="s">
        <v>196</v>
      </c>
      <c r="J27347" s="1" t="s">
        <v>36213</v>
      </c>
      <c r="K27347" s="1" t="s">
        <v>7292</v>
      </c>
      <c r="L27347" s="1" t="s">
        <v>36214</v>
      </c>
      <c r="M27347" s="1" t="s">
        <v>36215</v>
      </c>
      <c r="N27347" s="1" t="s">
        <v>41</v>
      </c>
      <c r="O27347" s="1">
        <v>20260630</v>
      </c>
      <c r="P27347" s="1" t="s">
        <v>201</v>
      </c>
      <c r="Q27347" s="1" t="s">
        <v>195</v>
      </c>
      <c r="R27347" s="1" t="s">
        <v>43</v>
      </c>
      <c r="S27347" s="1">
        <v>20060707</v>
      </c>
      <c r="T27347" s="1">
        <v>20190331</v>
      </c>
      <c r="X27347" s="1" t="s">
        <v>44</v>
      </c>
      <c r="Z27347" s="1">
        <v>4987123551632</v>
      </c>
    </row>
    <row r="27348" spans="1:28" x14ac:dyDescent="0.45">
      <c r="A27348" s="1" t="s">
        <v>193</v>
      </c>
      <c r="B27348" s="1" t="s">
        <v>36216</v>
      </c>
      <c r="C27348" s="1">
        <v>14987821018106</v>
      </c>
      <c r="D27348" s="1">
        <v>100</v>
      </c>
      <c r="F27348" s="1">
        <v>10</v>
      </c>
      <c r="G27348" s="1" t="s">
        <v>195</v>
      </c>
      <c r="H27348" s="1" t="s">
        <v>35</v>
      </c>
      <c r="I27348" s="1" t="s">
        <v>196</v>
      </c>
      <c r="J27348" s="1" t="s">
        <v>36217</v>
      </c>
      <c r="K27348" s="1" t="s">
        <v>28361</v>
      </c>
      <c r="L27348" s="1" t="s">
        <v>36218</v>
      </c>
      <c r="M27348" s="1" t="s">
        <v>36219</v>
      </c>
      <c r="N27348" s="1" t="s">
        <v>41</v>
      </c>
      <c r="O27348" s="1">
        <v>20260630</v>
      </c>
      <c r="P27348" s="1" t="s">
        <v>596</v>
      </c>
      <c r="Q27348" s="1" t="s">
        <v>195</v>
      </c>
      <c r="R27348" s="1" t="s">
        <v>43</v>
      </c>
      <c r="S27348" s="1">
        <v>20060707</v>
      </c>
      <c r="T27348" s="1">
        <v>20190331</v>
      </c>
      <c r="X27348" s="1" t="s">
        <v>44</v>
      </c>
    </row>
    <row r="27349" spans="1:28" x14ac:dyDescent="0.45">
      <c r="A27349" s="1" t="s">
        <v>193</v>
      </c>
      <c r="B27349" s="1" t="s">
        <v>36216</v>
      </c>
      <c r="C27349" s="1">
        <v>14987821018113</v>
      </c>
      <c r="D27349" s="1">
        <v>500</v>
      </c>
      <c r="F27349" s="1">
        <v>10</v>
      </c>
      <c r="G27349" s="1" t="s">
        <v>195</v>
      </c>
      <c r="H27349" s="1" t="s">
        <v>35</v>
      </c>
      <c r="I27349" s="1" t="s">
        <v>196</v>
      </c>
      <c r="J27349" s="1" t="s">
        <v>36217</v>
      </c>
      <c r="K27349" s="1" t="s">
        <v>28361</v>
      </c>
      <c r="L27349" s="1" t="s">
        <v>36218</v>
      </c>
      <c r="M27349" s="1" t="s">
        <v>36219</v>
      </c>
      <c r="N27349" s="1" t="s">
        <v>41</v>
      </c>
      <c r="O27349" s="1">
        <v>20260630</v>
      </c>
      <c r="P27349" s="1" t="s">
        <v>596</v>
      </c>
      <c r="Q27349" s="1" t="s">
        <v>195</v>
      </c>
      <c r="R27349" s="1" t="s">
        <v>43</v>
      </c>
      <c r="S27349" s="1">
        <v>20060707</v>
      </c>
      <c r="T27349" s="1">
        <v>20190331</v>
      </c>
      <c r="X27349" s="1" t="s">
        <v>44</v>
      </c>
    </row>
    <row r="27350" spans="1:28" x14ac:dyDescent="0.45">
      <c r="A27350" s="1" t="s">
        <v>193</v>
      </c>
      <c r="B27350" s="1" t="s">
        <v>36216</v>
      </c>
      <c r="C27350" s="1">
        <v>14987821018120</v>
      </c>
      <c r="D27350" s="1">
        <v>1000</v>
      </c>
      <c r="F27350" s="1">
        <v>10</v>
      </c>
      <c r="G27350" s="1" t="s">
        <v>195</v>
      </c>
      <c r="H27350" s="1" t="s">
        <v>35</v>
      </c>
      <c r="I27350" s="1" t="s">
        <v>196</v>
      </c>
      <c r="J27350" s="1" t="s">
        <v>36217</v>
      </c>
      <c r="K27350" s="1" t="s">
        <v>28361</v>
      </c>
      <c r="L27350" s="1" t="s">
        <v>36218</v>
      </c>
      <c r="M27350" s="1" t="s">
        <v>36219</v>
      </c>
      <c r="N27350" s="1" t="s">
        <v>41</v>
      </c>
      <c r="O27350" s="1">
        <v>20260630</v>
      </c>
      <c r="P27350" s="1" t="s">
        <v>596</v>
      </c>
      <c r="Q27350" s="1" t="s">
        <v>195</v>
      </c>
      <c r="R27350" s="1" t="s">
        <v>43</v>
      </c>
      <c r="S27350" s="1">
        <v>20060707</v>
      </c>
      <c r="T27350" s="1">
        <v>20190331</v>
      </c>
      <c r="X27350" s="1" t="s">
        <v>44</v>
      </c>
    </row>
    <row r="27351" spans="1:28" x14ac:dyDescent="0.45">
      <c r="A27351" s="1" t="s">
        <v>193</v>
      </c>
      <c r="B27351" s="1" t="s">
        <v>36216</v>
      </c>
      <c r="C27351" s="1">
        <v>14987123402795</v>
      </c>
      <c r="D27351" s="1">
        <v>1000</v>
      </c>
      <c r="F27351" s="1">
        <v>10</v>
      </c>
      <c r="G27351" s="1" t="s">
        <v>195</v>
      </c>
      <c r="H27351" s="1" t="s">
        <v>35</v>
      </c>
      <c r="I27351" s="1" t="s">
        <v>196</v>
      </c>
      <c r="J27351" s="1" t="s">
        <v>36217</v>
      </c>
      <c r="K27351" s="1" t="s">
        <v>28361</v>
      </c>
      <c r="L27351" s="1" t="s">
        <v>36218</v>
      </c>
      <c r="M27351" s="1" t="s">
        <v>36219</v>
      </c>
      <c r="N27351" s="1" t="s">
        <v>41</v>
      </c>
      <c r="O27351" s="1">
        <v>20260630</v>
      </c>
      <c r="P27351" s="1" t="s">
        <v>201</v>
      </c>
      <c r="Q27351" s="1" t="s">
        <v>195</v>
      </c>
      <c r="R27351" s="1" t="s">
        <v>43</v>
      </c>
      <c r="S27351" s="1">
        <v>20060707</v>
      </c>
      <c r="T27351" s="1">
        <v>20190331</v>
      </c>
      <c r="X27351" s="1" t="s">
        <v>44</v>
      </c>
      <c r="Z27351" s="1">
        <v>4987123551656</v>
      </c>
    </row>
    <row r="27352" spans="1:28" x14ac:dyDescent="0.45">
      <c r="A27352" s="1" t="s">
        <v>193</v>
      </c>
      <c r="B27352" s="1" t="s">
        <v>36216</v>
      </c>
      <c r="C27352" s="1">
        <v>14987123402801</v>
      </c>
      <c r="D27352" s="1">
        <v>100</v>
      </c>
      <c r="F27352" s="1">
        <v>10</v>
      </c>
      <c r="G27352" s="1" t="s">
        <v>195</v>
      </c>
      <c r="H27352" s="1" t="s">
        <v>35</v>
      </c>
      <c r="I27352" s="1" t="s">
        <v>196</v>
      </c>
      <c r="J27352" s="1" t="s">
        <v>36217</v>
      </c>
      <c r="K27352" s="1" t="s">
        <v>28361</v>
      </c>
      <c r="L27352" s="1" t="s">
        <v>36218</v>
      </c>
      <c r="M27352" s="1" t="s">
        <v>36219</v>
      </c>
      <c r="N27352" s="1" t="s">
        <v>41</v>
      </c>
      <c r="O27352" s="1">
        <v>20260630</v>
      </c>
      <c r="P27352" s="1" t="s">
        <v>201</v>
      </c>
      <c r="Q27352" s="1" t="s">
        <v>195</v>
      </c>
      <c r="R27352" s="1" t="s">
        <v>43</v>
      </c>
      <c r="S27352" s="1">
        <v>20060707</v>
      </c>
      <c r="T27352" s="1">
        <v>20190331</v>
      </c>
      <c r="X27352" s="1" t="s">
        <v>44</v>
      </c>
      <c r="Z27352" s="1">
        <v>4987123551656</v>
      </c>
    </row>
    <row r="27353" spans="1:28" x14ac:dyDescent="0.45">
      <c r="A27353" s="1" t="s">
        <v>32</v>
      </c>
      <c r="B27353" s="1" t="s">
        <v>36220</v>
      </c>
      <c r="C27353" s="1">
        <v>14987028207129</v>
      </c>
      <c r="D27353" s="1">
        <v>100</v>
      </c>
      <c r="F27353" s="1">
        <v>100</v>
      </c>
      <c r="G27353" s="1" t="s">
        <v>34</v>
      </c>
      <c r="H27353" s="1" t="s">
        <v>35</v>
      </c>
      <c r="I27353" s="1" t="s">
        <v>36</v>
      </c>
      <c r="J27353" s="1" t="s">
        <v>36221</v>
      </c>
      <c r="K27353" s="1" t="s">
        <v>720</v>
      </c>
      <c r="L27353" s="1" t="s">
        <v>36222</v>
      </c>
      <c r="M27353" s="1" t="s">
        <v>36221</v>
      </c>
      <c r="N27353" s="1" t="s">
        <v>41</v>
      </c>
      <c r="O27353" s="1">
        <v>20260630</v>
      </c>
      <c r="P27353" s="1" t="s">
        <v>909</v>
      </c>
      <c r="Q27353" s="1" t="s">
        <v>34</v>
      </c>
      <c r="R27353" s="1" t="s">
        <v>43</v>
      </c>
      <c r="S27353" s="1">
        <v>20070615</v>
      </c>
      <c r="X27353" s="1" t="s">
        <v>44</v>
      </c>
      <c r="Z27353" s="1">
        <v>4987028533115</v>
      </c>
      <c r="AB27353" s="1">
        <v>24987028207126</v>
      </c>
    </row>
    <row r="27354" spans="1:28" x14ac:dyDescent="0.45">
      <c r="A27354" s="1" t="s">
        <v>193</v>
      </c>
      <c r="B27354" s="1" t="s">
        <v>36223</v>
      </c>
      <c r="C27354" s="1">
        <v>14987051668324</v>
      </c>
      <c r="D27354" s="1">
        <v>100</v>
      </c>
      <c r="F27354" s="1">
        <v>10</v>
      </c>
      <c r="G27354" s="1" t="s">
        <v>195</v>
      </c>
      <c r="H27354" s="1" t="s">
        <v>35</v>
      </c>
      <c r="I27354" s="1" t="s">
        <v>196</v>
      </c>
      <c r="J27354" s="1" t="s">
        <v>36224</v>
      </c>
      <c r="K27354" s="1" t="s">
        <v>233</v>
      </c>
      <c r="L27354" s="1" t="s">
        <v>36225</v>
      </c>
      <c r="M27354" s="1" t="s">
        <v>36226</v>
      </c>
      <c r="N27354" s="1" t="s">
        <v>41</v>
      </c>
      <c r="O27354" s="1">
        <v>20260630</v>
      </c>
      <c r="P27354" s="1" t="s">
        <v>4006</v>
      </c>
      <c r="Q27354" s="1" t="s">
        <v>195</v>
      </c>
      <c r="R27354" s="1" t="s">
        <v>43</v>
      </c>
      <c r="S27354" s="1">
        <v>19950602</v>
      </c>
      <c r="X27354" s="1" t="s">
        <v>44</v>
      </c>
      <c r="Z27354" s="1">
        <v>4987051668303</v>
      </c>
      <c r="AB27354" s="1">
        <v>24987051668321</v>
      </c>
    </row>
    <row r="27355" spans="1:28" x14ac:dyDescent="0.45">
      <c r="A27355" s="1" t="s">
        <v>193</v>
      </c>
      <c r="B27355" s="1" t="s">
        <v>36223</v>
      </c>
      <c r="C27355" s="1">
        <v>14987051668348</v>
      </c>
      <c r="D27355" s="1">
        <v>500</v>
      </c>
      <c r="F27355" s="1">
        <v>10</v>
      </c>
      <c r="G27355" s="1" t="s">
        <v>195</v>
      </c>
      <c r="H27355" s="1" t="s">
        <v>35</v>
      </c>
      <c r="I27355" s="1" t="s">
        <v>196</v>
      </c>
      <c r="J27355" s="1" t="s">
        <v>36224</v>
      </c>
      <c r="K27355" s="1" t="s">
        <v>233</v>
      </c>
      <c r="L27355" s="1" t="s">
        <v>36225</v>
      </c>
      <c r="M27355" s="1" t="s">
        <v>36226</v>
      </c>
      <c r="N27355" s="1" t="s">
        <v>41</v>
      </c>
      <c r="O27355" s="1">
        <v>20260630</v>
      </c>
      <c r="P27355" s="1" t="s">
        <v>4006</v>
      </c>
      <c r="Q27355" s="1" t="s">
        <v>195</v>
      </c>
      <c r="R27355" s="1" t="s">
        <v>43</v>
      </c>
      <c r="S27355" s="1">
        <v>19950602</v>
      </c>
      <c r="X27355" s="1" t="s">
        <v>44</v>
      </c>
      <c r="Z27355" s="1">
        <v>4987051668303</v>
      </c>
      <c r="AB27355" s="1">
        <v>24987051668345</v>
      </c>
    </row>
    <row r="27356" spans="1:28" x14ac:dyDescent="0.45">
      <c r="A27356" s="1" t="s">
        <v>193</v>
      </c>
      <c r="B27356" s="1" t="s">
        <v>36223</v>
      </c>
      <c r="C27356" s="1">
        <v>14987051668362</v>
      </c>
      <c r="D27356" s="1">
        <v>1000</v>
      </c>
      <c r="F27356" s="1">
        <v>10</v>
      </c>
      <c r="G27356" s="1" t="s">
        <v>195</v>
      </c>
      <c r="H27356" s="1" t="s">
        <v>35</v>
      </c>
      <c r="I27356" s="1" t="s">
        <v>196</v>
      </c>
      <c r="J27356" s="1" t="s">
        <v>36224</v>
      </c>
      <c r="K27356" s="1" t="s">
        <v>233</v>
      </c>
      <c r="L27356" s="1" t="s">
        <v>36225</v>
      </c>
      <c r="M27356" s="1" t="s">
        <v>36226</v>
      </c>
      <c r="N27356" s="1" t="s">
        <v>41</v>
      </c>
      <c r="O27356" s="1">
        <v>20260630</v>
      </c>
      <c r="P27356" s="1" t="s">
        <v>4006</v>
      </c>
      <c r="Q27356" s="1" t="s">
        <v>195</v>
      </c>
      <c r="R27356" s="1" t="s">
        <v>43</v>
      </c>
      <c r="S27356" s="1">
        <v>19950602</v>
      </c>
      <c r="X27356" s="1" t="s">
        <v>44</v>
      </c>
      <c r="Z27356" s="1">
        <v>4987051668303</v>
      </c>
      <c r="AB27356" s="1">
        <v>24987051668369</v>
      </c>
    </row>
    <row r="27357" spans="1:28" x14ac:dyDescent="0.45">
      <c r="A27357" s="1" t="s">
        <v>32</v>
      </c>
      <c r="B27357" s="1" t="s">
        <v>36227</v>
      </c>
      <c r="C27357" s="1">
        <v>14987051668225</v>
      </c>
      <c r="D27357" s="1">
        <v>500</v>
      </c>
      <c r="F27357" s="1">
        <v>500</v>
      </c>
      <c r="G27357" s="1" t="s">
        <v>195</v>
      </c>
      <c r="H27357" s="1" t="s">
        <v>35</v>
      </c>
      <c r="I27357" s="1" t="s">
        <v>196</v>
      </c>
      <c r="J27357" s="1" t="s">
        <v>36224</v>
      </c>
      <c r="K27357" s="1" t="s">
        <v>233</v>
      </c>
      <c r="L27357" s="1" t="s">
        <v>36225</v>
      </c>
      <c r="M27357" s="1" t="s">
        <v>36226</v>
      </c>
      <c r="N27357" s="1" t="s">
        <v>41</v>
      </c>
      <c r="O27357" s="1">
        <v>20260630</v>
      </c>
      <c r="P27357" s="1" t="s">
        <v>4006</v>
      </c>
      <c r="Q27357" s="1" t="s">
        <v>195</v>
      </c>
      <c r="R27357" s="1" t="s">
        <v>43</v>
      </c>
      <c r="S27357" s="1">
        <v>19950602</v>
      </c>
      <c r="X27357" s="1" t="s">
        <v>44</v>
      </c>
      <c r="Z27357" s="1">
        <v>4987051668204</v>
      </c>
    </row>
    <row r="27358" spans="1:28" x14ac:dyDescent="0.45">
      <c r="A27358" s="1" t="s">
        <v>193</v>
      </c>
      <c r="B27358" s="1" t="s">
        <v>36228</v>
      </c>
      <c r="C27358" s="1">
        <v>14987051668522</v>
      </c>
      <c r="D27358" s="1">
        <v>100</v>
      </c>
      <c r="F27358" s="1">
        <v>10</v>
      </c>
      <c r="G27358" s="1" t="s">
        <v>195</v>
      </c>
      <c r="H27358" s="1" t="s">
        <v>35</v>
      </c>
      <c r="I27358" s="1" t="s">
        <v>196</v>
      </c>
      <c r="J27358" s="1" t="s">
        <v>36229</v>
      </c>
      <c r="K27358" s="1" t="s">
        <v>488</v>
      </c>
      <c r="L27358" s="1" t="s">
        <v>36230</v>
      </c>
      <c r="M27358" s="1" t="s">
        <v>36231</v>
      </c>
      <c r="N27358" s="1" t="s">
        <v>41</v>
      </c>
      <c r="O27358" s="1">
        <v>20260630</v>
      </c>
      <c r="P27358" s="1" t="s">
        <v>4006</v>
      </c>
      <c r="Q27358" s="1" t="s">
        <v>195</v>
      </c>
      <c r="R27358" s="1" t="s">
        <v>43</v>
      </c>
      <c r="S27358" s="1">
        <v>20040709</v>
      </c>
      <c r="X27358" s="1" t="s">
        <v>44</v>
      </c>
      <c r="Z27358" s="1">
        <v>4987051668501</v>
      </c>
      <c r="AB27358" s="1">
        <v>24987051668529</v>
      </c>
    </row>
    <row r="27359" spans="1:28" x14ac:dyDescent="0.45">
      <c r="A27359" s="1" t="s">
        <v>193</v>
      </c>
      <c r="B27359" s="1" t="s">
        <v>36228</v>
      </c>
      <c r="C27359" s="1">
        <v>14987051668546</v>
      </c>
      <c r="D27359" s="1">
        <v>500</v>
      </c>
      <c r="F27359" s="1">
        <v>10</v>
      </c>
      <c r="G27359" s="1" t="s">
        <v>195</v>
      </c>
      <c r="H27359" s="1" t="s">
        <v>35</v>
      </c>
      <c r="I27359" s="1" t="s">
        <v>196</v>
      </c>
      <c r="J27359" s="1" t="s">
        <v>36229</v>
      </c>
      <c r="K27359" s="1" t="s">
        <v>488</v>
      </c>
      <c r="L27359" s="1" t="s">
        <v>36230</v>
      </c>
      <c r="M27359" s="1" t="s">
        <v>36231</v>
      </c>
      <c r="N27359" s="1" t="s">
        <v>41</v>
      </c>
      <c r="O27359" s="1">
        <v>20260630</v>
      </c>
      <c r="P27359" s="1" t="s">
        <v>4006</v>
      </c>
      <c r="Q27359" s="1" t="s">
        <v>195</v>
      </c>
      <c r="R27359" s="1" t="s">
        <v>43</v>
      </c>
      <c r="S27359" s="1">
        <v>20040709</v>
      </c>
      <c r="X27359" s="1" t="s">
        <v>44</v>
      </c>
      <c r="Z27359" s="1">
        <v>4987051668501</v>
      </c>
      <c r="AB27359" s="1">
        <v>24987051668543</v>
      </c>
    </row>
    <row r="27360" spans="1:28" x14ac:dyDescent="0.45">
      <c r="A27360" s="1" t="s">
        <v>193</v>
      </c>
      <c r="B27360" s="1" t="s">
        <v>36228</v>
      </c>
      <c r="C27360" s="1">
        <v>14987051668560</v>
      </c>
      <c r="D27360" s="1">
        <v>1000</v>
      </c>
      <c r="F27360" s="1">
        <v>10</v>
      </c>
      <c r="G27360" s="1" t="s">
        <v>195</v>
      </c>
      <c r="H27360" s="1" t="s">
        <v>35</v>
      </c>
      <c r="I27360" s="1" t="s">
        <v>196</v>
      </c>
      <c r="J27360" s="1" t="s">
        <v>36229</v>
      </c>
      <c r="K27360" s="1" t="s">
        <v>488</v>
      </c>
      <c r="L27360" s="1" t="s">
        <v>36230</v>
      </c>
      <c r="M27360" s="1" t="s">
        <v>36231</v>
      </c>
      <c r="N27360" s="1" t="s">
        <v>41</v>
      </c>
      <c r="O27360" s="1">
        <v>20260630</v>
      </c>
      <c r="P27360" s="1" t="s">
        <v>4006</v>
      </c>
      <c r="Q27360" s="1" t="s">
        <v>195</v>
      </c>
      <c r="R27360" s="1" t="s">
        <v>43</v>
      </c>
      <c r="S27360" s="1">
        <v>20040709</v>
      </c>
      <c r="X27360" s="1" t="s">
        <v>44</v>
      </c>
      <c r="Z27360" s="1">
        <v>4987051668501</v>
      </c>
      <c r="AB27360" s="1">
        <v>24987051668567</v>
      </c>
    </row>
    <row r="27361" spans="1:32" x14ac:dyDescent="0.45">
      <c r="A27361" s="1" t="s">
        <v>193</v>
      </c>
      <c r="B27361" s="1" t="s">
        <v>36232</v>
      </c>
      <c r="C27361" s="1">
        <v>14987051668584</v>
      </c>
      <c r="D27361" s="1">
        <v>1400</v>
      </c>
      <c r="F27361" s="1">
        <v>14</v>
      </c>
      <c r="G27361" s="1" t="s">
        <v>195</v>
      </c>
      <c r="H27361" s="1" t="s">
        <v>35</v>
      </c>
      <c r="I27361" s="1" t="s">
        <v>196</v>
      </c>
      <c r="J27361" s="1" t="s">
        <v>36229</v>
      </c>
      <c r="K27361" s="1" t="s">
        <v>488</v>
      </c>
      <c r="L27361" s="1" t="s">
        <v>36230</v>
      </c>
      <c r="M27361" s="1" t="s">
        <v>36231</v>
      </c>
      <c r="N27361" s="1" t="s">
        <v>41</v>
      </c>
      <c r="O27361" s="1">
        <v>20260630</v>
      </c>
      <c r="P27361" s="1" t="s">
        <v>4006</v>
      </c>
      <c r="Q27361" s="1" t="s">
        <v>195</v>
      </c>
      <c r="R27361" s="1" t="s">
        <v>43</v>
      </c>
      <c r="S27361" s="1">
        <v>20040709</v>
      </c>
      <c r="X27361" s="1" t="s">
        <v>44</v>
      </c>
      <c r="Z27361" s="1">
        <v>4987051668518</v>
      </c>
      <c r="AB27361" s="1">
        <v>24987051668581</v>
      </c>
    </row>
    <row r="27362" spans="1:32" x14ac:dyDescent="0.45">
      <c r="A27362" s="1" t="s">
        <v>32</v>
      </c>
      <c r="B27362" s="1" t="s">
        <v>36233</v>
      </c>
      <c r="C27362" s="1">
        <v>14987051668461</v>
      </c>
      <c r="D27362" s="1">
        <v>1000</v>
      </c>
      <c r="F27362" s="1">
        <v>1000</v>
      </c>
      <c r="G27362" s="1" t="s">
        <v>195</v>
      </c>
      <c r="H27362" s="1" t="s">
        <v>35</v>
      </c>
      <c r="I27362" s="1" t="s">
        <v>196</v>
      </c>
      <c r="J27362" s="1" t="s">
        <v>36229</v>
      </c>
      <c r="K27362" s="1" t="s">
        <v>488</v>
      </c>
      <c r="L27362" s="1" t="s">
        <v>36230</v>
      </c>
      <c r="M27362" s="1" t="s">
        <v>36231</v>
      </c>
      <c r="N27362" s="1" t="s">
        <v>41</v>
      </c>
      <c r="O27362" s="1">
        <v>20260630</v>
      </c>
      <c r="P27362" s="1" t="s">
        <v>4006</v>
      </c>
      <c r="Q27362" s="1" t="s">
        <v>195</v>
      </c>
      <c r="R27362" s="1" t="s">
        <v>43</v>
      </c>
      <c r="S27362" s="1">
        <v>20040709</v>
      </c>
      <c r="X27362" s="1" t="s">
        <v>44</v>
      </c>
      <c r="Z27362" s="1">
        <v>4987051668419</v>
      </c>
      <c r="AB27362" s="1">
        <v>24987051668468</v>
      </c>
    </row>
    <row r="27363" spans="1:32" x14ac:dyDescent="0.45">
      <c r="A27363" s="1" t="s">
        <v>32</v>
      </c>
      <c r="B27363" s="1" t="s">
        <v>36234</v>
      </c>
      <c r="C27363" s="1">
        <v>14987994500507</v>
      </c>
      <c r="D27363" s="1">
        <v>100</v>
      </c>
      <c r="F27363" s="1">
        <v>100</v>
      </c>
      <c r="G27363" s="1" t="s">
        <v>352</v>
      </c>
      <c r="H27363" s="1" t="s">
        <v>35</v>
      </c>
      <c r="I27363" s="1" t="s">
        <v>352</v>
      </c>
      <c r="J27363" s="1" t="s">
        <v>36235</v>
      </c>
      <c r="K27363" s="1" t="s">
        <v>577</v>
      </c>
      <c r="L27363" s="1" t="s">
        <v>36236</v>
      </c>
      <c r="M27363" s="1" t="s">
        <v>36235</v>
      </c>
      <c r="N27363" s="1" t="s">
        <v>41</v>
      </c>
      <c r="O27363" s="1">
        <v>20260630</v>
      </c>
      <c r="P27363" s="1" t="s">
        <v>15288</v>
      </c>
      <c r="Q27363" s="1" t="s">
        <v>352</v>
      </c>
      <c r="R27363" s="1" t="s">
        <v>43</v>
      </c>
      <c r="S27363" s="1">
        <v>20070615</v>
      </c>
      <c r="X27363" s="1" t="s">
        <v>44</v>
      </c>
      <c r="Z27363" s="1">
        <v>4987994100427</v>
      </c>
      <c r="AB27363" s="1">
        <v>24987994500504</v>
      </c>
    </row>
    <row r="27364" spans="1:32" x14ac:dyDescent="0.45">
      <c r="A27364" s="1" t="s">
        <v>32</v>
      </c>
      <c r="B27364" s="1" t="s">
        <v>36234</v>
      </c>
      <c r="C27364" s="1">
        <v>14987136118539</v>
      </c>
      <c r="D27364" s="1">
        <v>100</v>
      </c>
      <c r="F27364" s="1">
        <v>100</v>
      </c>
      <c r="G27364" s="1" t="s">
        <v>352</v>
      </c>
      <c r="H27364" s="1" t="s">
        <v>35</v>
      </c>
      <c r="I27364" s="1" t="s">
        <v>352</v>
      </c>
      <c r="J27364" s="1" t="s">
        <v>36235</v>
      </c>
      <c r="K27364" s="1" t="s">
        <v>577</v>
      </c>
      <c r="L27364" s="1" t="s">
        <v>36236</v>
      </c>
      <c r="M27364" s="1" t="s">
        <v>36235</v>
      </c>
      <c r="N27364" s="1" t="s">
        <v>41</v>
      </c>
      <c r="O27364" s="1">
        <v>20260630</v>
      </c>
      <c r="P27364" s="1" t="s">
        <v>4395</v>
      </c>
      <c r="Q27364" s="1" t="s">
        <v>352</v>
      </c>
      <c r="R27364" s="1" t="s">
        <v>43</v>
      </c>
      <c r="S27364" s="1">
        <v>20070615</v>
      </c>
      <c r="X27364" s="1" t="s">
        <v>44</v>
      </c>
      <c r="Z27364" s="1">
        <v>4987136521134</v>
      </c>
      <c r="AB27364" s="1">
        <v>24987136118536</v>
      </c>
      <c r="AF27364" s="1">
        <v>20161031</v>
      </c>
    </row>
    <row r="27365" spans="1:32" x14ac:dyDescent="0.45">
      <c r="A27365" s="1" t="s">
        <v>32</v>
      </c>
      <c r="B27365" s="1" t="s">
        <v>36234</v>
      </c>
      <c r="C27365" s="1">
        <v>14987431190384</v>
      </c>
      <c r="D27365" s="1">
        <v>100</v>
      </c>
      <c r="F27365" s="1">
        <v>100</v>
      </c>
      <c r="G27365" s="1" t="s">
        <v>352</v>
      </c>
      <c r="H27365" s="1" t="s">
        <v>35</v>
      </c>
      <c r="I27365" s="1" t="s">
        <v>352</v>
      </c>
      <c r="J27365" s="1" t="s">
        <v>36235</v>
      </c>
      <c r="K27365" s="1" t="s">
        <v>577</v>
      </c>
      <c r="L27365" s="1" t="s">
        <v>36236</v>
      </c>
      <c r="M27365" s="1" t="s">
        <v>36235</v>
      </c>
      <c r="N27365" s="1" t="s">
        <v>41</v>
      </c>
      <c r="O27365" s="1">
        <v>20260630</v>
      </c>
      <c r="P27365" s="1" t="s">
        <v>972</v>
      </c>
      <c r="Q27365" s="1" t="s">
        <v>352</v>
      </c>
      <c r="R27365" s="1" t="s">
        <v>43</v>
      </c>
      <c r="S27365" s="1">
        <v>20070615</v>
      </c>
      <c r="X27365" s="1" t="s">
        <v>44</v>
      </c>
      <c r="Z27365" s="1">
        <v>4987431101352</v>
      </c>
      <c r="AB27365" s="1">
        <v>24987431190381</v>
      </c>
    </row>
    <row r="27366" spans="1:32" x14ac:dyDescent="0.45">
      <c r="A27366" s="1" t="s">
        <v>193</v>
      </c>
      <c r="B27366" s="1" t="s">
        <v>36237</v>
      </c>
      <c r="C27366" s="1">
        <v>14987080393013</v>
      </c>
      <c r="D27366" s="1">
        <v>100</v>
      </c>
      <c r="F27366" s="1">
        <v>10</v>
      </c>
      <c r="G27366" s="1" t="s">
        <v>195</v>
      </c>
      <c r="H27366" s="1" t="s">
        <v>35</v>
      </c>
      <c r="I27366" s="1" t="s">
        <v>196</v>
      </c>
      <c r="J27366" s="1" t="s">
        <v>36238</v>
      </c>
      <c r="K27366" s="1" t="s">
        <v>233</v>
      </c>
      <c r="L27366" s="1" t="s">
        <v>36239</v>
      </c>
      <c r="M27366" s="1" t="s">
        <v>36240</v>
      </c>
      <c r="N27366" s="1" t="s">
        <v>41</v>
      </c>
      <c r="O27366" s="1">
        <v>20260630</v>
      </c>
      <c r="P27366" s="1" t="s">
        <v>490</v>
      </c>
      <c r="Q27366" s="1" t="s">
        <v>195</v>
      </c>
      <c r="R27366" s="1" t="s">
        <v>43</v>
      </c>
      <c r="S27366" s="1">
        <v>20200305</v>
      </c>
      <c r="X27366" s="1" t="s">
        <v>44</v>
      </c>
      <c r="Z27366" s="1">
        <v>4987080989301</v>
      </c>
      <c r="AB27366" s="1">
        <v>24987080393010</v>
      </c>
    </row>
    <row r="27367" spans="1:32" x14ac:dyDescent="0.45">
      <c r="A27367" s="1" t="s">
        <v>193</v>
      </c>
      <c r="B27367" s="1" t="s">
        <v>36237</v>
      </c>
      <c r="C27367" s="1">
        <v>14987080393020</v>
      </c>
      <c r="D27367" s="1">
        <v>500</v>
      </c>
      <c r="F27367" s="1">
        <v>10</v>
      </c>
      <c r="G27367" s="1" t="s">
        <v>195</v>
      </c>
      <c r="H27367" s="1" t="s">
        <v>35</v>
      </c>
      <c r="I27367" s="1" t="s">
        <v>196</v>
      </c>
      <c r="J27367" s="1" t="s">
        <v>36238</v>
      </c>
      <c r="K27367" s="1" t="s">
        <v>233</v>
      </c>
      <c r="L27367" s="1" t="s">
        <v>36239</v>
      </c>
      <c r="M27367" s="1" t="s">
        <v>36240</v>
      </c>
      <c r="N27367" s="1" t="s">
        <v>41</v>
      </c>
      <c r="O27367" s="1">
        <v>20260630</v>
      </c>
      <c r="P27367" s="1" t="s">
        <v>490</v>
      </c>
      <c r="Q27367" s="1" t="s">
        <v>195</v>
      </c>
      <c r="R27367" s="1" t="s">
        <v>43</v>
      </c>
      <c r="S27367" s="1">
        <v>20200305</v>
      </c>
      <c r="X27367" s="1" t="s">
        <v>44</v>
      </c>
      <c r="Z27367" s="1">
        <v>4987080989301</v>
      </c>
      <c r="AB27367" s="1">
        <v>24987080393027</v>
      </c>
      <c r="AF27367" s="1">
        <v>20230531</v>
      </c>
    </row>
    <row r="27368" spans="1:32" x14ac:dyDescent="0.45">
      <c r="A27368" s="1" t="s">
        <v>32</v>
      </c>
      <c r="B27368" s="1" t="s">
        <v>36241</v>
      </c>
      <c r="C27368" s="1">
        <v>14987080393051</v>
      </c>
      <c r="D27368" s="1">
        <v>500</v>
      </c>
      <c r="F27368" s="1">
        <v>500</v>
      </c>
      <c r="G27368" s="1" t="s">
        <v>195</v>
      </c>
      <c r="H27368" s="1" t="s">
        <v>35</v>
      </c>
      <c r="I27368" s="1" t="s">
        <v>196</v>
      </c>
      <c r="J27368" s="1" t="s">
        <v>36238</v>
      </c>
      <c r="K27368" s="1" t="s">
        <v>233</v>
      </c>
      <c r="L27368" s="1" t="s">
        <v>36239</v>
      </c>
      <c r="M27368" s="1" t="s">
        <v>36240</v>
      </c>
      <c r="N27368" s="1" t="s">
        <v>41</v>
      </c>
      <c r="O27368" s="1">
        <v>20260630</v>
      </c>
      <c r="P27368" s="1" t="s">
        <v>490</v>
      </c>
      <c r="Q27368" s="1" t="s">
        <v>195</v>
      </c>
      <c r="R27368" s="1" t="s">
        <v>43</v>
      </c>
      <c r="S27368" s="1">
        <v>20200305</v>
      </c>
      <c r="X27368" s="1" t="s">
        <v>44</v>
      </c>
      <c r="Z27368" s="1">
        <v>4987080989295</v>
      </c>
      <c r="AB27368" s="1">
        <v>24987080393058</v>
      </c>
      <c r="AF27368" s="1">
        <v>20190531</v>
      </c>
    </row>
    <row r="27369" spans="1:32" x14ac:dyDescent="0.45">
      <c r="A27369" s="1" t="s">
        <v>193</v>
      </c>
      <c r="B27369" s="1" t="s">
        <v>36242</v>
      </c>
      <c r="C27369" s="1">
        <v>14987376056417</v>
      </c>
      <c r="D27369" s="1">
        <v>100</v>
      </c>
      <c r="F27369" s="1">
        <v>10</v>
      </c>
      <c r="G27369" s="1" t="s">
        <v>195</v>
      </c>
      <c r="H27369" s="1" t="s">
        <v>35</v>
      </c>
      <c r="I27369" s="1" t="s">
        <v>196</v>
      </c>
      <c r="J27369" s="1" t="s">
        <v>36243</v>
      </c>
      <c r="K27369" s="1" t="s">
        <v>233</v>
      </c>
      <c r="L27369" s="1" t="s">
        <v>36239</v>
      </c>
      <c r="M27369" s="1" t="s">
        <v>36240</v>
      </c>
      <c r="N27369" s="1" t="s">
        <v>41</v>
      </c>
      <c r="O27369" s="1">
        <v>20260630</v>
      </c>
      <c r="P27369" s="1" t="s">
        <v>276</v>
      </c>
      <c r="Q27369" s="1" t="s">
        <v>195</v>
      </c>
      <c r="R27369" s="1" t="s">
        <v>43</v>
      </c>
      <c r="S27369" s="1">
        <v>20200305</v>
      </c>
      <c r="X27369" s="1" t="s">
        <v>44</v>
      </c>
      <c r="Z27369" s="1">
        <v>4987376333337</v>
      </c>
    </row>
    <row r="27370" spans="1:32" x14ac:dyDescent="0.45">
      <c r="A27370" s="1" t="s">
        <v>193</v>
      </c>
      <c r="B27370" s="1" t="s">
        <v>36244</v>
      </c>
      <c r="C27370" s="1">
        <v>14987080394010</v>
      </c>
      <c r="D27370" s="1">
        <v>100</v>
      </c>
      <c r="F27370" s="1">
        <v>10</v>
      </c>
      <c r="G27370" s="1" t="s">
        <v>195</v>
      </c>
      <c r="H27370" s="1" t="s">
        <v>35</v>
      </c>
      <c r="I27370" s="1" t="s">
        <v>196</v>
      </c>
      <c r="J27370" s="1" t="s">
        <v>36245</v>
      </c>
      <c r="K27370" s="1" t="s">
        <v>488</v>
      </c>
      <c r="L27370" s="1" t="s">
        <v>2501</v>
      </c>
      <c r="M27370" s="1" t="s">
        <v>2502</v>
      </c>
      <c r="N27370" s="1" t="s">
        <v>41</v>
      </c>
      <c r="O27370" s="1">
        <v>20260630</v>
      </c>
      <c r="P27370" s="1" t="s">
        <v>490</v>
      </c>
      <c r="Q27370" s="1" t="s">
        <v>195</v>
      </c>
      <c r="R27370" s="1" t="s">
        <v>43</v>
      </c>
      <c r="S27370" s="1">
        <v>20200305</v>
      </c>
      <c r="X27370" s="1" t="s">
        <v>44</v>
      </c>
      <c r="Z27370" s="1">
        <v>4987080989288</v>
      </c>
      <c r="AB27370" s="1">
        <v>24987080394017</v>
      </c>
    </row>
    <row r="27371" spans="1:32" x14ac:dyDescent="0.45">
      <c r="A27371" s="1" t="s">
        <v>193</v>
      </c>
      <c r="B27371" s="1" t="s">
        <v>36244</v>
      </c>
      <c r="C27371" s="1">
        <v>14987080394027</v>
      </c>
      <c r="D27371" s="1">
        <v>500</v>
      </c>
      <c r="F27371" s="1">
        <v>10</v>
      </c>
      <c r="G27371" s="1" t="s">
        <v>195</v>
      </c>
      <c r="H27371" s="1" t="s">
        <v>35</v>
      </c>
      <c r="I27371" s="1" t="s">
        <v>196</v>
      </c>
      <c r="J27371" s="1" t="s">
        <v>36245</v>
      </c>
      <c r="K27371" s="1" t="s">
        <v>488</v>
      </c>
      <c r="L27371" s="1" t="s">
        <v>2501</v>
      </c>
      <c r="M27371" s="1" t="s">
        <v>2502</v>
      </c>
      <c r="N27371" s="1" t="s">
        <v>41</v>
      </c>
      <c r="O27371" s="1">
        <v>20260630</v>
      </c>
      <c r="P27371" s="1" t="s">
        <v>490</v>
      </c>
      <c r="Q27371" s="1" t="s">
        <v>195</v>
      </c>
      <c r="R27371" s="1" t="s">
        <v>43</v>
      </c>
      <c r="S27371" s="1">
        <v>20200305</v>
      </c>
      <c r="X27371" s="1" t="s">
        <v>44</v>
      </c>
      <c r="Z27371" s="1">
        <v>4987080989288</v>
      </c>
      <c r="AB27371" s="1">
        <v>24987080394024</v>
      </c>
    </row>
    <row r="27372" spans="1:32" x14ac:dyDescent="0.45">
      <c r="A27372" s="1" t="s">
        <v>193</v>
      </c>
      <c r="B27372" s="1" t="s">
        <v>36244</v>
      </c>
      <c r="C27372" s="1">
        <v>14987080394034</v>
      </c>
      <c r="D27372" s="1">
        <v>1000</v>
      </c>
      <c r="F27372" s="1">
        <v>10</v>
      </c>
      <c r="G27372" s="1" t="s">
        <v>195</v>
      </c>
      <c r="H27372" s="1" t="s">
        <v>35</v>
      </c>
      <c r="I27372" s="1" t="s">
        <v>196</v>
      </c>
      <c r="J27372" s="1" t="s">
        <v>36245</v>
      </c>
      <c r="K27372" s="1" t="s">
        <v>488</v>
      </c>
      <c r="L27372" s="1" t="s">
        <v>2501</v>
      </c>
      <c r="M27372" s="1" t="s">
        <v>2502</v>
      </c>
      <c r="N27372" s="1" t="s">
        <v>41</v>
      </c>
      <c r="O27372" s="1">
        <v>20260630</v>
      </c>
      <c r="P27372" s="1" t="s">
        <v>490</v>
      </c>
      <c r="Q27372" s="1" t="s">
        <v>195</v>
      </c>
      <c r="R27372" s="1" t="s">
        <v>43</v>
      </c>
      <c r="S27372" s="1">
        <v>20200305</v>
      </c>
      <c r="X27372" s="1" t="s">
        <v>44</v>
      </c>
      <c r="Z27372" s="1">
        <v>4987080989288</v>
      </c>
      <c r="AB27372" s="1">
        <v>24987080394031</v>
      </c>
    </row>
    <row r="27373" spans="1:32" x14ac:dyDescent="0.45">
      <c r="A27373" s="1" t="s">
        <v>193</v>
      </c>
      <c r="B27373" s="1" t="s">
        <v>36244</v>
      </c>
      <c r="C27373" s="1">
        <v>14987197667144</v>
      </c>
      <c r="D27373" s="1">
        <v>100</v>
      </c>
      <c r="F27373" s="1">
        <v>10</v>
      </c>
      <c r="G27373" s="1" t="s">
        <v>195</v>
      </c>
      <c r="H27373" s="1" t="s">
        <v>35</v>
      </c>
      <c r="I27373" s="1" t="s">
        <v>196</v>
      </c>
      <c r="J27373" s="1" t="s">
        <v>36245</v>
      </c>
      <c r="K27373" s="1" t="s">
        <v>488</v>
      </c>
      <c r="L27373" s="1" t="s">
        <v>2501</v>
      </c>
      <c r="M27373" s="1" t="s">
        <v>2502</v>
      </c>
      <c r="N27373" s="1" t="s">
        <v>41</v>
      </c>
      <c r="O27373" s="1">
        <v>20260630</v>
      </c>
      <c r="P27373" s="1" t="s">
        <v>386</v>
      </c>
      <c r="Q27373" s="1" t="s">
        <v>195</v>
      </c>
      <c r="R27373" s="1" t="s">
        <v>43</v>
      </c>
      <c r="S27373" s="1">
        <v>20200305</v>
      </c>
      <c r="X27373" s="1" t="s">
        <v>44</v>
      </c>
      <c r="Z27373" s="1">
        <v>4987197667017</v>
      </c>
    </row>
    <row r="27374" spans="1:32" x14ac:dyDescent="0.45">
      <c r="A27374" s="1" t="s">
        <v>193</v>
      </c>
      <c r="B27374" s="1" t="s">
        <v>36244</v>
      </c>
      <c r="C27374" s="1">
        <v>14987197667151</v>
      </c>
      <c r="D27374" s="1">
        <v>500</v>
      </c>
      <c r="F27374" s="1">
        <v>10</v>
      </c>
      <c r="G27374" s="1" t="s">
        <v>195</v>
      </c>
      <c r="H27374" s="1" t="s">
        <v>35</v>
      </c>
      <c r="I27374" s="1" t="s">
        <v>196</v>
      </c>
      <c r="J27374" s="1" t="s">
        <v>36245</v>
      </c>
      <c r="K27374" s="1" t="s">
        <v>488</v>
      </c>
      <c r="L27374" s="1" t="s">
        <v>2501</v>
      </c>
      <c r="M27374" s="1" t="s">
        <v>2502</v>
      </c>
      <c r="N27374" s="1" t="s">
        <v>41</v>
      </c>
      <c r="O27374" s="1">
        <v>20260630</v>
      </c>
      <c r="P27374" s="1" t="s">
        <v>386</v>
      </c>
      <c r="Q27374" s="1" t="s">
        <v>195</v>
      </c>
      <c r="R27374" s="1" t="s">
        <v>43</v>
      </c>
      <c r="S27374" s="1">
        <v>20200305</v>
      </c>
      <c r="X27374" s="1" t="s">
        <v>44</v>
      </c>
      <c r="Z27374" s="1">
        <v>4987197667017</v>
      </c>
    </row>
    <row r="27375" spans="1:32" x14ac:dyDescent="0.45">
      <c r="A27375" s="1" t="s">
        <v>32</v>
      </c>
      <c r="B27375" s="1" t="s">
        <v>36246</v>
      </c>
      <c r="C27375" s="1">
        <v>14987080394058</v>
      </c>
      <c r="D27375" s="1">
        <v>500</v>
      </c>
      <c r="F27375" s="1">
        <v>500</v>
      </c>
      <c r="G27375" s="1" t="s">
        <v>195</v>
      </c>
      <c r="H27375" s="1" t="s">
        <v>35</v>
      </c>
      <c r="I27375" s="1" t="s">
        <v>196</v>
      </c>
      <c r="J27375" s="1" t="s">
        <v>36245</v>
      </c>
      <c r="K27375" s="1" t="s">
        <v>488</v>
      </c>
      <c r="L27375" s="1" t="s">
        <v>2501</v>
      </c>
      <c r="M27375" s="1" t="s">
        <v>2502</v>
      </c>
      <c r="N27375" s="1" t="s">
        <v>41</v>
      </c>
      <c r="O27375" s="1">
        <v>20260630</v>
      </c>
      <c r="P27375" s="1" t="s">
        <v>490</v>
      </c>
      <c r="Q27375" s="1" t="s">
        <v>195</v>
      </c>
      <c r="R27375" s="1" t="s">
        <v>43</v>
      </c>
      <c r="S27375" s="1">
        <v>20200305</v>
      </c>
      <c r="X27375" s="1" t="s">
        <v>44</v>
      </c>
      <c r="Z27375" s="1">
        <v>4987080989400</v>
      </c>
      <c r="AB27375" s="1">
        <v>24987080394055</v>
      </c>
    </row>
    <row r="27376" spans="1:32" x14ac:dyDescent="0.45">
      <c r="A27376" s="1" t="s">
        <v>193</v>
      </c>
      <c r="B27376" s="1" t="s">
        <v>36247</v>
      </c>
      <c r="C27376" s="1">
        <v>14987376056509</v>
      </c>
      <c r="D27376" s="1">
        <v>20</v>
      </c>
      <c r="F27376" s="1">
        <v>10</v>
      </c>
      <c r="G27376" s="1" t="s">
        <v>195</v>
      </c>
      <c r="H27376" s="1" t="s">
        <v>35</v>
      </c>
      <c r="I27376" s="1" t="s">
        <v>196</v>
      </c>
      <c r="J27376" s="1" t="s">
        <v>36248</v>
      </c>
      <c r="K27376" s="1" t="s">
        <v>488</v>
      </c>
      <c r="L27376" s="1" t="s">
        <v>2501</v>
      </c>
      <c r="M27376" s="1" t="s">
        <v>2502</v>
      </c>
      <c r="N27376" s="1" t="s">
        <v>41</v>
      </c>
      <c r="O27376" s="1">
        <v>20260630</v>
      </c>
      <c r="P27376" s="1" t="s">
        <v>276</v>
      </c>
      <c r="Q27376" s="1" t="s">
        <v>195</v>
      </c>
      <c r="R27376" s="1" t="s">
        <v>43</v>
      </c>
      <c r="S27376" s="1">
        <v>20200305</v>
      </c>
      <c r="X27376" s="1" t="s">
        <v>44</v>
      </c>
      <c r="Z27376" s="1">
        <v>4987376056588</v>
      </c>
      <c r="AF27376" s="1">
        <v>20151200</v>
      </c>
    </row>
    <row r="27377" spans="1:28" x14ac:dyDescent="0.45">
      <c r="A27377" s="1" t="s">
        <v>193</v>
      </c>
      <c r="B27377" s="1" t="s">
        <v>36247</v>
      </c>
      <c r="C27377" s="1">
        <v>14987376056516</v>
      </c>
      <c r="D27377" s="1">
        <v>100</v>
      </c>
      <c r="F27377" s="1">
        <v>10</v>
      </c>
      <c r="G27377" s="1" t="s">
        <v>195</v>
      </c>
      <c r="H27377" s="1" t="s">
        <v>35</v>
      </c>
      <c r="I27377" s="1" t="s">
        <v>196</v>
      </c>
      <c r="J27377" s="1" t="s">
        <v>36248</v>
      </c>
      <c r="K27377" s="1" t="s">
        <v>488</v>
      </c>
      <c r="L27377" s="1" t="s">
        <v>2501</v>
      </c>
      <c r="M27377" s="1" t="s">
        <v>2502</v>
      </c>
      <c r="N27377" s="1" t="s">
        <v>41</v>
      </c>
      <c r="O27377" s="1">
        <v>20260630</v>
      </c>
      <c r="P27377" s="1" t="s">
        <v>276</v>
      </c>
      <c r="Q27377" s="1" t="s">
        <v>195</v>
      </c>
      <c r="R27377" s="1" t="s">
        <v>43</v>
      </c>
      <c r="S27377" s="1">
        <v>20200305</v>
      </c>
      <c r="X27377" s="1" t="s">
        <v>44</v>
      </c>
      <c r="Z27377" s="1">
        <v>4987376056588</v>
      </c>
    </row>
    <row r="27378" spans="1:28" x14ac:dyDescent="0.45">
      <c r="A27378" s="1" t="s">
        <v>193</v>
      </c>
      <c r="B27378" s="1" t="s">
        <v>36247</v>
      </c>
      <c r="C27378" s="1">
        <v>14987376056530</v>
      </c>
      <c r="D27378" s="1">
        <v>1000</v>
      </c>
      <c r="F27378" s="1">
        <v>10</v>
      </c>
      <c r="G27378" s="1" t="s">
        <v>195</v>
      </c>
      <c r="H27378" s="1" t="s">
        <v>35</v>
      </c>
      <c r="I27378" s="1" t="s">
        <v>196</v>
      </c>
      <c r="J27378" s="1" t="s">
        <v>36248</v>
      </c>
      <c r="K27378" s="1" t="s">
        <v>488</v>
      </c>
      <c r="L27378" s="1" t="s">
        <v>2501</v>
      </c>
      <c r="M27378" s="1" t="s">
        <v>2502</v>
      </c>
      <c r="N27378" s="1" t="s">
        <v>41</v>
      </c>
      <c r="O27378" s="1">
        <v>20260630</v>
      </c>
      <c r="P27378" s="1" t="s">
        <v>276</v>
      </c>
      <c r="Q27378" s="1" t="s">
        <v>195</v>
      </c>
      <c r="R27378" s="1" t="s">
        <v>43</v>
      </c>
      <c r="S27378" s="1">
        <v>20200305</v>
      </c>
      <c r="X27378" s="1" t="s">
        <v>44</v>
      </c>
      <c r="Z27378" s="1">
        <v>4987376056588</v>
      </c>
    </row>
    <row r="27379" spans="1:28" x14ac:dyDescent="0.45">
      <c r="A27379" s="1" t="s">
        <v>32</v>
      </c>
      <c r="B27379" s="1" t="s">
        <v>36249</v>
      </c>
      <c r="C27379" s="1">
        <v>14987376056547</v>
      </c>
      <c r="D27379" s="1">
        <v>1000</v>
      </c>
      <c r="F27379" s="1">
        <v>1000</v>
      </c>
      <c r="G27379" s="1" t="s">
        <v>195</v>
      </c>
      <c r="H27379" s="1" t="s">
        <v>35</v>
      </c>
      <c r="I27379" s="1" t="s">
        <v>196</v>
      </c>
      <c r="J27379" s="1" t="s">
        <v>36248</v>
      </c>
      <c r="K27379" s="1" t="s">
        <v>488</v>
      </c>
      <c r="L27379" s="1" t="s">
        <v>2501</v>
      </c>
      <c r="M27379" s="1" t="s">
        <v>2502</v>
      </c>
      <c r="N27379" s="1" t="s">
        <v>41</v>
      </c>
      <c r="O27379" s="1">
        <v>20260630</v>
      </c>
      <c r="P27379" s="1" t="s">
        <v>276</v>
      </c>
      <c r="Q27379" s="1" t="s">
        <v>195</v>
      </c>
      <c r="R27379" s="1" t="s">
        <v>43</v>
      </c>
      <c r="S27379" s="1">
        <v>20200305</v>
      </c>
      <c r="X27379" s="1" t="s">
        <v>44</v>
      </c>
      <c r="Z27379" s="1">
        <v>4987376056595</v>
      </c>
    </row>
    <row r="27380" spans="1:28" x14ac:dyDescent="0.45">
      <c r="A27380" s="1" t="s">
        <v>193</v>
      </c>
      <c r="B27380" s="1" t="s">
        <v>36250</v>
      </c>
      <c r="C27380" s="1">
        <v>14987274128674</v>
      </c>
      <c r="D27380" s="1">
        <v>100</v>
      </c>
      <c r="F27380" s="1">
        <v>10</v>
      </c>
      <c r="G27380" s="1" t="s">
        <v>195</v>
      </c>
      <c r="H27380" s="1" t="s">
        <v>35</v>
      </c>
      <c r="I27380" s="1" t="s">
        <v>196</v>
      </c>
      <c r="J27380" s="1" t="s">
        <v>36251</v>
      </c>
      <c r="K27380" s="1" t="s">
        <v>233</v>
      </c>
      <c r="L27380" s="1" t="s">
        <v>36239</v>
      </c>
      <c r="M27380" s="1" t="s">
        <v>36240</v>
      </c>
      <c r="N27380" s="1" t="s">
        <v>41</v>
      </c>
      <c r="O27380" s="1">
        <v>20260630</v>
      </c>
      <c r="P27380" s="1" t="s">
        <v>262</v>
      </c>
      <c r="Q27380" s="1" t="s">
        <v>195</v>
      </c>
      <c r="R27380" s="1" t="s">
        <v>43</v>
      </c>
      <c r="S27380" s="1">
        <v>20200305</v>
      </c>
      <c r="X27380" s="1" t="s">
        <v>44</v>
      </c>
      <c r="Z27380" s="1">
        <v>4987274128745</v>
      </c>
      <c r="AB27380" s="1">
        <v>24987274128671</v>
      </c>
    </row>
    <row r="27381" spans="1:28" x14ac:dyDescent="0.45">
      <c r="A27381" s="1" t="s">
        <v>193</v>
      </c>
      <c r="B27381" s="1" t="s">
        <v>36250</v>
      </c>
      <c r="C27381" s="1">
        <v>14987274128681</v>
      </c>
      <c r="D27381" s="1">
        <v>500</v>
      </c>
      <c r="F27381" s="1">
        <v>10</v>
      </c>
      <c r="G27381" s="1" t="s">
        <v>195</v>
      </c>
      <c r="H27381" s="1" t="s">
        <v>35</v>
      </c>
      <c r="I27381" s="1" t="s">
        <v>196</v>
      </c>
      <c r="J27381" s="1" t="s">
        <v>36251</v>
      </c>
      <c r="K27381" s="1" t="s">
        <v>233</v>
      </c>
      <c r="L27381" s="1" t="s">
        <v>36239</v>
      </c>
      <c r="M27381" s="1" t="s">
        <v>36240</v>
      </c>
      <c r="N27381" s="1" t="s">
        <v>41</v>
      </c>
      <c r="O27381" s="1">
        <v>20260630</v>
      </c>
      <c r="P27381" s="1" t="s">
        <v>262</v>
      </c>
      <c r="Q27381" s="1" t="s">
        <v>195</v>
      </c>
      <c r="R27381" s="1" t="s">
        <v>43</v>
      </c>
      <c r="S27381" s="1">
        <v>20200305</v>
      </c>
      <c r="X27381" s="1" t="s">
        <v>44</v>
      </c>
      <c r="Z27381" s="1">
        <v>4987274128745</v>
      </c>
      <c r="AB27381" s="1">
        <v>24987274128688</v>
      </c>
    </row>
    <row r="27382" spans="1:28" x14ac:dyDescent="0.45">
      <c r="A27382" s="1" t="s">
        <v>193</v>
      </c>
      <c r="B27382" s="1" t="s">
        <v>36252</v>
      </c>
      <c r="C27382" s="1">
        <v>14987792286313</v>
      </c>
      <c r="D27382" s="1">
        <v>100</v>
      </c>
      <c r="F27382" s="1">
        <v>10</v>
      </c>
      <c r="G27382" s="1" t="s">
        <v>195</v>
      </c>
      <c r="H27382" s="1" t="s">
        <v>35</v>
      </c>
      <c r="I27382" s="1" t="s">
        <v>196</v>
      </c>
      <c r="J27382" s="1" t="s">
        <v>36253</v>
      </c>
      <c r="K27382" s="1" t="s">
        <v>233</v>
      </c>
      <c r="L27382" s="1" t="s">
        <v>36239</v>
      </c>
      <c r="M27382" s="1" t="s">
        <v>36240</v>
      </c>
      <c r="N27382" s="1" t="s">
        <v>41</v>
      </c>
      <c r="O27382" s="1">
        <v>20260630</v>
      </c>
      <c r="P27382" s="1" t="s">
        <v>786</v>
      </c>
      <c r="Q27382" s="1" t="s">
        <v>195</v>
      </c>
      <c r="R27382" s="1" t="s">
        <v>43</v>
      </c>
      <c r="S27382" s="1">
        <v>20200305</v>
      </c>
      <c r="X27382" s="1" t="s">
        <v>44</v>
      </c>
      <c r="Z27382" s="1">
        <v>4987792009687</v>
      </c>
    </row>
    <row r="27383" spans="1:28" x14ac:dyDescent="0.45">
      <c r="A27383" s="1" t="s">
        <v>193</v>
      </c>
      <c r="B27383" s="1" t="s">
        <v>36254</v>
      </c>
      <c r="C27383" s="1">
        <v>14987376796139</v>
      </c>
      <c r="D27383" s="1">
        <v>100</v>
      </c>
      <c r="F27383" s="1">
        <v>10</v>
      </c>
      <c r="G27383" s="1" t="s">
        <v>195</v>
      </c>
      <c r="H27383" s="1" t="s">
        <v>35</v>
      </c>
      <c r="I27383" s="1" t="s">
        <v>196</v>
      </c>
      <c r="J27383" s="1" t="s">
        <v>36255</v>
      </c>
      <c r="K27383" s="1" t="s">
        <v>233</v>
      </c>
      <c r="L27383" s="1" t="s">
        <v>36239</v>
      </c>
      <c r="M27383" s="1" t="s">
        <v>36240</v>
      </c>
      <c r="N27383" s="1" t="s">
        <v>41</v>
      </c>
      <c r="O27383" s="1">
        <v>20260630</v>
      </c>
      <c r="P27383" s="1" t="s">
        <v>276</v>
      </c>
      <c r="Q27383" s="1" t="s">
        <v>195</v>
      </c>
      <c r="R27383" s="1" t="s">
        <v>43</v>
      </c>
      <c r="S27383" s="1">
        <v>20200305</v>
      </c>
      <c r="X27383" s="1" t="s">
        <v>44</v>
      </c>
      <c r="Z27383" s="1">
        <v>4987376796187</v>
      </c>
      <c r="AB27383" s="1">
        <v>24987376796136</v>
      </c>
    </row>
    <row r="27384" spans="1:28" x14ac:dyDescent="0.45">
      <c r="A27384" s="1" t="s">
        <v>193</v>
      </c>
      <c r="B27384" s="1" t="s">
        <v>36254</v>
      </c>
      <c r="C27384" s="1">
        <v>14987123876060</v>
      </c>
      <c r="D27384" s="1">
        <v>100</v>
      </c>
      <c r="F27384" s="1">
        <v>10</v>
      </c>
      <c r="G27384" s="1" t="s">
        <v>195</v>
      </c>
      <c r="H27384" s="1" t="s">
        <v>35</v>
      </c>
      <c r="I27384" s="1" t="s">
        <v>196</v>
      </c>
      <c r="J27384" s="1" t="s">
        <v>36255</v>
      </c>
      <c r="K27384" s="1" t="s">
        <v>233</v>
      </c>
      <c r="L27384" s="1" t="s">
        <v>36239</v>
      </c>
      <c r="M27384" s="1" t="s">
        <v>36240</v>
      </c>
      <c r="N27384" s="1" t="s">
        <v>41</v>
      </c>
      <c r="O27384" s="1">
        <v>20260630</v>
      </c>
      <c r="P27384" s="1" t="s">
        <v>201</v>
      </c>
      <c r="Q27384" s="1" t="s">
        <v>195</v>
      </c>
      <c r="R27384" s="1" t="s">
        <v>43</v>
      </c>
      <c r="S27384" s="1">
        <v>20200305</v>
      </c>
      <c r="X27384" s="1" t="s">
        <v>44</v>
      </c>
      <c r="Z27384" s="1">
        <v>4987123571036</v>
      </c>
      <c r="AB27384" s="1">
        <v>24987123876067</v>
      </c>
    </row>
    <row r="27385" spans="1:28" x14ac:dyDescent="0.45">
      <c r="A27385" s="1" t="s">
        <v>193</v>
      </c>
      <c r="B27385" s="1" t="s">
        <v>36256</v>
      </c>
      <c r="C27385" s="1">
        <v>14987104068019</v>
      </c>
      <c r="D27385" s="1">
        <v>100</v>
      </c>
      <c r="F27385" s="1">
        <v>10</v>
      </c>
      <c r="G27385" s="1" t="s">
        <v>195</v>
      </c>
      <c r="H27385" s="1" t="s">
        <v>35</v>
      </c>
      <c r="I27385" s="1" t="s">
        <v>196</v>
      </c>
      <c r="J27385" s="1" t="s">
        <v>36257</v>
      </c>
      <c r="K27385" s="1" t="s">
        <v>233</v>
      </c>
      <c r="L27385" s="1" t="s">
        <v>36239</v>
      </c>
      <c r="M27385" s="1" t="s">
        <v>36240</v>
      </c>
      <c r="N27385" s="1" t="s">
        <v>41</v>
      </c>
      <c r="O27385" s="1">
        <v>20260630</v>
      </c>
      <c r="P27385" s="1" t="s">
        <v>1530</v>
      </c>
      <c r="Q27385" s="1" t="s">
        <v>195</v>
      </c>
      <c r="R27385" s="1" t="s">
        <v>43</v>
      </c>
      <c r="S27385" s="1">
        <v>20200305</v>
      </c>
      <c r="X27385" s="1" t="s">
        <v>44</v>
      </c>
      <c r="Z27385" s="1">
        <v>4987104568017</v>
      </c>
      <c r="AB27385" s="1">
        <v>24987104068016</v>
      </c>
    </row>
    <row r="27386" spans="1:28" x14ac:dyDescent="0.45">
      <c r="A27386" s="1" t="s">
        <v>193</v>
      </c>
      <c r="B27386" s="1" t="s">
        <v>36258</v>
      </c>
      <c r="C27386" s="1">
        <v>14987155053149</v>
      </c>
      <c r="D27386" s="1">
        <v>100</v>
      </c>
      <c r="F27386" s="1">
        <v>10</v>
      </c>
      <c r="G27386" s="1" t="s">
        <v>195</v>
      </c>
      <c r="H27386" s="1" t="s">
        <v>35</v>
      </c>
      <c r="I27386" s="1" t="s">
        <v>196</v>
      </c>
      <c r="J27386" s="1" t="s">
        <v>36259</v>
      </c>
      <c r="K27386" s="1" t="s">
        <v>233</v>
      </c>
      <c r="L27386" s="1" t="s">
        <v>36239</v>
      </c>
      <c r="M27386" s="1" t="s">
        <v>36240</v>
      </c>
      <c r="N27386" s="1" t="s">
        <v>41</v>
      </c>
      <c r="O27386" s="1">
        <v>20260630</v>
      </c>
      <c r="P27386" s="1" t="s">
        <v>485</v>
      </c>
      <c r="Q27386" s="1" t="s">
        <v>195</v>
      </c>
      <c r="R27386" s="1" t="s">
        <v>43</v>
      </c>
      <c r="S27386" s="1">
        <v>20200305</v>
      </c>
      <c r="X27386" s="1" t="s">
        <v>44</v>
      </c>
      <c r="Z27386" s="1">
        <v>4987155053647</v>
      </c>
    </row>
    <row r="27387" spans="1:28" x14ac:dyDescent="0.45">
      <c r="A27387" s="1" t="s">
        <v>193</v>
      </c>
      <c r="B27387" s="1" t="s">
        <v>36258</v>
      </c>
      <c r="C27387" s="1">
        <v>14987155053156</v>
      </c>
      <c r="D27387" s="1">
        <v>1000</v>
      </c>
      <c r="F27387" s="1">
        <v>10</v>
      </c>
      <c r="G27387" s="1" t="s">
        <v>195</v>
      </c>
      <c r="H27387" s="1" t="s">
        <v>35</v>
      </c>
      <c r="I27387" s="1" t="s">
        <v>196</v>
      </c>
      <c r="J27387" s="1" t="s">
        <v>36259</v>
      </c>
      <c r="K27387" s="1" t="s">
        <v>233</v>
      </c>
      <c r="L27387" s="1" t="s">
        <v>36239</v>
      </c>
      <c r="M27387" s="1" t="s">
        <v>36240</v>
      </c>
      <c r="N27387" s="1" t="s">
        <v>41</v>
      </c>
      <c r="O27387" s="1">
        <v>20260630</v>
      </c>
      <c r="P27387" s="1" t="s">
        <v>485</v>
      </c>
      <c r="Q27387" s="1" t="s">
        <v>195</v>
      </c>
      <c r="R27387" s="1" t="s">
        <v>43</v>
      </c>
      <c r="S27387" s="1">
        <v>20200305</v>
      </c>
      <c r="X27387" s="1" t="s">
        <v>44</v>
      </c>
      <c r="Z27387" s="1">
        <v>4987155053647</v>
      </c>
    </row>
    <row r="27388" spans="1:28" x14ac:dyDescent="0.45">
      <c r="A27388" s="1" t="s">
        <v>193</v>
      </c>
      <c r="B27388" s="1" t="s">
        <v>36260</v>
      </c>
      <c r="C27388" s="1">
        <v>14987123418185</v>
      </c>
      <c r="D27388" s="1">
        <v>100</v>
      </c>
      <c r="F27388" s="1">
        <v>10</v>
      </c>
      <c r="G27388" s="1" t="s">
        <v>195</v>
      </c>
      <c r="H27388" s="1" t="s">
        <v>35</v>
      </c>
      <c r="I27388" s="1" t="s">
        <v>196</v>
      </c>
      <c r="J27388" s="1" t="s">
        <v>36261</v>
      </c>
      <c r="K27388" s="1" t="s">
        <v>233</v>
      </c>
      <c r="L27388" s="1" t="s">
        <v>36239</v>
      </c>
      <c r="M27388" s="1" t="s">
        <v>36240</v>
      </c>
      <c r="N27388" s="1" t="s">
        <v>41</v>
      </c>
      <c r="O27388" s="1">
        <v>20260630</v>
      </c>
      <c r="P27388" s="1" t="s">
        <v>201</v>
      </c>
      <c r="Q27388" s="1" t="s">
        <v>195</v>
      </c>
      <c r="R27388" s="1" t="s">
        <v>43</v>
      </c>
      <c r="S27388" s="1">
        <v>20200305</v>
      </c>
      <c r="X27388" s="1" t="s">
        <v>44</v>
      </c>
      <c r="Z27388" s="1">
        <v>4987123563888</v>
      </c>
      <c r="AB27388" s="1">
        <v>24987123418182</v>
      </c>
    </row>
    <row r="27389" spans="1:28" x14ac:dyDescent="0.45">
      <c r="A27389" s="1" t="s">
        <v>193</v>
      </c>
      <c r="B27389" s="1" t="s">
        <v>36262</v>
      </c>
      <c r="C27389" s="1">
        <v>14987274128698</v>
      </c>
      <c r="D27389" s="1">
        <v>100</v>
      </c>
      <c r="F27389" s="1">
        <v>10</v>
      </c>
      <c r="G27389" s="1" t="s">
        <v>195</v>
      </c>
      <c r="H27389" s="1" t="s">
        <v>35</v>
      </c>
      <c r="I27389" s="1" t="s">
        <v>196</v>
      </c>
      <c r="J27389" s="1" t="s">
        <v>36263</v>
      </c>
      <c r="K27389" s="1" t="s">
        <v>488</v>
      </c>
      <c r="L27389" s="1" t="s">
        <v>2501</v>
      </c>
      <c r="M27389" s="1" t="s">
        <v>2502</v>
      </c>
      <c r="N27389" s="1" t="s">
        <v>41</v>
      </c>
      <c r="O27389" s="1">
        <v>20260630</v>
      </c>
      <c r="P27389" s="1" t="s">
        <v>262</v>
      </c>
      <c r="Q27389" s="1" t="s">
        <v>195</v>
      </c>
      <c r="R27389" s="1" t="s">
        <v>43</v>
      </c>
      <c r="S27389" s="1">
        <v>20200305</v>
      </c>
      <c r="X27389" s="1" t="s">
        <v>44</v>
      </c>
      <c r="Z27389" s="1">
        <v>4987274128752</v>
      </c>
      <c r="AB27389" s="1">
        <v>24987274128695</v>
      </c>
    </row>
    <row r="27390" spans="1:28" x14ac:dyDescent="0.45">
      <c r="A27390" s="1" t="s">
        <v>193</v>
      </c>
      <c r="B27390" s="1" t="s">
        <v>36262</v>
      </c>
      <c r="C27390" s="1">
        <v>14987274128711</v>
      </c>
      <c r="D27390" s="1">
        <v>500</v>
      </c>
      <c r="F27390" s="1">
        <v>10</v>
      </c>
      <c r="G27390" s="1" t="s">
        <v>195</v>
      </c>
      <c r="H27390" s="1" t="s">
        <v>35</v>
      </c>
      <c r="I27390" s="1" t="s">
        <v>196</v>
      </c>
      <c r="J27390" s="1" t="s">
        <v>36263</v>
      </c>
      <c r="K27390" s="1" t="s">
        <v>488</v>
      </c>
      <c r="L27390" s="1" t="s">
        <v>2501</v>
      </c>
      <c r="M27390" s="1" t="s">
        <v>2502</v>
      </c>
      <c r="N27390" s="1" t="s">
        <v>41</v>
      </c>
      <c r="O27390" s="1">
        <v>20260630</v>
      </c>
      <c r="P27390" s="1" t="s">
        <v>262</v>
      </c>
      <c r="Q27390" s="1" t="s">
        <v>195</v>
      </c>
      <c r="R27390" s="1" t="s">
        <v>43</v>
      </c>
      <c r="S27390" s="1">
        <v>20200305</v>
      </c>
      <c r="X27390" s="1" t="s">
        <v>44</v>
      </c>
      <c r="Z27390" s="1">
        <v>4987274128752</v>
      </c>
      <c r="AB27390" s="1">
        <v>24987274128718</v>
      </c>
    </row>
    <row r="27391" spans="1:28" x14ac:dyDescent="0.45">
      <c r="A27391" s="1" t="s">
        <v>32</v>
      </c>
      <c r="B27391" s="1" t="s">
        <v>36264</v>
      </c>
      <c r="C27391" s="1">
        <v>14987274128735</v>
      </c>
      <c r="D27391" s="1">
        <v>500</v>
      </c>
      <c r="F27391" s="1">
        <v>500</v>
      </c>
      <c r="G27391" s="1" t="s">
        <v>195</v>
      </c>
      <c r="H27391" s="1" t="s">
        <v>35</v>
      </c>
      <c r="I27391" s="1" t="s">
        <v>196</v>
      </c>
      <c r="J27391" s="1" t="s">
        <v>36263</v>
      </c>
      <c r="K27391" s="1" t="s">
        <v>488</v>
      </c>
      <c r="L27391" s="1" t="s">
        <v>2501</v>
      </c>
      <c r="M27391" s="1" t="s">
        <v>2502</v>
      </c>
      <c r="N27391" s="1" t="s">
        <v>41</v>
      </c>
      <c r="O27391" s="1">
        <v>20260630</v>
      </c>
      <c r="P27391" s="1" t="s">
        <v>262</v>
      </c>
      <c r="Q27391" s="1" t="s">
        <v>195</v>
      </c>
      <c r="R27391" s="1" t="s">
        <v>43</v>
      </c>
      <c r="S27391" s="1">
        <v>20200305</v>
      </c>
      <c r="X27391" s="1" t="s">
        <v>44</v>
      </c>
      <c r="Z27391" s="1">
        <v>4987274128769</v>
      </c>
      <c r="AB27391" s="1">
        <v>24987274128732</v>
      </c>
    </row>
    <row r="27392" spans="1:28" x14ac:dyDescent="0.45">
      <c r="A27392" s="1" t="s">
        <v>193</v>
      </c>
      <c r="B27392" s="1" t="s">
        <v>36265</v>
      </c>
      <c r="C27392" s="1">
        <v>14987792286405</v>
      </c>
      <c r="D27392" s="1">
        <v>1000</v>
      </c>
      <c r="F27392" s="1">
        <v>10</v>
      </c>
      <c r="G27392" s="1" t="s">
        <v>195</v>
      </c>
      <c r="H27392" s="1" t="s">
        <v>35</v>
      </c>
      <c r="I27392" s="1" t="s">
        <v>196</v>
      </c>
      <c r="J27392" s="1" t="s">
        <v>36266</v>
      </c>
      <c r="K27392" s="1" t="s">
        <v>488</v>
      </c>
      <c r="L27392" s="1" t="s">
        <v>2501</v>
      </c>
      <c r="M27392" s="1" t="s">
        <v>2502</v>
      </c>
      <c r="N27392" s="1" t="s">
        <v>41</v>
      </c>
      <c r="O27392" s="1">
        <v>20260630</v>
      </c>
      <c r="P27392" s="1" t="s">
        <v>786</v>
      </c>
      <c r="Q27392" s="1" t="s">
        <v>195</v>
      </c>
      <c r="R27392" s="1" t="s">
        <v>43</v>
      </c>
      <c r="S27392" s="1">
        <v>20200305</v>
      </c>
      <c r="X27392" s="1" t="s">
        <v>44</v>
      </c>
      <c r="Z27392" s="1">
        <v>4987792009786</v>
      </c>
    </row>
    <row r="27393" spans="1:32" x14ac:dyDescent="0.45">
      <c r="A27393" s="1" t="s">
        <v>193</v>
      </c>
      <c r="B27393" s="1" t="s">
        <v>36265</v>
      </c>
      <c r="C27393" s="1">
        <v>14987792286412</v>
      </c>
      <c r="D27393" s="1">
        <v>100</v>
      </c>
      <c r="F27393" s="1">
        <v>10</v>
      </c>
      <c r="G27393" s="1" t="s">
        <v>195</v>
      </c>
      <c r="H27393" s="1" t="s">
        <v>35</v>
      </c>
      <c r="I27393" s="1" t="s">
        <v>196</v>
      </c>
      <c r="J27393" s="1" t="s">
        <v>36266</v>
      </c>
      <c r="K27393" s="1" t="s">
        <v>488</v>
      </c>
      <c r="L27393" s="1" t="s">
        <v>2501</v>
      </c>
      <c r="M27393" s="1" t="s">
        <v>2502</v>
      </c>
      <c r="N27393" s="1" t="s">
        <v>41</v>
      </c>
      <c r="O27393" s="1">
        <v>20260630</v>
      </c>
      <c r="P27393" s="1" t="s">
        <v>786</v>
      </c>
      <c r="Q27393" s="1" t="s">
        <v>195</v>
      </c>
      <c r="R27393" s="1" t="s">
        <v>43</v>
      </c>
      <c r="S27393" s="1">
        <v>20200305</v>
      </c>
      <c r="X27393" s="1" t="s">
        <v>44</v>
      </c>
      <c r="Z27393" s="1">
        <v>4987792009786</v>
      </c>
    </row>
    <row r="27394" spans="1:32" x14ac:dyDescent="0.45">
      <c r="A27394" s="1" t="s">
        <v>193</v>
      </c>
      <c r="B27394" s="1" t="s">
        <v>36267</v>
      </c>
      <c r="C27394" s="1">
        <v>14987376796245</v>
      </c>
      <c r="D27394" s="1">
        <v>100</v>
      </c>
      <c r="F27394" s="1">
        <v>10</v>
      </c>
      <c r="G27394" s="1" t="s">
        <v>195</v>
      </c>
      <c r="H27394" s="1" t="s">
        <v>35</v>
      </c>
      <c r="I27394" s="1" t="s">
        <v>196</v>
      </c>
      <c r="J27394" s="1" t="s">
        <v>36268</v>
      </c>
      <c r="K27394" s="1" t="s">
        <v>488</v>
      </c>
      <c r="L27394" s="1" t="s">
        <v>2501</v>
      </c>
      <c r="M27394" s="1" t="s">
        <v>2502</v>
      </c>
      <c r="N27394" s="1" t="s">
        <v>41</v>
      </c>
      <c r="O27394" s="1">
        <v>20260630</v>
      </c>
      <c r="P27394" s="1" t="s">
        <v>276</v>
      </c>
      <c r="Q27394" s="1" t="s">
        <v>195</v>
      </c>
      <c r="R27394" s="1" t="s">
        <v>43</v>
      </c>
      <c r="S27394" s="1">
        <v>20200305</v>
      </c>
      <c r="X27394" s="1" t="s">
        <v>44</v>
      </c>
      <c r="Z27394" s="1">
        <v>4987376796286</v>
      </c>
      <c r="AB27394" s="1">
        <v>24987376796242</v>
      </c>
    </row>
    <row r="27395" spans="1:32" x14ac:dyDescent="0.45">
      <c r="A27395" s="1" t="s">
        <v>193</v>
      </c>
      <c r="B27395" s="1" t="s">
        <v>36267</v>
      </c>
      <c r="C27395" s="1">
        <v>14987376796252</v>
      </c>
      <c r="D27395" s="1">
        <v>1000</v>
      </c>
      <c r="F27395" s="1">
        <v>10</v>
      </c>
      <c r="G27395" s="1" t="s">
        <v>195</v>
      </c>
      <c r="H27395" s="1" t="s">
        <v>35</v>
      </c>
      <c r="I27395" s="1" t="s">
        <v>196</v>
      </c>
      <c r="J27395" s="1" t="s">
        <v>36268</v>
      </c>
      <c r="K27395" s="1" t="s">
        <v>488</v>
      </c>
      <c r="L27395" s="1" t="s">
        <v>2501</v>
      </c>
      <c r="M27395" s="1" t="s">
        <v>2502</v>
      </c>
      <c r="N27395" s="1" t="s">
        <v>41</v>
      </c>
      <c r="O27395" s="1">
        <v>20260630</v>
      </c>
      <c r="P27395" s="1" t="s">
        <v>276</v>
      </c>
      <c r="Q27395" s="1" t="s">
        <v>195</v>
      </c>
      <c r="R27395" s="1" t="s">
        <v>43</v>
      </c>
      <c r="S27395" s="1">
        <v>20200305</v>
      </c>
      <c r="X27395" s="1" t="s">
        <v>44</v>
      </c>
      <c r="Z27395" s="1">
        <v>4987376796286</v>
      </c>
      <c r="AB27395" s="1">
        <v>24987376796259</v>
      </c>
    </row>
    <row r="27396" spans="1:32" x14ac:dyDescent="0.45">
      <c r="A27396" s="1" t="s">
        <v>193</v>
      </c>
      <c r="B27396" s="1" t="s">
        <v>36267</v>
      </c>
      <c r="C27396" s="1">
        <v>14987123876077</v>
      </c>
      <c r="D27396" s="1">
        <v>100</v>
      </c>
      <c r="F27396" s="1">
        <v>10</v>
      </c>
      <c r="G27396" s="1" t="s">
        <v>195</v>
      </c>
      <c r="H27396" s="1" t="s">
        <v>35</v>
      </c>
      <c r="I27396" s="1" t="s">
        <v>196</v>
      </c>
      <c r="J27396" s="1" t="s">
        <v>36268</v>
      </c>
      <c r="K27396" s="1" t="s">
        <v>488</v>
      </c>
      <c r="L27396" s="1" t="s">
        <v>2501</v>
      </c>
      <c r="M27396" s="1" t="s">
        <v>2502</v>
      </c>
      <c r="N27396" s="1" t="s">
        <v>41</v>
      </c>
      <c r="O27396" s="1">
        <v>20260630</v>
      </c>
      <c r="P27396" s="1" t="s">
        <v>201</v>
      </c>
      <c r="Q27396" s="1" t="s">
        <v>195</v>
      </c>
      <c r="R27396" s="1" t="s">
        <v>43</v>
      </c>
      <c r="S27396" s="1">
        <v>20200305</v>
      </c>
      <c r="X27396" s="1" t="s">
        <v>44</v>
      </c>
      <c r="Z27396" s="1">
        <v>4987123571043</v>
      </c>
      <c r="AB27396" s="1">
        <v>24987123876074</v>
      </c>
    </row>
    <row r="27397" spans="1:32" x14ac:dyDescent="0.45">
      <c r="A27397" s="1" t="s">
        <v>193</v>
      </c>
      <c r="B27397" s="1" t="s">
        <v>36267</v>
      </c>
      <c r="C27397" s="1">
        <v>14987123876084</v>
      </c>
      <c r="D27397" s="1">
        <v>1000</v>
      </c>
      <c r="F27397" s="1">
        <v>10</v>
      </c>
      <c r="G27397" s="1" t="s">
        <v>195</v>
      </c>
      <c r="H27397" s="1" t="s">
        <v>35</v>
      </c>
      <c r="I27397" s="1" t="s">
        <v>196</v>
      </c>
      <c r="J27397" s="1" t="s">
        <v>36268</v>
      </c>
      <c r="K27397" s="1" t="s">
        <v>488</v>
      </c>
      <c r="L27397" s="1" t="s">
        <v>2501</v>
      </c>
      <c r="M27397" s="1" t="s">
        <v>2502</v>
      </c>
      <c r="N27397" s="1" t="s">
        <v>41</v>
      </c>
      <c r="O27397" s="1">
        <v>20260630</v>
      </c>
      <c r="P27397" s="1" t="s">
        <v>201</v>
      </c>
      <c r="Q27397" s="1" t="s">
        <v>195</v>
      </c>
      <c r="R27397" s="1" t="s">
        <v>43</v>
      </c>
      <c r="S27397" s="1">
        <v>20200305</v>
      </c>
      <c r="X27397" s="1" t="s">
        <v>44</v>
      </c>
      <c r="Z27397" s="1">
        <v>4987123571043</v>
      </c>
      <c r="AB27397" s="1">
        <v>24987123876081</v>
      </c>
    </row>
    <row r="27398" spans="1:32" x14ac:dyDescent="0.45">
      <c r="A27398" s="1" t="s">
        <v>193</v>
      </c>
      <c r="B27398" s="1" t="s">
        <v>36269</v>
      </c>
      <c r="C27398" s="1">
        <v>14987104068118</v>
      </c>
      <c r="D27398" s="1">
        <v>100</v>
      </c>
      <c r="F27398" s="1">
        <v>10</v>
      </c>
      <c r="G27398" s="1" t="s">
        <v>195</v>
      </c>
      <c r="H27398" s="1" t="s">
        <v>35</v>
      </c>
      <c r="I27398" s="1" t="s">
        <v>196</v>
      </c>
      <c r="J27398" s="1" t="s">
        <v>36270</v>
      </c>
      <c r="K27398" s="1" t="s">
        <v>488</v>
      </c>
      <c r="L27398" s="1" t="s">
        <v>2501</v>
      </c>
      <c r="M27398" s="1" t="s">
        <v>2502</v>
      </c>
      <c r="N27398" s="1" t="s">
        <v>41</v>
      </c>
      <c r="O27398" s="1">
        <v>20260630</v>
      </c>
      <c r="P27398" s="1" t="s">
        <v>1530</v>
      </c>
      <c r="Q27398" s="1" t="s">
        <v>195</v>
      </c>
      <c r="R27398" s="1" t="s">
        <v>43</v>
      </c>
      <c r="S27398" s="1">
        <v>20200305</v>
      </c>
      <c r="X27398" s="1" t="s">
        <v>44</v>
      </c>
      <c r="Z27398" s="1">
        <v>4987104568116</v>
      </c>
      <c r="AB27398" s="1">
        <v>24987104068115</v>
      </c>
    </row>
    <row r="27399" spans="1:32" x14ac:dyDescent="0.45">
      <c r="A27399" s="1" t="s">
        <v>193</v>
      </c>
      <c r="B27399" s="1" t="s">
        <v>36269</v>
      </c>
      <c r="C27399" s="1">
        <v>14987104068125</v>
      </c>
      <c r="D27399" s="1">
        <v>1000</v>
      </c>
      <c r="F27399" s="1">
        <v>10</v>
      </c>
      <c r="G27399" s="1" t="s">
        <v>195</v>
      </c>
      <c r="H27399" s="1" t="s">
        <v>35</v>
      </c>
      <c r="I27399" s="1" t="s">
        <v>196</v>
      </c>
      <c r="J27399" s="1" t="s">
        <v>36270</v>
      </c>
      <c r="K27399" s="1" t="s">
        <v>488</v>
      </c>
      <c r="L27399" s="1" t="s">
        <v>2501</v>
      </c>
      <c r="M27399" s="1" t="s">
        <v>2502</v>
      </c>
      <c r="N27399" s="1" t="s">
        <v>41</v>
      </c>
      <c r="O27399" s="1">
        <v>20260630</v>
      </c>
      <c r="P27399" s="1" t="s">
        <v>1530</v>
      </c>
      <c r="Q27399" s="1" t="s">
        <v>195</v>
      </c>
      <c r="R27399" s="1" t="s">
        <v>43</v>
      </c>
      <c r="S27399" s="1">
        <v>20200305</v>
      </c>
      <c r="X27399" s="1" t="s">
        <v>44</v>
      </c>
      <c r="Z27399" s="1">
        <v>4987104568116</v>
      </c>
      <c r="AB27399" s="1">
        <v>24987104068122</v>
      </c>
    </row>
    <row r="27400" spans="1:32" x14ac:dyDescent="0.45">
      <c r="A27400" s="1" t="s">
        <v>193</v>
      </c>
      <c r="B27400" s="1" t="s">
        <v>36271</v>
      </c>
      <c r="C27400" s="1">
        <v>14987155055150</v>
      </c>
      <c r="D27400" s="1">
        <v>100</v>
      </c>
      <c r="F27400" s="1">
        <v>10</v>
      </c>
      <c r="G27400" s="1" t="s">
        <v>195</v>
      </c>
      <c r="H27400" s="1" t="s">
        <v>35</v>
      </c>
      <c r="I27400" s="1" t="s">
        <v>196</v>
      </c>
      <c r="J27400" s="1" t="s">
        <v>36272</v>
      </c>
      <c r="K27400" s="1" t="s">
        <v>488</v>
      </c>
      <c r="L27400" s="1" t="s">
        <v>2501</v>
      </c>
      <c r="M27400" s="1" t="s">
        <v>2502</v>
      </c>
      <c r="N27400" s="1" t="s">
        <v>41</v>
      </c>
      <c r="O27400" s="1">
        <v>20260630</v>
      </c>
      <c r="P27400" s="1" t="s">
        <v>485</v>
      </c>
      <c r="Q27400" s="1" t="s">
        <v>195</v>
      </c>
      <c r="R27400" s="1" t="s">
        <v>43</v>
      </c>
      <c r="S27400" s="1">
        <v>20200305</v>
      </c>
      <c r="X27400" s="1" t="s">
        <v>44</v>
      </c>
      <c r="Z27400" s="1">
        <v>4987155055658</v>
      </c>
    </row>
    <row r="27401" spans="1:32" x14ac:dyDescent="0.45">
      <c r="A27401" s="1" t="s">
        <v>193</v>
      </c>
      <c r="B27401" s="1" t="s">
        <v>36271</v>
      </c>
      <c r="C27401" s="1">
        <v>14987155055174</v>
      </c>
      <c r="D27401" s="1">
        <v>1000</v>
      </c>
      <c r="F27401" s="1">
        <v>10</v>
      </c>
      <c r="G27401" s="1" t="s">
        <v>195</v>
      </c>
      <c r="H27401" s="1" t="s">
        <v>35</v>
      </c>
      <c r="I27401" s="1" t="s">
        <v>196</v>
      </c>
      <c r="J27401" s="1" t="s">
        <v>36272</v>
      </c>
      <c r="K27401" s="1" t="s">
        <v>488</v>
      </c>
      <c r="L27401" s="1" t="s">
        <v>2501</v>
      </c>
      <c r="M27401" s="1" t="s">
        <v>2502</v>
      </c>
      <c r="N27401" s="1" t="s">
        <v>41</v>
      </c>
      <c r="O27401" s="1">
        <v>20260630</v>
      </c>
      <c r="P27401" s="1" t="s">
        <v>485</v>
      </c>
      <c r="Q27401" s="1" t="s">
        <v>195</v>
      </c>
      <c r="R27401" s="1" t="s">
        <v>43</v>
      </c>
      <c r="S27401" s="1">
        <v>20200305</v>
      </c>
      <c r="X27401" s="1" t="s">
        <v>44</v>
      </c>
      <c r="Z27401" s="1">
        <v>4987155055658</v>
      </c>
    </row>
    <row r="27402" spans="1:32" x14ac:dyDescent="0.45">
      <c r="A27402" s="1" t="s">
        <v>32</v>
      </c>
      <c r="B27402" s="1" t="s">
        <v>36273</v>
      </c>
      <c r="C27402" s="1">
        <v>14987155055167</v>
      </c>
      <c r="D27402" s="1">
        <v>1000</v>
      </c>
      <c r="F27402" s="1">
        <v>1000</v>
      </c>
      <c r="G27402" s="1" t="s">
        <v>195</v>
      </c>
      <c r="H27402" s="1" t="s">
        <v>35</v>
      </c>
      <c r="I27402" s="1" t="s">
        <v>196</v>
      </c>
      <c r="J27402" s="1" t="s">
        <v>36272</v>
      </c>
      <c r="K27402" s="1" t="s">
        <v>488</v>
      </c>
      <c r="L27402" s="1" t="s">
        <v>2501</v>
      </c>
      <c r="M27402" s="1" t="s">
        <v>2502</v>
      </c>
      <c r="N27402" s="1" t="s">
        <v>41</v>
      </c>
      <c r="O27402" s="1">
        <v>20260630</v>
      </c>
      <c r="P27402" s="1" t="s">
        <v>485</v>
      </c>
      <c r="Q27402" s="1" t="s">
        <v>195</v>
      </c>
      <c r="R27402" s="1" t="s">
        <v>43</v>
      </c>
      <c r="S27402" s="1">
        <v>20200305</v>
      </c>
      <c r="X27402" s="1" t="s">
        <v>44</v>
      </c>
      <c r="Z27402" s="1">
        <v>4987155055665</v>
      </c>
    </row>
    <row r="27403" spans="1:32" x14ac:dyDescent="0.45">
      <c r="A27403" s="1" t="s">
        <v>193</v>
      </c>
      <c r="B27403" s="1" t="s">
        <v>36274</v>
      </c>
      <c r="C27403" s="1">
        <v>14987123418192</v>
      </c>
      <c r="D27403" s="1">
        <v>100</v>
      </c>
      <c r="F27403" s="1">
        <v>10</v>
      </c>
      <c r="G27403" s="1" t="s">
        <v>195</v>
      </c>
      <c r="H27403" s="1" t="s">
        <v>35</v>
      </c>
      <c r="I27403" s="1" t="s">
        <v>196</v>
      </c>
      <c r="J27403" s="1" t="s">
        <v>36275</v>
      </c>
      <c r="K27403" s="1" t="s">
        <v>488</v>
      </c>
      <c r="L27403" s="1" t="s">
        <v>2501</v>
      </c>
      <c r="M27403" s="1" t="s">
        <v>2502</v>
      </c>
      <c r="N27403" s="1" t="s">
        <v>41</v>
      </c>
      <c r="O27403" s="1">
        <v>20260630</v>
      </c>
      <c r="P27403" s="1" t="s">
        <v>201</v>
      </c>
      <c r="Q27403" s="1" t="s">
        <v>195</v>
      </c>
      <c r="R27403" s="1" t="s">
        <v>43</v>
      </c>
      <c r="S27403" s="1">
        <v>20200305</v>
      </c>
      <c r="X27403" s="1" t="s">
        <v>44</v>
      </c>
      <c r="Z27403" s="1">
        <v>4987123563895</v>
      </c>
      <c r="AB27403" s="1">
        <v>24987123418199</v>
      </c>
    </row>
    <row r="27404" spans="1:32" x14ac:dyDescent="0.45">
      <c r="A27404" s="1" t="s">
        <v>193</v>
      </c>
      <c r="B27404" s="1" t="s">
        <v>36274</v>
      </c>
      <c r="C27404" s="1">
        <v>14987123418208</v>
      </c>
      <c r="D27404" s="1">
        <v>1000</v>
      </c>
      <c r="F27404" s="1">
        <v>10</v>
      </c>
      <c r="G27404" s="1" t="s">
        <v>195</v>
      </c>
      <c r="H27404" s="1" t="s">
        <v>35</v>
      </c>
      <c r="I27404" s="1" t="s">
        <v>196</v>
      </c>
      <c r="J27404" s="1" t="s">
        <v>36275</v>
      </c>
      <c r="K27404" s="1" t="s">
        <v>488</v>
      </c>
      <c r="L27404" s="1" t="s">
        <v>2501</v>
      </c>
      <c r="M27404" s="1" t="s">
        <v>2502</v>
      </c>
      <c r="N27404" s="1" t="s">
        <v>41</v>
      </c>
      <c r="O27404" s="1">
        <v>20260630</v>
      </c>
      <c r="P27404" s="1" t="s">
        <v>201</v>
      </c>
      <c r="Q27404" s="1" t="s">
        <v>195</v>
      </c>
      <c r="R27404" s="1" t="s">
        <v>43</v>
      </c>
      <c r="S27404" s="1">
        <v>20200305</v>
      </c>
      <c r="X27404" s="1" t="s">
        <v>44</v>
      </c>
      <c r="Z27404" s="1">
        <v>4987123563895</v>
      </c>
      <c r="AB27404" s="1">
        <v>24987123418205</v>
      </c>
    </row>
    <row r="27405" spans="1:32" x14ac:dyDescent="0.45">
      <c r="A27405" s="1" t="s">
        <v>193</v>
      </c>
      <c r="B27405" s="1" t="s">
        <v>36276</v>
      </c>
      <c r="C27405" s="1">
        <v>14987136100589</v>
      </c>
      <c r="D27405" s="1">
        <v>100</v>
      </c>
      <c r="F27405" s="1">
        <v>10</v>
      </c>
      <c r="G27405" s="1" t="s">
        <v>195</v>
      </c>
      <c r="H27405" s="1" t="s">
        <v>35</v>
      </c>
      <c r="I27405" s="1" t="s">
        <v>196</v>
      </c>
      <c r="J27405" s="1" t="s">
        <v>36277</v>
      </c>
      <c r="K27405" s="1" t="s">
        <v>233</v>
      </c>
      <c r="L27405" s="1" t="s">
        <v>36278</v>
      </c>
      <c r="M27405" s="1" t="s">
        <v>36279</v>
      </c>
      <c r="N27405" s="1" t="s">
        <v>41</v>
      </c>
      <c r="O27405" s="1">
        <v>20260630</v>
      </c>
      <c r="P27405" s="1" t="s">
        <v>4395</v>
      </c>
      <c r="Q27405" s="1" t="s">
        <v>195</v>
      </c>
      <c r="R27405" s="1" t="s">
        <v>43</v>
      </c>
      <c r="S27405" s="1">
        <v>20050610</v>
      </c>
      <c r="T27405" s="1">
        <v>20180331</v>
      </c>
      <c r="X27405" s="1" t="s">
        <v>44</v>
      </c>
      <c r="Z27405" s="1">
        <v>4987136521141</v>
      </c>
      <c r="AB27405" s="1">
        <v>24987136100586</v>
      </c>
      <c r="AF27405" s="1">
        <v>20161031</v>
      </c>
    </row>
    <row r="27406" spans="1:32" x14ac:dyDescent="0.45">
      <c r="A27406" s="1" t="s">
        <v>193</v>
      </c>
      <c r="B27406" s="1" t="s">
        <v>36276</v>
      </c>
      <c r="C27406" s="1">
        <v>14987136100596</v>
      </c>
      <c r="D27406" s="1">
        <v>500</v>
      </c>
      <c r="F27406" s="1">
        <v>10</v>
      </c>
      <c r="G27406" s="1" t="s">
        <v>195</v>
      </c>
      <c r="H27406" s="1" t="s">
        <v>35</v>
      </c>
      <c r="I27406" s="1" t="s">
        <v>196</v>
      </c>
      <c r="J27406" s="1" t="s">
        <v>36277</v>
      </c>
      <c r="K27406" s="1" t="s">
        <v>233</v>
      </c>
      <c r="L27406" s="1" t="s">
        <v>36278</v>
      </c>
      <c r="M27406" s="1" t="s">
        <v>36279</v>
      </c>
      <c r="N27406" s="1" t="s">
        <v>41</v>
      </c>
      <c r="O27406" s="1">
        <v>20260630</v>
      </c>
      <c r="P27406" s="1" t="s">
        <v>4395</v>
      </c>
      <c r="Q27406" s="1" t="s">
        <v>195</v>
      </c>
      <c r="R27406" s="1" t="s">
        <v>43</v>
      </c>
      <c r="S27406" s="1">
        <v>20050610</v>
      </c>
      <c r="T27406" s="1">
        <v>20180331</v>
      </c>
      <c r="X27406" s="1" t="s">
        <v>44</v>
      </c>
      <c r="Z27406" s="1">
        <v>4987136521141</v>
      </c>
      <c r="AB27406" s="1">
        <v>24987136100593</v>
      </c>
      <c r="AF27406" s="1">
        <v>20161031</v>
      </c>
    </row>
    <row r="27407" spans="1:32" x14ac:dyDescent="0.45">
      <c r="A27407" s="1" t="s">
        <v>193</v>
      </c>
      <c r="B27407" s="1" t="s">
        <v>36276</v>
      </c>
      <c r="C27407" s="1">
        <v>14987136100602</v>
      </c>
      <c r="D27407" s="1">
        <v>1000</v>
      </c>
      <c r="F27407" s="1">
        <v>10</v>
      </c>
      <c r="G27407" s="1" t="s">
        <v>195</v>
      </c>
      <c r="H27407" s="1" t="s">
        <v>35</v>
      </c>
      <c r="I27407" s="1" t="s">
        <v>196</v>
      </c>
      <c r="J27407" s="1" t="s">
        <v>36277</v>
      </c>
      <c r="K27407" s="1" t="s">
        <v>233</v>
      </c>
      <c r="L27407" s="1" t="s">
        <v>36278</v>
      </c>
      <c r="M27407" s="1" t="s">
        <v>36279</v>
      </c>
      <c r="N27407" s="1" t="s">
        <v>41</v>
      </c>
      <c r="O27407" s="1">
        <v>20260630</v>
      </c>
      <c r="P27407" s="1" t="s">
        <v>4395</v>
      </c>
      <c r="Q27407" s="1" t="s">
        <v>195</v>
      </c>
      <c r="R27407" s="1" t="s">
        <v>43</v>
      </c>
      <c r="S27407" s="1">
        <v>20050610</v>
      </c>
      <c r="T27407" s="1">
        <v>20180331</v>
      </c>
      <c r="X27407" s="1" t="s">
        <v>44</v>
      </c>
      <c r="Z27407" s="1">
        <v>4987136521141</v>
      </c>
      <c r="AB27407" s="1">
        <v>24987136100609</v>
      </c>
      <c r="AF27407" s="1">
        <v>20110430</v>
      </c>
    </row>
    <row r="27408" spans="1:32" x14ac:dyDescent="0.45">
      <c r="A27408" s="1" t="s">
        <v>32</v>
      </c>
      <c r="B27408" s="1" t="s">
        <v>36280</v>
      </c>
      <c r="C27408" s="1">
        <v>14987136100619</v>
      </c>
      <c r="D27408" s="1">
        <v>1000</v>
      </c>
      <c r="F27408" s="1">
        <v>1000</v>
      </c>
      <c r="G27408" s="1" t="s">
        <v>195</v>
      </c>
      <c r="H27408" s="1" t="s">
        <v>35</v>
      </c>
      <c r="I27408" s="1" t="s">
        <v>196</v>
      </c>
      <c r="J27408" s="1" t="s">
        <v>36277</v>
      </c>
      <c r="K27408" s="1" t="s">
        <v>233</v>
      </c>
      <c r="L27408" s="1" t="s">
        <v>36278</v>
      </c>
      <c r="M27408" s="1" t="s">
        <v>36279</v>
      </c>
      <c r="N27408" s="1" t="s">
        <v>41</v>
      </c>
      <c r="O27408" s="1">
        <v>20260630</v>
      </c>
      <c r="P27408" s="1" t="s">
        <v>4395</v>
      </c>
      <c r="Q27408" s="1" t="s">
        <v>195</v>
      </c>
      <c r="R27408" s="1" t="s">
        <v>43</v>
      </c>
      <c r="S27408" s="1">
        <v>20050610</v>
      </c>
      <c r="T27408" s="1">
        <v>20180331</v>
      </c>
      <c r="X27408" s="1" t="s">
        <v>44</v>
      </c>
      <c r="AB27408" s="1">
        <v>24987136100616</v>
      </c>
      <c r="AF27408" s="1">
        <v>20110430</v>
      </c>
    </row>
    <row r="27409" spans="1:32" x14ac:dyDescent="0.45">
      <c r="A27409" s="1" t="s">
        <v>193</v>
      </c>
      <c r="B27409" s="1" t="s">
        <v>36281</v>
      </c>
      <c r="C27409" s="1">
        <v>14987136100626</v>
      </c>
      <c r="D27409" s="1">
        <v>100</v>
      </c>
      <c r="F27409" s="1">
        <v>10</v>
      </c>
      <c r="G27409" s="1" t="s">
        <v>195</v>
      </c>
      <c r="H27409" s="1" t="s">
        <v>35</v>
      </c>
      <c r="I27409" s="1" t="s">
        <v>196</v>
      </c>
      <c r="J27409" s="1" t="s">
        <v>36282</v>
      </c>
      <c r="K27409" s="1" t="s">
        <v>488</v>
      </c>
      <c r="L27409" s="1" t="s">
        <v>36283</v>
      </c>
      <c r="M27409" s="1" t="s">
        <v>36284</v>
      </c>
      <c r="N27409" s="1" t="s">
        <v>41</v>
      </c>
      <c r="O27409" s="1">
        <v>20260630</v>
      </c>
      <c r="P27409" s="1" t="s">
        <v>4395</v>
      </c>
      <c r="Q27409" s="1" t="s">
        <v>195</v>
      </c>
      <c r="R27409" s="1" t="s">
        <v>43</v>
      </c>
      <c r="S27409" s="1">
        <v>20050610</v>
      </c>
      <c r="T27409" s="1">
        <v>20180331</v>
      </c>
      <c r="X27409" s="1" t="s">
        <v>44</v>
      </c>
      <c r="Z27409" s="1">
        <v>4987136521165</v>
      </c>
      <c r="AB27409" s="1">
        <v>24987136100623</v>
      </c>
    </row>
    <row r="27410" spans="1:32" x14ac:dyDescent="0.45">
      <c r="A27410" s="1" t="s">
        <v>193</v>
      </c>
      <c r="B27410" s="1" t="s">
        <v>36281</v>
      </c>
      <c r="C27410" s="1">
        <v>14987136100633</v>
      </c>
      <c r="D27410" s="1">
        <v>500</v>
      </c>
      <c r="F27410" s="1">
        <v>10</v>
      </c>
      <c r="G27410" s="1" t="s">
        <v>195</v>
      </c>
      <c r="H27410" s="1" t="s">
        <v>35</v>
      </c>
      <c r="I27410" s="1" t="s">
        <v>196</v>
      </c>
      <c r="J27410" s="1" t="s">
        <v>36282</v>
      </c>
      <c r="K27410" s="1" t="s">
        <v>488</v>
      </c>
      <c r="L27410" s="1" t="s">
        <v>36283</v>
      </c>
      <c r="M27410" s="1" t="s">
        <v>36284</v>
      </c>
      <c r="N27410" s="1" t="s">
        <v>41</v>
      </c>
      <c r="O27410" s="1">
        <v>20260630</v>
      </c>
      <c r="P27410" s="1" t="s">
        <v>4395</v>
      </c>
      <c r="Q27410" s="1" t="s">
        <v>195</v>
      </c>
      <c r="R27410" s="1" t="s">
        <v>43</v>
      </c>
      <c r="S27410" s="1">
        <v>20050610</v>
      </c>
      <c r="T27410" s="1">
        <v>20180331</v>
      </c>
      <c r="X27410" s="1" t="s">
        <v>44</v>
      </c>
      <c r="Z27410" s="1">
        <v>4987136521165</v>
      </c>
      <c r="AB27410" s="1">
        <v>24987136100630</v>
      </c>
    </row>
    <row r="27411" spans="1:32" x14ac:dyDescent="0.45">
      <c r="A27411" s="1" t="s">
        <v>193</v>
      </c>
      <c r="B27411" s="1" t="s">
        <v>36281</v>
      </c>
      <c r="C27411" s="1">
        <v>14987136100640</v>
      </c>
      <c r="D27411" s="1">
        <v>1000</v>
      </c>
      <c r="F27411" s="1">
        <v>10</v>
      </c>
      <c r="G27411" s="1" t="s">
        <v>195</v>
      </c>
      <c r="H27411" s="1" t="s">
        <v>35</v>
      </c>
      <c r="I27411" s="1" t="s">
        <v>196</v>
      </c>
      <c r="J27411" s="1" t="s">
        <v>36282</v>
      </c>
      <c r="K27411" s="1" t="s">
        <v>488</v>
      </c>
      <c r="L27411" s="1" t="s">
        <v>36283</v>
      </c>
      <c r="M27411" s="1" t="s">
        <v>36284</v>
      </c>
      <c r="N27411" s="1" t="s">
        <v>41</v>
      </c>
      <c r="O27411" s="1">
        <v>20260630</v>
      </c>
      <c r="P27411" s="1" t="s">
        <v>4395</v>
      </c>
      <c r="Q27411" s="1" t="s">
        <v>195</v>
      </c>
      <c r="R27411" s="1" t="s">
        <v>43</v>
      </c>
      <c r="S27411" s="1">
        <v>20050610</v>
      </c>
      <c r="T27411" s="1">
        <v>20180331</v>
      </c>
      <c r="X27411" s="1" t="s">
        <v>44</v>
      </c>
      <c r="Z27411" s="1">
        <v>4987136521165</v>
      </c>
      <c r="AB27411" s="1">
        <v>24987136100647</v>
      </c>
      <c r="AF27411" s="1">
        <v>20120229</v>
      </c>
    </row>
    <row r="27412" spans="1:32" x14ac:dyDescent="0.45">
      <c r="A27412" s="1" t="s">
        <v>32</v>
      </c>
      <c r="B27412" s="1" t="s">
        <v>36285</v>
      </c>
      <c r="C27412" s="1">
        <v>14987136100664</v>
      </c>
      <c r="D27412" s="1">
        <v>1000</v>
      </c>
      <c r="F27412" s="1">
        <v>1000</v>
      </c>
      <c r="G27412" s="1" t="s">
        <v>195</v>
      </c>
      <c r="H27412" s="1" t="s">
        <v>35</v>
      </c>
      <c r="I27412" s="1" t="s">
        <v>196</v>
      </c>
      <c r="J27412" s="1" t="s">
        <v>36282</v>
      </c>
      <c r="K27412" s="1" t="s">
        <v>488</v>
      </c>
      <c r="L27412" s="1" t="s">
        <v>36283</v>
      </c>
      <c r="M27412" s="1" t="s">
        <v>36284</v>
      </c>
      <c r="N27412" s="1" t="s">
        <v>41</v>
      </c>
      <c r="O27412" s="1">
        <v>20260630</v>
      </c>
      <c r="P27412" s="1" t="s">
        <v>4395</v>
      </c>
      <c r="Q27412" s="1" t="s">
        <v>195</v>
      </c>
      <c r="R27412" s="1" t="s">
        <v>43</v>
      </c>
      <c r="S27412" s="1">
        <v>20050610</v>
      </c>
      <c r="T27412" s="1">
        <v>20180331</v>
      </c>
      <c r="X27412" s="1" t="s">
        <v>44</v>
      </c>
      <c r="Z27412" s="1">
        <v>4987136521172</v>
      </c>
      <c r="AB27412" s="1">
        <v>24987136100661</v>
      </c>
    </row>
    <row r="27413" spans="1:32" x14ac:dyDescent="0.45">
      <c r="A27413" s="1" t="s">
        <v>193</v>
      </c>
      <c r="B27413" s="1" t="s">
        <v>36286</v>
      </c>
      <c r="C27413" s="1">
        <v>14987274179652</v>
      </c>
      <c r="D27413" s="1">
        <v>100</v>
      </c>
      <c r="F27413" s="1">
        <v>10</v>
      </c>
      <c r="G27413" s="1" t="s">
        <v>195</v>
      </c>
      <c r="H27413" s="1" t="s">
        <v>35</v>
      </c>
      <c r="I27413" s="1" t="s">
        <v>196</v>
      </c>
      <c r="J27413" s="1" t="s">
        <v>36287</v>
      </c>
      <c r="K27413" s="1" t="s">
        <v>233</v>
      </c>
      <c r="L27413" s="1" t="s">
        <v>36288</v>
      </c>
      <c r="M27413" s="1" t="s">
        <v>36289</v>
      </c>
      <c r="N27413" s="1" t="s">
        <v>41</v>
      </c>
      <c r="O27413" s="1">
        <v>20260630</v>
      </c>
      <c r="P27413" s="1" t="s">
        <v>262</v>
      </c>
      <c r="Q27413" s="1" t="s">
        <v>195</v>
      </c>
      <c r="R27413" s="1" t="s">
        <v>43</v>
      </c>
      <c r="S27413" s="1">
        <v>19980710</v>
      </c>
      <c r="T27413" s="1">
        <v>20200331</v>
      </c>
      <c r="X27413" s="1" t="s">
        <v>44</v>
      </c>
      <c r="Z27413" s="1">
        <v>4987274109317</v>
      </c>
      <c r="AB27413" s="1">
        <v>24987274179659</v>
      </c>
    </row>
    <row r="27414" spans="1:32" x14ac:dyDescent="0.45">
      <c r="A27414" s="1" t="s">
        <v>193</v>
      </c>
      <c r="B27414" s="1" t="s">
        <v>36286</v>
      </c>
      <c r="C27414" s="1">
        <v>14987274186735</v>
      </c>
      <c r="D27414" s="1">
        <v>500</v>
      </c>
      <c r="F27414" s="1">
        <v>10</v>
      </c>
      <c r="G27414" s="1" t="s">
        <v>195</v>
      </c>
      <c r="H27414" s="1" t="s">
        <v>35</v>
      </c>
      <c r="I27414" s="1" t="s">
        <v>196</v>
      </c>
      <c r="J27414" s="1" t="s">
        <v>36287</v>
      </c>
      <c r="K27414" s="1" t="s">
        <v>233</v>
      </c>
      <c r="L27414" s="1" t="s">
        <v>36288</v>
      </c>
      <c r="M27414" s="1" t="s">
        <v>36289</v>
      </c>
      <c r="N27414" s="1" t="s">
        <v>41</v>
      </c>
      <c r="O27414" s="1">
        <v>20260630</v>
      </c>
      <c r="P27414" s="1" t="s">
        <v>262</v>
      </c>
      <c r="Q27414" s="1" t="s">
        <v>195</v>
      </c>
      <c r="R27414" s="1" t="s">
        <v>43</v>
      </c>
      <c r="S27414" s="1">
        <v>19980710</v>
      </c>
      <c r="T27414" s="1">
        <v>20200331</v>
      </c>
      <c r="X27414" s="1" t="s">
        <v>44</v>
      </c>
      <c r="Z27414" s="1">
        <v>4987274109317</v>
      </c>
      <c r="AB27414" s="1">
        <v>24987274186732</v>
      </c>
    </row>
    <row r="27415" spans="1:32" x14ac:dyDescent="0.45">
      <c r="A27415" s="1" t="s">
        <v>193</v>
      </c>
      <c r="B27415" s="1" t="s">
        <v>36290</v>
      </c>
      <c r="C27415" s="1">
        <v>14987274200318</v>
      </c>
      <c r="D27415" s="1">
        <v>100</v>
      </c>
      <c r="F27415" s="1">
        <v>10</v>
      </c>
      <c r="G27415" s="1" t="s">
        <v>195</v>
      </c>
      <c r="H27415" s="1" t="s">
        <v>35</v>
      </c>
      <c r="I27415" s="1" t="s">
        <v>196</v>
      </c>
      <c r="J27415" s="1" t="s">
        <v>36291</v>
      </c>
      <c r="K27415" s="1" t="s">
        <v>488</v>
      </c>
      <c r="L27415" s="1" t="s">
        <v>36292</v>
      </c>
      <c r="M27415" s="1" t="s">
        <v>36293</v>
      </c>
      <c r="N27415" s="1" t="s">
        <v>41</v>
      </c>
      <c r="O27415" s="1">
        <v>20260630</v>
      </c>
      <c r="P27415" s="1" t="s">
        <v>262</v>
      </c>
      <c r="Q27415" s="1" t="s">
        <v>195</v>
      </c>
      <c r="R27415" s="1" t="s">
        <v>43</v>
      </c>
      <c r="S27415" s="1">
        <v>19980710</v>
      </c>
      <c r="T27415" s="1">
        <v>20200331</v>
      </c>
      <c r="X27415" s="1" t="s">
        <v>44</v>
      </c>
      <c r="Z27415" s="1">
        <v>4987274109324</v>
      </c>
      <c r="AB27415" s="1">
        <v>24987274200315</v>
      </c>
    </row>
    <row r="27416" spans="1:32" x14ac:dyDescent="0.45">
      <c r="A27416" s="1" t="s">
        <v>193</v>
      </c>
      <c r="B27416" s="1" t="s">
        <v>36290</v>
      </c>
      <c r="C27416" s="1">
        <v>14987274207843</v>
      </c>
      <c r="D27416" s="1">
        <v>500</v>
      </c>
      <c r="F27416" s="1">
        <v>10</v>
      </c>
      <c r="G27416" s="1" t="s">
        <v>195</v>
      </c>
      <c r="H27416" s="1" t="s">
        <v>35</v>
      </c>
      <c r="I27416" s="1" t="s">
        <v>196</v>
      </c>
      <c r="J27416" s="1" t="s">
        <v>36291</v>
      </c>
      <c r="K27416" s="1" t="s">
        <v>488</v>
      </c>
      <c r="L27416" s="1" t="s">
        <v>36292</v>
      </c>
      <c r="M27416" s="1" t="s">
        <v>36293</v>
      </c>
      <c r="N27416" s="1" t="s">
        <v>41</v>
      </c>
      <c r="O27416" s="1">
        <v>20260630</v>
      </c>
      <c r="P27416" s="1" t="s">
        <v>262</v>
      </c>
      <c r="Q27416" s="1" t="s">
        <v>195</v>
      </c>
      <c r="R27416" s="1" t="s">
        <v>43</v>
      </c>
      <c r="S27416" s="1">
        <v>19980710</v>
      </c>
      <c r="T27416" s="1">
        <v>20200331</v>
      </c>
      <c r="X27416" s="1" t="s">
        <v>44</v>
      </c>
      <c r="Z27416" s="1">
        <v>4987274109324</v>
      </c>
      <c r="AB27416" s="1">
        <v>24987274207840</v>
      </c>
    </row>
    <row r="27417" spans="1:32" x14ac:dyDescent="0.45">
      <c r="A27417" s="1" t="s">
        <v>32</v>
      </c>
      <c r="B27417" s="1" t="s">
        <v>36294</v>
      </c>
      <c r="C27417" s="1">
        <v>14987274216241</v>
      </c>
      <c r="D27417" s="1">
        <v>500</v>
      </c>
      <c r="F27417" s="1">
        <v>500</v>
      </c>
      <c r="G27417" s="1" t="s">
        <v>195</v>
      </c>
      <c r="H27417" s="1" t="s">
        <v>35</v>
      </c>
      <c r="I27417" s="1" t="s">
        <v>196</v>
      </c>
      <c r="J27417" s="1" t="s">
        <v>36291</v>
      </c>
      <c r="K27417" s="1" t="s">
        <v>488</v>
      </c>
      <c r="L27417" s="1" t="s">
        <v>36292</v>
      </c>
      <c r="M27417" s="1" t="s">
        <v>36293</v>
      </c>
      <c r="N27417" s="1" t="s">
        <v>41</v>
      </c>
      <c r="O27417" s="1">
        <v>20260630</v>
      </c>
      <c r="P27417" s="1" t="s">
        <v>262</v>
      </c>
      <c r="Q27417" s="1" t="s">
        <v>195</v>
      </c>
      <c r="R27417" s="1" t="s">
        <v>43</v>
      </c>
      <c r="S27417" s="1">
        <v>19980710</v>
      </c>
      <c r="T27417" s="1">
        <v>20200331</v>
      </c>
      <c r="X27417" s="1" t="s">
        <v>44</v>
      </c>
      <c r="Z27417" s="1">
        <v>4987274109331</v>
      </c>
      <c r="AB27417" s="1">
        <v>24987274216248</v>
      </c>
    </row>
    <row r="27418" spans="1:32" x14ac:dyDescent="0.45">
      <c r="A27418" s="1" t="s">
        <v>193</v>
      </c>
      <c r="B27418" s="1" t="s">
        <v>36295</v>
      </c>
      <c r="C27418" s="1">
        <v>14987233007217</v>
      </c>
      <c r="D27418" s="1">
        <v>100</v>
      </c>
      <c r="F27418" s="1">
        <v>10</v>
      </c>
      <c r="G27418" s="1" t="s">
        <v>195</v>
      </c>
      <c r="H27418" s="1" t="s">
        <v>35</v>
      </c>
      <c r="I27418" s="1" t="s">
        <v>196</v>
      </c>
      <c r="J27418" s="1" t="s">
        <v>36296</v>
      </c>
      <c r="K27418" s="1" t="s">
        <v>650</v>
      </c>
      <c r="L27418" s="1" t="s">
        <v>36297</v>
      </c>
      <c r="M27418" s="1" t="s">
        <v>36296</v>
      </c>
      <c r="N27418" s="1" t="s">
        <v>41</v>
      </c>
      <c r="O27418" s="1">
        <v>20260630</v>
      </c>
      <c r="P27418" s="1" t="s">
        <v>699</v>
      </c>
      <c r="Q27418" s="1" t="s">
        <v>195</v>
      </c>
      <c r="R27418" s="1" t="s">
        <v>43</v>
      </c>
      <c r="S27418" s="1">
        <v>20110318</v>
      </c>
      <c r="X27418" s="1" t="s">
        <v>44</v>
      </c>
      <c r="Z27418" s="1">
        <v>4987233744931</v>
      </c>
      <c r="AB27418" s="1">
        <v>24987233007214</v>
      </c>
    </row>
    <row r="27419" spans="1:32" x14ac:dyDescent="0.45">
      <c r="A27419" s="1" t="s">
        <v>193</v>
      </c>
      <c r="B27419" s="1" t="s">
        <v>36298</v>
      </c>
      <c r="C27419" s="1">
        <v>14987233007224</v>
      </c>
      <c r="D27419" s="1">
        <v>140</v>
      </c>
      <c r="F27419" s="1">
        <v>14</v>
      </c>
      <c r="G27419" s="1" t="s">
        <v>195</v>
      </c>
      <c r="H27419" s="1" t="s">
        <v>35</v>
      </c>
      <c r="I27419" s="1" t="s">
        <v>196</v>
      </c>
      <c r="J27419" s="1" t="s">
        <v>36296</v>
      </c>
      <c r="K27419" s="1" t="s">
        <v>650</v>
      </c>
      <c r="L27419" s="1" t="s">
        <v>36297</v>
      </c>
      <c r="M27419" s="1" t="s">
        <v>36296</v>
      </c>
      <c r="N27419" s="1" t="s">
        <v>41</v>
      </c>
      <c r="O27419" s="1">
        <v>20260630</v>
      </c>
      <c r="P27419" s="1" t="s">
        <v>699</v>
      </c>
      <c r="Q27419" s="1" t="s">
        <v>195</v>
      </c>
      <c r="R27419" s="1" t="s">
        <v>43</v>
      </c>
      <c r="S27419" s="1">
        <v>20110318</v>
      </c>
      <c r="X27419" s="1" t="s">
        <v>44</v>
      </c>
      <c r="Z27419" s="1">
        <v>4987233744948</v>
      </c>
      <c r="AB27419" s="1">
        <v>24987233007221</v>
      </c>
    </row>
    <row r="27420" spans="1:32" x14ac:dyDescent="0.45">
      <c r="A27420" s="1" t="s">
        <v>193</v>
      </c>
      <c r="B27420" s="1" t="s">
        <v>36299</v>
      </c>
      <c r="C27420" s="1">
        <v>14987233014963</v>
      </c>
      <c r="D27420" s="1">
        <v>100</v>
      </c>
      <c r="F27420" s="1">
        <v>10</v>
      </c>
      <c r="G27420" s="1" t="s">
        <v>195</v>
      </c>
      <c r="H27420" s="1" t="s">
        <v>35</v>
      </c>
      <c r="I27420" s="1" t="s">
        <v>196</v>
      </c>
      <c r="J27420" s="1" t="s">
        <v>36300</v>
      </c>
      <c r="K27420" s="1" t="s">
        <v>246</v>
      </c>
      <c r="L27420" s="1" t="s">
        <v>36301</v>
      </c>
      <c r="M27420" s="1" t="s">
        <v>36300</v>
      </c>
      <c r="N27420" s="1" t="s">
        <v>41</v>
      </c>
      <c r="O27420" s="1">
        <v>20260630</v>
      </c>
      <c r="P27420" s="1" t="s">
        <v>699</v>
      </c>
      <c r="Q27420" s="1" t="s">
        <v>195</v>
      </c>
      <c r="R27420" s="1" t="s">
        <v>43</v>
      </c>
      <c r="S27420" s="1">
        <v>20110318</v>
      </c>
      <c r="X27420" s="1" t="s">
        <v>44</v>
      </c>
      <c r="Z27420" s="1">
        <v>4987233744955</v>
      </c>
      <c r="AB27420" s="1">
        <v>24987233014960</v>
      </c>
    </row>
    <row r="27421" spans="1:32" x14ac:dyDescent="0.45">
      <c r="A27421" s="1" t="s">
        <v>193</v>
      </c>
      <c r="B27421" s="1" t="s">
        <v>36302</v>
      </c>
      <c r="C27421" s="1">
        <v>14987233014970</v>
      </c>
      <c r="D27421" s="1">
        <v>140</v>
      </c>
      <c r="F27421" s="1">
        <v>14</v>
      </c>
      <c r="G27421" s="1" t="s">
        <v>195</v>
      </c>
      <c r="H27421" s="1" t="s">
        <v>35</v>
      </c>
      <c r="I27421" s="1" t="s">
        <v>196</v>
      </c>
      <c r="J27421" s="1" t="s">
        <v>36300</v>
      </c>
      <c r="K27421" s="1" t="s">
        <v>246</v>
      </c>
      <c r="L27421" s="1" t="s">
        <v>36301</v>
      </c>
      <c r="M27421" s="1" t="s">
        <v>36300</v>
      </c>
      <c r="N27421" s="1" t="s">
        <v>41</v>
      </c>
      <c r="O27421" s="1">
        <v>20260630</v>
      </c>
      <c r="P27421" s="1" t="s">
        <v>699</v>
      </c>
      <c r="Q27421" s="1" t="s">
        <v>195</v>
      </c>
      <c r="R27421" s="1" t="s">
        <v>43</v>
      </c>
      <c r="S27421" s="1">
        <v>20110318</v>
      </c>
      <c r="X27421" s="1" t="s">
        <v>44</v>
      </c>
      <c r="Z27421" s="1">
        <v>4987233744962</v>
      </c>
      <c r="AB27421" s="1">
        <v>24987233014977</v>
      </c>
    </row>
    <row r="27422" spans="1:32" x14ac:dyDescent="0.45">
      <c r="A27422" s="1" t="s">
        <v>193</v>
      </c>
      <c r="B27422" s="1" t="s">
        <v>36302</v>
      </c>
      <c r="C27422" s="1">
        <v>14987233014987</v>
      </c>
      <c r="D27422" s="1">
        <v>700</v>
      </c>
      <c r="F27422" s="1">
        <v>14</v>
      </c>
      <c r="G27422" s="1" t="s">
        <v>195</v>
      </c>
      <c r="H27422" s="1" t="s">
        <v>35</v>
      </c>
      <c r="I27422" s="1" t="s">
        <v>196</v>
      </c>
      <c r="J27422" s="1" t="s">
        <v>36300</v>
      </c>
      <c r="K27422" s="1" t="s">
        <v>246</v>
      </c>
      <c r="L27422" s="1" t="s">
        <v>36301</v>
      </c>
      <c r="M27422" s="1" t="s">
        <v>36300</v>
      </c>
      <c r="N27422" s="1" t="s">
        <v>41</v>
      </c>
      <c r="O27422" s="1">
        <v>20260630</v>
      </c>
      <c r="P27422" s="1" t="s">
        <v>699</v>
      </c>
      <c r="Q27422" s="1" t="s">
        <v>195</v>
      </c>
      <c r="R27422" s="1" t="s">
        <v>43</v>
      </c>
      <c r="S27422" s="1">
        <v>20110318</v>
      </c>
      <c r="X27422" s="1" t="s">
        <v>44</v>
      </c>
      <c r="Z27422" s="1">
        <v>4987233744962</v>
      </c>
      <c r="AB27422" s="1">
        <v>24987233014984</v>
      </c>
      <c r="AF27422" s="1">
        <v>20261000</v>
      </c>
    </row>
    <row r="27423" spans="1:32" x14ac:dyDescent="0.45">
      <c r="A27423" s="1" t="s">
        <v>193</v>
      </c>
      <c r="B27423" s="1" t="s">
        <v>36303</v>
      </c>
      <c r="C27423" s="1">
        <v>14987233007712</v>
      </c>
      <c r="D27423" s="1">
        <v>100</v>
      </c>
      <c r="F27423" s="1">
        <v>10</v>
      </c>
      <c r="G27423" s="1" t="s">
        <v>195</v>
      </c>
      <c r="H27423" s="1" t="s">
        <v>35</v>
      </c>
      <c r="I27423" s="1" t="s">
        <v>196</v>
      </c>
      <c r="J27423" s="1" t="s">
        <v>36304</v>
      </c>
      <c r="K27423" s="1" t="s">
        <v>650</v>
      </c>
      <c r="L27423" s="1" t="s">
        <v>36305</v>
      </c>
      <c r="M27423" s="1" t="s">
        <v>36304</v>
      </c>
      <c r="N27423" s="1" t="s">
        <v>41</v>
      </c>
      <c r="O27423" s="1">
        <v>20260630</v>
      </c>
      <c r="P27423" s="1" t="s">
        <v>699</v>
      </c>
      <c r="Q27423" s="1" t="s">
        <v>195</v>
      </c>
      <c r="R27423" s="1" t="s">
        <v>43</v>
      </c>
      <c r="S27423" s="1">
        <v>20060601</v>
      </c>
      <c r="X27423" s="1" t="s">
        <v>44</v>
      </c>
      <c r="Z27423" s="1">
        <v>4987233740810</v>
      </c>
      <c r="AB27423" s="1">
        <v>24987233007719</v>
      </c>
    </row>
    <row r="27424" spans="1:32" x14ac:dyDescent="0.45">
      <c r="A27424" s="1" t="s">
        <v>193</v>
      </c>
      <c r="B27424" s="1" t="s">
        <v>36306</v>
      </c>
      <c r="C27424" s="1">
        <v>14987233007736</v>
      </c>
      <c r="D27424" s="1">
        <v>140</v>
      </c>
      <c r="F27424" s="1">
        <v>14</v>
      </c>
      <c r="G27424" s="1" t="s">
        <v>195</v>
      </c>
      <c r="H27424" s="1" t="s">
        <v>35</v>
      </c>
      <c r="I27424" s="1" t="s">
        <v>196</v>
      </c>
      <c r="J27424" s="1" t="s">
        <v>36304</v>
      </c>
      <c r="K27424" s="1" t="s">
        <v>650</v>
      </c>
      <c r="L27424" s="1" t="s">
        <v>36305</v>
      </c>
      <c r="M27424" s="1" t="s">
        <v>36304</v>
      </c>
      <c r="N27424" s="1" t="s">
        <v>41</v>
      </c>
      <c r="O27424" s="1">
        <v>20260630</v>
      </c>
      <c r="P27424" s="1" t="s">
        <v>699</v>
      </c>
      <c r="Q27424" s="1" t="s">
        <v>195</v>
      </c>
      <c r="R27424" s="1" t="s">
        <v>43</v>
      </c>
      <c r="S27424" s="1">
        <v>20060601</v>
      </c>
      <c r="X27424" s="1" t="s">
        <v>44</v>
      </c>
      <c r="Z27424" s="1">
        <v>4987233740827</v>
      </c>
      <c r="AB27424" s="1">
        <v>24987233007733</v>
      </c>
      <c r="AF27424" s="1">
        <v>20260900</v>
      </c>
    </row>
    <row r="27425" spans="1:32" x14ac:dyDescent="0.45">
      <c r="A27425" s="1" t="s">
        <v>32</v>
      </c>
      <c r="B27425" s="1" t="s">
        <v>36307</v>
      </c>
      <c r="C27425" s="1">
        <v>14987233007743</v>
      </c>
      <c r="D27425" s="1">
        <v>500</v>
      </c>
      <c r="F27425" s="1">
        <v>500</v>
      </c>
      <c r="G27425" s="1" t="s">
        <v>195</v>
      </c>
      <c r="H27425" s="1" t="s">
        <v>35</v>
      </c>
      <c r="I27425" s="1" t="s">
        <v>196</v>
      </c>
      <c r="J27425" s="1" t="s">
        <v>36304</v>
      </c>
      <c r="K27425" s="1" t="s">
        <v>650</v>
      </c>
      <c r="L27425" s="1" t="s">
        <v>36305</v>
      </c>
      <c r="M27425" s="1" t="s">
        <v>36304</v>
      </c>
      <c r="N27425" s="1" t="s">
        <v>41</v>
      </c>
      <c r="O27425" s="1">
        <v>20260630</v>
      </c>
      <c r="P27425" s="1" t="s">
        <v>699</v>
      </c>
      <c r="Q27425" s="1" t="s">
        <v>195</v>
      </c>
      <c r="R27425" s="1" t="s">
        <v>43</v>
      </c>
      <c r="S27425" s="1">
        <v>20060601</v>
      </c>
      <c r="X27425" s="1" t="s">
        <v>44</v>
      </c>
      <c r="Z27425" s="1">
        <v>4987233740834</v>
      </c>
      <c r="AB27425" s="1">
        <v>24987233007740</v>
      </c>
      <c r="AF27425" s="1">
        <v>20260900</v>
      </c>
    </row>
    <row r="27426" spans="1:32" x14ac:dyDescent="0.45">
      <c r="A27426" s="1" t="s">
        <v>193</v>
      </c>
      <c r="B27426" s="1" t="s">
        <v>36308</v>
      </c>
      <c r="C27426" s="1">
        <v>14987233007729</v>
      </c>
      <c r="D27426" s="1">
        <v>100</v>
      </c>
      <c r="F27426" s="1">
        <v>10</v>
      </c>
      <c r="G27426" s="1" t="s">
        <v>195</v>
      </c>
      <c r="H27426" s="1" t="s">
        <v>35</v>
      </c>
      <c r="I27426" s="1" t="s">
        <v>196</v>
      </c>
      <c r="J27426" s="1" t="s">
        <v>36309</v>
      </c>
      <c r="K27426" s="1" t="s">
        <v>246</v>
      </c>
      <c r="L27426" s="1" t="s">
        <v>36310</v>
      </c>
      <c r="M27426" s="1" t="s">
        <v>36309</v>
      </c>
      <c r="N27426" s="1" t="s">
        <v>41</v>
      </c>
      <c r="O27426" s="1">
        <v>20260630</v>
      </c>
      <c r="P27426" s="1" t="s">
        <v>699</v>
      </c>
      <c r="Q27426" s="1" t="s">
        <v>195</v>
      </c>
      <c r="R27426" s="1" t="s">
        <v>43</v>
      </c>
      <c r="S27426" s="1">
        <v>20060601</v>
      </c>
      <c r="X27426" s="1" t="s">
        <v>44</v>
      </c>
      <c r="Z27426" s="1">
        <v>4987233740841</v>
      </c>
      <c r="AB27426" s="1">
        <v>24987233007726</v>
      </c>
    </row>
    <row r="27427" spans="1:32" x14ac:dyDescent="0.45">
      <c r="A27427" s="1" t="s">
        <v>193</v>
      </c>
      <c r="B27427" s="1" t="s">
        <v>36311</v>
      </c>
      <c r="C27427" s="1">
        <v>14987233007750</v>
      </c>
      <c r="D27427" s="1">
        <v>140</v>
      </c>
      <c r="F27427" s="1">
        <v>14</v>
      </c>
      <c r="G27427" s="1" t="s">
        <v>195</v>
      </c>
      <c r="H27427" s="1" t="s">
        <v>35</v>
      </c>
      <c r="I27427" s="1" t="s">
        <v>196</v>
      </c>
      <c r="J27427" s="1" t="s">
        <v>36309</v>
      </c>
      <c r="K27427" s="1" t="s">
        <v>246</v>
      </c>
      <c r="L27427" s="1" t="s">
        <v>36310</v>
      </c>
      <c r="M27427" s="1" t="s">
        <v>36309</v>
      </c>
      <c r="N27427" s="1" t="s">
        <v>41</v>
      </c>
      <c r="O27427" s="1">
        <v>20260630</v>
      </c>
      <c r="P27427" s="1" t="s">
        <v>699</v>
      </c>
      <c r="Q27427" s="1" t="s">
        <v>195</v>
      </c>
      <c r="R27427" s="1" t="s">
        <v>43</v>
      </c>
      <c r="S27427" s="1">
        <v>20060601</v>
      </c>
      <c r="X27427" s="1" t="s">
        <v>44</v>
      </c>
      <c r="Z27427" s="1">
        <v>4987233740858</v>
      </c>
      <c r="AB27427" s="1">
        <v>24987233007757</v>
      </c>
      <c r="AF27427" s="1">
        <v>20270100</v>
      </c>
    </row>
    <row r="27428" spans="1:32" x14ac:dyDescent="0.45">
      <c r="A27428" s="1" t="s">
        <v>193</v>
      </c>
      <c r="B27428" s="1" t="s">
        <v>36311</v>
      </c>
      <c r="C27428" s="1">
        <v>14987233007774</v>
      </c>
      <c r="D27428" s="1">
        <v>700</v>
      </c>
      <c r="F27428" s="1">
        <v>14</v>
      </c>
      <c r="G27428" s="1" t="s">
        <v>195</v>
      </c>
      <c r="H27428" s="1" t="s">
        <v>35</v>
      </c>
      <c r="I27428" s="1" t="s">
        <v>196</v>
      </c>
      <c r="J27428" s="1" t="s">
        <v>36309</v>
      </c>
      <c r="K27428" s="1" t="s">
        <v>246</v>
      </c>
      <c r="L27428" s="1" t="s">
        <v>36310</v>
      </c>
      <c r="M27428" s="1" t="s">
        <v>36309</v>
      </c>
      <c r="N27428" s="1" t="s">
        <v>41</v>
      </c>
      <c r="O27428" s="1">
        <v>20260630</v>
      </c>
      <c r="P27428" s="1" t="s">
        <v>699</v>
      </c>
      <c r="Q27428" s="1" t="s">
        <v>195</v>
      </c>
      <c r="R27428" s="1" t="s">
        <v>43</v>
      </c>
      <c r="S27428" s="1">
        <v>20060601</v>
      </c>
      <c r="X27428" s="1" t="s">
        <v>44</v>
      </c>
      <c r="Z27428" s="1">
        <v>4987233740858</v>
      </c>
      <c r="AB27428" s="1">
        <v>24987233007771</v>
      </c>
      <c r="AF27428" s="1">
        <v>20270100</v>
      </c>
    </row>
    <row r="27429" spans="1:32" x14ac:dyDescent="0.45">
      <c r="A27429" s="1" t="s">
        <v>32</v>
      </c>
      <c r="B27429" s="1" t="s">
        <v>36312</v>
      </c>
      <c r="C27429" s="1">
        <v>14987233007767</v>
      </c>
      <c r="D27429" s="1">
        <v>500</v>
      </c>
      <c r="F27429" s="1">
        <v>500</v>
      </c>
      <c r="G27429" s="1" t="s">
        <v>195</v>
      </c>
      <c r="H27429" s="1" t="s">
        <v>35</v>
      </c>
      <c r="I27429" s="1" t="s">
        <v>196</v>
      </c>
      <c r="J27429" s="1" t="s">
        <v>36309</v>
      </c>
      <c r="K27429" s="1" t="s">
        <v>246</v>
      </c>
      <c r="L27429" s="1" t="s">
        <v>36310</v>
      </c>
      <c r="M27429" s="1" t="s">
        <v>36309</v>
      </c>
      <c r="N27429" s="1" t="s">
        <v>41</v>
      </c>
      <c r="O27429" s="1">
        <v>20260630</v>
      </c>
      <c r="P27429" s="1" t="s">
        <v>699</v>
      </c>
      <c r="Q27429" s="1" t="s">
        <v>195</v>
      </c>
      <c r="R27429" s="1" t="s">
        <v>43</v>
      </c>
      <c r="S27429" s="1">
        <v>20060601</v>
      </c>
      <c r="X27429" s="1" t="s">
        <v>44</v>
      </c>
      <c r="Z27429" s="1">
        <v>4987233740865</v>
      </c>
      <c r="AB27429" s="1">
        <v>24987233007764</v>
      </c>
      <c r="AF27429" s="1">
        <v>20270100</v>
      </c>
    </row>
    <row r="27430" spans="1:32" x14ac:dyDescent="0.45">
      <c r="A27430" s="1" t="s">
        <v>193</v>
      </c>
      <c r="B27430" s="1" t="s">
        <v>36313</v>
      </c>
      <c r="C27430" s="1">
        <v>14987170007189</v>
      </c>
      <c r="D27430" s="1">
        <v>100</v>
      </c>
      <c r="F27430" s="1">
        <v>10</v>
      </c>
      <c r="G27430" s="1" t="s">
        <v>352</v>
      </c>
      <c r="H27430" s="1" t="s">
        <v>35</v>
      </c>
      <c r="I27430" s="1" t="s">
        <v>352</v>
      </c>
      <c r="J27430" s="1" t="s">
        <v>36314</v>
      </c>
      <c r="K27430" s="1" t="s">
        <v>577</v>
      </c>
      <c r="L27430" s="1" t="s">
        <v>36315</v>
      </c>
      <c r="M27430" s="1" t="s">
        <v>36316</v>
      </c>
      <c r="N27430" s="1" t="s">
        <v>41</v>
      </c>
      <c r="O27430" s="1">
        <v>20260630</v>
      </c>
      <c r="P27430" s="1" t="s">
        <v>986</v>
      </c>
      <c r="Q27430" s="1" t="s">
        <v>352</v>
      </c>
      <c r="R27430" s="1" t="s">
        <v>43</v>
      </c>
      <c r="S27430" s="1">
        <v>20080620</v>
      </c>
      <c r="X27430" s="1" t="s">
        <v>44</v>
      </c>
      <c r="Z27430" s="1">
        <v>4987170011172</v>
      </c>
      <c r="AB27430" s="1">
        <v>24987170007186</v>
      </c>
    </row>
    <row r="27431" spans="1:32" x14ac:dyDescent="0.45">
      <c r="A27431" s="1" t="s">
        <v>193</v>
      </c>
      <c r="B27431" s="1" t="s">
        <v>36317</v>
      </c>
      <c r="C27431" s="1">
        <v>14987170007196</v>
      </c>
      <c r="D27431" s="1">
        <v>30</v>
      </c>
      <c r="F27431" s="1">
        <v>10</v>
      </c>
      <c r="G27431" s="1" t="s">
        <v>352</v>
      </c>
      <c r="H27431" s="1" t="s">
        <v>35</v>
      </c>
      <c r="I27431" s="1" t="s">
        <v>352</v>
      </c>
      <c r="J27431" s="1" t="s">
        <v>36318</v>
      </c>
      <c r="K27431" s="1" t="s">
        <v>583</v>
      </c>
      <c r="L27431" s="1" t="s">
        <v>36319</v>
      </c>
      <c r="M27431" s="1" t="s">
        <v>36320</v>
      </c>
      <c r="N27431" s="1" t="s">
        <v>41</v>
      </c>
      <c r="O27431" s="1">
        <v>20260630</v>
      </c>
      <c r="P27431" s="1" t="s">
        <v>986</v>
      </c>
      <c r="Q27431" s="1" t="s">
        <v>352</v>
      </c>
      <c r="R27431" s="1" t="s">
        <v>43</v>
      </c>
      <c r="S27431" s="1">
        <v>20080620</v>
      </c>
      <c r="X27431" s="1" t="s">
        <v>44</v>
      </c>
      <c r="Z27431" s="1">
        <v>4987170011189</v>
      </c>
      <c r="AB27431" s="1">
        <v>24987170007193</v>
      </c>
    </row>
    <row r="27432" spans="1:32" x14ac:dyDescent="0.45">
      <c r="A27432" s="1" t="s">
        <v>193</v>
      </c>
      <c r="B27432" s="1" t="s">
        <v>36321</v>
      </c>
      <c r="C27432" s="1">
        <v>14987123406977</v>
      </c>
      <c r="D27432" s="1">
        <v>100</v>
      </c>
      <c r="F27432" s="1">
        <v>10</v>
      </c>
      <c r="G27432" s="1" t="s">
        <v>195</v>
      </c>
      <c r="H27432" s="1" t="s">
        <v>35</v>
      </c>
      <c r="I27432" s="1" t="s">
        <v>196</v>
      </c>
      <c r="J27432" s="1" t="s">
        <v>36322</v>
      </c>
      <c r="K27432" s="1" t="s">
        <v>233</v>
      </c>
      <c r="L27432" s="1" t="s">
        <v>36239</v>
      </c>
      <c r="M27432" s="1" t="s">
        <v>36240</v>
      </c>
      <c r="N27432" s="1" t="s">
        <v>41</v>
      </c>
      <c r="O27432" s="1">
        <v>20260630</v>
      </c>
      <c r="P27432" s="1" t="s">
        <v>201</v>
      </c>
      <c r="Q27432" s="1" t="s">
        <v>195</v>
      </c>
      <c r="R27432" s="1" t="s">
        <v>43</v>
      </c>
      <c r="S27432" s="1">
        <v>20200305</v>
      </c>
      <c r="X27432" s="1" t="s">
        <v>44</v>
      </c>
      <c r="Z27432" s="1">
        <v>4987123558815</v>
      </c>
    </row>
    <row r="27433" spans="1:32" x14ac:dyDescent="0.45">
      <c r="A27433" s="1" t="s">
        <v>193</v>
      </c>
      <c r="B27433" s="1" t="s">
        <v>36323</v>
      </c>
      <c r="C27433" s="1">
        <v>14987123406984</v>
      </c>
      <c r="D27433" s="1">
        <v>1200</v>
      </c>
      <c r="F27433" s="1">
        <v>10</v>
      </c>
      <c r="G27433" s="1" t="s">
        <v>195</v>
      </c>
      <c r="H27433" s="1" t="s">
        <v>35</v>
      </c>
      <c r="I27433" s="1" t="s">
        <v>196</v>
      </c>
      <c r="J27433" s="1" t="s">
        <v>36324</v>
      </c>
      <c r="K27433" s="1" t="s">
        <v>488</v>
      </c>
      <c r="L27433" s="1" t="s">
        <v>2501</v>
      </c>
      <c r="M27433" s="1" t="s">
        <v>2502</v>
      </c>
      <c r="N27433" s="1" t="s">
        <v>41</v>
      </c>
      <c r="O27433" s="1">
        <v>20260630</v>
      </c>
      <c r="P27433" s="1" t="s">
        <v>201</v>
      </c>
      <c r="Q27433" s="1" t="s">
        <v>195</v>
      </c>
      <c r="R27433" s="1" t="s">
        <v>43</v>
      </c>
      <c r="S27433" s="1">
        <v>20200305</v>
      </c>
      <c r="X27433" s="1" t="s">
        <v>44</v>
      </c>
      <c r="Z27433" s="1">
        <v>4987123558822</v>
      </c>
    </row>
    <row r="27434" spans="1:32" x14ac:dyDescent="0.45">
      <c r="A27434" s="1" t="s">
        <v>193</v>
      </c>
      <c r="B27434" s="1" t="s">
        <v>36323</v>
      </c>
      <c r="C27434" s="1">
        <v>14987123406991</v>
      </c>
      <c r="D27434" s="1">
        <v>100</v>
      </c>
      <c r="F27434" s="1">
        <v>10</v>
      </c>
      <c r="G27434" s="1" t="s">
        <v>195</v>
      </c>
      <c r="H27434" s="1" t="s">
        <v>35</v>
      </c>
      <c r="I27434" s="1" t="s">
        <v>196</v>
      </c>
      <c r="J27434" s="1" t="s">
        <v>36324</v>
      </c>
      <c r="K27434" s="1" t="s">
        <v>488</v>
      </c>
      <c r="L27434" s="1" t="s">
        <v>2501</v>
      </c>
      <c r="M27434" s="1" t="s">
        <v>2502</v>
      </c>
      <c r="N27434" s="1" t="s">
        <v>41</v>
      </c>
      <c r="O27434" s="1">
        <v>20260630</v>
      </c>
      <c r="P27434" s="1" t="s">
        <v>201</v>
      </c>
      <c r="Q27434" s="1" t="s">
        <v>195</v>
      </c>
      <c r="R27434" s="1" t="s">
        <v>43</v>
      </c>
      <c r="S27434" s="1">
        <v>20200305</v>
      </c>
      <c r="X27434" s="1" t="s">
        <v>44</v>
      </c>
      <c r="Z27434" s="1">
        <v>4987123558822</v>
      </c>
    </row>
    <row r="27435" spans="1:32" x14ac:dyDescent="0.45">
      <c r="A27435" s="1" t="s">
        <v>193</v>
      </c>
      <c r="B27435" s="1" t="s">
        <v>36323</v>
      </c>
      <c r="C27435" s="1">
        <v>14987123414484</v>
      </c>
      <c r="D27435" s="1">
        <v>1000</v>
      </c>
      <c r="F27435" s="1">
        <v>10</v>
      </c>
      <c r="G27435" s="1" t="s">
        <v>195</v>
      </c>
      <c r="H27435" s="1" t="s">
        <v>35</v>
      </c>
      <c r="I27435" s="1" t="s">
        <v>196</v>
      </c>
      <c r="J27435" s="1" t="s">
        <v>36324</v>
      </c>
      <c r="K27435" s="1" t="s">
        <v>488</v>
      </c>
      <c r="L27435" s="1" t="s">
        <v>2501</v>
      </c>
      <c r="M27435" s="1" t="s">
        <v>2502</v>
      </c>
      <c r="N27435" s="1" t="s">
        <v>41</v>
      </c>
      <c r="O27435" s="1">
        <v>20260630</v>
      </c>
      <c r="P27435" s="1" t="s">
        <v>201</v>
      </c>
      <c r="Q27435" s="1" t="s">
        <v>195</v>
      </c>
      <c r="R27435" s="1" t="s">
        <v>43</v>
      </c>
      <c r="S27435" s="1">
        <v>20200305</v>
      </c>
      <c r="X27435" s="1" t="s">
        <v>44</v>
      </c>
      <c r="Z27435" s="1">
        <v>4987123558822</v>
      </c>
    </row>
    <row r="27436" spans="1:32" x14ac:dyDescent="0.45">
      <c r="A27436" s="1" t="s">
        <v>193</v>
      </c>
      <c r="B27436" s="1" t="s">
        <v>36325</v>
      </c>
      <c r="C27436" s="1">
        <v>14987813703034</v>
      </c>
      <c r="D27436" s="1">
        <v>1000</v>
      </c>
      <c r="F27436" s="1">
        <v>10</v>
      </c>
      <c r="G27436" s="1" t="s">
        <v>195</v>
      </c>
      <c r="H27436" s="1" t="s">
        <v>35</v>
      </c>
      <c r="I27436" s="1" t="s">
        <v>196</v>
      </c>
      <c r="J27436" s="1" t="s">
        <v>36326</v>
      </c>
      <c r="K27436" s="1" t="s">
        <v>215</v>
      </c>
      <c r="L27436" s="1" t="s">
        <v>36327</v>
      </c>
      <c r="M27436" s="1" t="s">
        <v>36326</v>
      </c>
      <c r="N27436" s="1" t="s">
        <v>41</v>
      </c>
      <c r="O27436" s="1">
        <v>20260630</v>
      </c>
      <c r="P27436" s="1" t="s">
        <v>1474</v>
      </c>
      <c r="Q27436" s="1" t="s">
        <v>195</v>
      </c>
      <c r="R27436" s="1" t="s">
        <v>43</v>
      </c>
      <c r="X27436" s="1" t="s">
        <v>44</v>
      </c>
      <c r="Z27436" s="1">
        <v>4987813704720</v>
      </c>
      <c r="AB27436" s="1">
        <v>24987813703031</v>
      </c>
      <c r="AF27436" s="1">
        <v>20250401</v>
      </c>
    </row>
    <row r="27437" spans="1:32" x14ac:dyDescent="0.45">
      <c r="A27437" s="1" t="s">
        <v>193</v>
      </c>
      <c r="B27437" s="1" t="s">
        <v>36325</v>
      </c>
      <c r="C27437" s="1">
        <v>14987190007558</v>
      </c>
      <c r="D27437" s="1">
        <v>1000</v>
      </c>
      <c r="F27437" s="1">
        <v>10</v>
      </c>
      <c r="G27437" s="1" t="s">
        <v>195</v>
      </c>
      <c r="H27437" s="1" t="s">
        <v>35</v>
      </c>
      <c r="I27437" s="1" t="s">
        <v>196</v>
      </c>
      <c r="J27437" s="1" t="s">
        <v>36326</v>
      </c>
      <c r="K27437" s="1" t="s">
        <v>215</v>
      </c>
      <c r="L27437" s="1" t="s">
        <v>36327</v>
      </c>
      <c r="M27437" s="1" t="s">
        <v>36326</v>
      </c>
      <c r="N27437" s="1" t="s">
        <v>41</v>
      </c>
      <c r="O27437" s="1">
        <v>20260630</v>
      </c>
      <c r="P27437" s="1" t="s">
        <v>267</v>
      </c>
      <c r="Q27437" s="1" t="s">
        <v>195</v>
      </c>
      <c r="R27437" s="1" t="s">
        <v>43</v>
      </c>
      <c r="X27437" s="1" t="s">
        <v>44</v>
      </c>
      <c r="Z27437" s="1">
        <v>4987190851970</v>
      </c>
      <c r="AB27437" s="1">
        <v>24987190007555</v>
      </c>
    </row>
    <row r="27438" spans="1:32" x14ac:dyDescent="0.45">
      <c r="A27438" s="1" t="s">
        <v>193</v>
      </c>
      <c r="B27438" s="1" t="s">
        <v>36328</v>
      </c>
      <c r="C27438" s="1">
        <v>14987123408049</v>
      </c>
      <c r="D27438" s="1">
        <v>100</v>
      </c>
      <c r="F27438" s="1">
        <v>10</v>
      </c>
      <c r="G27438" s="1" t="s">
        <v>195</v>
      </c>
      <c r="H27438" s="1" t="s">
        <v>35</v>
      </c>
      <c r="I27438" s="1" t="s">
        <v>196</v>
      </c>
      <c r="J27438" s="1" t="s">
        <v>36329</v>
      </c>
      <c r="K27438" s="1" t="s">
        <v>36330</v>
      </c>
      <c r="L27438" s="1" t="s">
        <v>36331</v>
      </c>
      <c r="M27438" s="1" t="s">
        <v>36329</v>
      </c>
      <c r="N27438" s="1" t="s">
        <v>41</v>
      </c>
      <c r="O27438" s="1">
        <v>20260630</v>
      </c>
      <c r="P27438" s="1" t="s">
        <v>201</v>
      </c>
      <c r="Q27438" s="1" t="s">
        <v>195</v>
      </c>
      <c r="R27438" s="1" t="s">
        <v>43</v>
      </c>
      <c r="S27438" s="1">
        <v>20040709</v>
      </c>
      <c r="T27438" s="1">
        <v>20200331</v>
      </c>
      <c r="X27438" s="1" t="s">
        <v>44</v>
      </c>
      <c r="Z27438" s="1">
        <v>4987123559300</v>
      </c>
    </row>
    <row r="27439" spans="1:32" x14ac:dyDescent="0.45">
      <c r="A27439" s="1" t="s">
        <v>193</v>
      </c>
      <c r="B27439" s="1" t="s">
        <v>36332</v>
      </c>
      <c r="C27439" s="1">
        <v>14987123408056</v>
      </c>
      <c r="D27439" s="1">
        <v>100</v>
      </c>
      <c r="F27439" s="1">
        <v>10</v>
      </c>
      <c r="G27439" s="1" t="s">
        <v>195</v>
      </c>
      <c r="H27439" s="1" t="s">
        <v>35</v>
      </c>
      <c r="I27439" s="1" t="s">
        <v>196</v>
      </c>
      <c r="J27439" s="1" t="s">
        <v>36333</v>
      </c>
      <c r="K27439" s="1" t="s">
        <v>5249</v>
      </c>
      <c r="L27439" s="1" t="s">
        <v>36334</v>
      </c>
      <c r="M27439" s="1" t="s">
        <v>36333</v>
      </c>
      <c r="N27439" s="1" t="s">
        <v>41</v>
      </c>
      <c r="O27439" s="1">
        <v>20260630</v>
      </c>
      <c r="P27439" s="1" t="s">
        <v>201</v>
      </c>
      <c r="Q27439" s="1" t="s">
        <v>195</v>
      </c>
      <c r="R27439" s="1" t="s">
        <v>43</v>
      </c>
      <c r="S27439" s="1">
        <v>20040709</v>
      </c>
      <c r="T27439" s="1">
        <v>20200331</v>
      </c>
      <c r="X27439" s="1" t="s">
        <v>44</v>
      </c>
      <c r="Z27439" s="1">
        <v>4987123559317</v>
      </c>
    </row>
    <row r="27440" spans="1:32" x14ac:dyDescent="0.45">
      <c r="A27440" s="1" t="s">
        <v>500</v>
      </c>
      <c r="B27440" s="1" t="s">
        <v>36335</v>
      </c>
      <c r="C27440" s="1">
        <v>14595558148050</v>
      </c>
      <c r="D27440" s="1">
        <v>120</v>
      </c>
      <c r="F27440" s="1">
        <v>1</v>
      </c>
      <c r="G27440" s="1" t="s">
        <v>34</v>
      </c>
      <c r="H27440" s="1" t="s">
        <v>35</v>
      </c>
      <c r="I27440" s="1" t="s">
        <v>36</v>
      </c>
      <c r="J27440" s="1" t="s">
        <v>36336</v>
      </c>
      <c r="K27440" s="1" t="s">
        <v>48</v>
      </c>
      <c r="L27440" s="1" t="s">
        <v>36337</v>
      </c>
      <c r="M27440" s="1" t="s">
        <v>36336</v>
      </c>
      <c r="N27440" s="1" t="s">
        <v>41</v>
      </c>
      <c r="O27440" s="1">
        <v>20260630</v>
      </c>
      <c r="P27440" s="1" t="s">
        <v>36338</v>
      </c>
      <c r="Q27440" s="1" t="s">
        <v>34</v>
      </c>
      <c r="R27440" s="1" t="s">
        <v>43</v>
      </c>
      <c r="S27440" s="1">
        <v>20260611</v>
      </c>
      <c r="X27440" s="1" t="s">
        <v>44</v>
      </c>
      <c r="Z27440" s="1">
        <v>4595558148039</v>
      </c>
      <c r="AB27440" s="1">
        <v>24595558148057</v>
      </c>
    </row>
    <row r="27441" spans="1:32" x14ac:dyDescent="0.45">
      <c r="A27441" s="1" t="s">
        <v>32</v>
      </c>
      <c r="B27441" s="1" t="s">
        <v>36339</v>
      </c>
      <c r="C27441" s="1">
        <v>14595558148043</v>
      </c>
      <c r="D27441" s="1">
        <v>180</v>
      </c>
      <c r="F27441" s="1">
        <v>180</v>
      </c>
      <c r="G27441" s="1" t="s">
        <v>34</v>
      </c>
      <c r="H27441" s="1" t="s">
        <v>35</v>
      </c>
      <c r="I27441" s="1" t="s">
        <v>36</v>
      </c>
      <c r="J27441" s="1" t="s">
        <v>36336</v>
      </c>
      <c r="K27441" s="1" t="s">
        <v>48</v>
      </c>
      <c r="L27441" s="1" t="s">
        <v>36337</v>
      </c>
      <c r="M27441" s="1" t="s">
        <v>36336</v>
      </c>
      <c r="N27441" s="1" t="s">
        <v>41</v>
      </c>
      <c r="O27441" s="1">
        <v>20260630</v>
      </c>
      <c r="P27441" s="1" t="s">
        <v>36338</v>
      </c>
      <c r="Q27441" s="1" t="s">
        <v>34</v>
      </c>
      <c r="R27441" s="1" t="s">
        <v>43</v>
      </c>
      <c r="S27441" s="1">
        <v>20260611</v>
      </c>
      <c r="X27441" s="1" t="s">
        <v>44</v>
      </c>
      <c r="Z27441" s="1">
        <v>4595558148022</v>
      </c>
      <c r="AB27441" s="1">
        <v>24595558148040</v>
      </c>
    </row>
    <row r="27442" spans="1:32" x14ac:dyDescent="0.45">
      <c r="A27442" s="1" t="s">
        <v>193</v>
      </c>
      <c r="B27442" s="1" t="s">
        <v>36340</v>
      </c>
      <c r="C27442" s="1">
        <v>14987376796542</v>
      </c>
      <c r="D27442" s="1">
        <v>100</v>
      </c>
      <c r="F27442" s="1">
        <v>10</v>
      </c>
      <c r="G27442" s="1" t="s">
        <v>195</v>
      </c>
      <c r="H27442" s="1" t="s">
        <v>35</v>
      </c>
      <c r="I27442" s="1" t="s">
        <v>196</v>
      </c>
      <c r="J27442" s="1" t="s">
        <v>36341</v>
      </c>
      <c r="K27442" s="1" t="s">
        <v>198</v>
      </c>
      <c r="L27442" s="1" t="s">
        <v>22296</v>
      </c>
      <c r="M27442" s="1" t="s">
        <v>22297</v>
      </c>
      <c r="N27442" s="1" t="s">
        <v>41</v>
      </c>
      <c r="O27442" s="1">
        <v>20260630</v>
      </c>
      <c r="P27442" s="1" t="s">
        <v>276</v>
      </c>
      <c r="Q27442" s="1" t="s">
        <v>195</v>
      </c>
      <c r="R27442" s="1" t="s">
        <v>43</v>
      </c>
      <c r="S27442" s="1">
        <v>20140305</v>
      </c>
      <c r="X27442" s="1" t="s">
        <v>44</v>
      </c>
      <c r="Z27442" s="1">
        <v>4987376796583</v>
      </c>
      <c r="AB27442" s="1">
        <v>24987376796549</v>
      </c>
    </row>
    <row r="27443" spans="1:32" x14ac:dyDescent="0.45">
      <c r="A27443" s="1" t="s">
        <v>193</v>
      </c>
      <c r="B27443" s="1" t="s">
        <v>36340</v>
      </c>
      <c r="C27443" s="1">
        <v>14987123872857</v>
      </c>
      <c r="D27443" s="1">
        <v>500</v>
      </c>
      <c r="F27443" s="1">
        <v>10</v>
      </c>
      <c r="G27443" s="1" t="s">
        <v>195</v>
      </c>
      <c r="H27443" s="1" t="s">
        <v>35</v>
      </c>
      <c r="I27443" s="1" t="s">
        <v>196</v>
      </c>
      <c r="J27443" s="1" t="s">
        <v>36341</v>
      </c>
      <c r="K27443" s="1" t="s">
        <v>198</v>
      </c>
      <c r="L27443" s="1" t="s">
        <v>22296</v>
      </c>
      <c r="M27443" s="1" t="s">
        <v>22297</v>
      </c>
      <c r="N27443" s="1" t="s">
        <v>41</v>
      </c>
      <c r="O27443" s="1">
        <v>20260630</v>
      </c>
      <c r="P27443" s="1" t="s">
        <v>201</v>
      </c>
      <c r="Q27443" s="1" t="s">
        <v>195</v>
      </c>
      <c r="R27443" s="1" t="s">
        <v>43</v>
      </c>
      <c r="S27443" s="1">
        <v>20140305</v>
      </c>
      <c r="X27443" s="1" t="s">
        <v>44</v>
      </c>
      <c r="Z27443" s="1">
        <v>4987123568319</v>
      </c>
      <c r="AB27443" s="1">
        <v>24987123872854</v>
      </c>
    </row>
    <row r="27444" spans="1:32" x14ac:dyDescent="0.45">
      <c r="A27444" s="1" t="s">
        <v>193</v>
      </c>
      <c r="B27444" s="1" t="s">
        <v>36340</v>
      </c>
      <c r="C27444" s="1">
        <v>14987123872864</v>
      </c>
      <c r="D27444" s="1">
        <v>100</v>
      </c>
      <c r="F27444" s="1">
        <v>10</v>
      </c>
      <c r="G27444" s="1" t="s">
        <v>195</v>
      </c>
      <c r="H27444" s="1" t="s">
        <v>35</v>
      </c>
      <c r="I27444" s="1" t="s">
        <v>196</v>
      </c>
      <c r="J27444" s="1" t="s">
        <v>36341</v>
      </c>
      <c r="K27444" s="1" t="s">
        <v>198</v>
      </c>
      <c r="L27444" s="1" t="s">
        <v>22296</v>
      </c>
      <c r="M27444" s="1" t="s">
        <v>22297</v>
      </c>
      <c r="N27444" s="1" t="s">
        <v>41</v>
      </c>
      <c r="O27444" s="1">
        <v>20260630</v>
      </c>
      <c r="P27444" s="1" t="s">
        <v>201</v>
      </c>
      <c r="Q27444" s="1" t="s">
        <v>195</v>
      </c>
      <c r="R27444" s="1" t="s">
        <v>43</v>
      </c>
      <c r="S27444" s="1">
        <v>20140305</v>
      </c>
      <c r="X27444" s="1" t="s">
        <v>44</v>
      </c>
      <c r="Z27444" s="1">
        <v>4987123568319</v>
      </c>
      <c r="AB27444" s="1">
        <v>24987123872861</v>
      </c>
    </row>
    <row r="27445" spans="1:32" x14ac:dyDescent="0.45">
      <c r="A27445" s="1" t="s">
        <v>193</v>
      </c>
      <c r="B27445" s="1" t="s">
        <v>36342</v>
      </c>
      <c r="C27445" s="1">
        <v>14987080301315</v>
      </c>
      <c r="D27445" s="1">
        <v>100</v>
      </c>
      <c r="F27445" s="1">
        <v>10</v>
      </c>
      <c r="G27445" s="1" t="s">
        <v>195</v>
      </c>
      <c r="H27445" s="1" t="s">
        <v>35</v>
      </c>
      <c r="I27445" s="1" t="s">
        <v>196</v>
      </c>
      <c r="J27445" s="1" t="s">
        <v>36343</v>
      </c>
      <c r="K27445" s="1" t="s">
        <v>198</v>
      </c>
      <c r="L27445" s="1" t="s">
        <v>36344</v>
      </c>
      <c r="M27445" s="1" t="s">
        <v>36343</v>
      </c>
      <c r="N27445" s="1" t="s">
        <v>41</v>
      </c>
      <c r="O27445" s="1">
        <v>20260630</v>
      </c>
      <c r="P27445" s="1" t="s">
        <v>490</v>
      </c>
      <c r="Q27445" s="1" t="s">
        <v>195</v>
      </c>
      <c r="R27445" s="1" t="s">
        <v>43</v>
      </c>
      <c r="S27445" s="1">
        <v>20141211</v>
      </c>
      <c r="X27445" s="1" t="s">
        <v>44</v>
      </c>
      <c r="Z27445" s="1">
        <v>4987080903581</v>
      </c>
      <c r="AB27445" s="1">
        <v>24987080301312</v>
      </c>
    </row>
    <row r="27446" spans="1:32" x14ac:dyDescent="0.45">
      <c r="A27446" s="1" t="s">
        <v>193</v>
      </c>
      <c r="B27446" s="1" t="s">
        <v>36342</v>
      </c>
      <c r="C27446" s="1">
        <v>14987080301322</v>
      </c>
      <c r="D27446" s="1">
        <v>500</v>
      </c>
      <c r="F27446" s="1">
        <v>10</v>
      </c>
      <c r="G27446" s="1" t="s">
        <v>195</v>
      </c>
      <c r="H27446" s="1" t="s">
        <v>35</v>
      </c>
      <c r="I27446" s="1" t="s">
        <v>196</v>
      </c>
      <c r="J27446" s="1" t="s">
        <v>36343</v>
      </c>
      <c r="K27446" s="1" t="s">
        <v>198</v>
      </c>
      <c r="L27446" s="1" t="s">
        <v>36344</v>
      </c>
      <c r="M27446" s="1" t="s">
        <v>36343</v>
      </c>
      <c r="N27446" s="1" t="s">
        <v>41</v>
      </c>
      <c r="O27446" s="1">
        <v>20260630</v>
      </c>
      <c r="P27446" s="1" t="s">
        <v>490</v>
      </c>
      <c r="Q27446" s="1" t="s">
        <v>195</v>
      </c>
      <c r="R27446" s="1" t="s">
        <v>43</v>
      </c>
      <c r="S27446" s="1">
        <v>20141211</v>
      </c>
      <c r="X27446" s="1" t="s">
        <v>44</v>
      </c>
      <c r="Z27446" s="1">
        <v>4987080903581</v>
      </c>
      <c r="AB27446" s="1">
        <v>24987080301329</v>
      </c>
      <c r="AF27446" s="1">
        <v>20230531</v>
      </c>
    </row>
    <row r="27447" spans="1:32" x14ac:dyDescent="0.45">
      <c r="A27447" s="1" t="s">
        <v>193</v>
      </c>
      <c r="B27447" s="1" t="s">
        <v>36342</v>
      </c>
      <c r="C27447" s="1">
        <v>14987792292611</v>
      </c>
      <c r="D27447" s="1">
        <v>100</v>
      </c>
      <c r="F27447" s="1">
        <v>10</v>
      </c>
      <c r="G27447" s="1" t="s">
        <v>195</v>
      </c>
      <c r="H27447" s="1" t="s">
        <v>35</v>
      </c>
      <c r="I27447" s="1" t="s">
        <v>196</v>
      </c>
      <c r="J27447" s="1" t="s">
        <v>36343</v>
      </c>
      <c r="K27447" s="1" t="s">
        <v>198</v>
      </c>
      <c r="L27447" s="1" t="s">
        <v>36344</v>
      </c>
      <c r="M27447" s="1" t="s">
        <v>36343</v>
      </c>
      <c r="N27447" s="1" t="s">
        <v>41</v>
      </c>
      <c r="O27447" s="1">
        <v>20260630</v>
      </c>
      <c r="P27447" s="1" t="s">
        <v>786</v>
      </c>
      <c r="Q27447" s="1" t="s">
        <v>195</v>
      </c>
      <c r="R27447" s="1" t="s">
        <v>43</v>
      </c>
      <c r="S27447" s="1">
        <v>20141211</v>
      </c>
      <c r="X27447" s="1" t="s">
        <v>44</v>
      </c>
      <c r="Z27447" s="1">
        <v>4987792024383</v>
      </c>
    </row>
    <row r="27448" spans="1:32" x14ac:dyDescent="0.45">
      <c r="A27448" s="1" t="s">
        <v>193</v>
      </c>
      <c r="B27448" s="1" t="s">
        <v>36345</v>
      </c>
      <c r="C27448" s="1">
        <v>14987123407233</v>
      </c>
      <c r="D27448" s="1">
        <v>500</v>
      </c>
      <c r="F27448" s="1">
        <v>10</v>
      </c>
      <c r="G27448" s="1" t="s">
        <v>195</v>
      </c>
      <c r="H27448" s="1" t="s">
        <v>35</v>
      </c>
      <c r="I27448" s="1" t="s">
        <v>196</v>
      </c>
      <c r="J27448" s="1" t="s">
        <v>36346</v>
      </c>
      <c r="K27448" s="1" t="s">
        <v>198</v>
      </c>
      <c r="L27448" s="1" t="s">
        <v>22296</v>
      </c>
      <c r="M27448" s="1" t="s">
        <v>22297</v>
      </c>
      <c r="N27448" s="1" t="s">
        <v>41</v>
      </c>
      <c r="O27448" s="1">
        <v>20260630</v>
      </c>
      <c r="P27448" s="1" t="s">
        <v>201</v>
      </c>
      <c r="Q27448" s="1" t="s">
        <v>195</v>
      </c>
      <c r="R27448" s="1" t="s">
        <v>43</v>
      </c>
      <c r="S27448" s="1">
        <v>20140305</v>
      </c>
      <c r="X27448" s="1" t="s">
        <v>44</v>
      </c>
      <c r="Z27448" s="1">
        <v>4987123555500</v>
      </c>
    </row>
    <row r="27449" spans="1:32" x14ac:dyDescent="0.45">
      <c r="A27449" s="1" t="s">
        <v>193</v>
      </c>
      <c r="B27449" s="1" t="s">
        <v>36345</v>
      </c>
      <c r="C27449" s="1">
        <v>14987123407240</v>
      </c>
      <c r="D27449" s="1">
        <v>100</v>
      </c>
      <c r="F27449" s="1">
        <v>10</v>
      </c>
      <c r="G27449" s="1" t="s">
        <v>195</v>
      </c>
      <c r="H27449" s="1" t="s">
        <v>35</v>
      </c>
      <c r="I27449" s="1" t="s">
        <v>196</v>
      </c>
      <c r="J27449" s="1" t="s">
        <v>36346</v>
      </c>
      <c r="K27449" s="1" t="s">
        <v>198</v>
      </c>
      <c r="L27449" s="1" t="s">
        <v>22296</v>
      </c>
      <c r="M27449" s="1" t="s">
        <v>22297</v>
      </c>
      <c r="N27449" s="1" t="s">
        <v>41</v>
      </c>
      <c r="O27449" s="1">
        <v>20260630</v>
      </c>
      <c r="P27449" s="1" t="s">
        <v>201</v>
      </c>
      <c r="Q27449" s="1" t="s">
        <v>195</v>
      </c>
      <c r="R27449" s="1" t="s">
        <v>43</v>
      </c>
      <c r="S27449" s="1">
        <v>20140305</v>
      </c>
      <c r="X27449" s="1" t="s">
        <v>44</v>
      </c>
      <c r="Z27449" s="1">
        <v>4987123555500</v>
      </c>
    </row>
    <row r="27450" spans="1:32" x14ac:dyDescent="0.45">
      <c r="A27450" s="1" t="s">
        <v>193</v>
      </c>
      <c r="B27450" s="1" t="s">
        <v>36347</v>
      </c>
      <c r="C27450" s="1">
        <v>14987155953043</v>
      </c>
      <c r="D27450" s="1">
        <v>100</v>
      </c>
      <c r="F27450" s="1">
        <v>10</v>
      </c>
      <c r="G27450" s="1" t="s">
        <v>195</v>
      </c>
      <c r="H27450" s="1" t="s">
        <v>35</v>
      </c>
      <c r="I27450" s="1" t="s">
        <v>196</v>
      </c>
      <c r="J27450" s="1" t="s">
        <v>36348</v>
      </c>
      <c r="K27450" s="1" t="s">
        <v>198</v>
      </c>
      <c r="L27450" s="1" t="s">
        <v>36349</v>
      </c>
      <c r="M27450" s="1" t="s">
        <v>36348</v>
      </c>
      <c r="N27450" s="1" t="s">
        <v>41</v>
      </c>
      <c r="O27450" s="1">
        <v>20260630</v>
      </c>
      <c r="P27450" s="1" t="s">
        <v>485</v>
      </c>
      <c r="Q27450" s="1" t="s">
        <v>195</v>
      </c>
      <c r="R27450" s="1" t="s">
        <v>43</v>
      </c>
      <c r="S27450" s="1">
        <v>20170615</v>
      </c>
      <c r="T27450" s="1">
        <v>20270331</v>
      </c>
      <c r="X27450" s="1" t="s">
        <v>44</v>
      </c>
      <c r="Z27450" s="1">
        <v>4987155953541</v>
      </c>
    </row>
    <row r="27451" spans="1:32" x14ac:dyDescent="0.45">
      <c r="A27451" s="1" t="s">
        <v>193</v>
      </c>
      <c r="B27451" s="1" t="s">
        <v>36347</v>
      </c>
      <c r="C27451" s="1">
        <v>14987155953050</v>
      </c>
      <c r="D27451" s="1">
        <v>500</v>
      </c>
      <c r="F27451" s="1">
        <v>10</v>
      </c>
      <c r="G27451" s="1" t="s">
        <v>195</v>
      </c>
      <c r="H27451" s="1" t="s">
        <v>35</v>
      </c>
      <c r="I27451" s="1" t="s">
        <v>196</v>
      </c>
      <c r="J27451" s="1" t="s">
        <v>36348</v>
      </c>
      <c r="K27451" s="1" t="s">
        <v>198</v>
      </c>
      <c r="L27451" s="1" t="s">
        <v>36349</v>
      </c>
      <c r="M27451" s="1" t="s">
        <v>36348</v>
      </c>
      <c r="N27451" s="1" t="s">
        <v>41</v>
      </c>
      <c r="O27451" s="1">
        <v>20260630</v>
      </c>
      <c r="P27451" s="1" t="s">
        <v>485</v>
      </c>
      <c r="Q27451" s="1" t="s">
        <v>195</v>
      </c>
      <c r="R27451" s="1" t="s">
        <v>43</v>
      </c>
      <c r="S27451" s="1">
        <v>20170615</v>
      </c>
      <c r="T27451" s="1">
        <v>20270331</v>
      </c>
      <c r="X27451" s="1" t="s">
        <v>44</v>
      </c>
      <c r="Z27451" s="1">
        <v>4987155953541</v>
      </c>
    </row>
    <row r="27452" spans="1:32" x14ac:dyDescent="0.45">
      <c r="A27452" s="1" t="s">
        <v>193</v>
      </c>
      <c r="B27452" s="1" t="s">
        <v>36350</v>
      </c>
      <c r="C27452" s="1">
        <v>14987376796443</v>
      </c>
      <c r="D27452" s="1">
        <v>100</v>
      </c>
      <c r="F27452" s="1">
        <v>10</v>
      </c>
      <c r="G27452" s="1" t="s">
        <v>195</v>
      </c>
      <c r="H27452" s="1" t="s">
        <v>35</v>
      </c>
      <c r="I27452" s="1" t="s">
        <v>196</v>
      </c>
      <c r="J27452" s="1" t="s">
        <v>36351</v>
      </c>
      <c r="K27452" s="1" t="s">
        <v>246</v>
      </c>
      <c r="L27452" s="1" t="s">
        <v>36352</v>
      </c>
      <c r="M27452" s="1" t="s">
        <v>36353</v>
      </c>
      <c r="N27452" s="1" t="s">
        <v>41</v>
      </c>
      <c r="O27452" s="1">
        <v>20260630</v>
      </c>
      <c r="P27452" s="1" t="s">
        <v>276</v>
      </c>
      <c r="Q27452" s="1" t="s">
        <v>195</v>
      </c>
      <c r="R27452" s="1" t="s">
        <v>43</v>
      </c>
      <c r="S27452" s="1">
        <v>20200305</v>
      </c>
      <c r="X27452" s="1" t="s">
        <v>44</v>
      </c>
      <c r="Z27452" s="1">
        <v>4987376796484</v>
      </c>
      <c r="AB27452" s="1">
        <v>24987376796440</v>
      </c>
    </row>
    <row r="27453" spans="1:32" x14ac:dyDescent="0.45">
      <c r="A27453" s="1" t="s">
        <v>193</v>
      </c>
      <c r="B27453" s="1" t="s">
        <v>36350</v>
      </c>
      <c r="C27453" s="1">
        <v>14987123872833</v>
      </c>
      <c r="D27453" s="1">
        <v>500</v>
      </c>
      <c r="F27453" s="1">
        <v>10</v>
      </c>
      <c r="G27453" s="1" t="s">
        <v>195</v>
      </c>
      <c r="H27453" s="1" t="s">
        <v>35</v>
      </c>
      <c r="I27453" s="1" t="s">
        <v>196</v>
      </c>
      <c r="J27453" s="1" t="s">
        <v>36351</v>
      </c>
      <c r="K27453" s="1" t="s">
        <v>246</v>
      </c>
      <c r="L27453" s="1" t="s">
        <v>36352</v>
      </c>
      <c r="M27453" s="1" t="s">
        <v>36353</v>
      </c>
      <c r="N27453" s="1" t="s">
        <v>41</v>
      </c>
      <c r="O27453" s="1">
        <v>20260630</v>
      </c>
      <c r="P27453" s="1" t="s">
        <v>201</v>
      </c>
      <c r="Q27453" s="1" t="s">
        <v>195</v>
      </c>
      <c r="R27453" s="1" t="s">
        <v>43</v>
      </c>
      <c r="S27453" s="1">
        <v>20200305</v>
      </c>
      <c r="X27453" s="1" t="s">
        <v>44</v>
      </c>
      <c r="Z27453" s="1">
        <v>4987123568302</v>
      </c>
      <c r="AB27453" s="1">
        <v>24987123872830</v>
      </c>
    </row>
    <row r="27454" spans="1:32" x14ac:dyDescent="0.45">
      <c r="A27454" s="1" t="s">
        <v>193</v>
      </c>
      <c r="B27454" s="1" t="s">
        <v>36350</v>
      </c>
      <c r="C27454" s="1">
        <v>14987123872840</v>
      </c>
      <c r="D27454" s="1">
        <v>100</v>
      </c>
      <c r="F27454" s="1">
        <v>10</v>
      </c>
      <c r="G27454" s="1" t="s">
        <v>195</v>
      </c>
      <c r="H27454" s="1" t="s">
        <v>35</v>
      </c>
      <c r="I27454" s="1" t="s">
        <v>196</v>
      </c>
      <c r="J27454" s="1" t="s">
        <v>36351</v>
      </c>
      <c r="K27454" s="1" t="s">
        <v>246</v>
      </c>
      <c r="L27454" s="1" t="s">
        <v>36352</v>
      </c>
      <c r="M27454" s="1" t="s">
        <v>36353</v>
      </c>
      <c r="N27454" s="1" t="s">
        <v>41</v>
      </c>
      <c r="O27454" s="1">
        <v>20260630</v>
      </c>
      <c r="P27454" s="1" t="s">
        <v>201</v>
      </c>
      <c r="Q27454" s="1" t="s">
        <v>195</v>
      </c>
      <c r="R27454" s="1" t="s">
        <v>43</v>
      </c>
      <c r="S27454" s="1">
        <v>20200305</v>
      </c>
      <c r="X27454" s="1" t="s">
        <v>44</v>
      </c>
      <c r="Z27454" s="1">
        <v>4987123568302</v>
      </c>
      <c r="AB27454" s="1">
        <v>24987123872847</v>
      </c>
    </row>
    <row r="27455" spans="1:32" x14ac:dyDescent="0.45">
      <c r="A27455" s="1" t="s">
        <v>193</v>
      </c>
      <c r="B27455" s="1" t="s">
        <v>36354</v>
      </c>
      <c r="C27455" s="1">
        <v>14987080301216</v>
      </c>
      <c r="D27455" s="1">
        <v>100</v>
      </c>
      <c r="F27455" s="1">
        <v>10</v>
      </c>
      <c r="G27455" s="1" t="s">
        <v>195</v>
      </c>
      <c r="H27455" s="1" t="s">
        <v>35</v>
      </c>
      <c r="I27455" s="1" t="s">
        <v>196</v>
      </c>
      <c r="J27455" s="1" t="s">
        <v>36355</v>
      </c>
      <c r="K27455" s="1" t="s">
        <v>246</v>
      </c>
      <c r="L27455" s="1" t="s">
        <v>36352</v>
      </c>
      <c r="M27455" s="1" t="s">
        <v>36353</v>
      </c>
      <c r="N27455" s="1" t="s">
        <v>41</v>
      </c>
      <c r="O27455" s="1">
        <v>20260630</v>
      </c>
      <c r="P27455" s="1" t="s">
        <v>490</v>
      </c>
      <c r="Q27455" s="1" t="s">
        <v>195</v>
      </c>
      <c r="R27455" s="1" t="s">
        <v>43</v>
      </c>
      <c r="S27455" s="1">
        <v>20200305</v>
      </c>
      <c r="X27455" s="1" t="s">
        <v>44</v>
      </c>
      <c r="Z27455" s="1">
        <v>4987080903574</v>
      </c>
      <c r="AB27455" s="1">
        <v>24987080301213</v>
      </c>
    </row>
    <row r="27456" spans="1:32" x14ac:dyDescent="0.45">
      <c r="A27456" s="1" t="s">
        <v>193</v>
      </c>
      <c r="B27456" s="1" t="s">
        <v>36354</v>
      </c>
      <c r="C27456" s="1">
        <v>14987080301223</v>
      </c>
      <c r="D27456" s="1">
        <v>500</v>
      </c>
      <c r="F27456" s="1">
        <v>10</v>
      </c>
      <c r="G27456" s="1" t="s">
        <v>195</v>
      </c>
      <c r="H27456" s="1" t="s">
        <v>35</v>
      </c>
      <c r="I27456" s="1" t="s">
        <v>196</v>
      </c>
      <c r="J27456" s="1" t="s">
        <v>36355</v>
      </c>
      <c r="K27456" s="1" t="s">
        <v>246</v>
      </c>
      <c r="L27456" s="1" t="s">
        <v>36352</v>
      </c>
      <c r="M27456" s="1" t="s">
        <v>36353</v>
      </c>
      <c r="N27456" s="1" t="s">
        <v>41</v>
      </c>
      <c r="O27456" s="1">
        <v>20260630</v>
      </c>
      <c r="P27456" s="1" t="s">
        <v>490</v>
      </c>
      <c r="Q27456" s="1" t="s">
        <v>195</v>
      </c>
      <c r="R27456" s="1" t="s">
        <v>43</v>
      </c>
      <c r="S27456" s="1">
        <v>20200305</v>
      </c>
      <c r="X27456" s="1" t="s">
        <v>44</v>
      </c>
      <c r="Z27456" s="1">
        <v>4987080903574</v>
      </c>
      <c r="AB27456" s="1">
        <v>24987080301220</v>
      </c>
      <c r="AF27456" s="1">
        <v>20230531</v>
      </c>
    </row>
    <row r="27457" spans="1:28" x14ac:dyDescent="0.45">
      <c r="A27457" s="1" t="s">
        <v>193</v>
      </c>
      <c r="B27457" s="1" t="s">
        <v>36354</v>
      </c>
      <c r="C27457" s="1">
        <v>14987792292512</v>
      </c>
      <c r="D27457" s="1">
        <v>100</v>
      </c>
      <c r="F27457" s="1">
        <v>10</v>
      </c>
      <c r="G27457" s="1" t="s">
        <v>195</v>
      </c>
      <c r="H27457" s="1" t="s">
        <v>35</v>
      </c>
      <c r="I27457" s="1" t="s">
        <v>196</v>
      </c>
      <c r="J27457" s="1" t="s">
        <v>36355</v>
      </c>
      <c r="K27457" s="1" t="s">
        <v>246</v>
      </c>
      <c r="L27457" s="1" t="s">
        <v>36352</v>
      </c>
      <c r="M27457" s="1" t="s">
        <v>36353</v>
      </c>
      <c r="N27457" s="1" t="s">
        <v>41</v>
      </c>
      <c r="O27457" s="1">
        <v>20260630</v>
      </c>
      <c r="P27457" s="1" t="s">
        <v>786</v>
      </c>
      <c r="Q27457" s="1" t="s">
        <v>195</v>
      </c>
      <c r="R27457" s="1" t="s">
        <v>43</v>
      </c>
      <c r="S27457" s="1">
        <v>20200305</v>
      </c>
      <c r="X27457" s="1" t="s">
        <v>44</v>
      </c>
      <c r="Z27457" s="1">
        <v>4987792024284</v>
      </c>
    </row>
    <row r="27458" spans="1:28" x14ac:dyDescent="0.45">
      <c r="A27458" s="1" t="s">
        <v>193</v>
      </c>
      <c r="B27458" s="1" t="s">
        <v>36356</v>
      </c>
      <c r="C27458" s="1">
        <v>14987123407219</v>
      </c>
      <c r="D27458" s="1">
        <v>500</v>
      </c>
      <c r="F27458" s="1">
        <v>10</v>
      </c>
      <c r="G27458" s="1" t="s">
        <v>195</v>
      </c>
      <c r="H27458" s="1" t="s">
        <v>35</v>
      </c>
      <c r="I27458" s="1" t="s">
        <v>196</v>
      </c>
      <c r="J27458" s="1" t="s">
        <v>36357</v>
      </c>
      <c r="K27458" s="1" t="s">
        <v>246</v>
      </c>
      <c r="L27458" s="1" t="s">
        <v>36352</v>
      </c>
      <c r="M27458" s="1" t="s">
        <v>36353</v>
      </c>
      <c r="N27458" s="1" t="s">
        <v>41</v>
      </c>
      <c r="O27458" s="1">
        <v>20260630</v>
      </c>
      <c r="P27458" s="1" t="s">
        <v>201</v>
      </c>
      <c r="Q27458" s="1" t="s">
        <v>195</v>
      </c>
      <c r="R27458" s="1" t="s">
        <v>43</v>
      </c>
      <c r="S27458" s="1">
        <v>20200305</v>
      </c>
      <c r="X27458" s="1" t="s">
        <v>44</v>
      </c>
      <c r="Z27458" s="1">
        <v>4987123555494</v>
      </c>
    </row>
    <row r="27459" spans="1:28" x14ac:dyDescent="0.45">
      <c r="A27459" s="1" t="s">
        <v>193</v>
      </c>
      <c r="B27459" s="1" t="s">
        <v>36356</v>
      </c>
      <c r="C27459" s="1">
        <v>14987123407226</v>
      </c>
      <c r="D27459" s="1">
        <v>100</v>
      </c>
      <c r="F27459" s="1">
        <v>10</v>
      </c>
      <c r="G27459" s="1" t="s">
        <v>195</v>
      </c>
      <c r="H27459" s="1" t="s">
        <v>35</v>
      </c>
      <c r="I27459" s="1" t="s">
        <v>196</v>
      </c>
      <c r="J27459" s="1" t="s">
        <v>36357</v>
      </c>
      <c r="K27459" s="1" t="s">
        <v>246</v>
      </c>
      <c r="L27459" s="1" t="s">
        <v>36352</v>
      </c>
      <c r="M27459" s="1" t="s">
        <v>36353</v>
      </c>
      <c r="N27459" s="1" t="s">
        <v>41</v>
      </c>
      <c r="O27459" s="1">
        <v>20260630</v>
      </c>
      <c r="P27459" s="1" t="s">
        <v>201</v>
      </c>
      <c r="Q27459" s="1" t="s">
        <v>195</v>
      </c>
      <c r="R27459" s="1" t="s">
        <v>43</v>
      </c>
      <c r="S27459" s="1">
        <v>20200305</v>
      </c>
      <c r="X27459" s="1" t="s">
        <v>44</v>
      </c>
      <c r="Z27459" s="1">
        <v>4987123555494</v>
      </c>
    </row>
    <row r="27460" spans="1:28" x14ac:dyDescent="0.45">
      <c r="A27460" s="1" t="s">
        <v>193</v>
      </c>
      <c r="B27460" s="1" t="s">
        <v>36358</v>
      </c>
      <c r="C27460" s="1">
        <v>14987155781042</v>
      </c>
      <c r="D27460" s="1">
        <v>100</v>
      </c>
      <c r="F27460" s="1">
        <v>10</v>
      </c>
      <c r="G27460" s="1" t="s">
        <v>195</v>
      </c>
      <c r="H27460" s="1" t="s">
        <v>35</v>
      </c>
      <c r="I27460" s="1" t="s">
        <v>196</v>
      </c>
      <c r="J27460" s="1" t="s">
        <v>36359</v>
      </c>
      <c r="K27460" s="1" t="s">
        <v>246</v>
      </c>
      <c r="L27460" s="1" t="s">
        <v>36352</v>
      </c>
      <c r="M27460" s="1" t="s">
        <v>36353</v>
      </c>
      <c r="N27460" s="1" t="s">
        <v>41</v>
      </c>
      <c r="O27460" s="1">
        <v>20260630</v>
      </c>
      <c r="P27460" s="1" t="s">
        <v>485</v>
      </c>
      <c r="Q27460" s="1" t="s">
        <v>195</v>
      </c>
      <c r="R27460" s="1" t="s">
        <v>43</v>
      </c>
      <c r="S27460" s="1">
        <v>20200305</v>
      </c>
      <c r="X27460" s="1" t="s">
        <v>44</v>
      </c>
      <c r="Z27460" s="1">
        <v>4987155781540</v>
      </c>
    </row>
    <row r="27461" spans="1:28" x14ac:dyDescent="0.45">
      <c r="A27461" s="1" t="s">
        <v>193</v>
      </c>
      <c r="B27461" s="1" t="s">
        <v>36358</v>
      </c>
      <c r="C27461" s="1">
        <v>14987155781059</v>
      </c>
      <c r="D27461" s="1">
        <v>500</v>
      </c>
      <c r="F27461" s="1">
        <v>10</v>
      </c>
      <c r="G27461" s="1" t="s">
        <v>195</v>
      </c>
      <c r="H27461" s="1" t="s">
        <v>35</v>
      </c>
      <c r="I27461" s="1" t="s">
        <v>196</v>
      </c>
      <c r="J27461" s="1" t="s">
        <v>36359</v>
      </c>
      <c r="K27461" s="1" t="s">
        <v>246</v>
      </c>
      <c r="L27461" s="1" t="s">
        <v>36352</v>
      </c>
      <c r="M27461" s="1" t="s">
        <v>36353</v>
      </c>
      <c r="N27461" s="1" t="s">
        <v>41</v>
      </c>
      <c r="O27461" s="1">
        <v>20260630</v>
      </c>
      <c r="P27461" s="1" t="s">
        <v>485</v>
      </c>
      <c r="Q27461" s="1" t="s">
        <v>195</v>
      </c>
      <c r="R27461" s="1" t="s">
        <v>43</v>
      </c>
      <c r="S27461" s="1">
        <v>20200305</v>
      </c>
      <c r="X27461" s="1" t="s">
        <v>44</v>
      </c>
      <c r="Z27461" s="1">
        <v>4987155781540</v>
      </c>
    </row>
    <row r="27462" spans="1:28" x14ac:dyDescent="0.45">
      <c r="A27462" s="1" t="s">
        <v>193</v>
      </c>
      <c r="B27462" s="1" t="s">
        <v>36360</v>
      </c>
      <c r="C27462" s="1">
        <v>14987155036081</v>
      </c>
      <c r="D27462" s="1">
        <v>100</v>
      </c>
      <c r="F27462" s="1">
        <v>10</v>
      </c>
      <c r="G27462" s="1" t="s">
        <v>195</v>
      </c>
      <c r="H27462" s="1" t="s">
        <v>35</v>
      </c>
      <c r="I27462" s="1" t="s">
        <v>196</v>
      </c>
      <c r="J27462" s="1" t="s">
        <v>36361</v>
      </c>
      <c r="K27462" s="1" t="s">
        <v>725</v>
      </c>
      <c r="L27462" s="1" t="s">
        <v>36362</v>
      </c>
      <c r="M27462" s="1" t="s">
        <v>36361</v>
      </c>
      <c r="N27462" s="1" t="s">
        <v>41</v>
      </c>
      <c r="O27462" s="1">
        <v>20260630</v>
      </c>
      <c r="P27462" s="1" t="s">
        <v>485</v>
      </c>
      <c r="Q27462" s="1" t="s">
        <v>195</v>
      </c>
      <c r="R27462" s="1" t="s">
        <v>43</v>
      </c>
      <c r="S27462" s="1">
        <v>20090925</v>
      </c>
      <c r="X27462" s="1" t="s">
        <v>44</v>
      </c>
      <c r="Z27462" s="1">
        <v>4987155036589</v>
      </c>
    </row>
    <row r="27463" spans="1:28" x14ac:dyDescent="0.45">
      <c r="A27463" s="1" t="s">
        <v>193</v>
      </c>
      <c r="B27463" s="1" t="s">
        <v>36360</v>
      </c>
      <c r="C27463" s="1">
        <v>14987155036104</v>
      </c>
      <c r="D27463" s="1">
        <v>1000</v>
      </c>
      <c r="F27463" s="1">
        <v>10</v>
      </c>
      <c r="G27463" s="1" t="s">
        <v>195</v>
      </c>
      <c r="H27463" s="1" t="s">
        <v>35</v>
      </c>
      <c r="I27463" s="1" t="s">
        <v>196</v>
      </c>
      <c r="J27463" s="1" t="s">
        <v>36361</v>
      </c>
      <c r="K27463" s="1" t="s">
        <v>725</v>
      </c>
      <c r="L27463" s="1" t="s">
        <v>36362</v>
      </c>
      <c r="M27463" s="1" t="s">
        <v>36361</v>
      </c>
      <c r="N27463" s="1" t="s">
        <v>41</v>
      </c>
      <c r="O27463" s="1">
        <v>20260630</v>
      </c>
      <c r="P27463" s="1" t="s">
        <v>485</v>
      </c>
      <c r="Q27463" s="1" t="s">
        <v>195</v>
      </c>
      <c r="R27463" s="1" t="s">
        <v>43</v>
      </c>
      <c r="S27463" s="1">
        <v>20090925</v>
      </c>
      <c r="X27463" s="1" t="s">
        <v>44</v>
      </c>
      <c r="Z27463" s="1">
        <v>4987155036589</v>
      </c>
    </row>
    <row r="27464" spans="1:28" x14ac:dyDescent="0.45">
      <c r="A27464" s="1" t="s">
        <v>32</v>
      </c>
      <c r="B27464" s="1" t="s">
        <v>36363</v>
      </c>
      <c r="C27464" s="1">
        <v>14987155036098</v>
      </c>
      <c r="D27464" s="1">
        <v>1000</v>
      </c>
      <c r="F27464" s="1">
        <v>1000</v>
      </c>
      <c r="G27464" s="1" t="s">
        <v>195</v>
      </c>
      <c r="H27464" s="1" t="s">
        <v>35</v>
      </c>
      <c r="I27464" s="1" t="s">
        <v>196</v>
      </c>
      <c r="J27464" s="1" t="s">
        <v>36361</v>
      </c>
      <c r="K27464" s="1" t="s">
        <v>725</v>
      </c>
      <c r="L27464" s="1" t="s">
        <v>36362</v>
      </c>
      <c r="M27464" s="1" t="s">
        <v>36361</v>
      </c>
      <c r="N27464" s="1" t="s">
        <v>41</v>
      </c>
      <c r="O27464" s="1">
        <v>20260630</v>
      </c>
      <c r="P27464" s="1" t="s">
        <v>485</v>
      </c>
      <c r="Q27464" s="1" t="s">
        <v>195</v>
      </c>
      <c r="R27464" s="1" t="s">
        <v>43</v>
      </c>
      <c r="S27464" s="1">
        <v>20090925</v>
      </c>
      <c r="X27464" s="1" t="s">
        <v>44</v>
      </c>
      <c r="Z27464" s="1">
        <v>4987155036596</v>
      </c>
    </row>
    <row r="27465" spans="1:28" x14ac:dyDescent="0.45">
      <c r="A27465" s="1" t="s">
        <v>193</v>
      </c>
      <c r="B27465" s="1" t="s">
        <v>36364</v>
      </c>
      <c r="C27465" s="1">
        <v>14987086380208</v>
      </c>
      <c r="D27465" s="1">
        <v>100</v>
      </c>
      <c r="F27465" s="1">
        <v>10</v>
      </c>
      <c r="G27465" s="1" t="s">
        <v>195</v>
      </c>
      <c r="H27465" s="1" t="s">
        <v>35</v>
      </c>
      <c r="I27465" s="1" t="s">
        <v>196</v>
      </c>
      <c r="J27465" s="1" t="s">
        <v>36365</v>
      </c>
      <c r="K27465" s="1" t="s">
        <v>198</v>
      </c>
      <c r="L27465" s="1" t="s">
        <v>36366</v>
      </c>
      <c r="M27465" s="1" t="s">
        <v>36365</v>
      </c>
      <c r="N27465" s="1" t="s">
        <v>41</v>
      </c>
      <c r="O27465" s="1">
        <v>20260630</v>
      </c>
      <c r="P27465" s="1" t="s">
        <v>315</v>
      </c>
      <c r="Q27465" s="1" t="s">
        <v>195</v>
      </c>
      <c r="R27465" s="1" t="s">
        <v>43</v>
      </c>
      <c r="S27465" s="1">
        <v>20051216</v>
      </c>
      <c r="X27465" s="1" t="s">
        <v>44</v>
      </c>
      <c r="Z27465" s="1">
        <v>4987086380157</v>
      </c>
    </row>
    <row r="27466" spans="1:28" x14ac:dyDescent="0.45">
      <c r="A27466" s="1" t="s">
        <v>500</v>
      </c>
      <c r="B27466" s="1" t="s">
        <v>36367</v>
      </c>
      <c r="C27466" s="1">
        <v>14987086380161</v>
      </c>
      <c r="D27466" s="1">
        <v>100</v>
      </c>
      <c r="F27466" s="1">
        <v>10</v>
      </c>
      <c r="G27466" s="1" t="s">
        <v>195</v>
      </c>
      <c r="H27466" s="1" t="s">
        <v>35</v>
      </c>
      <c r="I27466" s="1" t="s">
        <v>196</v>
      </c>
      <c r="J27466" s="1" t="s">
        <v>36368</v>
      </c>
      <c r="K27466" s="1" t="s">
        <v>215</v>
      </c>
      <c r="L27466" s="1" t="s">
        <v>36369</v>
      </c>
      <c r="M27466" s="1" t="s">
        <v>36368</v>
      </c>
      <c r="N27466" s="1" t="s">
        <v>41</v>
      </c>
      <c r="O27466" s="1">
        <v>20260630</v>
      </c>
      <c r="P27466" s="1" t="s">
        <v>315</v>
      </c>
      <c r="Q27466" s="1" t="s">
        <v>195</v>
      </c>
      <c r="R27466" s="1" t="s">
        <v>43</v>
      </c>
      <c r="X27466" s="1" t="s">
        <v>44</v>
      </c>
      <c r="Z27466" s="1">
        <v>4987086380195</v>
      </c>
    </row>
    <row r="27467" spans="1:28" x14ac:dyDescent="0.45">
      <c r="A27467" s="1" t="s">
        <v>500</v>
      </c>
      <c r="B27467" s="1" t="s">
        <v>36370</v>
      </c>
      <c r="C27467" s="1">
        <v>14987086380178</v>
      </c>
      <c r="D27467" s="1">
        <v>100</v>
      </c>
      <c r="F27467" s="1">
        <v>10</v>
      </c>
      <c r="G27467" s="1" t="s">
        <v>195</v>
      </c>
      <c r="H27467" s="1" t="s">
        <v>35</v>
      </c>
      <c r="I27467" s="1" t="s">
        <v>196</v>
      </c>
      <c r="J27467" s="1" t="s">
        <v>36371</v>
      </c>
      <c r="K27467" s="1" t="s">
        <v>228</v>
      </c>
      <c r="L27467" s="1" t="s">
        <v>36372</v>
      </c>
      <c r="M27467" s="1" t="s">
        <v>36371</v>
      </c>
      <c r="N27467" s="1" t="s">
        <v>41</v>
      </c>
      <c r="O27467" s="1">
        <v>20260630</v>
      </c>
      <c r="P27467" s="1" t="s">
        <v>315</v>
      </c>
      <c r="Q27467" s="1" t="s">
        <v>195</v>
      </c>
      <c r="R27467" s="1" t="s">
        <v>43</v>
      </c>
      <c r="X27467" s="1" t="s">
        <v>44</v>
      </c>
      <c r="Z27467" s="1">
        <v>4987086380218</v>
      </c>
    </row>
    <row r="27468" spans="1:28" x14ac:dyDescent="0.45">
      <c r="A27468" s="1" t="s">
        <v>193</v>
      </c>
      <c r="B27468" s="1" t="s">
        <v>36373</v>
      </c>
      <c r="C27468" s="1">
        <v>14987233103018</v>
      </c>
      <c r="D27468" s="1">
        <v>100</v>
      </c>
      <c r="F27468" s="1">
        <v>10</v>
      </c>
      <c r="G27468" s="1" t="s">
        <v>195</v>
      </c>
      <c r="H27468" s="1" t="s">
        <v>35</v>
      </c>
      <c r="I27468" s="1" t="s">
        <v>196</v>
      </c>
      <c r="J27468" s="1" t="s">
        <v>36374</v>
      </c>
      <c r="K27468" s="1" t="s">
        <v>215</v>
      </c>
      <c r="L27468" s="1" t="s">
        <v>36375</v>
      </c>
      <c r="M27468" s="1" t="s">
        <v>36374</v>
      </c>
      <c r="N27468" s="1" t="s">
        <v>41</v>
      </c>
      <c r="O27468" s="1">
        <v>20260630</v>
      </c>
      <c r="P27468" s="1" t="s">
        <v>699</v>
      </c>
      <c r="Q27468" s="1" t="s">
        <v>195</v>
      </c>
      <c r="R27468" s="1" t="s">
        <v>43</v>
      </c>
      <c r="S27468" s="1">
        <v>20110912</v>
      </c>
      <c r="X27468" s="1" t="s">
        <v>44</v>
      </c>
      <c r="Z27468" s="1">
        <v>4987233745006</v>
      </c>
      <c r="AB27468" s="1">
        <v>24987233103015</v>
      </c>
    </row>
    <row r="27469" spans="1:28" x14ac:dyDescent="0.45">
      <c r="A27469" s="1" t="s">
        <v>193</v>
      </c>
      <c r="B27469" s="1" t="s">
        <v>36376</v>
      </c>
      <c r="C27469" s="1">
        <v>14987233103001</v>
      </c>
      <c r="D27469" s="1">
        <v>500</v>
      </c>
      <c r="F27469" s="1">
        <v>10</v>
      </c>
      <c r="G27469" s="1" t="s">
        <v>195</v>
      </c>
      <c r="H27469" s="1" t="s">
        <v>35</v>
      </c>
      <c r="I27469" s="1" t="s">
        <v>196</v>
      </c>
      <c r="J27469" s="1" t="s">
        <v>36377</v>
      </c>
      <c r="K27469" s="1" t="s">
        <v>228</v>
      </c>
      <c r="L27469" s="1" t="s">
        <v>36378</v>
      </c>
      <c r="M27469" s="1" t="s">
        <v>36377</v>
      </c>
      <c r="N27469" s="1" t="s">
        <v>41</v>
      </c>
      <c r="O27469" s="1">
        <v>20260630</v>
      </c>
      <c r="P27469" s="1" t="s">
        <v>699</v>
      </c>
      <c r="Q27469" s="1" t="s">
        <v>195</v>
      </c>
      <c r="R27469" s="1" t="s">
        <v>43</v>
      </c>
      <c r="S27469" s="1">
        <v>20110912</v>
      </c>
      <c r="X27469" s="1" t="s">
        <v>44</v>
      </c>
      <c r="Z27469" s="1">
        <v>4987233745020</v>
      </c>
      <c r="AB27469" s="1">
        <v>24987233103008</v>
      </c>
    </row>
    <row r="27470" spans="1:28" x14ac:dyDescent="0.45">
      <c r="A27470" s="1" t="s">
        <v>193</v>
      </c>
      <c r="B27470" s="1" t="s">
        <v>36376</v>
      </c>
      <c r="C27470" s="1">
        <v>14987233103049</v>
      </c>
      <c r="D27470" s="1">
        <v>100</v>
      </c>
      <c r="F27470" s="1">
        <v>10</v>
      </c>
      <c r="G27470" s="1" t="s">
        <v>195</v>
      </c>
      <c r="H27470" s="1" t="s">
        <v>35</v>
      </c>
      <c r="I27470" s="1" t="s">
        <v>196</v>
      </c>
      <c r="J27470" s="1" t="s">
        <v>36377</v>
      </c>
      <c r="K27470" s="1" t="s">
        <v>228</v>
      </c>
      <c r="L27470" s="1" t="s">
        <v>36378</v>
      </c>
      <c r="M27470" s="1" t="s">
        <v>36377</v>
      </c>
      <c r="N27470" s="1" t="s">
        <v>41</v>
      </c>
      <c r="O27470" s="1">
        <v>20260630</v>
      </c>
      <c r="P27470" s="1" t="s">
        <v>699</v>
      </c>
      <c r="Q27470" s="1" t="s">
        <v>195</v>
      </c>
      <c r="R27470" s="1" t="s">
        <v>43</v>
      </c>
      <c r="S27470" s="1">
        <v>20110912</v>
      </c>
      <c r="X27470" s="1" t="s">
        <v>44</v>
      </c>
      <c r="Z27470" s="1">
        <v>4987233745020</v>
      </c>
      <c r="AB27470" s="1">
        <v>24987233103046</v>
      </c>
    </row>
    <row r="27471" spans="1:28" x14ac:dyDescent="0.45">
      <c r="A27471" s="1" t="s">
        <v>32</v>
      </c>
      <c r="B27471" s="1" t="s">
        <v>36379</v>
      </c>
      <c r="C27471" s="1">
        <v>14987233103094</v>
      </c>
      <c r="D27471" s="1">
        <v>500</v>
      </c>
      <c r="F27471" s="1">
        <v>500</v>
      </c>
      <c r="G27471" s="1" t="s">
        <v>195</v>
      </c>
      <c r="H27471" s="1" t="s">
        <v>35</v>
      </c>
      <c r="I27471" s="1" t="s">
        <v>196</v>
      </c>
      <c r="J27471" s="1" t="s">
        <v>36377</v>
      </c>
      <c r="K27471" s="1" t="s">
        <v>228</v>
      </c>
      <c r="L27471" s="1" t="s">
        <v>36378</v>
      </c>
      <c r="M27471" s="1" t="s">
        <v>36377</v>
      </c>
      <c r="N27471" s="1" t="s">
        <v>41</v>
      </c>
      <c r="O27471" s="1">
        <v>20260630</v>
      </c>
      <c r="P27471" s="1" t="s">
        <v>699</v>
      </c>
      <c r="Q27471" s="1" t="s">
        <v>195</v>
      </c>
      <c r="R27471" s="1" t="s">
        <v>43</v>
      </c>
      <c r="S27471" s="1">
        <v>20110912</v>
      </c>
      <c r="X27471" s="1" t="s">
        <v>44</v>
      </c>
      <c r="Z27471" s="1">
        <v>4987233745051</v>
      </c>
      <c r="AB27471" s="1">
        <v>24987233103091</v>
      </c>
    </row>
    <row r="27472" spans="1:28" x14ac:dyDescent="0.45">
      <c r="A27472" s="1" t="s">
        <v>193</v>
      </c>
      <c r="B27472" s="1" t="s">
        <v>36380</v>
      </c>
      <c r="C27472" s="1">
        <v>14987123156599</v>
      </c>
      <c r="D27472" s="1">
        <v>100</v>
      </c>
      <c r="F27472" s="1">
        <v>10</v>
      </c>
      <c r="G27472" s="1" t="s">
        <v>195</v>
      </c>
      <c r="H27472" s="1" t="s">
        <v>35</v>
      </c>
      <c r="I27472" s="1" t="s">
        <v>196</v>
      </c>
      <c r="J27472" s="1" t="s">
        <v>36381</v>
      </c>
      <c r="K27472" s="1" t="s">
        <v>4078</v>
      </c>
      <c r="L27472" s="1" t="s">
        <v>36382</v>
      </c>
      <c r="M27472" s="1" t="s">
        <v>36383</v>
      </c>
      <c r="N27472" s="1" t="s">
        <v>41</v>
      </c>
      <c r="O27472" s="1">
        <v>20260630</v>
      </c>
      <c r="P27472" s="1" t="s">
        <v>201</v>
      </c>
      <c r="Q27472" s="1" t="s">
        <v>195</v>
      </c>
      <c r="R27472" s="1" t="s">
        <v>43</v>
      </c>
      <c r="S27472" s="1">
        <v>20200305</v>
      </c>
      <c r="X27472" s="1" t="s">
        <v>44</v>
      </c>
      <c r="Z27472" s="1">
        <v>4987123511056</v>
      </c>
    </row>
    <row r="27473" spans="1:32" x14ac:dyDescent="0.45">
      <c r="A27473" s="1" t="s">
        <v>193</v>
      </c>
      <c r="B27473" s="1" t="s">
        <v>36380</v>
      </c>
      <c r="C27473" s="1">
        <v>14987123156612</v>
      </c>
      <c r="D27473" s="1">
        <v>1000</v>
      </c>
      <c r="F27473" s="1">
        <v>10</v>
      </c>
      <c r="G27473" s="1" t="s">
        <v>195</v>
      </c>
      <c r="H27473" s="1" t="s">
        <v>35</v>
      </c>
      <c r="I27473" s="1" t="s">
        <v>196</v>
      </c>
      <c r="J27473" s="1" t="s">
        <v>36381</v>
      </c>
      <c r="K27473" s="1" t="s">
        <v>4078</v>
      </c>
      <c r="L27473" s="1" t="s">
        <v>36382</v>
      </c>
      <c r="M27473" s="1" t="s">
        <v>36383</v>
      </c>
      <c r="N27473" s="1" t="s">
        <v>41</v>
      </c>
      <c r="O27473" s="1">
        <v>20260630</v>
      </c>
      <c r="P27473" s="1" t="s">
        <v>201</v>
      </c>
      <c r="Q27473" s="1" t="s">
        <v>195</v>
      </c>
      <c r="R27473" s="1" t="s">
        <v>43</v>
      </c>
      <c r="S27473" s="1">
        <v>20200305</v>
      </c>
      <c r="X27473" s="1" t="s">
        <v>44</v>
      </c>
      <c r="Z27473" s="1">
        <v>4987123511056</v>
      </c>
    </row>
    <row r="27474" spans="1:32" x14ac:dyDescent="0.45">
      <c r="A27474" s="1" t="s">
        <v>193</v>
      </c>
      <c r="B27474" s="1" t="s">
        <v>36384</v>
      </c>
      <c r="C27474" s="1">
        <v>14987155403012</v>
      </c>
      <c r="D27474" s="1">
        <v>100</v>
      </c>
      <c r="F27474" s="1">
        <v>10</v>
      </c>
      <c r="G27474" s="1" t="s">
        <v>195</v>
      </c>
      <c r="H27474" s="1" t="s">
        <v>35</v>
      </c>
      <c r="I27474" s="1" t="s">
        <v>196</v>
      </c>
      <c r="J27474" s="1" t="s">
        <v>36385</v>
      </c>
      <c r="K27474" s="1" t="s">
        <v>4078</v>
      </c>
      <c r="L27474" s="1" t="s">
        <v>36382</v>
      </c>
      <c r="M27474" s="1" t="s">
        <v>36383</v>
      </c>
      <c r="N27474" s="1" t="s">
        <v>41</v>
      </c>
      <c r="O27474" s="1">
        <v>20260630</v>
      </c>
      <c r="P27474" s="1" t="s">
        <v>485</v>
      </c>
      <c r="Q27474" s="1" t="s">
        <v>195</v>
      </c>
      <c r="R27474" s="1" t="s">
        <v>43</v>
      </c>
      <c r="S27474" s="1">
        <v>20200305</v>
      </c>
      <c r="X27474" s="1" t="s">
        <v>44</v>
      </c>
      <c r="Z27474" s="1">
        <v>4987155403510</v>
      </c>
      <c r="AF27474" s="1">
        <v>20230930</v>
      </c>
    </row>
    <row r="27475" spans="1:32" x14ac:dyDescent="0.45">
      <c r="A27475" s="1" t="s">
        <v>193</v>
      </c>
      <c r="B27475" s="1" t="s">
        <v>36384</v>
      </c>
      <c r="C27475" s="1">
        <v>14987155403036</v>
      </c>
      <c r="D27475" s="1">
        <v>1000</v>
      </c>
      <c r="F27475" s="1">
        <v>10</v>
      </c>
      <c r="G27475" s="1" t="s">
        <v>195</v>
      </c>
      <c r="H27475" s="1" t="s">
        <v>35</v>
      </c>
      <c r="I27475" s="1" t="s">
        <v>196</v>
      </c>
      <c r="J27475" s="1" t="s">
        <v>36385</v>
      </c>
      <c r="K27475" s="1" t="s">
        <v>4078</v>
      </c>
      <c r="L27475" s="1" t="s">
        <v>36382</v>
      </c>
      <c r="M27475" s="1" t="s">
        <v>36383</v>
      </c>
      <c r="N27475" s="1" t="s">
        <v>41</v>
      </c>
      <c r="O27475" s="1">
        <v>20260630</v>
      </c>
      <c r="P27475" s="1" t="s">
        <v>485</v>
      </c>
      <c r="Q27475" s="1" t="s">
        <v>195</v>
      </c>
      <c r="R27475" s="1" t="s">
        <v>43</v>
      </c>
      <c r="S27475" s="1">
        <v>20200305</v>
      </c>
      <c r="X27475" s="1" t="s">
        <v>44</v>
      </c>
      <c r="Z27475" s="1">
        <v>4987155403510</v>
      </c>
      <c r="AF27475" s="1">
        <v>20230930</v>
      </c>
    </row>
    <row r="27476" spans="1:32" x14ac:dyDescent="0.45">
      <c r="A27476" s="1" t="s">
        <v>32</v>
      </c>
      <c r="B27476" s="1" t="s">
        <v>36386</v>
      </c>
      <c r="C27476" s="1">
        <v>14987155403029</v>
      </c>
      <c r="D27476" s="1">
        <v>500</v>
      </c>
      <c r="F27476" s="1">
        <v>500</v>
      </c>
      <c r="G27476" s="1" t="s">
        <v>195</v>
      </c>
      <c r="H27476" s="1" t="s">
        <v>35</v>
      </c>
      <c r="I27476" s="1" t="s">
        <v>196</v>
      </c>
      <c r="J27476" s="1" t="s">
        <v>36385</v>
      </c>
      <c r="K27476" s="1" t="s">
        <v>4078</v>
      </c>
      <c r="L27476" s="1" t="s">
        <v>36382</v>
      </c>
      <c r="M27476" s="1" t="s">
        <v>36383</v>
      </c>
      <c r="N27476" s="1" t="s">
        <v>41</v>
      </c>
      <c r="O27476" s="1">
        <v>20260630</v>
      </c>
      <c r="P27476" s="1" t="s">
        <v>485</v>
      </c>
      <c r="Q27476" s="1" t="s">
        <v>195</v>
      </c>
      <c r="R27476" s="1" t="s">
        <v>43</v>
      </c>
      <c r="S27476" s="1">
        <v>20200305</v>
      </c>
      <c r="X27476" s="1" t="s">
        <v>44</v>
      </c>
      <c r="Z27476" s="1">
        <v>4987155403527</v>
      </c>
      <c r="AF27476" s="1">
        <v>20230930</v>
      </c>
    </row>
    <row r="27477" spans="1:32" x14ac:dyDescent="0.45">
      <c r="A27477" s="1" t="s">
        <v>193</v>
      </c>
      <c r="B27477" s="1" t="s">
        <v>36387</v>
      </c>
      <c r="C27477" s="1">
        <v>14987124039112</v>
      </c>
      <c r="D27477" s="1">
        <v>100</v>
      </c>
      <c r="F27477" s="1">
        <v>10</v>
      </c>
      <c r="G27477" s="1" t="s">
        <v>195</v>
      </c>
      <c r="H27477" s="1" t="s">
        <v>35</v>
      </c>
      <c r="I27477" s="1" t="s">
        <v>196</v>
      </c>
      <c r="J27477" s="1" t="s">
        <v>36388</v>
      </c>
      <c r="K27477" s="1" t="s">
        <v>4078</v>
      </c>
      <c r="L27477" s="1" t="s">
        <v>36382</v>
      </c>
      <c r="M27477" s="1" t="s">
        <v>36383</v>
      </c>
      <c r="N27477" s="1" t="s">
        <v>41</v>
      </c>
      <c r="O27477" s="1">
        <v>20260630</v>
      </c>
      <c r="P27477" s="1" t="s">
        <v>361</v>
      </c>
      <c r="Q27477" s="1" t="s">
        <v>195</v>
      </c>
      <c r="R27477" s="1" t="s">
        <v>43</v>
      </c>
      <c r="S27477" s="1">
        <v>20200305</v>
      </c>
      <c r="X27477" s="1" t="s">
        <v>44</v>
      </c>
      <c r="Z27477" s="1">
        <v>4987124919417</v>
      </c>
      <c r="AB27477" s="1">
        <v>24987124039119</v>
      </c>
    </row>
    <row r="27478" spans="1:32" x14ac:dyDescent="0.45">
      <c r="A27478" s="1" t="s">
        <v>193</v>
      </c>
      <c r="B27478" s="1" t="s">
        <v>36389</v>
      </c>
      <c r="C27478" s="1">
        <v>14987271057151</v>
      </c>
      <c r="D27478" s="1">
        <v>100</v>
      </c>
      <c r="F27478" s="1">
        <v>10</v>
      </c>
      <c r="G27478" s="1" t="s">
        <v>195</v>
      </c>
      <c r="H27478" s="1" t="s">
        <v>35</v>
      </c>
      <c r="I27478" s="1" t="s">
        <v>196</v>
      </c>
      <c r="J27478" s="1" t="s">
        <v>36390</v>
      </c>
      <c r="K27478" s="1" t="s">
        <v>4078</v>
      </c>
      <c r="L27478" s="1" t="s">
        <v>36382</v>
      </c>
      <c r="M27478" s="1" t="s">
        <v>36383</v>
      </c>
      <c r="N27478" s="1" t="s">
        <v>41</v>
      </c>
      <c r="O27478" s="1">
        <v>20260630</v>
      </c>
      <c r="P27478" s="1" t="s">
        <v>284</v>
      </c>
      <c r="Q27478" s="1" t="s">
        <v>195</v>
      </c>
      <c r="R27478" s="1" t="s">
        <v>43</v>
      </c>
      <c r="S27478" s="1">
        <v>20200305</v>
      </c>
      <c r="X27478" s="1" t="s">
        <v>44</v>
      </c>
      <c r="Z27478" s="1">
        <v>4987271057109</v>
      </c>
    </row>
    <row r="27479" spans="1:32" x14ac:dyDescent="0.45">
      <c r="A27479" s="1" t="s">
        <v>193</v>
      </c>
      <c r="B27479" s="1" t="s">
        <v>36391</v>
      </c>
      <c r="C27479" s="1">
        <v>14987123405093</v>
      </c>
      <c r="D27479" s="1">
        <v>1000</v>
      </c>
      <c r="F27479" s="1">
        <v>10</v>
      </c>
      <c r="G27479" s="1" t="s">
        <v>195</v>
      </c>
      <c r="H27479" s="1" t="s">
        <v>35</v>
      </c>
      <c r="I27479" s="1" t="s">
        <v>196</v>
      </c>
      <c r="J27479" s="1" t="s">
        <v>36392</v>
      </c>
      <c r="K27479" s="1" t="s">
        <v>4078</v>
      </c>
      <c r="L27479" s="1" t="s">
        <v>36382</v>
      </c>
      <c r="M27479" s="1" t="s">
        <v>36383</v>
      </c>
      <c r="N27479" s="1" t="s">
        <v>41</v>
      </c>
      <c r="O27479" s="1">
        <v>20260630</v>
      </c>
      <c r="P27479" s="1" t="s">
        <v>201</v>
      </c>
      <c r="Q27479" s="1" t="s">
        <v>195</v>
      </c>
      <c r="R27479" s="1" t="s">
        <v>43</v>
      </c>
      <c r="S27479" s="1">
        <v>20200305</v>
      </c>
      <c r="X27479" s="1" t="s">
        <v>44</v>
      </c>
      <c r="Z27479" s="1">
        <v>4987123553469</v>
      </c>
    </row>
    <row r="27480" spans="1:32" x14ac:dyDescent="0.45">
      <c r="A27480" s="1" t="s">
        <v>193</v>
      </c>
      <c r="B27480" s="1" t="s">
        <v>36391</v>
      </c>
      <c r="C27480" s="1">
        <v>14987123405116</v>
      </c>
      <c r="D27480" s="1">
        <v>100</v>
      </c>
      <c r="F27480" s="1">
        <v>10</v>
      </c>
      <c r="G27480" s="1" t="s">
        <v>195</v>
      </c>
      <c r="H27480" s="1" t="s">
        <v>35</v>
      </c>
      <c r="I27480" s="1" t="s">
        <v>196</v>
      </c>
      <c r="J27480" s="1" t="s">
        <v>36392</v>
      </c>
      <c r="K27480" s="1" t="s">
        <v>4078</v>
      </c>
      <c r="L27480" s="1" t="s">
        <v>36382</v>
      </c>
      <c r="M27480" s="1" t="s">
        <v>36383</v>
      </c>
      <c r="N27480" s="1" t="s">
        <v>41</v>
      </c>
      <c r="O27480" s="1">
        <v>20260630</v>
      </c>
      <c r="P27480" s="1" t="s">
        <v>201</v>
      </c>
      <c r="Q27480" s="1" t="s">
        <v>195</v>
      </c>
      <c r="R27480" s="1" t="s">
        <v>43</v>
      </c>
      <c r="S27480" s="1">
        <v>20200305</v>
      </c>
      <c r="X27480" s="1" t="s">
        <v>44</v>
      </c>
      <c r="Z27480" s="1">
        <v>4987123553469</v>
      </c>
    </row>
    <row r="27481" spans="1:32" x14ac:dyDescent="0.45">
      <c r="A27481" s="1" t="s">
        <v>32</v>
      </c>
      <c r="B27481" s="1" t="s">
        <v>36393</v>
      </c>
      <c r="C27481" s="1">
        <v>14987123405109</v>
      </c>
      <c r="D27481" s="1">
        <v>500</v>
      </c>
      <c r="F27481" s="1">
        <v>500</v>
      </c>
      <c r="G27481" s="1" t="s">
        <v>195</v>
      </c>
      <c r="H27481" s="1" t="s">
        <v>35</v>
      </c>
      <c r="I27481" s="1" t="s">
        <v>196</v>
      </c>
      <c r="J27481" s="1" t="s">
        <v>36392</v>
      </c>
      <c r="K27481" s="1" t="s">
        <v>4078</v>
      </c>
      <c r="L27481" s="1" t="s">
        <v>36382</v>
      </c>
      <c r="M27481" s="1" t="s">
        <v>36383</v>
      </c>
      <c r="N27481" s="1" t="s">
        <v>41</v>
      </c>
      <c r="O27481" s="1">
        <v>20260630</v>
      </c>
      <c r="P27481" s="1" t="s">
        <v>201</v>
      </c>
      <c r="Q27481" s="1" t="s">
        <v>195</v>
      </c>
      <c r="R27481" s="1" t="s">
        <v>43</v>
      </c>
      <c r="S27481" s="1">
        <v>20200305</v>
      </c>
      <c r="X27481" s="1" t="s">
        <v>44</v>
      </c>
      <c r="Z27481" s="1">
        <v>4987123553476</v>
      </c>
    </row>
    <row r="27482" spans="1:32" x14ac:dyDescent="0.45">
      <c r="A27482" s="1" t="s">
        <v>193</v>
      </c>
      <c r="B27482" s="1" t="s">
        <v>36394</v>
      </c>
      <c r="C27482" s="1">
        <v>14987155100034</v>
      </c>
      <c r="D27482" s="1">
        <v>100</v>
      </c>
      <c r="F27482" s="1">
        <v>10</v>
      </c>
      <c r="G27482" s="1" t="s">
        <v>195</v>
      </c>
      <c r="H27482" s="1" t="s">
        <v>35</v>
      </c>
      <c r="I27482" s="1" t="s">
        <v>196</v>
      </c>
      <c r="J27482" s="1" t="s">
        <v>36395</v>
      </c>
      <c r="K27482" s="1" t="s">
        <v>4078</v>
      </c>
      <c r="L27482" s="1" t="s">
        <v>36382</v>
      </c>
      <c r="M27482" s="1" t="s">
        <v>36383</v>
      </c>
      <c r="N27482" s="1" t="s">
        <v>41</v>
      </c>
      <c r="O27482" s="1">
        <v>20260630</v>
      </c>
      <c r="P27482" s="1" t="s">
        <v>485</v>
      </c>
      <c r="Q27482" s="1" t="s">
        <v>195</v>
      </c>
      <c r="R27482" s="1" t="s">
        <v>43</v>
      </c>
      <c r="S27482" s="1">
        <v>20140305</v>
      </c>
      <c r="X27482" s="1" t="s">
        <v>44</v>
      </c>
      <c r="Z27482" s="1">
        <v>4987155100020</v>
      </c>
      <c r="AB27482" s="1">
        <v>24987155100031</v>
      </c>
    </row>
    <row r="27483" spans="1:32" x14ac:dyDescent="0.45">
      <c r="A27483" s="1" t="s">
        <v>193</v>
      </c>
      <c r="B27483" s="1" t="s">
        <v>36394</v>
      </c>
      <c r="C27483" s="1">
        <v>14987155100133</v>
      </c>
      <c r="D27483" s="1">
        <v>1000</v>
      </c>
      <c r="F27483" s="1">
        <v>10</v>
      </c>
      <c r="G27483" s="1" t="s">
        <v>195</v>
      </c>
      <c r="H27483" s="1" t="s">
        <v>35</v>
      </c>
      <c r="I27483" s="1" t="s">
        <v>196</v>
      </c>
      <c r="J27483" s="1" t="s">
        <v>36395</v>
      </c>
      <c r="K27483" s="1" t="s">
        <v>4078</v>
      </c>
      <c r="L27483" s="1" t="s">
        <v>36382</v>
      </c>
      <c r="M27483" s="1" t="s">
        <v>36383</v>
      </c>
      <c r="N27483" s="1" t="s">
        <v>41</v>
      </c>
      <c r="O27483" s="1">
        <v>20260630</v>
      </c>
      <c r="P27483" s="1" t="s">
        <v>485</v>
      </c>
      <c r="Q27483" s="1" t="s">
        <v>195</v>
      </c>
      <c r="R27483" s="1" t="s">
        <v>43</v>
      </c>
      <c r="S27483" s="1">
        <v>20140305</v>
      </c>
      <c r="X27483" s="1" t="s">
        <v>44</v>
      </c>
      <c r="Z27483" s="1">
        <v>4987155100020</v>
      </c>
      <c r="AB27483" s="1">
        <v>24987155100130</v>
      </c>
    </row>
    <row r="27484" spans="1:32" x14ac:dyDescent="0.45">
      <c r="A27484" s="1" t="s">
        <v>193</v>
      </c>
      <c r="B27484" s="1" t="s">
        <v>36394</v>
      </c>
      <c r="C27484" s="1">
        <v>14987155004080</v>
      </c>
      <c r="D27484" s="1">
        <v>100</v>
      </c>
      <c r="F27484" s="1">
        <v>10</v>
      </c>
      <c r="G27484" s="1" t="s">
        <v>195</v>
      </c>
      <c r="H27484" s="1" t="s">
        <v>35</v>
      </c>
      <c r="I27484" s="1" t="s">
        <v>196</v>
      </c>
      <c r="J27484" s="1" t="s">
        <v>36395</v>
      </c>
      <c r="K27484" s="1" t="s">
        <v>4078</v>
      </c>
      <c r="L27484" s="1" t="s">
        <v>36396</v>
      </c>
      <c r="M27484" s="1" t="s">
        <v>36397</v>
      </c>
      <c r="N27484" s="1" t="s">
        <v>41</v>
      </c>
      <c r="O27484" s="1">
        <v>20260630</v>
      </c>
      <c r="P27484" s="1" t="s">
        <v>485</v>
      </c>
      <c r="Q27484" s="1" t="s">
        <v>195</v>
      </c>
      <c r="R27484" s="1" t="s">
        <v>43</v>
      </c>
      <c r="S27484" s="1">
        <v>20131213</v>
      </c>
      <c r="T27484" s="1">
        <v>20200331</v>
      </c>
      <c r="X27484" s="1" t="s">
        <v>44</v>
      </c>
      <c r="Z27484" s="1">
        <v>4987155004588</v>
      </c>
      <c r="AF27484" s="1">
        <v>20200331</v>
      </c>
    </row>
    <row r="27485" spans="1:32" x14ac:dyDescent="0.45">
      <c r="A27485" s="1" t="s">
        <v>193</v>
      </c>
      <c r="B27485" s="1" t="s">
        <v>36394</v>
      </c>
      <c r="C27485" s="1">
        <v>14987155004103</v>
      </c>
      <c r="D27485" s="1">
        <v>1000</v>
      </c>
      <c r="F27485" s="1">
        <v>10</v>
      </c>
      <c r="G27485" s="1" t="s">
        <v>195</v>
      </c>
      <c r="H27485" s="1" t="s">
        <v>35</v>
      </c>
      <c r="I27485" s="1" t="s">
        <v>196</v>
      </c>
      <c r="J27485" s="1" t="s">
        <v>36395</v>
      </c>
      <c r="K27485" s="1" t="s">
        <v>4078</v>
      </c>
      <c r="L27485" s="1" t="s">
        <v>36396</v>
      </c>
      <c r="M27485" s="1" t="s">
        <v>36397</v>
      </c>
      <c r="N27485" s="1" t="s">
        <v>41</v>
      </c>
      <c r="O27485" s="1">
        <v>20260630</v>
      </c>
      <c r="P27485" s="1" t="s">
        <v>485</v>
      </c>
      <c r="Q27485" s="1" t="s">
        <v>195</v>
      </c>
      <c r="R27485" s="1" t="s">
        <v>43</v>
      </c>
      <c r="S27485" s="1">
        <v>20131213</v>
      </c>
      <c r="T27485" s="1">
        <v>20200331</v>
      </c>
      <c r="X27485" s="1" t="s">
        <v>44</v>
      </c>
      <c r="Z27485" s="1">
        <v>4987155004588</v>
      </c>
      <c r="AF27485" s="1">
        <v>20200331</v>
      </c>
    </row>
    <row r="27486" spans="1:32" x14ac:dyDescent="0.45">
      <c r="A27486" s="1" t="s">
        <v>32</v>
      </c>
      <c r="B27486" s="1" t="s">
        <v>36398</v>
      </c>
      <c r="C27486" s="1">
        <v>14987155100058</v>
      </c>
      <c r="D27486" s="1">
        <v>500</v>
      </c>
      <c r="F27486" s="1">
        <v>500</v>
      </c>
      <c r="G27486" s="1" t="s">
        <v>195</v>
      </c>
      <c r="H27486" s="1" t="s">
        <v>35</v>
      </c>
      <c r="I27486" s="1" t="s">
        <v>196</v>
      </c>
      <c r="J27486" s="1" t="s">
        <v>36395</v>
      </c>
      <c r="K27486" s="1" t="s">
        <v>4078</v>
      </c>
      <c r="L27486" s="1" t="s">
        <v>36382</v>
      </c>
      <c r="M27486" s="1" t="s">
        <v>36383</v>
      </c>
      <c r="N27486" s="1" t="s">
        <v>41</v>
      </c>
      <c r="O27486" s="1">
        <v>20260630</v>
      </c>
      <c r="P27486" s="1" t="s">
        <v>485</v>
      </c>
      <c r="Q27486" s="1" t="s">
        <v>195</v>
      </c>
      <c r="R27486" s="1" t="s">
        <v>43</v>
      </c>
      <c r="S27486" s="1">
        <v>20140305</v>
      </c>
      <c r="X27486" s="1" t="s">
        <v>44</v>
      </c>
      <c r="Z27486" s="1">
        <v>4987155100044</v>
      </c>
      <c r="AB27486" s="1">
        <v>24987155100055</v>
      </c>
    </row>
    <row r="27487" spans="1:32" x14ac:dyDescent="0.45">
      <c r="A27487" s="1" t="s">
        <v>32</v>
      </c>
      <c r="B27487" s="1" t="s">
        <v>36398</v>
      </c>
      <c r="C27487" s="1">
        <v>14987155004097</v>
      </c>
      <c r="D27487" s="1">
        <v>500</v>
      </c>
      <c r="F27487" s="1">
        <v>500</v>
      </c>
      <c r="G27487" s="1" t="s">
        <v>195</v>
      </c>
      <c r="H27487" s="1" t="s">
        <v>35</v>
      </c>
      <c r="I27487" s="1" t="s">
        <v>196</v>
      </c>
      <c r="J27487" s="1" t="s">
        <v>36395</v>
      </c>
      <c r="K27487" s="1" t="s">
        <v>4078</v>
      </c>
      <c r="L27487" s="1" t="s">
        <v>36396</v>
      </c>
      <c r="M27487" s="1" t="s">
        <v>36397</v>
      </c>
      <c r="N27487" s="1" t="s">
        <v>41</v>
      </c>
      <c r="O27487" s="1">
        <v>20260630</v>
      </c>
      <c r="P27487" s="1" t="s">
        <v>485</v>
      </c>
      <c r="Q27487" s="1" t="s">
        <v>195</v>
      </c>
      <c r="R27487" s="1" t="s">
        <v>43</v>
      </c>
      <c r="S27487" s="1">
        <v>20131213</v>
      </c>
      <c r="T27487" s="1">
        <v>20200331</v>
      </c>
      <c r="X27487" s="1" t="s">
        <v>44</v>
      </c>
      <c r="Z27487" s="1">
        <v>4987155004595</v>
      </c>
      <c r="AF27487" s="1">
        <v>20200331</v>
      </c>
    </row>
    <row r="27488" spans="1:32" x14ac:dyDescent="0.45">
      <c r="A27488" s="1" t="s">
        <v>193</v>
      </c>
      <c r="B27488" s="1" t="s">
        <v>36399</v>
      </c>
      <c r="C27488" s="1">
        <v>14987376593011</v>
      </c>
      <c r="D27488" s="1">
        <v>100</v>
      </c>
      <c r="F27488" s="1">
        <v>10</v>
      </c>
      <c r="G27488" s="1" t="s">
        <v>195</v>
      </c>
      <c r="H27488" s="1" t="s">
        <v>35</v>
      </c>
      <c r="I27488" s="1" t="s">
        <v>196</v>
      </c>
      <c r="J27488" s="1" t="s">
        <v>36400</v>
      </c>
      <c r="K27488" s="1" t="s">
        <v>4078</v>
      </c>
      <c r="L27488" s="1" t="s">
        <v>36382</v>
      </c>
      <c r="M27488" s="1" t="s">
        <v>36383</v>
      </c>
      <c r="N27488" s="1" t="s">
        <v>41</v>
      </c>
      <c r="O27488" s="1">
        <v>20260630</v>
      </c>
      <c r="P27488" s="1" t="s">
        <v>276</v>
      </c>
      <c r="Q27488" s="1" t="s">
        <v>195</v>
      </c>
      <c r="R27488" s="1" t="s">
        <v>43</v>
      </c>
      <c r="S27488" s="1">
        <v>20200305</v>
      </c>
      <c r="X27488" s="1" t="s">
        <v>44</v>
      </c>
      <c r="Z27488" s="1">
        <v>4987376593090</v>
      </c>
    </row>
    <row r="27489" spans="1:32" x14ac:dyDescent="0.45">
      <c r="A27489" s="1" t="s">
        <v>193</v>
      </c>
      <c r="B27489" s="1" t="s">
        <v>36401</v>
      </c>
      <c r="C27489" s="1">
        <v>14987376710906</v>
      </c>
      <c r="D27489" s="1">
        <v>100</v>
      </c>
      <c r="F27489" s="1">
        <v>10</v>
      </c>
      <c r="G27489" s="1" t="s">
        <v>195</v>
      </c>
      <c r="H27489" s="1" t="s">
        <v>35</v>
      </c>
      <c r="I27489" s="1" t="s">
        <v>196</v>
      </c>
      <c r="J27489" s="1" t="s">
        <v>36402</v>
      </c>
      <c r="K27489" s="1" t="s">
        <v>4078</v>
      </c>
      <c r="L27489" s="1" t="s">
        <v>36382</v>
      </c>
      <c r="M27489" s="1" t="s">
        <v>36383</v>
      </c>
      <c r="N27489" s="1" t="s">
        <v>41</v>
      </c>
      <c r="O27489" s="1">
        <v>20260630</v>
      </c>
      <c r="P27489" s="1" t="s">
        <v>276</v>
      </c>
      <c r="Q27489" s="1" t="s">
        <v>195</v>
      </c>
      <c r="R27489" s="1" t="s">
        <v>43</v>
      </c>
      <c r="S27489" s="1">
        <v>20200305</v>
      </c>
      <c r="X27489" s="1" t="s">
        <v>44</v>
      </c>
      <c r="Z27489" s="1">
        <v>4987376710954</v>
      </c>
      <c r="AB27489" s="1">
        <v>24987376710903</v>
      </c>
    </row>
    <row r="27490" spans="1:32" x14ac:dyDescent="0.45">
      <c r="A27490" s="1" t="s">
        <v>193</v>
      </c>
      <c r="B27490" s="1" t="s">
        <v>36401</v>
      </c>
      <c r="C27490" s="1">
        <v>14987376710913</v>
      </c>
      <c r="D27490" s="1">
        <v>1000</v>
      </c>
      <c r="F27490" s="1">
        <v>10</v>
      </c>
      <c r="G27490" s="1" t="s">
        <v>195</v>
      </c>
      <c r="H27490" s="1" t="s">
        <v>35</v>
      </c>
      <c r="I27490" s="1" t="s">
        <v>196</v>
      </c>
      <c r="J27490" s="1" t="s">
        <v>36402</v>
      </c>
      <c r="K27490" s="1" t="s">
        <v>4078</v>
      </c>
      <c r="L27490" s="1" t="s">
        <v>36382</v>
      </c>
      <c r="M27490" s="1" t="s">
        <v>36383</v>
      </c>
      <c r="N27490" s="1" t="s">
        <v>41</v>
      </c>
      <c r="O27490" s="1">
        <v>20260630</v>
      </c>
      <c r="P27490" s="1" t="s">
        <v>276</v>
      </c>
      <c r="Q27490" s="1" t="s">
        <v>195</v>
      </c>
      <c r="R27490" s="1" t="s">
        <v>43</v>
      </c>
      <c r="S27490" s="1">
        <v>20200305</v>
      </c>
      <c r="X27490" s="1" t="s">
        <v>44</v>
      </c>
      <c r="Z27490" s="1">
        <v>4987376710954</v>
      </c>
      <c r="AB27490" s="1">
        <v>24987376710910</v>
      </c>
    </row>
    <row r="27491" spans="1:32" x14ac:dyDescent="0.45">
      <c r="A27491" s="1" t="s">
        <v>32</v>
      </c>
      <c r="B27491" s="1" t="s">
        <v>36403</v>
      </c>
      <c r="C27491" s="1">
        <v>14987376710920</v>
      </c>
      <c r="D27491" s="1">
        <v>500</v>
      </c>
      <c r="F27491" s="1">
        <v>500</v>
      </c>
      <c r="G27491" s="1" t="s">
        <v>195</v>
      </c>
      <c r="H27491" s="1" t="s">
        <v>35</v>
      </c>
      <c r="I27491" s="1" t="s">
        <v>196</v>
      </c>
      <c r="J27491" s="1" t="s">
        <v>36402</v>
      </c>
      <c r="K27491" s="1" t="s">
        <v>4078</v>
      </c>
      <c r="L27491" s="1" t="s">
        <v>36382</v>
      </c>
      <c r="M27491" s="1" t="s">
        <v>36383</v>
      </c>
      <c r="N27491" s="1" t="s">
        <v>41</v>
      </c>
      <c r="O27491" s="1">
        <v>20260630</v>
      </c>
      <c r="P27491" s="1" t="s">
        <v>276</v>
      </c>
      <c r="Q27491" s="1" t="s">
        <v>195</v>
      </c>
      <c r="R27491" s="1" t="s">
        <v>43</v>
      </c>
      <c r="S27491" s="1">
        <v>20200305</v>
      </c>
      <c r="X27491" s="1" t="s">
        <v>44</v>
      </c>
      <c r="Z27491" s="1">
        <v>4987376710961</v>
      </c>
      <c r="AB27491" s="1">
        <v>24987376710927</v>
      </c>
    </row>
    <row r="27492" spans="1:32" x14ac:dyDescent="0.45">
      <c r="A27492" s="1" t="s">
        <v>193</v>
      </c>
      <c r="B27492" s="1" t="s">
        <v>36404</v>
      </c>
      <c r="C27492" s="1">
        <v>14987123156568</v>
      </c>
      <c r="D27492" s="1">
        <v>100</v>
      </c>
      <c r="F27492" s="1">
        <v>10</v>
      </c>
      <c r="G27492" s="1" t="s">
        <v>195</v>
      </c>
      <c r="H27492" s="1" t="s">
        <v>35</v>
      </c>
      <c r="I27492" s="1" t="s">
        <v>196</v>
      </c>
      <c r="J27492" s="1" t="s">
        <v>36405</v>
      </c>
      <c r="K27492" s="1" t="s">
        <v>328</v>
      </c>
      <c r="L27492" s="1" t="s">
        <v>36406</v>
      </c>
      <c r="M27492" s="1" t="s">
        <v>36407</v>
      </c>
      <c r="N27492" s="1" t="s">
        <v>41</v>
      </c>
      <c r="O27492" s="1">
        <v>20260630</v>
      </c>
      <c r="P27492" s="1" t="s">
        <v>201</v>
      </c>
      <c r="Q27492" s="1" t="s">
        <v>195</v>
      </c>
      <c r="R27492" s="1" t="s">
        <v>43</v>
      </c>
      <c r="S27492" s="1">
        <v>20200305</v>
      </c>
      <c r="X27492" s="1" t="s">
        <v>44</v>
      </c>
      <c r="Z27492" s="1">
        <v>4987123511032</v>
      </c>
    </row>
    <row r="27493" spans="1:32" x14ac:dyDescent="0.45">
      <c r="A27493" s="1" t="s">
        <v>193</v>
      </c>
      <c r="B27493" s="1" t="s">
        <v>36404</v>
      </c>
      <c r="C27493" s="1">
        <v>14987123156582</v>
      </c>
      <c r="D27493" s="1">
        <v>1000</v>
      </c>
      <c r="F27493" s="1">
        <v>10</v>
      </c>
      <c r="G27493" s="1" t="s">
        <v>195</v>
      </c>
      <c r="H27493" s="1" t="s">
        <v>35</v>
      </c>
      <c r="I27493" s="1" t="s">
        <v>196</v>
      </c>
      <c r="J27493" s="1" t="s">
        <v>36405</v>
      </c>
      <c r="K27493" s="1" t="s">
        <v>328</v>
      </c>
      <c r="L27493" s="1" t="s">
        <v>36406</v>
      </c>
      <c r="M27493" s="1" t="s">
        <v>36407</v>
      </c>
      <c r="N27493" s="1" t="s">
        <v>41</v>
      </c>
      <c r="O27493" s="1">
        <v>20260630</v>
      </c>
      <c r="P27493" s="1" t="s">
        <v>201</v>
      </c>
      <c r="Q27493" s="1" t="s">
        <v>195</v>
      </c>
      <c r="R27493" s="1" t="s">
        <v>43</v>
      </c>
      <c r="S27493" s="1">
        <v>20200305</v>
      </c>
      <c r="X27493" s="1" t="s">
        <v>44</v>
      </c>
      <c r="Z27493" s="1">
        <v>4987123511032</v>
      </c>
    </row>
    <row r="27494" spans="1:32" x14ac:dyDescent="0.45">
      <c r="A27494" s="1" t="s">
        <v>193</v>
      </c>
      <c r="B27494" s="1" t="s">
        <v>36408</v>
      </c>
      <c r="C27494" s="1">
        <v>14987155402022</v>
      </c>
      <c r="D27494" s="1">
        <v>100</v>
      </c>
      <c r="F27494" s="1">
        <v>10</v>
      </c>
      <c r="G27494" s="1" t="s">
        <v>195</v>
      </c>
      <c r="H27494" s="1" t="s">
        <v>35</v>
      </c>
      <c r="I27494" s="1" t="s">
        <v>196</v>
      </c>
      <c r="J27494" s="1" t="s">
        <v>36409</v>
      </c>
      <c r="K27494" s="1" t="s">
        <v>328</v>
      </c>
      <c r="L27494" s="1" t="s">
        <v>36406</v>
      </c>
      <c r="M27494" s="1" t="s">
        <v>36407</v>
      </c>
      <c r="N27494" s="1" t="s">
        <v>41</v>
      </c>
      <c r="O27494" s="1">
        <v>20260630</v>
      </c>
      <c r="P27494" s="1" t="s">
        <v>485</v>
      </c>
      <c r="Q27494" s="1" t="s">
        <v>195</v>
      </c>
      <c r="R27494" s="1" t="s">
        <v>43</v>
      </c>
      <c r="S27494" s="1">
        <v>20200305</v>
      </c>
      <c r="X27494" s="1" t="s">
        <v>44</v>
      </c>
      <c r="Z27494" s="1">
        <v>4987155402520</v>
      </c>
      <c r="AF27494" s="1">
        <v>20230930</v>
      </c>
    </row>
    <row r="27495" spans="1:32" x14ac:dyDescent="0.45">
      <c r="A27495" s="1" t="s">
        <v>193</v>
      </c>
      <c r="B27495" s="1" t="s">
        <v>36408</v>
      </c>
      <c r="C27495" s="1">
        <v>14987155402046</v>
      </c>
      <c r="D27495" s="1">
        <v>1000</v>
      </c>
      <c r="F27495" s="1">
        <v>10</v>
      </c>
      <c r="G27495" s="1" t="s">
        <v>195</v>
      </c>
      <c r="H27495" s="1" t="s">
        <v>35</v>
      </c>
      <c r="I27495" s="1" t="s">
        <v>196</v>
      </c>
      <c r="J27495" s="1" t="s">
        <v>36409</v>
      </c>
      <c r="K27495" s="1" t="s">
        <v>328</v>
      </c>
      <c r="L27495" s="1" t="s">
        <v>36406</v>
      </c>
      <c r="M27495" s="1" t="s">
        <v>36407</v>
      </c>
      <c r="N27495" s="1" t="s">
        <v>41</v>
      </c>
      <c r="O27495" s="1">
        <v>20260630</v>
      </c>
      <c r="P27495" s="1" t="s">
        <v>485</v>
      </c>
      <c r="Q27495" s="1" t="s">
        <v>195</v>
      </c>
      <c r="R27495" s="1" t="s">
        <v>43</v>
      </c>
      <c r="S27495" s="1">
        <v>20200305</v>
      </c>
      <c r="X27495" s="1" t="s">
        <v>44</v>
      </c>
      <c r="Z27495" s="1">
        <v>4987155402520</v>
      </c>
      <c r="AF27495" s="1">
        <v>20230930</v>
      </c>
    </row>
    <row r="27496" spans="1:32" x14ac:dyDescent="0.45">
      <c r="A27496" s="1" t="s">
        <v>32</v>
      </c>
      <c r="B27496" s="1" t="s">
        <v>36410</v>
      </c>
      <c r="C27496" s="1">
        <v>14987155402039</v>
      </c>
      <c r="D27496" s="1">
        <v>1000</v>
      </c>
      <c r="F27496" s="1">
        <v>1000</v>
      </c>
      <c r="G27496" s="1" t="s">
        <v>195</v>
      </c>
      <c r="H27496" s="1" t="s">
        <v>35</v>
      </c>
      <c r="I27496" s="1" t="s">
        <v>196</v>
      </c>
      <c r="J27496" s="1" t="s">
        <v>36409</v>
      </c>
      <c r="K27496" s="1" t="s">
        <v>328</v>
      </c>
      <c r="L27496" s="1" t="s">
        <v>36406</v>
      </c>
      <c r="M27496" s="1" t="s">
        <v>36407</v>
      </c>
      <c r="N27496" s="1" t="s">
        <v>41</v>
      </c>
      <c r="O27496" s="1">
        <v>20260630</v>
      </c>
      <c r="P27496" s="1" t="s">
        <v>485</v>
      </c>
      <c r="Q27496" s="1" t="s">
        <v>195</v>
      </c>
      <c r="R27496" s="1" t="s">
        <v>43</v>
      </c>
      <c r="S27496" s="1">
        <v>20200305</v>
      </c>
      <c r="X27496" s="1" t="s">
        <v>44</v>
      </c>
      <c r="Z27496" s="1">
        <v>4987155402537</v>
      </c>
      <c r="AF27496" s="1">
        <v>20230930</v>
      </c>
    </row>
    <row r="27497" spans="1:32" x14ac:dyDescent="0.45">
      <c r="A27497" s="1" t="s">
        <v>193</v>
      </c>
      <c r="B27497" s="1" t="s">
        <v>36411</v>
      </c>
      <c r="C27497" s="1">
        <v>14987190743319</v>
      </c>
      <c r="D27497" s="1">
        <v>100</v>
      </c>
      <c r="F27497" s="1">
        <v>10</v>
      </c>
      <c r="G27497" s="1" t="s">
        <v>195</v>
      </c>
      <c r="H27497" s="1" t="s">
        <v>35</v>
      </c>
      <c r="I27497" s="1" t="s">
        <v>196</v>
      </c>
      <c r="J27497" s="1" t="s">
        <v>36412</v>
      </c>
      <c r="K27497" s="1" t="s">
        <v>328</v>
      </c>
      <c r="L27497" s="1" t="s">
        <v>36406</v>
      </c>
      <c r="M27497" s="1" t="s">
        <v>36407</v>
      </c>
      <c r="N27497" s="1" t="s">
        <v>41</v>
      </c>
      <c r="O27497" s="1">
        <v>20260630</v>
      </c>
      <c r="P27497" s="1" t="s">
        <v>267</v>
      </c>
      <c r="Q27497" s="1" t="s">
        <v>195</v>
      </c>
      <c r="R27497" s="1" t="s">
        <v>43</v>
      </c>
      <c r="S27497" s="1">
        <v>20200305</v>
      </c>
      <c r="X27497" s="1" t="s">
        <v>44</v>
      </c>
      <c r="Z27497" s="1">
        <v>4987124919516</v>
      </c>
      <c r="AB27497" s="1">
        <v>24987190743316</v>
      </c>
    </row>
    <row r="27498" spans="1:32" x14ac:dyDescent="0.45">
      <c r="A27498" s="1" t="s">
        <v>193</v>
      </c>
      <c r="B27498" s="1" t="s">
        <v>36411</v>
      </c>
      <c r="C27498" s="1">
        <v>14987124039211</v>
      </c>
      <c r="D27498" s="1">
        <v>100</v>
      </c>
      <c r="F27498" s="1">
        <v>10</v>
      </c>
      <c r="G27498" s="1" t="s">
        <v>195</v>
      </c>
      <c r="H27498" s="1" t="s">
        <v>35</v>
      </c>
      <c r="I27498" s="1" t="s">
        <v>196</v>
      </c>
      <c r="J27498" s="1" t="s">
        <v>36412</v>
      </c>
      <c r="K27498" s="1" t="s">
        <v>328</v>
      </c>
      <c r="L27498" s="1" t="s">
        <v>36406</v>
      </c>
      <c r="M27498" s="1" t="s">
        <v>36407</v>
      </c>
      <c r="N27498" s="1" t="s">
        <v>41</v>
      </c>
      <c r="O27498" s="1">
        <v>20260630</v>
      </c>
      <c r="P27498" s="1" t="s">
        <v>361</v>
      </c>
      <c r="Q27498" s="1" t="s">
        <v>195</v>
      </c>
      <c r="R27498" s="1" t="s">
        <v>43</v>
      </c>
      <c r="S27498" s="1">
        <v>20200305</v>
      </c>
      <c r="X27498" s="1" t="s">
        <v>44</v>
      </c>
      <c r="Z27498" s="1">
        <v>4987124919516</v>
      </c>
      <c r="AB27498" s="1">
        <v>24987124039218</v>
      </c>
    </row>
    <row r="27499" spans="1:32" x14ac:dyDescent="0.45">
      <c r="A27499" s="1" t="s">
        <v>193</v>
      </c>
      <c r="B27499" s="1" t="s">
        <v>36411</v>
      </c>
      <c r="C27499" s="1">
        <v>14987124039235</v>
      </c>
      <c r="D27499" s="1">
        <v>1000</v>
      </c>
      <c r="F27499" s="1">
        <v>10</v>
      </c>
      <c r="G27499" s="1" t="s">
        <v>195</v>
      </c>
      <c r="H27499" s="1" t="s">
        <v>35</v>
      </c>
      <c r="I27499" s="1" t="s">
        <v>196</v>
      </c>
      <c r="J27499" s="1" t="s">
        <v>36412</v>
      </c>
      <c r="K27499" s="1" t="s">
        <v>328</v>
      </c>
      <c r="L27499" s="1" t="s">
        <v>36406</v>
      </c>
      <c r="M27499" s="1" t="s">
        <v>36407</v>
      </c>
      <c r="N27499" s="1" t="s">
        <v>41</v>
      </c>
      <c r="O27499" s="1">
        <v>20260630</v>
      </c>
      <c r="P27499" s="1" t="s">
        <v>361</v>
      </c>
      <c r="Q27499" s="1" t="s">
        <v>195</v>
      </c>
      <c r="R27499" s="1" t="s">
        <v>43</v>
      </c>
      <c r="S27499" s="1">
        <v>20200305</v>
      </c>
      <c r="X27499" s="1" t="s">
        <v>44</v>
      </c>
      <c r="Z27499" s="1">
        <v>4987124919516</v>
      </c>
      <c r="AB27499" s="1">
        <v>24987124039232</v>
      </c>
    </row>
    <row r="27500" spans="1:32" x14ac:dyDescent="0.45">
      <c r="A27500" s="1" t="s">
        <v>32</v>
      </c>
      <c r="B27500" s="1" t="s">
        <v>36413</v>
      </c>
      <c r="C27500" s="1">
        <v>14987124039266</v>
      </c>
      <c r="D27500" s="1">
        <v>500</v>
      </c>
      <c r="F27500" s="1">
        <v>500</v>
      </c>
      <c r="G27500" s="1" t="s">
        <v>195</v>
      </c>
      <c r="H27500" s="1" t="s">
        <v>35</v>
      </c>
      <c r="I27500" s="1" t="s">
        <v>196</v>
      </c>
      <c r="J27500" s="1" t="s">
        <v>36412</v>
      </c>
      <c r="K27500" s="1" t="s">
        <v>328</v>
      </c>
      <c r="L27500" s="1" t="s">
        <v>36406</v>
      </c>
      <c r="M27500" s="1" t="s">
        <v>36407</v>
      </c>
      <c r="N27500" s="1" t="s">
        <v>41</v>
      </c>
      <c r="O27500" s="1">
        <v>20260630</v>
      </c>
      <c r="P27500" s="1" t="s">
        <v>361</v>
      </c>
      <c r="Q27500" s="1" t="s">
        <v>195</v>
      </c>
      <c r="R27500" s="1" t="s">
        <v>43</v>
      </c>
      <c r="S27500" s="1">
        <v>20200305</v>
      </c>
      <c r="X27500" s="1" t="s">
        <v>44</v>
      </c>
      <c r="Z27500" s="1">
        <v>4987124919554</v>
      </c>
      <c r="AB27500" s="1">
        <v>24987124039263</v>
      </c>
    </row>
    <row r="27501" spans="1:32" x14ac:dyDescent="0.45">
      <c r="A27501" s="1" t="s">
        <v>193</v>
      </c>
      <c r="B27501" s="1" t="s">
        <v>36414</v>
      </c>
      <c r="C27501" s="1">
        <v>14987271064326</v>
      </c>
      <c r="D27501" s="1">
        <v>6000</v>
      </c>
      <c r="F27501" s="1">
        <v>10</v>
      </c>
      <c r="G27501" s="1" t="s">
        <v>195</v>
      </c>
      <c r="H27501" s="1" t="s">
        <v>35</v>
      </c>
      <c r="I27501" s="1" t="s">
        <v>196</v>
      </c>
      <c r="J27501" s="1" t="s">
        <v>36415</v>
      </c>
      <c r="K27501" s="1" t="s">
        <v>328</v>
      </c>
      <c r="L27501" s="1" t="s">
        <v>36406</v>
      </c>
      <c r="M27501" s="1" t="s">
        <v>36407</v>
      </c>
      <c r="N27501" s="1" t="s">
        <v>41</v>
      </c>
      <c r="O27501" s="1">
        <v>20260630</v>
      </c>
      <c r="P27501" s="1" t="s">
        <v>284</v>
      </c>
      <c r="Q27501" s="1" t="s">
        <v>195</v>
      </c>
      <c r="R27501" s="1" t="s">
        <v>43</v>
      </c>
      <c r="S27501" s="1">
        <v>20200305</v>
      </c>
      <c r="X27501" s="1" t="s">
        <v>44</v>
      </c>
      <c r="Z27501" s="1">
        <v>4987271064305</v>
      </c>
    </row>
    <row r="27502" spans="1:32" x14ac:dyDescent="0.45">
      <c r="A27502" s="1" t="s">
        <v>193</v>
      </c>
      <c r="B27502" s="1" t="s">
        <v>36414</v>
      </c>
      <c r="C27502" s="1">
        <v>14987271064357</v>
      </c>
      <c r="D27502" s="1">
        <v>100</v>
      </c>
      <c r="F27502" s="1">
        <v>10</v>
      </c>
      <c r="G27502" s="1" t="s">
        <v>195</v>
      </c>
      <c r="H27502" s="1" t="s">
        <v>35</v>
      </c>
      <c r="I27502" s="1" t="s">
        <v>196</v>
      </c>
      <c r="J27502" s="1" t="s">
        <v>36415</v>
      </c>
      <c r="K27502" s="1" t="s">
        <v>328</v>
      </c>
      <c r="L27502" s="1" t="s">
        <v>36406</v>
      </c>
      <c r="M27502" s="1" t="s">
        <v>36407</v>
      </c>
      <c r="N27502" s="1" t="s">
        <v>41</v>
      </c>
      <c r="O27502" s="1">
        <v>20260630</v>
      </c>
      <c r="P27502" s="1" t="s">
        <v>284</v>
      </c>
      <c r="Q27502" s="1" t="s">
        <v>195</v>
      </c>
      <c r="R27502" s="1" t="s">
        <v>43</v>
      </c>
      <c r="S27502" s="1">
        <v>20200305</v>
      </c>
      <c r="X27502" s="1" t="s">
        <v>44</v>
      </c>
      <c r="Z27502" s="1">
        <v>4987271064305</v>
      </c>
    </row>
    <row r="27503" spans="1:32" x14ac:dyDescent="0.45">
      <c r="A27503" s="1" t="s">
        <v>193</v>
      </c>
      <c r="B27503" s="1" t="s">
        <v>36414</v>
      </c>
      <c r="C27503" s="1">
        <v>14987271064364</v>
      </c>
      <c r="D27503" s="1">
        <v>1000</v>
      </c>
      <c r="F27503" s="1">
        <v>10</v>
      </c>
      <c r="G27503" s="1" t="s">
        <v>195</v>
      </c>
      <c r="H27503" s="1" t="s">
        <v>35</v>
      </c>
      <c r="I27503" s="1" t="s">
        <v>196</v>
      </c>
      <c r="J27503" s="1" t="s">
        <v>36415</v>
      </c>
      <c r="K27503" s="1" t="s">
        <v>328</v>
      </c>
      <c r="L27503" s="1" t="s">
        <v>36406</v>
      </c>
      <c r="M27503" s="1" t="s">
        <v>36407</v>
      </c>
      <c r="N27503" s="1" t="s">
        <v>41</v>
      </c>
      <c r="O27503" s="1">
        <v>20260630</v>
      </c>
      <c r="P27503" s="1" t="s">
        <v>284</v>
      </c>
      <c r="Q27503" s="1" t="s">
        <v>195</v>
      </c>
      <c r="R27503" s="1" t="s">
        <v>43</v>
      </c>
      <c r="S27503" s="1">
        <v>20200305</v>
      </c>
      <c r="X27503" s="1" t="s">
        <v>44</v>
      </c>
      <c r="Z27503" s="1">
        <v>4987271064305</v>
      </c>
    </row>
    <row r="27504" spans="1:32" x14ac:dyDescent="0.45">
      <c r="A27504" s="1" t="s">
        <v>193</v>
      </c>
      <c r="B27504" s="1" t="s">
        <v>36414</v>
      </c>
      <c r="C27504" s="1">
        <v>14987792166714</v>
      </c>
      <c r="D27504" s="1">
        <v>100</v>
      </c>
      <c r="F27504" s="1">
        <v>10</v>
      </c>
      <c r="G27504" s="1" t="s">
        <v>195</v>
      </c>
      <c r="H27504" s="1" t="s">
        <v>35</v>
      </c>
      <c r="I27504" s="1" t="s">
        <v>196</v>
      </c>
      <c r="J27504" s="1" t="s">
        <v>36415</v>
      </c>
      <c r="K27504" s="1" t="s">
        <v>328</v>
      </c>
      <c r="L27504" s="1" t="s">
        <v>36406</v>
      </c>
      <c r="M27504" s="1" t="s">
        <v>36407</v>
      </c>
      <c r="N27504" s="1" t="s">
        <v>41</v>
      </c>
      <c r="O27504" s="1">
        <v>20260630</v>
      </c>
      <c r="P27504" s="1" t="s">
        <v>786</v>
      </c>
      <c r="Q27504" s="1" t="s">
        <v>195</v>
      </c>
      <c r="R27504" s="1" t="s">
        <v>43</v>
      </c>
      <c r="S27504" s="1">
        <v>20200305</v>
      </c>
      <c r="X27504" s="1" t="s">
        <v>44</v>
      </c>
      <c r="Z27504" s="1">
        <v>4987792004781</v>
      </c>
    </row>
    <row r="27505" spans="1:32" x14ac:dyDescent="0.45">
      <c r="A27505" s="1" t="s">
        <v>193</v>
      </c>
      <c r="B27505" s="1" t="s">
        <v>36414</v>
      </c>
      <c r="C27505" s="1">
        <v>14987792166752</v>
      </c>
      <c r="D27505" s="1">
        <v>500</v>
      </c>
      <c r="F27505" s="1">
        <v>10</v>
      </c>
      <c r="G27505" s="1" t="s">
        <v>195</v>
      </c>
      <c r="H27505" s="1" t="s">
        <v>35</v>
      </c>
      <c r="I27505" s="1" t="s">
        <v>196</v>
      </c>
      <c r="J27505" s="1" t="s">
        <v>36415</v>
      </c>
      <c r="K27505" s="1" t="s">
        <v>328</v>
      </c>
      <c r="L27505" s="1" t="s">
        <v>36406</v>
      </c>
      <c r="M27505" s="1" t="s">
        <v>36407</v>
      </c>
      <c r="N27505" s="1" t="s">
        <v>41</v>
      </c>
      <c r="O27505" s="1">
        <v>20260630</v>
      </c>
      <c r="P27505" s="1" t="s">
        <v>786</v>
      </c>
      <c r="Q27505" s="1" t="s">
        <v>195</v>
      </c>
      <c r="R27505" s="1" t="s">
        <v>43</v>
      </c>
      <c r="S27505" s="1">
        <v>20200305</v>
      </c>
      <c r="X27505" s="1" t="s">
        <v>44</v>
      </c>
      <c r="Z27505" s="1">
        <v>4987792004781</v>
      </c>
    </row>
    <row r="27506" spans="1:32" x14ac:dyDescent="0.45">
      <c r="A27506" s="1" t="s">
        <v>32</v>
      </c>
      <c r="B27506" s="1" t="s">
        <v>36416</v>
      </c>
      <c r="C27506" s="1">
        <v>14987271064340</v>
      </c>
      <c r="D27506" s="1">
        <v>1200</v>
      </c>
      <c r="F27506" s="1">
        <v>1200</v>
      </c>
      <c r="G27506" s="1" t="s">
        <v>195</v>
      </c>
      <c r="H27506" s="1" t="s">
        <v>35</v>
      </c>
      <c r="I27506" s="1" t="s">
        <v>196</v>
      </c>
      <c r="J27506" s="1" t="s">
        <v>36415</v>
      </c>
      <c r="K27506" s="1" t="s">
        <v>328</v>
      </c>
      <c r="L27506" s="1" t="s">
        <v>36406</v>
      </c>
      <c r="M27506" s="1" t="s">
        <v>36407</v>
      </c>
      <c r="N27506" s="1" t="s">
        <v>41</v>
      </c>
      <c r="O27506" s="1">
        <v>20260630</v>
      </c>
      <c r="P27506" s="1" t="s">
        <v>284</v>
      </c>
      <c r="Q27506" s="1" t="s">
        <v>195</v>
      </c>
      <c r="R27506" s="1" t="s">
        <v>43</v>
      </c>
      <c r="S27506" s="1">
        <v>20200305</v>
      </c>
      <c r="X27506" s="1" t="s">
        <v>44</v>
      </c>
      <c r="Z27506" s="1">
        <v>4987271064312</v>
      </c>
    </row>
    <row r="27507" spans="1:32" x14ac:dyDescent="0.45">
      <c r="A27507" s="1" t="s">
        <v>193</v>
      </c>
      <c r="B27507" s="1" t="s">
        <v>36417</v>
      </c>
      <c r="C27507" s="1">
        <v>14987123405123</v>
      </c>
      <c r="D27507" s="1">
        <v>1000</v>
      </c>
      <c r="F27507" s="1">
        <v>10</v>
      </c>
      <c r="G27507" s="1" t="s">
        <v>195</v>
      </c>
      <c r="H27507" s="1" t="s">
        <v>35</v>
      </c>
      <c r="I27507" s="1" t="s">
        <v>196</v>
      </c>
      <c r="J27507" s="1" t="s">
        <v>36418</v>
      </c>
      <c r="K27507" s="1" t="s">
        <v>328</v>
      </c>
      <c r="L27507" s="1" t="s">
        <v>36406</v>
      </c>
      <c r="M27507" s="1" t="s">
        <v>36407</v>
      </c>
      <c r="N27507" s="1" t="s">
        <v>41</v>
      </c>
      <c r="O27507" s="1">
        <v>20260630</v>
      </c>
      <c r="P27507" s="1" t="s">
        <v>201</v>
      </c>
      <c r="Q27507" s="1" t="s">
        <v>195</v>
      </c>
      <c r="R27507" s="1" t="s">
        <v>43</v>
      </c>
      <c r="S27507" s="1">
        <v>20200305</v>
      </c>
      <c r="X27507" s="1" t="s">
        <v>44</v>
      </c>
      <c r="Z27507" s="1">
        <v>4987123553483</v>
      </c>
    </row>
    <row r="27508" spans="1:32" x14ac:dyDescent="0.45">
      <c r="A27508" s="1" t="s">
        <v>193</v>
      </c>
      <c r="B27508" s="1" t="s">
        <v>36417</v>
      </c>
      <c r="C27508" s="1">
        <v>14987123405147</v>
      </c>
      <c r="D27508" s="1">
        <v>100</v>
      </c>
      <c r="F27508" s="1">
        <v>10</v>
      </c>
      <c r="G27508" s="1" t="s">
        <v>195</v>
      </c>
      <c r="H27508" s="1" t="s">
        <v>35</v>
      </c>
      <c r="I27508" s="1" t="s">
        <v>196</v>
      </c>
      <c r="J27508" s="1" t="s">
        <v>36418</v>
      </c>
      <c r="K27508" s="1" t="s">
        <v>328</v>
      </c>
      <c r="L27508" s="1" t="s">
        <v>36406</v>
      </c>
      <c r="M27508" s="1" t="s">
        <v>36407</v>
      </c>
      <c r="N27508" s="1" t="s">
        <v>41</v>
      </c>
      <c r="O27508" s="1">
        <v>20260630</v>
      </c>
      <c r="P27508" s="1" t="s">
        <v>201</v>
      </c>
      <c r="Q27508" s="1" t="s">
        <v>195</v>
      </c>
      <c r="R27508" s="1" t="s">
        <v>43</v>
      </c>
      <c r="S27508" s="1">
        <v>20200305</v>
      </c>
      <c r="X27508" s="1" t="s">
        <v>44</v>
      </c>
      <c r="Z27508" s="1">
        <v>4987123553483</v>
      </c>
    </row>
    <row r="27509" spans="1:32" x14ac:dyDescent="0.45">
      <c r="A27509" s="1" t="s">
        <v>32</v>
      </c>
      <c r="B27509" s="1" t="s">
        <v>36419</v>
      </c>
      <c r="C27509" s="1">
        <v>14987123405130</v>
      </c>
      <c r="D27509" s="1">
        <v>500</v>
      </c>
      <c r="F27509" s="1">
        <v>500</v>
      </c>
      <c r="G27509" s="1" t="s">
        <v>195</v>
      </c>
      <c r="H27509" s="1" t="s">
        <v>35</v>
      </c>
      <c r="I27509" s="1" t="s">
        <v>196</v>
      </c>
      <c r="J27509" s="1" t="s">
        <v>36418</v>
      </c>
      <c r="K27509" s="1" t="s">
        <v>328</v>
      </c>
      <c r="L27509" s="1" t="s">
        <v>36406</v>
      </c>
      <c r="M27509" s="1" t="s">
        <v>36407</v>
      </c>
      <c r="N27509" s="1" t="s">
        <v>41</v>
      </c>
      <c r="O27509" s="1">
        <v>20260630</v>
      </c>
      <c r="P27509" s="1" t="s">
        <v>201</v>
      </c>
      <c r="Q27509" s="1" t="s">
        <v>195</v>
      </c>
      <c r="R27509" s="1" t="s">
        <v>43</v>
      </c>
      <c r="S27509" s="1">
        <v>20200305</v>
      </c>
      <c r="X27509" s="1" t="s">
        <v>44</v>
      </c>
      <c r="Z27509" s="1">
        <v>4987123553490</v>
      </c>
    </row>
    <row r="27510" spans="1:32" x14ac:dyDescent="0.45">
      <c r="A27510" s="1" t="s">
        <v>193</v>
      </c>
      <c r="B27510" s="1" t="s">
        <v>36420</v>
      </c>
      <c r="C27510" s="1">
        <v>14987155007036</v>
      </c>
      <c r="D27510" s="1">
        <v>100</v>
      </c>
      <c r="F27510" s="1">
        <v>10</v>
      </c>
      <c r="G27510" s="1" t="s">
        <v>195</v>
      </c>
      <c r="H27510" s="1" t="s">
        <v>35</v>
      </c>
      <c r="I27510" s="1" t="s">
        <v>196</v>
      </c>
      <c r="J27510" s="1" t="s">
        <v>36421</v>
      </c>
      <c r="K27510" s="1" t="s">
        <v>328</v>
      </c>
      <c r="L27510" s="1" t="s">
        <v>36406</v>
      </c>
      <c r="M27510" s="1" t="s">
        <v>36407</v>
      </c>
      <c r="N27510" s="1" t="s">
        <v>41</v>
      </c>
      <c r="O27510" s="1">
        <v>20260630</v>
      </c>
      <c r="P27510" s="1" t="s">
        <v>485</v>
      </c>
      <c r="Q27510" s="1" t="s">
        <v>195</v>
      </c>
      <c r="R27510" s="1" t="s">
        <v>43</v>
      </c>
      <c r="X27510" s="1" t="s">
        <v>44</v>
      </c>
      <c r="Z27510" s="1">
        <v>4987155007022</v>
      </c>
      <c r="AB27510" s="1">
        <v>24987155007033</v>
      </c>
    </row>
    <row r="27511" spans="1:32" x14ac:dyDescent="0.45">
      <c r="A27511" s="1" t="s">
        <v>193</v>
      </c>
      <c r="B27511" s="1" t="s">
        <v>36420</v>
      </c>
      <c r="C27511" s="1">
        <v>14987155007159</v>
      </c>
      <c r="D27511" s="1">
        <v>1000</v>
      </c>
      <c r="F27511" s="1">
        <v>10</v>
      </c>
      <c r="G27511" s="1" t="s">
        <v>195</v>
      </c>
      <c r="H27511" s="1" t="s">
        <v>35</v>
      </c>
      <c r="I27511" s="1" t="s">
        <v>196</v>
      </c>
      <c r="J27511" s="1" t="s">
        <v>36421</v>
      </c>
      <c r="K27511" s="1" t="s">
        <v>328</v>
      </c>
      <c r="L27511" s="1" t="s">
        <v>36406</v>
      </c>
      <c r="M27511" s="1" t="s">
        <v>36407</v>
      </c>
      <c r="N27511" s="1" t="s">
        <v>41</v>
      </c>
      <c r="O27511" s="1">
        <v>20260630</v>
      </c>
      <c r="P27511" s="1" t="s">
        <v>485</v>
      </c>
      <c r="Q27511" s="1" t="s">
        <v>195</v>
      </c>
      <c r="R27511" s="1" t="s">
        <v>43</v>
      </c>
      <c r="X27511" s="1" t="s">
        <v>44</v>
      </c>
      <c r="Z27511" s="1">
        <v>4987155007022</v>
      </c>
      <c r="AB27511" s="1">
        <v>24987155007156</v>
      </c>
    </row>
    <row r="27512" spans="1:32" x14ac:dyDescent="0.45">
      <c r="A27512" s="1" t="s">
        <v>193</v>
      </c>
      <c r="B27512" s="1" t="s">
        <v>36420</v>
      </c>
      <c r="C27512" s="1">
        <v>14987155077121</v>
      </c>
      <c r="D27512" s="1">
        <v>100</v>
      </c>
      <c r="F27512" s="1">
        <v>10</v>
      </c>
      <c r="G27512" s="1" t="s">
        <v>195</v>
      </c>
      <c r="H27512" s="1" t="s">
        <v>35</v>
      </c>
      <c r="I27512" s="1" t="s">
        <v>196</v>
      </c>
      <c r="J27512" s="1" t="s">
        <v>36421</v>
      </c>
      <c r="K27512" s="1" t="s">
        <v>328</v>
      </c>
      <c r="L27512" s="1" t="s">
        <v>36422</v>
      </c>
      <c r="M27512" s="1" t="s">
        <v>36423</v>
      </c>
      <c r="N27512" s="1" t="s">
        <v>41</v>
      </c>
      <c r="O27512" s="1">
        <v>20260630</v>
      </c>
      <c r="P27512" s="1" t="s">
        <v>485</v>
      </c>
      <c r="Q27512" s="1" t="s">
        <v>195</v>
      </c>
      <c r="R27512" s="1" t="s">
        <v>43</v>
      </c>
      <c r="S27512" s="1">
        <v>20131213</v>
      </c>
      <c r="T27512" s="1">
        <v>20200331</v>
      </c>
      <c r="X27512" s="1" t="s">
        <v>44</v>
      </c>
      <c r="Z27512" s="1">
        <v>4987155077629</v>
      </c>
      <c r="AF27512" s="1">
        <v>20200331</v>
      </c>
    </row>
    <row r="27513" spans="1:32" x14ac:dyDescent="0.45">
      <c r="A27513" s="1" t="s">
        <v>193</v>
      </c>
      <c r="B27513" s="1" t="s">
        <v>36420</v>
      </c>
      <c r="C27513" s="1">
        <v>14987155077145</v>
      </c>
      <c r="D27513" s="1">
        <v>1000</v>
      </c>
      <c r="F27513" s="1">
        <v>10</v>
      </c>
      <c r="G27513" s="1" t="s">
        <v>195</v>
      </c>
      <c r="H27513" s="1" t="s">
        <v>35</v>
      </c>
      <c r="I27513" s="1" t="s">
        <v>196</v>
      </c>
      <c r="J27513" s="1" t="s">
        <v>36421</v>
      </c>
      <c r="K27513" s="1" t="s">
        <v>328</v>
      </c>
      <c r="L27513" s="1" t="s">
        <v>36422</v>
      </c>
      <c r="M27513" s="1" t="s">
        <v>36423</v>
      </c>
      <c r="N27513" s="1" t="s">
        <v>41</v>
      </c>
      <c r="O27513" s="1">
        <v>20260630</v>
      </c>
      <c r="P27513" s="1" t="s">
        <v>485</v>
      </c>
      <c r="Q27513" s="1" t="s">
        <v>195</v>
      </c>
      <c r="R27513" s="1" t="s">
        <v>43</v>
      </c>
      <c r="S27513" s="1">
        <v>20131213</v>
      </c>
      <c r="T27513" s="1">
        <v>20200331</v>
      </c>
      <c r="X27513" s="1" t="s">
        <v>44</v>
      </c>
      <c r="Z27513" s="1">
        <v>4987155077629</v>
      </c>
      <c r="AF27513" s="1">
        <v>20200331</v>
      </c>
    </row>
    <row r="27514" spans="1:32" x14ac:dyDescent="0.45">
      <c r="A27514" s="1" t="s">
        <v>32</v>
      </c>
      <c r="B27514" s="1" t="s">
        <v>36424</v>
      </c>
      <c r="C27514" s="1">
        <v>14987155007050</v>
      </c>
      <c r="D27514" s="1">
        <v>1000</v>
      </c>
      <c r="F27514" s="1">
        <v>1000</v>
      </c>
      <c r="G27514" s="1" t="s">
        <v>195</v>
      </c>
      <c r="H27514" s="1" t="s">
        <v>35</v>
      </c>
      <c r="I27514" s="1" t="s">
        <v>196</v>
      </c>
      <c r="J27514" s="1" t="s">
        <v>36421</v>
      </c>
      <c r="K27514" s="1" t="s">
        <v>328</v>
      </c>
      <c r="L27514" s="1" t="s">
        <v>36406</v>
      </c>
      <c r="M27514" s="1" t="s">
        <v>36407</v>
      </c>
      <c r="N27514" s="1" t="s">
        <v>41</v>
      </c>
      <c r="O27514" s="1">
        <v>20260630</v>
      </c>
      <c r="P27514" s="1" t="s">
        <v>485</v>
      </c>
      <c r="Q27514" s="1" t="s">
        <v>195</v>
      </c>
      <c r="R27514" s="1" t="s">
        <v>43</v>
      </c>
      <c r="X27514" s="1" t="s">
        <v>44</v>
      </c>
      <c r="Z27514" s="1">
        <v>4987155007046</v>
      </c>
      <c r="AB27514" s="1">
        <v>24987155007057</v>
      </c>
    </row>
    <row r="27515" spans="1:32" x14ac:dyDescent="0.45">
      <c r="A27515" s="1" t="s">
        <v>32</v>
      </c>
      <c r="B27515" s="1" t="s">
        <v>36424</v>
      </c>
      <c r="C27515" s="1">
        <v>14987155077138</v>
      </c>
      <c r="D27515" s="1">
        <v>1000</v>
      </c>
      <c r="F27515" s="1">
        <v>1000</v>
      </c>
      <c r="G27515" s="1" t="s">
        <v>195</v>
      </c>
      <c r="H27515" s="1" t="s">
        <v>35</v>
      </c>
      <c r="I27515" s="1" t="s">
        <v>196</v>
      </c>
      <c r="J27515" s="1" t="s">
        <v>36421</v>
      </c>
      <c r="K27515" s="1" t="s">
        <v>328</v>
      </c>
      <c r="L27515" s="1" t="s">
        <v>36422</v>
      </c>
      <c r="M27515" s="1" t="s">
        <v>36423</v>
      </c>
      <c r="N27515" s="1" t="s">
        <v>41</v>
      </c>
      <c r="O27515" s="1">
        <v>20260630</v>
      </c>
      <c r="P27515" s="1" t="s">
        <v>485</v>
      </c>
      <c r="Q27515" s="1" t="s">
        <v>195</v>
      </c>
      <c r="R27515" s="1" t="s">
        <v>43</v>
      </c>
      <c r="S27515" s="1">
        <v>20131213</v>
      </c>
      <c r="T27515" s="1">
        <v>20200331</v>
      </c>
      <c r="X27515" s="1" t="s">
        <v>44</v>
      </c>
      <c r="Z27515" s="1">
        <v>4987155077636</v>
      </c>
      <c r="AF27515" s="1">
        <v>20200331</v>
      </c>
    </row>
    <row r="27516" spans="1:32" x14ac:dyDescent="0.45">
      <c r="A27516" s="1" t="s">
        <v>193</v>
      </c>
      <c r="B27516" s="1" t="s">
        <v>36425</v>
      </c>
      <c r="C27516" s="1">
        <v>14987376509715</v>
      </c>
      <c r="D27516" s="1">
        <v>100</v>
      </c>
      <c r="F27516" s="1">
        <v>10</v>
      </c>
      <c r="G27516" s="1" t="s">
        <v>195</v>
      </c>
      <c r="H27516" s="1" t="s">
        <v>35</v>
      </c>
      <c r="I27516" s="1" t="s">
        <v>196</v>
      </c>
      <c r="J27516" s="1" t="s">
        <v>36426</v>
      </c>
      <c r="K27516" s="1" t="s">
        <v>328</v>
      </c>
      <c r="L27516" s="1" t="s">
        <v>36406</v>
      </c>
      <c r="M27516" s="1" t="s">
        <v>36407</v>
      </c>
      <c r="N27516" s="1" t="s">
        <v>41</v>
      </c>
      <c r="O27516" s="1">
        <v>20260630</v>
      </c>
      <c r="P27516" s="1" t="s">
        <v>276</v>
      </c>
      <c r="Q27516" s="1" t="s">
        <v>195</v>
      </c>
      <c r="R27516" s="1" t="s">
        <v>43</v>
      </c>
      <c r="S27516" s="1">
        <v>20200305</v>
      </c>
      <c r="X27516" s="1" t="s">
        <v>44</v>
      </c>
      <c r="Z27516" s="1">
        <v>4987376509787</v>
      </c>
    </row>
    <row r="27517" spans="1:32" x14ac:dyDescent="0.45">
      <c r="A27517" s="1" t="s">
        <v>193</v>
      </c>
      <c r="B27517" s="1" t="s">
        <v>36425</v>
      </c>
      <c r="C27517" s="1">
        <v>14987376509722</v>
      </c>
      <c r="D27517" s="1">
        <v>1000</v>
      </c>
      <c r="F27517" s="1">
        <v>10</v>
      </c>
      <c r="G27517" s="1" t="s">
        <v>195</v>
      </c>
      <c r="H27517" s="1" t="s">
        <v>35</v>
      </c>
      <c r="I27517" s="1" t="s">
        <v>196</v>
      </c>
      <c r="J27517" s="1" t="s">
        <v>36426</v>
      </c>
      <c r="K27517" s="1" t="s">
        <v>328</v>
      </c>
      <c r="L27517" s="1" t="s">
        <v>36406</v>
      </c>
      <c r="M27517" s="1" t="s">
        <v>36407</v>
      </c>
      <c r="N27517" s="1" t="s">
        <v>41</v>
      </c>
      <c r="O27517" s="1">
        <v>20260630</v>
      </c>
      <c r="P27517" s="1" t="s">
        <v>276</v>
      </c>
      <c r="Q27517" s="1" t="s">
        <v>195</v>
      </c>
      <c r="R27517" s="1" t="s">
        <v>43</v>
      </c>
      <c r="S27517" s="1">
        <v>20200305</v>
      </c>
      <c r="X27517" s="1" t="s">
        <v>44</v>
      </c>
      <c r="Z27517" s="1">
        <v>4987376509787</v>
      </c>
    </row>
    <row r="27518" spans="1:32" x14ac:dyDescent="0.45">
      <c r="A27518" s="1" t="s">
        <v>32</v>
      </c>
      <c r="B27518" s="1" t="s">
        <v>36427</v>
      </c>
      <c r="C27518" s="1">
        <v>14987376509746</v>
      </c>
      <c r="D27518" s="1">
        <v>1000</v>
      </c>
      <c r="F27518" s="1">
        <v>1000</v>
      </c>
      <c r="G27518" s="1" t="s">
        <v>195</v>
      </c>
      <c r="H27518" s="1" t="s">
        <v>35</v>
      </c>
      <c r="I27518" s="1" t="s">
        <v>196</v>
      </c>
      <c r="J27518" s="1" t="s">
        <v>36426</v>
      </c>
      <c r="K27518" s="1" t="s">
        <v>328</v>
      </c>
      <c r="L27518" s="1" t="s">
        <v>36406</v>
      </c>
      <c r="M27518" s="1" t="s">
        <v>36407</v>
      </c>
      <c r="N27518" s="1" t="s">
        <v>41</v>
      </c>
      <c r="O27518" s="1">
        <v>20260630</v>
      </c>
      <c r="P27518" s="1" t="s">
        <v>276</v>
      </c>
      <c r="Q27518" s="1" t="s">
        <v>195</v>
      </c>
      <c r="R27518" s="1" t="s">
        <v>43</v>
      </c>
      <c r="S27518" s="1">
        <v>20200305</v>
      </c>
      <c r="X27518" s="1" t="s">
        <v>44</v>
      </c>
      <c r="Z27518" s="1">
        <v>4987376509794</v>
      </c>
    </row>
    <row r="27519" spans="1:32" x14ac:dyDescent="0.45">
      <c r="A27519" s="1" t="s">
        <v>193</v>
      </c>
      <c r="B27519" s="1" t="s">
        <v>36428</v>
      </c>
      <c r="C27519" s="1">
        <v>14987376711002</v>
      </c>
      <c r="D27519" s="1">
        <v>100</v>
      </c>
      <c r="F27519" s="1">
        <v>10</v>
      </c>
      <c r="G27519" s="1" t="s">
        <v>195</v>
      </c>
      <c r="H27519" s="1" t="s">
        <v>35</v>
      </c>
      <c r="I27519" s="1" t="s">
        <v>196</v>
      </c>
      <c r="J27519" s="1" t="s">
        <v>36429</v>
      </c>
      <c r="K27519" s="1" t="s">
        <v>328</v>
      </c>
      <c r="L27519" s="1" t="s">
        <v>36406</v>
      </c>
      <c r="M27519" s="1" t="s">
        <v>36407</v>
      </c>
      <c r="N27519" s="1" t="s">
        <v>41</v>
      </c>
      <c r="O27519" s="1">
        <v>20260630</v>
      </c>
      <c r="P27519" s="1" t="s">
        <v>276</v>
      </c>
      <c r="Q27519" s="1" t="s">
        <v>195</v>
      </c>
      <c r="R27519" s="1" t="s">
        <v>43</v>
      </c>
      <c r="S27519" s="1">
        <v>20200305</v>
      </c>
      <c r="X27519" s="1" t="s">
        <v>44</v>
      </c>
      <c r="Z27519" s="1">
        <v>4987376711050</v>
      </c>
      <c r="AB27519" s="1">
        <v>24987376711009</v>
      </c>
    </row>
    <row r="27520" spans="1:32" x14ac:dyDescent="0.45">
      <c r="A27520" s="1" t="s">
        <v>193</v>
      </c>
      <c r="B27520" s="1" t="s">
        <v>36428</v>
      </c>
      <c r="C27520" s="1">
        <v>14987376711019</v>
      </c>
      <c r="D27520" s="1">
        <v>1000</v>
      </c>
      <c r="F27520" s="1">
        <v>10</v>
      </c>
      <c r="G27520" s="1" t="s">
        <v>195</v>
      </c>
      <c r="H27520" s="1" t="s">
        <v>35</v>
      </c>
      <c r="I27520" s="1" t="s">
        <v>196</v>
      </c>
      <c r="J27520" s="1" t="s">
        <v>36429</v>
      </c>
      <c r="K27520" s="1" t="s">
        <v>328</v>
      </c>
      <c r="L27520" s="1" t="s">
        <v>36406</v>
      </c>
      <c r="M27520" s="1" t="s">
        <v>36407</v>
      </c>
      <c r="N27520" s="1" t="s">
        <v>41</v>
      </c>
      <c r="O27520" s="1">
        <v>20260630</v>
      </c>
      <c r="P27520" s="1" t="s">
        <v>276</v>
      </c>
      <c r="Q27520" s="1" t="s">
        <v>195</v>
      </c>
      <c r="R27520" s="1" t="s">
        <v>43</v>
      </c>
      <c r="S27520" s="1">
        <v>20200305</v>
      </c>
      <c r="X27520" s="1" t="s">
        <v>44</v>
      </c>
      <c r="Z27520" s="1">
        <v>4987376711050</v>
      </c>
      <c r="AB27520" s="1">
        <v>24987376711016</v>
      </c>
    </row>
    <row r="27521" spans="1:32" x14ac:dyDescent="0.45">
      <c r="A27521" s="1" t="s">
        <v>32</v>
      </c>
      <c r="B27521" s="1" t="s">
        <v>36430</v>
      </c>
      <c r="C27521" s="1">
        <v>14987376711026</v>
      </c>
      <c r="D27521" s="1">
        <v>500</v>
      </c>
      <c r="F27521" s="1">
        <v>500</v>
      </c>
      <c r="G27521" s="1" t="s">
        <v>195</v>
      </c>
      <c r="H27521" s="1" t="s">
        <v>35</v>
      </c>
      <c r="I27521" s="1" t="s">
        <v>196</v>
      </c>
      <c r="J27521" s="1" t="s">
        <v>36429</v>
      </c>
      <c r="K27521" s="1" t="s">
        <v>328</v>
      </c>
      <c r="L27521" s="1" t="s">
        <v>36406</v>
      </c>
      <c r="M27521" s="1" t="s">
        <v>36407</v>
      </c>
      <c r="N27521" s="1" t="s">
        <v>41</v>
      </c>
      <c r="O27521" s="1">
        <v>20260630</v>
      </c>
      <c r="P27521" s="1" t="s">
        <v>276</v>
      </c>
      <c r="Q27521" s="1" t="s">
        <v>195</v>
      </c>
      <c r="R27521" s="1" t="s">
        <v>43</v>
      </c>
      <c r="S27521" s="1">
        <v>20200305</v>
      </c>
      <c r="X27521" s="1" t="s">
        <v>44</v>
      </c>
      <c r="Z27521" s="1">
        <v>4987376711067</v>
      </c>
      <c r="AB27521" s="1">
        <v>24987376711023</v>
      </c>
    </row>
    <row r="27522" spans="1:32" x14ac:dyDescent="0.45">
      <c r="A27522" s="1" t="s">
        <v>32</v>
      </c>
      <c r="B27522" s="1" t="s">
        <v>36431</v>
      </c>
      <c r="C27522" s="1">
        <v>14987197920225</v>
      </c>
      <c r="D27522" s="1">
        <v>100</v>
      </c>
      <c r="F27522" s="1">
        <v>100</v>
      </c>
      <c r="G27522" s="1" t="s">
        <v>34</v>
      </c>
      <c r="H27522" s="1" t="s">
        <v>35</v>
      </c>
      <c r="I27522" s="1" t="s">
        <v>36</v>
      </c>
      <c r="J27522" s="1" t="s">
        <v>36432</v>
      </c>
      <c r="K27522" s="1" t="s">
        <v>6404</v>
      </c>
      <c r="L27522" s="1" t="s">
        <v>36433</v>
      </c>
      <c r="M27522" s="1" t="s">
        <v>36432</v>
      </c>
      <c r="N27522" s="1" t="s">
        <v>41</v>
      </c>
      <c r="O27522" s="1">
        <v>20260630</v>
      </c>
      <c r="P27522" s="1" t="s">
        <v>386</v>
      </c>
      <c r="Q27522" s="1" t="s">
        <v>34</v>
      </c>
      <c r="R27522" s="1" t="s">
        <v>43</v>
      </c>
      <c r="S27522" s="1">
        <v>20181213</v>
      </c>
      <c r="X27522" s="1" t="s">
        <v>44</v>
      </c>
      <c r="Z27522" s="1">
        <v>4987197920037</v>
      </c>
    </row>
    <row r="27523" spans="1:32" x14ac:dyDescent="0.45">
      <c r="A27523" s="1" t="s">
        <v>193</v>
      </c>
      <c r="B27523" s="1" t="s">
        <v>36434</v>
      </c>
      <c r="C27523" s="1">
        <v>14987080627118</v>
      </c>
      <c r="D27523" s="1">
        <v>100</v>
      </c>
      <c r="F27523" s="1">
        <v>10</v>
      </c>
      <c r="G27523" s="1" t="s">
        <v>195</v>
      </c>
      <c r="H27523" s="1" t="s">
        <v>35</v>
      </c>
      <c r="I27523" s="1" t="s">
        <v>196</v>
      </c>
      <c r="J27523" s="1" t="s">
        <v>36435</v>
      </c>
      <c r="K27523" s="1" t="s">
        <v>1365</v>
      </c>
      <c r="L27523" s="1" t="s">
        <v>36436</v>
      </c>
      <c r="M27523" s="1" t="s">
        <v>36437</v>
      </c>
      <c r="N27523" s="1" t="s">
        <v>41</v>
      </c>
      <c r="O27523" s="1">
        <v>20260630</v>
      </c>
      <c r="P27523" s="1" t="s">
        <v>490</v>
      </c>
      <c r="Q27523" s="1" t="s">
        <v>195</v>
      </c>
      <c r="R27523" s="1" t="s">
        <v>43</v>
      </c>
      <c r="S27523" s="1">
        <v>20061208</v>
      </c>
      <c r="X27523" s="1" t="s">
        <v>44</v>
      </c>
      <c r="Z27523" s="1">
        <v>4987080989240</v>
      </c>
      <c r="AB27523" s="1">
        <v>24987080627115</v>
      </c>
    </row>
    <row r="27524" spans="1:32" x14ac:dyDescent="0.45">
      <c r="A27524" s="1" t="s">
        <v>193</v>
      </c>
      <c r="B27524" s="1" t="s">
        <v>36434</v>
      </c>
      <c r="C27524" s="1">
        <v>14987080627132</v>
      </c>
      <c r="D27524" s="1">
        <v>1000</v>
      </c>
      <c r="F27524" s="1">
        <v>10</v>
      </c>
      <c r="G27524" s="1" t="s">
        <v>195</v>
      </c>
      <c r="H27524" s="1" t="s">
        <v>35</v>
      </c>
      <c r="I27524" s="1" t="s">
        <v>196</v>
      </c>
      <c r="J27524" s="1" t="s">
        <v>36435</v>
      </c>
      <c r="K27524" s="1" t="s">
        <v>1365</v>
      </c>
      <c r="L27524" s="1" t="s">
        <v>36436</v>
      </c>
      <c r="M27524" s="1" t="s">
        <v>36437</v>
      </c>
      <c r="N27524" s="1" t="s">
        <v>41</v>
      </c>
      <c r="O27524" s="1">
        <v>20260630</v>
      </c>
      <c r="P27524" s="1" t="s">
        <v>490</v>
      </c>
      <c r="Q27524" s="1" t="s">
        <v>195</v>
      </c>
      <c r="R27524" s="1" t="s">
        <v>43</v>
      </c>
      <c r="S27524" s="1">
        <v>20061208</v>
      </c>
      <c r="X27524" s="1" t="s">
        <v>44</v>
      </c>
      <c r="Z27524" s="1">
        <v>4987080989240</v>
      </c>
      <c r="AB27524" s="1">
        <v>24987080627139</v>
      </c>
      <c r="AF27524" s="1">
        <v>20230531</v>
      </c>
    </row>
    <row r="27525" spans="1:32" x14ac:dyDescent="0.45">
      <c r="A27525" s="1" t="s">
        <v>193</v>
      </c>
      <c r="B27525" s="1" t="s">
        <v>36438</v>
      </c>
      <c r="C27525" s="1">
        <v>14987376475119</v>
      </c>
      <c r="D27525" s="1">
        <v>100</v>
      </c>
      <c r="F27525" s="1">
        <v>10</v>
      </c>
      <c r="G27525" s="1" t="s">
        <v>195</v>
      </c>
      <c r="H27525" s="1" t="s">
        <v>35</v>
      </c>
      <c r="I27525" s="1" t="s">
        <v>196</v>
      </c>
      <c r="J27525" s="1" t="s">
        <v>36439</v>
      </c>
      <c r="K27525" s="1" t="s">
        <v>246</v>
      </c>
      <c r="L27525" s="1" t="s">
        <v>12033</v>
      </c>
      <c r="M27525" s="1" t="s">
        <v>12034</v>
      </c>
      <c r="N27525" s="1" t="s">
        <v>41</v>
      </c>
      <c r="O27525" s="1">
        <v>20260630</v>
      </c>
      <c r="P27525" s="1" t="s">
        <v>276</v>
      </c>
      <c r="Q27525" s="1" t="s">
        <v>195</v>
      </c>
      <c r="R27525" s="1" t="s">
        <v>43</v>
      </c>
      <c r="S27525" s="1">
        <v>20140305</v>
      </c>
      <c r="X27525" s="1" t="s">
        <v>44</v>
      </c>
      <c r="AF27525" s="1">
        <v>20140900</v>
      </c>
    </row>
    <row r="27526" spans="1:32" x14ac:dyDescent="0.45">
      <c r="A27526" s="1" t="s">
        <v>193</v>
      </c>
      <c r="B27526" s="1" t="s">
        <v>36438</v>
      </c>
      <c r="C27526" s="1">
        <v>14987376475126</v>
      </c>
      <c r="D27526" s="1">
        <v>500</v>
      </c>
      <c r="F27526" s="1">
        <v>10</v>
      </c>
      <c r="G27526" s="1" t="s">
        <v>195</v>
      </c>
      <c r="H27526" s="1" t="s">
        <v>35</v>
      </c>
      <c r="I27526" s="1" t="s">
        <v>196</v>
      </c>
      <c r="J27526" s="1" t="s">
        <v>36439</v>
      </c>
      <c r="K27526" s="1" t="s">
        <v>246</v>
      </c>
      <c r="L27526" s="1" t="s">
        <v>12033</v>
      </c>
      <c r="M27526" s="1" t="s">
        <v>12034</v>
      </c>
      <c r="N27526" s="1" t="s">
        <v>41</v>
      </c>
      <c r="O27526" s="1">
        <v>20260630</v>
      </c>
      <c r="P27526" s="1" t="s">
        <v>276</v>
      </c>
      <c r="Q27526" s="1" t="s">
        <v>195</v>
      </c>
      <c r="R27526" s="1" t="s">
        <v>43</v>
      </c>
      <c r="S27526" s="1">
        <v>20140305</v>
      </c>
      <c r="X27526" s="1" t="s">
        <v>44</v>
      </c>
      <c r="AF27526" s="1">
        <v>20140900</v>
      </c>
    </row>
    <row r="27527" spans="1:32" x14ac:dyDescent="0.45">
      <c r="A27527" s="1" t="s">
        <v>193</v>
      </c>
      <c r="B27527" s="1" t="s">
        <v>36440</v>
      </c>
      <c r="C27527" s="1">
        <v>14987376475416</v>
      </c>
      <c r="D27527" s="1">
        <v>100</v>
      </c>
      <c r="F27527" s="1">
        <v>10</v>
      </c>
      <c r="G27527" s="1" t="s">
        <v>352</v>
      </c>
      <c r="H27527" s="1" t="s">
        <v>35</v>
      </c>
      <c r="I27527" s="1" t="s">
        <v>352</v>
      </c>
      <c r="J27527" s="1" t="s">
        <v>36441</v>
      </c>
      <c r="K27527" s="1" t="s">
        <v>577</v>
      </c>
      <c r="L27527" s="1" t="s">
        <v>36442</v>
      </c>
      <c r="M27527" s="1" t="s">
        <v>36441</v>
      </c>
      <c r="N27527" s="1" t="s">
        <v>41</v>
      </c>
      <c r="O27527" s="1">
        <v>20260630</v>
      </c>
      <c r="P27527" s="1" t="s">
        <v>276</v>
      </c>
      <c r="Q27527" s="1" t="s">
        <v>352</v>
      </c>
      <c r="R27527" s="1" t="s">
        <v>43</v>
      </c>
      <c r="S27527" s="1">
        <v>20030704</v>
      </c>
      <c r="T27527" s="1">
        <v>20230331</v>
      </c>
      <c r="X27527" s="1" t="s">
        <v>44</v>
      </c>
      <c r="Z27527" s="1">
        <v>4987376475495</v>
      </c>
    </row>
    <row r="27528" spans="1:32" x14ac:dyDescent="0.45">
      <c r="A27528" s="1" t="s">
        <v>32</v>
      </c>
      <c r="B27528" s="1" t="s">
        <v>36443</v>
      </c>
      <c r="C27528" s="1">
        <v>14987376475447</v>
      </c>
      <c r="D27528" s="1">
        <v>500</v>
      </c>
      <c r="F27528" s="1">
        <v>500</v>
      </c>
      <c r="G27528" s="1" t="s">
        <v>352</v>
      </c>
      <c r="H27528" s="1" t="s">
        <v>35</v>
      </c>
      <c r="I27528" s="1" t="s">
        <v>352</v>
      </c>
      <c r="J27528" s="1" t="s">
        <v>36441</v>
      </c>
      <c r="K27528" s="1" t="s">
        <v>577</v>
      </c>
      <c r="L27528" s="1" t="s">
        <v>36442</v>
      </c>
      <c r="M27528" s="1" t="s">
        <v>36441</v>
      </c>
      <c r="N27528" s="1" t="s">
        <v>41</v>
      </c>
      <c r="O27528" s="1">
        <v>20260630</v>
      </c>
      <c r="P27528" s="1" t="s">
        <v>276</v>
      </c>
      <c r="Q27528" s="1" t="s">
        <v>352</v>
      </c>
      <c r="R27528" s="1" t="s">
        <v>43</v>
      </c>
      <c r="S27528" s="1">
        <v>20030704</v>
      </c>
      <c r="T27528" s="1">
        <v>20230331</v>
      </c>
      <c r="X27528" s="1" t="s">
        <v>44</v>
      </c>
      <c r="AF27528" s="1">
        <v>20100900</v>
      </c>
    </row>
    <row r="27529" spans="1:32" x14ac:dyDescent="0.45">
      <c r="A27529" s="1" t="s">
        <v>193</v>
      </c>
      <c r="B27529" s="1" t="s">
        <v>36444</v>
      </c>
      <c r="C27529" s="1">
        <v>14987376475317</v>
      </c>
      <c r="D27529" s="1">
        <v>100</v>
      </c>
      <c r="F27529" s="1">
        <v>10</v>
      </c>
      <c r="G27529" s="1" t="s">
        <v>352</v>
      </c>
      <c r="H27529" s="1" t="s">
        <v>35</v>
      </c>
      <c r="I27529" s="1" t="s">
        <v>352</v>
      </c>
      <c r="J27529" s="1" t="s">
        <v>36445</v>
      </c>
      <c r="K27529" s="1" t="s">
        <v>1887</v>
      </c>
      <c r="L27529" s="1" t="s">
        <v>36446</v>
      </c>
      <c r="M27529" s="1" t="s">
        <v>36445</v>
      </c>
      <c r="N27529" s="1" t="s">
        <v>41</v>
      </c>
      <c r="O27529" s="1">
        <v>20260630</v>
      </c>
      <c r="P27529" s="1" t="s">
        <v>276</v>
      </c>
      <c r="Q27529" s="1" t="s">
        <v>352</v>
      </c>
      <c r="R27529" s="1" t="s">
        <v>43</v>
      </c>
      <c r="S27529" s="1">
        <v>20030704</v>
      </c>
      <c r="T27529" s="1">
        <v>20230331</v>
      </c>
      <c r="X27529" s="1" t="s">
        <v>44</v>
      </c>
      <c r="Z27529" s="1">
        <v>4987376475396</v>
      </c>
    </row>
    <row r="27530" spans="1:32" x14ac:dyDescent="0.45">
      <c r="A27530" s="1" t="s">
        <v>32</v>
      </c>
      <c r="B27530" s="1" t="s">
        <v>36447</v>
      </c>
      <c r="C27530" s="1">
        <v>14987376455418</v>
      </c>
      <c r="D27530" s="1">
        <v>100</v>
      </c>
      <c r="F27530" s="1">
        <v>100</v>
      </c>
      <c r="G27530" s="1" t="s">
        <v>34</v>
      </c>
      <c r="H27530" s="1" t="s">
        <v>35</v>
      </c>
      <c r="I27530" s="1" t="s">
        <v>36</v>
      </c>
      <c r="J27530" s="1" t="s">
        <v>36448</v>
      </c>
      <c r="K27530" s="1" t="s">
        <v>1562</v>
      </c>
      <c r="L27530" s="1" t="s">
        <v>36449</v>
      </c>
      <c r="M27530" s="1" t="s">
        <v>36448</v>
      </c>
      <c r="N27530" s="1" t="s">
        <v>41</v>
      </c>
      <c r="O27530" s="1">
        <v>20260630</v>
      </c>
      <c r="P27530" s="1" t="s">
        <v>276</v>
      </c>
      <c r="Q27530" s="1" t="s">
        <v>34</v>
      </c>
      <c r="R27530" s="1" t="s">
        <v>43</v>
      </c>
      <c r="S27530" s="1">
        <v>20070615</v>
      </c>
      <c r="T27530" s="1">
        <v>20230331</v>
      </c>
      <c r="X27530" s="1" t="s">
        <v>44</v>
      </c>
      <c r="Z27530" s="1">
        <v>4987376455466</v>
      </c>
    </row>
    <row r="27531" spans="1:32" x14ac:dyDescent="0.45">
      <c r="A27531" s="1" t="s">
        <v>74134</v>
      </c>
      <c r="B27531" s="1" t="s">
        <v>75986</v>
      </c>
      <c r="C27531" s="1">
        <v>14987376455425</v>
      </c>
      <c r="D27531" s="1">
        <v>26.25</v>
      </c>
      <c r="E27531" s="1">
        <v>0</v>
      </c>
      <c r="F27531" s="1">
        <v>0.25</v>
      </c>
      <c r="G27531" s="1" t="s">
        <v>34</v>
      </c>
      <c r="H27531" s="1" t="s">
        <v>35</v>
      </c>
      <c r="I27531" s="1" t="s">
        <v>36</v>
      </c>
      <c r="J27531" s="1" t="s">
        <v>36448</v>
      </c>
      <c r="K27531" s="1" t="s">
        <v>1562</v>
      </c>
      <c r="L27531" s="1" t="s">
        <v>36449</v>
      </c>
      <c r="M27531" s="1" t="s">
        <v>36448</v>
      </c>
      <c r="N27531" s="1" t="s">
        <v>41</v>
      </c>
      <c r="O27531" s="1">
        <v>20260630</v>
      </c>
      <c r="P27531" s="1" t="s">
        <v>276</v>
      </c>
      <c r="Q27531" s="1" t="s">
        <v>34</v>
      </c>
      <c r="R27531" s="1" t="s">
        <v>43</v>
      </c>
      <c r="S27531" s="1">
        <v>20070615</v>
      </c>
      <c r="T27531" s="1">
        <v>20230331</v>
      </c>
      <c r="X27531" s="1" t="s">
        <v>44</v>
      </c>
      <c r="Z27531" s="1">
        <v>4987376455480</v>
      </c>
    </row>
    <row r="27532" spans="1:32" x14ac:dyDescent="0.45">
      <c r="A27532" s="1" t="s">
        <v>74134</v>
      </c>
      <c r="B27532" s="1" t="s">
        <v>75986</v>
      </c>
      <c r="C27532" s="1">
        <v>14987376455432</v>
      </c>
      <c r="D27532" s="1">
        <v>131.25</v>
      </c>
      <c r="E27532" s="1">
        <v>0</v>
      </c>
      <c r="F27532" s="1">
        <v>0.25</v>
      </c>
      <c r="G27532" s="1" t="s">
        <v>34</v>
      </c>
      <c r="H27532" s="1" t="s">
        <v>35</v>
      </c>
      <c r="I27532" s="1" t="s">
        <v>36</v>
      </c>
      <c r="J27532" s="1" t="s">
        <v>36448</v>
      </c>
      <c r="K27532" s="1" t="s">
        <v>1562</v>
      </c>
      <c r="L27532" s="1" t="s">
        <v>36449</v>
      </c>
      <c r="M27532" s="1" t="s">
        <v>36448</v>
      </c>
      <c r="N27532" s="1" t="s">
        <v>41</v>
      </c>
      <c r="O27532" s="1">
        <v>20260630</v>
      </c>
      <c r="P27532" s="1" t="s">
        <v>276</v>
      </c>
      <c r="Q27532" s="1" t="s">
        <v>34</v>
      </c>
      <c r="R27532" s="1" t="s">
        <v>43</v>
      </c>
      <c r="S27532" s="1">
        <v>20070615</v>
      </c>
      <c r="T27532" s="1">
        <v>20230331</v>
      </c>
      <c r="X27532" s="1" t="s">
        <v>44</v>
      </c>
      <c r="Z27532" s="1">
        <v>4987376455480</v>
      </c>
    </row>
    <row r="27533" spans="1:32" x14ac:dyDescent="0.45">
      <c r="A27533" s="1" t="s">
        <v>74134</v>
      </c>
      <c r="B27533" s="1" t="s">
        <v>75987</v>
      </c>
      <c r="C27533" s="1">
        <v>14987376455449</v>
      </c>
      <c r="D27533" s="1">
        <v>52.5</v>
      </c>
      <c r="E27533" s="1">
        <v>0</v>
      </c>
      <c r="F27533" s="1">
        <v>0.5</v>
      </c>
      <c r="G27533" s="1" t="s">
        <v>34</v>
      </c>
      <c r="H27533" s="1" t="s">
        <v>35</v>
      </c>
      <c r="I27533" s="1" t="s">
        <v>36</v>
      </c>
      <c r="J27533" s="1" t="s">
        <v>36448</v>
      </c>
      <c r="K27533" s="1" t="s">
        <v>1562</v>
      </c>
      <c r="L27533" s="1" t="s">
        <v>36449</v>
      </c>
      <c r="M27533" s="1" t="s">
        <v>36448</v>
      </c>
      <c r="N27533" s="1" t="s">
        <v>41</v>
      </c>
      <c r="O27533" s="1">
        <v>20260630</v>
      </c>
      <c r="P27533" s="1" t="s">
        <v>276</v>
      </c>
      <c r="Q27533" s="1" t="s">
        <v>34</v>
      </c>
      <c r="R27533" s="1" t="s">
        <v>43</v>
      </c>
      <c r="S27533" s="1">
        <v>20070615</v>
      </c>
      <c r="T27533" s="1">
        <v>20230331</v>
      </c>
      <c r="X27533" s="1" t="s">
        <v>44</v>
      </c>
      <c r="Z27533" s="1">
        <v>4987376455497</v>
      </c>
    </row>
    <row r="27534" spans="1:32" x14ac:dyDescent="0.45">
      <c r="A27534" s="1" t="s">
        <v>74134</v>
      </c>
      <c r="B27534" s="1" t="s">
        <v>75987</v>
      </c>
      <c r="C27534" s="1">
        <v>14987376455456</v>
      </c>
      <c r="D27534" s="1">
        <v>262.5</v>
      </c>
      <c r="E27534" s="1">
        <v>0</v>
      </c>
      <c r="F27534" s="1">
        <v>0.5</v>
      </c>
      <c r="G27534" s="1" t="s">
        <v>34</v>
      </c>
      <c r="H27534" s="1" t="s">
        <v>35</v>
      </c>
      <c r="I27534" s="1" t="s">
        <v>36</v>
      </c>
      <c r="J27534" s="1" t="s">
        <v>36448</v>
      </c>
      <c r="K27534" s="1" t="s">
        <v>1562</v>
      </c>
      <c r="L27534" s="1" t="s">
        <v>36449</v>
      </c>
      <c r="M27534" s="1" t="s">
        <v>36448</v>
      </c>
      <c r="N27534" s="1" t="s">
        <v>41</v>
      </c>
      <c r="O27534" s="1">
        <v>20260630</v>
      </c>
      <c r="P27534" s="1" t="s">
        <v>276</v>
      </c>
      <c r="Q27534" s="1" t="s">
        <v>34</v>
      </c>
      <c r="R27534" s="1" t="s">
        <v>43</v>
      </c>
      <c r="S27534" s="1">
        <v>20070615</v>
      </c>
      <c r="T27534" s="1">
        <v>20230331</v>
      </c>
      <c r="X27534" s="1" t="s">
        <v>44</v>
      </c>
      <c r="Z27534" s="1">
        <v>4987376455497</v>
      </c>
    </row>
    <row r="27535" spans="1:32" x14ac:dyDescent="0.45">
      <c r="A27535" s="1" t="s">
        <v>193</v>
      </c>
      <c r="B27535" s="1" t="s">
        <v>36450</v>
      </c>
      <c r="C27535" s="1">
        <v>14987124051510</v>
      </c>
      <c r="D27535" s="1">
        <v>100</v>
      </c>
      <c r="F27535" s="1">
        <v>10</v>
      </c>
      <c r="G27535" s="1" t="s">
        <v>195</v>
      </c>
      <c r="H27535" s="1" t="s">
        <v>35</v>
      </c>
      <c r="I27535" s="1" t="s">
        <v>196</v>
      </c>
      <c r="J27535" s="1" t="s">
        <v>36451</v>
      </c>
      <c r="K27535" s="1" t="s">
        <v>198</v>
      </c>
      <c r="L27535" s="1" t="s">
        <v>36452</v>
      </c>
      <c r="M27535" s="1" t="s">
        <v>36453</v>
      </c>
      <c r="N27535" s="1" t="s">
        <v>41</v>
      </c>
      <c r="O27535" s="1">
        <v>20260630</v>
      </c>
      <c r="P27535" s="1" t="s">
        <v>361</v>
      </c>
      <c r="Q27535" s="1" t="s">
        <v>195</v>
      </c>
      <c r="R27535" s="1" t="s">
        <v>43</v>
      </c>
      <c r="S27535" s="1">
        <v>20200305</v>
      </c>
      <c r="X27535" s="1" t="s">
        <v>44</v>
      </c>
      <c r="Z27535" s="1">
        <v>4987124906615</v>
      </c>
      <c r="AB27535" s="1">
        <v>24987124051517</v>
      </c>
    </row>
    <row r="27536" spans="1:32" x14ac:dyDescent="0.45">
      <c r="A27536" s="1" t="s">
        <v>193</v>
      </c>
      <c r="B27536" s="1" t="s">
        <v>36454</v>
      </c>
      <c r="C27536" s="1">
        <v>14987080303418</v>
      </c>
      <c r="D27536" s="1">
        <v>100</v>
      </c>
      <c r="F27536" s="1">
        <v>10</v>
      </c>
      <c r="G27536" s="1" t="s">
        <v>195</v>
      </c>
      <c r="H27536" s="1" t="s">
        <v>35</v>
      </c>
      <c r="I27536" s="1" t="s">
        <v>196</v>
      </c>
      <c r="J27536" s="1" t="s">
        <v>36455</v>
      </c>
      <c r="K27536" s="1" t="s">
        <v>198</v>
      </c>
      <c r="L27536" s="1" t="s">
        <v>36452</v>
      </c>
      <c r="M27536" s="1" t="s">
        <v>36453</v>
      </c>
      <c r="N27536" s="1" t="s">
        <v>41</v>
      </c>
      <c r="O27536" s="1">
        <v>20260630</v>
      </c>
      <c r="P27536" s="1" t="s">
        <v>490</v>
      </c>
      <c r="Q27536" s="1" t="s">
        <v>195</v>
      </c>
      <c r="R27536" s="1" t="s">
        <v>43</v>
      </c>
      <c r="S27536" s="1">
        <v>20200305</v>
      </c>
      <c r="X27536" s="1" t="s">
        <v>44</v>
      </c>
      <c r="Z27536" s="1">
        <v>4987080903864</v>
      </c>
      <c r="AB27536" s="1">
        <v>24987080303415</v>
      </c>
      <c r="AF27536" s="1">
        <v>20231031</v>
      </c>
    </row>
    <row r="27537" spans="1:32" x14ac:dyDescent="0.45">
      <c r="A27537" s="1" t="s">
        <v>193</v>
      </c>
      <c r="B27537" s="1" t="s">
        <v>36456</v>
      </c>
      <c r="C27537" s="1">
        <v>14987124051312</v>
      </c>
      <c r="D27537" s="1">
        <v>100</v>
      </c>
      <c r="F27537" s="1">
        <v>10</v>
      </c>
      <c r="G27537" s="1" t="s">
        <v>195</v>
      </c>
      <c r="H27537" s="1" t="s">
        <v>35</v>
      </c>
      <c r="I27537" s="1" t="s">
        <v>196</v>
      </c>
      <c r="J27537" s="1" t="s">
        <v>36457</v>
      </c>
      <c r="K27537" s="1" t="s">
        <v>650</v>
      </c>
      <c r="L27537" s="1" t="s">
        <v>21865</v>
      </c>
      <c r="M27537" s="1" t="s">
        <v>21866</v>
      </c>
      <c r="N27537" s="1" t="s">
        <v>41</v>
      </c>
      <c r="O27537" s="1">
        <v>20260630</v>
      </c>
      <c r="P27537" s="1" t="s">
        <v>361</v>
      </c>
      <c r="Q27537" s="1" t="s">
        <v>195</v>
      </c>
      <c r="R27537" s="1" t="s">
        <v>43</v>
      </c>
      <c r="S27537" s="1">
        <v>20200305</v>
      </c>
      <c r="X27537" s="1" t="s">
        <v>44</v>
      </c>
      <c r="Z27537" s="1">
        <v>4987124906417</v>
      </c>
      <c r="AB27537" s="1">
        <v>24987124051319</v>
      </c>
    </row>
    <row r="27538" spans="1:32" x14ac:dyDescent="0.45">
      <c r="A27538" s="1" t="s">
        <v>193</v>
      </c>
      <c r="B27538" s="1" t="s">
        <v>36458</v>
      </c>
      <c r="C27538" s="1">
        <v>14987080303319</v>
      </c>
      <c r="D27538" s="1">
        <v>100</v>
      </c>
      <c r="F27538" s="1">
        <v>10</v>
      </c>
      <c r="G27538" s="1" t="s">
        <v>195</v>
      </c>
      <c r="H27538" s="1" t="s">
        <v>35</v>
      </c>
      <c r="I27538" s="1" t="s">
        <v>196</v>
      </c>
      <c r="J27538" s="1" t="s">
        <v>36459</v>
      </c>
      <c r="K27538" s="1" t="s">
        <v>650</v>
      </c>
      <c r="L27538" s="1" t="s">
        <v>21865</v>
      </c>
      <c r="M27538" s="1" t="s">
        <v>21866</v>
      </c>
      <c r="N27538" s="1" t="s">
        <v>41</v>
      </c>
      <c r="O27538" s="1">
        <v>20260630</v>
      </c>
      <c r="P27538" s="1" t="s">
        <v>490</v>
      </c>
      <c r="Q27538" s="1" t="s">
        <v>195</v>
      </c>
      <c r="R27538" s="1" t="s">
        <v>43</v>
      </c>
      <c r="S27538" s="1">
        <v>20200305</v>
      </c>
      <c r="X27538" s="1" t="s">
        <v>44</v>
      </c>
      <c r="Z27538" s="1">
        <v>4987080903840</v>
      </c>
      <c r="AB27538" s="1">
        <v>24987080303316</v>
      </c>
      <c r="AF27538" s="1">
        <v>20231031</v>
      </c>
    </row>
    <row r="27539" spans="1:32" x14ac:dyDescent="0.45">
      <c r="A27539" s="1" t="s">
        <v>193</v>
      </c>
      <c r="B27539" s="1" t="s">
        <v>36460</v>
      </c>
      <c r="C27539" s="1">
        <v>14987124051411</v>
      </c>
      <c r="D27539" s="1">
        <v>100</v>
      </c>
      <c r="F27539" s="1">
        <v>10</v>
      </c>
      <c r="G27539" s="1" t="s">
        <v>195</v>
      </c>
      <c r="H27539" s="1" t="s">
        <v>35</v>
      </c>
      <c r="I27539" s="1" t="s">
        <v>196</v>
      </c>
      <c r="J27539" s="1" t="s">
        <v>36461</v>
      </c>
      <c r="K27539" s="1" t="s">
        <v>246</v>
      </c>
      <c r="L27539" s="1" t="s">
        <v>36462</v>
      </c>
      <c r="M27539" s="1" t="s">
        <v>36463</v>
      </c>
      <c r="N27539" s="1" t="s">
        <v>41</v>
      </c>
      <c r="O27539" s="1">
        <v>20260630</v>
      </c>
      <c r="P27539" s="1" t="s">
        <v>361</v>
      </c>
      <c r="Q27539" s="1" t="s">
        <v>195</v>
      </c>
      <c r="R27539" s="1" t="s">
        <v>43</v>
      </c>
      <c r="S27539" s="1">
        <v>20200305</v>
      </c>
      <c r="X27539" s="1" t="s">
        <v>44</v>
      </c>
      <c r="Z27539" s="1">
        <v>4987124906516</v>
      </c>
      <c r="AB27539" s="1">
        <v>24987124051418</v>
      </c>
    </row>
    <row r="27540" spans="1:32" x14ac:dyDescent="0.45">
      <c r="A27540" s="1" t="s">
        <v>193</v>
      </c>
      <c r="B27540" s="1" t="s">
        <v>36460</v>
      </c>
      <c r="C27540" s="1">
        <v>14987124051428</v>
      </c>
      <c r="D27540" s="1">
        <v>500</v>
      </c>
      <c r="F27540" s="1">
        <v>10</v>
      </c>
      <c r="G27540" s="1" t="s">
        <v>195</v>
      </c>
      <c r="H27540" s="1" t="s">
        <v>35</v>
      </c>
      <c r="I27540" s="1" t="s">
        <v>196</v>
      </c>
      <c r="J27540" s="1" t="s">
        <v>36461</v>
      </c>
      <c r="K27540" s="1" t="s">
        <v>246</v>
      </c>
      <c r="L27540" s="1" t="s">
        <v>36462</v>
      </c>
      <c r="M27540" s="1" t="s">
        <v>36463</v>
      </c>
      <c r="N27540" s="1" t="s">
        <v>41</v>
      </c>
      <c r="O27540" s="1">
        <v>20260630</v>
      </c>
      <c r="P27540" s="1" t="s">
        <v>361</v>
      </c>
      <c r="Q27540" s="1" t="s">
        <v>195</v>
      </c>
      <c r="R27540" s="1" t="s">
        <v>43</v>
      </c>
      <c r="S27540" s="1">
        <v>20200305</v>
      </c>
      <c r="X27540" s="1" t="s">
        <v>44</v>
      </c>
      <c r="Z27540" s="1">
        <v>4987124906516</v>
      </c>
      <c r="AB27540" s="1">
        <v>24987124051425</v>
      </c>
    </row>
    <row r="27541" spans="1:32" x14ac:dyDescent="0.45">
      <c r="A27541" s="1" t="s">
        <v>193</v>
      </c>
      <c r="B27541" s="1" t="s">
        <v>36464</v>
      </c>
      <c r="C27541" s="1">
        <v>14987080304712</v>
      </c>
      <c r="D27541" s="1">
        <v>100</v>
      </c>
      <c r="F27541" s="1">
        <v>10</v>
      </c>
      <c r="G27541" s="1" t="s">
        <v>195</v>
      </c>
      <c r="H27541" s="1" t="s">
        <v>35</v>
      </c>
      <c r="I27541" s="1" t="s">
        <v>196</v>
      </c>
      <c r="J27541" s="1" t="s">
        <v>36465</v>
      </c>
      <c r="K27541" s="1" t="s">
        <v>246</v>
      </c>
      <c r="L27541" s="1" t="s">
        <v>36462</v>
      </c>
      <c r="M27541" s="1" t="s">
        <v>36463</v>
      </c>
      <c r="N27541" s="1" t="s">
        <v>41</v>
      </c>
      <c r="O27541" s="1">
        <v>20260630</v>
      </c>
      <c r="P27541" s="1" t="s">
        <v>490</v>
      </c>
      <c r="Q27541" s="1" t="s">
        <v>195</v>
      </c>
      <c r="R27541" s="1" t="s">
        <v>43</v>
      </c>
      <c r="S27541" s="1">
        <v>20200305</v>
      </c>
      <c r="X27541" s="1" t="s">
        <v>44</v>
      </c>
      <c r="Z27541" s="1">
        <v>4987080903857</v>
      </c>
      <c r="AB27541" s="1">
        <v>24987080304719</v>
      </c>
      <c r="AF27541" s="1">
        <v>20231031</v>
      </c>
    </row>
    <row r="27542" spans="1:32" x14ac:dyDescent="0.45">
      <c r="A27542" s="1" t="s">
        <v>193</v>
      </c>
      <c r="B27542" s="1" t="s">
        <v>36464</v>
      </c>
      <c r="C27542" s="1">
        <v>14987080304729</v>
      </c>
      <c r="D27542" s="1">
        <v>500</v>
      </c>
      <c r="F27542" s="1">
        <v>10</v>
      </c>
      <c r="G27542" s="1" t="s">
        <v>195</v>
      </c>
      <c r="H27542" s="1" t="s">
        <v>35</v>
      </c>
      <c r="I27542" s="1" t="s">
        <v>196</v>
      </c>
      <c r="J27542" s="1" t="s">
        <v>36465</v>
      </c>
      <c r="K27542" s="1" t="s">
        <v>246</v>
      </c>
      <c r="L27542" s="1" t="s">
        <v>36462</v>
      </c>
      <c r="M27542" s="1" t="s">
        <v>36463</v>
      </c>
      <c r="N27542" s="1" t="s">
        <v>41</v>
      </c>
      <c r="O27542" s="1">
        <v>20260630</v>
      </c>
      <c r="P27542" s="1" t="s">
        <v>490</v>
      </c>
      <c r="Q27542" s="1" t="s">
        <v>195</v>
      </c>
      <c r="R27542" s="1" t="s">
        <v>43</v>
      </c>
      <c r="S27542" s="1">
        <v>20200305</v>
      </c>
      <c r="X27542" s="1" t="s">
        <v>44</v>
      </c>
      <c r="Z27542" s="1">
        <v>4987080903857</v>
      </c>
      <c r="AB27542" s="1">
        <v>24987080304726</v>
      </c>
      <c r="AF27542" s="1">
        <v>20190531</v>
      </c>
    </row>
    <row r="27543" spans="1:32" x14ac:dyDescent="0.45">
      <c r="A27543" s="1" t="s">
        <v>193</v>
      </c>
      <c r="B27543" s="1" t="s">
        <v>36466</v>
      </c>
      <c r="C27543" s="1">
        <v>14987124125112</v>
      </c>
      <c r="D27543" s="1">
        <v>100</v>
      </c>
      <c r="F27543" s="1">
        <v>10</v>
      </c>
      <c r="G27543" s="1" t="s">
        <v>195</v>
      </c>
      <c r="H27543" s="1" t="s">
        <v>35</v>
      </c>
      <c r="I27543" s="1" t="s">
        <v>196</v>
      </c>
      <c r="J27543" s="1" t="s">
        <v>36467</v>
      </c>
      <c r="K27543" s="1" t="s">
        <v>221</v>
      </c>
      <c r="L27543" s="1" t="s">
        <v>36468</v>
      </c>
      <c r="M27543" s="1" t="s">
        <v>36469</v>
      </c>
      <c r="N27543" s="1" t="s">
        <v>41</v>
      </c>
      <c r="O27543" s="1">
        <v>20260630</v>
      </c>
      <c r="P27543" s="1" t="s">
        <v>361</v>
      </c>
      <c r="Q27543" s="1" t="s">
        <v>195</v>
      </c>
      <c r="R27543" s="1" t="s">
        <v>43</v>
      </c>
      <c r="S27543" s="1">
        <v>20200305</v>
      </c>
      <c r="X27543" s="1" t="s">
        <v>44</v>
      </c>
      <c r="Z27543" s="1">
        <v>4987124911619</v>
      </c>
      <c r="AB27543" s="1">
        <v>24987124125119</v>
      </c>
    </row>
    <row r="27544" spans="1:32" x14ac:dyDescent="0.45">
      <c r="A27544" s="1" t="s">
        <v>193</v>
      </c>
      <c r="B27544" s="1" t="s">
        <v>36466</v>
      </c>
      <c r="C27544" s="1">
        <v>14987124125129</v>
      </c>
      <c r="D27544" s="1">
        <v>500</v>
      </c>
      <c r="F27544" s="1">
        <v>10</v>
      </c>
      <c r="G27544" s="1" t="s">
        <v>195</v>
      </c>
      <c r="H27544" s="1" t="s">
        <v>35</v>
      </c>
      <c r="I27544" s="1" t="s">
        <v>196</v>
      </c>
      <c r="J27544" s="1" t="s">
        <v>36467</v>
      </c>
      <c r="K27544" s="1" t="s">
        <v>221</v>
      </c>
      <c r="L27544" s="1" t="s">
        <v>36468</v>
      </c>
      <c r="M27544" s="1" t="s">
        <v>36469</v>
      </c>
      <c r="N27544" s="1" t="s">
        <v>41</v>
      </c>
      <c r="O27544" s="1">
        <v>20260630</v>
      </c>
      <c r="P27544" s="1" t="s">
        <v>361</v>
      </c>
      <c r="Q27544" s="1" t="s">
        <v>195</v>
      </c>
      <c r="R27544" s="1" t="s">
        <v>43</v>
      </c>
      <c r="S27544" s="1">
        <v>20200305</v>
      </c>
      <c r="X27544" s="1" t="s">
        <v>44</v>
      </c>
      <c r="Z27544" s="1">
        <v>4987124911619</v>
      </c>
      <c r="AB27544" s="1">
        <v>24987124125126</v>
      </c>
    </row>
    <row r="27545" spans="1:32" x14ac:dyDescent="0.45">
      <c r="A27545" s="1" t="s">
        <v>32</v>
      </c>
      <c r="B27545" s="1" t="s">
        <v>36470</v>
      </c>
      <c r="C27545" s="1">
        <v>14987124125150</v>
      </c>
      <c r="D27545" s="1">
        <v>500</v>
      </c>
      <c r="F27545" s="1">
        <v>500</v>
      </c>
      <c r="G27545" s="1" t="s">
        <v>195</v>
      </c>
      <c r="H27545" s="1" t="s">
        <v>35</v>
      </c>
      <c r="I27545" s="1" t="s">
        <v>196</v>
      </c>
      <c r="J27545" s="1" t="s">
        <v>36467</v>
      </c>
      <c r="K27545" s="1" t="s">
        <v>221</v>
      </c>
      <c r="L27545" s="1" t="s">
        <v>36468</v>
      </c>
      <c r="M27545" s="1" t="s">
        <v>36469</v>
      </c>
      <c r="N27545" s="1" t="s">
        <v>41</v>
      </c>
      <c r="O27545" s="1">
        <v>20260630</v>
      </c>
      <c r="P27545" s="1" t="s">
        <v>361</v>
      </c>
      <c r="Q27545" s="1" t="s">
        <v>195</v>
      </c>
      <c r="R27545" s="1" t="s">
        <v>43</v>
      </c>
      <c r="S27545" s="1">
        <v>20200305</v>
      </c>
      <c r="X27545" s="1" t="s">
        <v>44</v>
      </c>
      <c r="AB27545" s="1">
        <v>24987124125157</v>
      </c>
    </row>
    <row r="27546" spans="1:32" x14ac:dyDescent="0.45">
      <c r="A27546" s="1" t="s">
        <v>193</v>
      </c>
      <c r="B27546" s="1" t="s">
        <v>36471</v>
      </c>
      <c r="C27546" s="1">
        <v>14987792282711</v>
      </c>
      <c r="D27546" s="1">
        <v>100</v>
      </c>
      <c r="F27546" s="1">
        <v>10</v>
      </c>
      <c r="G27546" s="1" t="s">
        <v>195</v>
      </c>
      <c r="H27546" s="1" t="s">
        <v>35</v>
      </c>
      <c r="I27546" s="1" t="s">
        <v>196</v>
      </c>
      <c r="J27546" s="1" t="s">
        <v>36472</v>
      </c>
      <c r="K27546" s="1" t="s">
        <v>221</v>
      </c>
      <c r="L27546" s="1" t="s">
        <v>36468</v>
      </c>
      <c r="M27546" s="1" t="s">
        <v>36469</v>
      </c>
      <c r="N27546" s="1" t="s">
        <v>41</v>
      </c>
      <c r="O27546" s="1">
        <v>20260630</v>
      </c>
      <c r="P27546" s="1" t="s">
        <v>786</v>
      </c>
      <c r="Q27546" s="1" t="s">
        <v>195</v>
      </c>
      <c r="R27546" s="1" t="s">
        <v>43</v>
      </c>
      <c r="S27546" s="1">
        <v>20200305</v>
      </c>
      <c r="X27546" s="1" t="s">
        <v>44</v>
      </c>
      <c r="Z27546" s="1">
        <v>4987792000981</v>
      </c>
    </row>
    <row r="27547" spans="1:32" x14ac:dyDescent="0.45">
      <c r="A27547" s="1" t="s">
        <v>193</v>
      </c>
      <c r="B27547" s="1" t="s">
        <v>36473</v>
      </c>
      <c r="C27547" s="1">
        <v>14987080923319</v>
      </c>
      <c r="D27547" s="1">
        <v>100</v>
      </c>
      <c r="F27547" s="1">
        <v>10</v>
      </c>
      <c r="G27547" s="1" t="s">
        <v>195</v>
      </c>
      <c r="H27547" s="1" t="s">
        <v>35</v>
      </c>
      <c r="I27547" s="1" t="s">
        <v>196</v>
      </c>
      <c r="J27547" s="1" t="s">
        <v>36474</v>
      </c>
      <c r="K27547" s="1" t="s">
        <v>221</v>
      </c>
      <c r="L27547" s="1" t="s">
        <v>36468</v>
      </c>
      <c r="M27547" s="1" t="s">
        <v>36469</v>
      </c>
      <c r="N27547" s="1" t="s">
        <v>41</v>
      </c>
      <c r="O27547" s="1">
        <v>20260630</v>
      </c>
      <c r="P27547" s="1" t="s">
        <v>490</v>
      </c>
      <c r="Q27547" s="1" t="s">
        <v>195</v>
      </c>
      <c r="R27547" s="1" t="s">
        <v>43</v>
      </c>
      <c r="S27547" s="1">
        <v>20200305</v>
      </c>
      <c r="X27547" s="1" t="s">
        <v>44</v>
      </c>
      <c r="Z27547" s="1">
        <v>4987080989233</v>
      </c>
      <c r="AB27547" s="1">
        <v>24987080923316</v>
      </c>
      <c r="AF27547" s="1">
        <v>20211031</v>
      </c>
    </row>
    <row r="27548" spans="1:32" x14ac:dyDescent="0.45">
      <c r="A27548" s="1" t="s">
        <v>193</v>
      </c>
      <c r="B27548" s="1" t="s">
        <v>36475</v>
      </c>
      <c r="C27548" s="1">
        <v>14987376796627</v>
      </c>
      <c r="D27548" s="1">
        <v>100</v>
      </c>
      <c r="F27548" s="1">
        <v>10</v>
      </c>
      <c r="G27548" s="1" t="s">
        <v>195</v>
      </c>
      <c r="H27548" s="1" t="s">
        <v>35</v>
      </c>
      <c r="I27548" s="1" t="s">
        <v>196</v>
      </c>
      <c r="J27548" s="1" t="s">
        <v>36476</v>
      </c>
      <c r="K27548" s="1" t="s">
        <v>221</v>
      </c>
      <c r="L27548" s="1" t="s">
        <v>36468</v>
      </c>
      <c r="M27548" s="1" t="s">
        <v>36469</v>
      </c>
      <c r="N27548" s="1" t="s">
        <v>41</v>
      </c>
      <c r="O27548" s="1">
        <v>20260630</v>
      </c>
      <c r="P27548" s="1" t="s">
        <v>276</v>
      </c>
      <c r="Q27548" s="1" t="s">
        <v>195</v>
      </c>
      <c r="R27548" s="1" t="s">
        <v>43</v>
      </c>
      <c r="S27548" s="1">
        <v>20200305</v>
      </c>
      <c r="X27548" s="1" t="s">
        <v>44</v>
      </c>
      <c r="Z27548" s="1">
        <v>4987376796682</v>
      </c>
      <c r="AB27548" s="1">
        <v>24987376796624</v>
      </c>
    </row>
    <row r="27549" spans="1:32" x14ac:dyDescent="0.45">
      <c r="A27549" s="1" t="s">
        <v>193</v>
      </c>
      <c r="B27549" s="1" t="s">
        <v>36475</v>
      </c>
      <c r="C27549" s="1">
        <v>14987123872987</v>
      </c>
      <c r="D27549" s="1">
        <v>100</v>
      </c>
      <c r="F27549" s="1">
        <v>10</v>
      </c>
      <c r="G27549" s="1" t="s">
        <v>195</v>
      </c>
      <c r="H27549" s="1" t="s">
        <v>35</v>
      </c>
      <c r="I27549" s="1" t="s">
        <v>196</v>
      </c>
      <c r="J27549" s="1" t="s">
        <v>36476</v>
      </c>
      <c r="K27549" s="1" t="s">
        <v>221</v>
      </c>
      <c r="L27549" s="1" t="s">
        <v>36468</v>
      </c>
      <c r="M27549" s="1" t="s">
        <v>36469</v>
      </c>
      <c r="N27549" s="1" t="s">
        <v>41</v>
      </c>
      <c r="O27549" s="1">
        <v>20260630</v>
      </c>
      <c r="P27549" s="1" t="s">
        <v>201</v>
      </c>
      <c r="Q27549" s="1" t="s">
        <v>195</v>
      </c>
      <c r="R27549" s="1" t="s">
        <v>43</v>
      </c>
      <c r="S27549" s="1">
        <v>20200305</v>
      </c>
      <c r="X27549" s="1" t="s">
        <v>44</v>
      </c>
      <c r="Z27549" s="1">
        <v>4987123569521</v>
      </c>
      <c r="AB27549" s="1">
        <v>24987123872984</v>
      </c>
    </row>
    <row r="27550" spans="1:32" x14ac:dyDescent="0.45">
      <c r="A27550" s="1" t="s">
        <v>193</v>
      </c>
      <c r="B27550" s="1" t="s">
        <v>36477</v>
      </c>
      <c r="C27550" s="1">
        <v>14987171536206</v>
      </c>
      <c r="D27550" s="1">
        <v>100</v>
      </c>
      <c r="F27550" s="1">
        <v>10</v>
      </c>
      <c r="G27550" s="1" t="s">
        <v>195</v>
      </c>
      <c r="H27550" s="1" t="s">
        <v>35</v>
      </c>
      <c r="I27550" s="1" t="s">
        <v>196</v>
      </c>
      <c r="J27550" s="1" t="s">
        <v>36478</v>
      </c>
      <c r="K27550" s="1" t="s">
        <v>221</v>
      </c>
      <c r="L27550" s="1" t="s">
        <v>36468</v>
      </c>
      <c r="M27550" s="1" t="s">
        <v>36469</v>
      </c>
      <c r="N27550" s="1" t="s">
        <v>41</v>
      </c>
      <c r="O27550" s="1">
        <v>20260630</v>
      </c>
      <c r="P27550" s="1" t="s">
        <v>1073</v>
      </c>
      <c r="Q27550" s="1" t="s">
        <v>195</v>
      </c>
      <c r="R27550" s="1" t="s">
        <v>43</v>
      </c>
      <c r="S27550" s="1">
        <v>20200305</v>
      </c>
      <c r="X27550" s="1" t="s">
        <v>44</v>
      </c>
      <c r="Z27550" s="1">
        <v>4987171536025</v>
      </c>
    </row>
    <row r="27551" spans="1:32" x14ac:dyDescent="0.45">
      <c r="A27551" s="1" t="s">
        <v>193</v>
      </c>
      <c r="B27551" s="1" t="s">
        <v>36477</v>
      </c>
      <c r="C27551" s="1">
        <v>14987440674011</v>
      </c>
      <c r="D27551" s="1">
        <v>100</v>
      </c>
      <c r="F27551" s="1">
        <v>10</v>
      </c>
      <c r="G27551" s="1" t="s">
        <v>195</v>
      </c>
      <c r="H27551" s="1" t="s">
        <v>35</v>
      </c>
      <c r="I27551" s="1" t="s">
        <v>196</v>
      </c>
      <c r="J27551" s="1" t="s">
        <v>36478</v>
      </c>
      <c r="K27551" s="1" t="s">
        <v>221</v>
      </c>
      <c r="L27551" s="1" t="s">
        <v>36468</v>
      </c>
      <c r="M27551" s="1" t="s">
        <v>36469</v>
      </c>
      <c r="N27551" s="1" t="s">
        <v>41</v>
      </c>
      <c r="O27551" s="1">
        <v>20260630</v>
      </c>
      <c r="P27551" s="1" t="s">
        <v>1117</v>
      </c>
      <c r="Q27551" s="1" t="s">
        <v>195</v>
      </c>
      <c r="R27551" s="1" t="s">
        <v>43</v>
      </c>
      <c r="S27551" s="1">
        <v>20200305</v>
      </c>
      <c r="X27551" s="1" t="s">
        <v>44</v>
      </c>
      <c r="Z27551" s="1">
        <v>4987171536025</v>
      </c>
      <c r="AB27551" s="1">
        <v>24987440674018</v>
      </c>
    </row>
    <row r="27552" spans="1:32" x14ac:dyDescent="0.45">
      <c r="A27552" s="1" t="s">
        <v>193</v>
      </c>
      <c r="B27552" s="1" t="s">
        <v>36477</v>
      </c>
      <c r="C27552" s="1">
        <v>14987440674059</v>
      </c>
      <c r="D27552" s="1">
        <v>500</v>
      </c>
      <c r="F27552" s="1">
        <v>10</v>
      </c>
      <c r="G27552" s="1" t="s">
        <v>195</v>
      </c>
      <c r="H27552" s="1" t="s">
        <v>35</v>
      </c>
      <c r="I27552" s="1" t="s">
        <v>196</v>
      </c>
      <c r="J27552" s="1" t="s">
        <v>36478</v>
      </c>
      <c r="K27552" s="1" t="s">
        <v>221</v>
      </c>
      <c r="L27552" s="1" t="s">
        <v>36468</v>
      </c>
      <c r="M27552" s="1" t="s">
        <v>36469</v>
      </c>
      <c r="N27552" s="1" t="s">
        <v>41</v>
      </c>
      <c r="O27552" s="1">
        <v>20260630</v>
      </c>
      <c r="P27552" s="1" t="s">
        <v>1117</v>
      </c>
      <c r="Q27552" s="1" t="s">
        <v>195</v>
      </c>
      <c r="R27552" s="1" t="s">
        <v>43</v>
      </c>
      <c r="S27552" s="1">
        <v>20200305</v>
      </c>
      <c r="X27552" s="1" t="s">
        <v>44</v>
      </c>
      <c r="Z27552" s="1">
        <v>4987171536025</v>
      </c>
      <c r="AB27552" s="1">
        <v>24987440674056</v>
      </c>
    </row>
    <row r="27553" spans="1:32" x14ac:dyDescent="0.45">
      <c r="A27553" s="1" t="s">
        <v>32</v>
      </c>
      <c r="B27553" s="1" t="s">
        <v>36479</v>
      </c>
      <c r="C27553" s="1">
        <v>14987440674066</v>
      </c>
      <c r="D27553" s="1">
        <v>500</v>
      </c>
      <c r="F27553" s="1">
        <v>500</v>
      </c>
      <c r="G27553" s="1" t="s">
        <v>195</v>
      </c>
      <c r="H27553" s="1" t="s">
        <v>35</v>
      </c>
      <c r="I27553" s="1" t="s">
        <v>196</v>
      </c>
      <c r="J27553" s="1" t="s">
        <v>36478</v>
      </c>
      <c r="K27553" s="1" t="s">
        <v>221</v>
      </c>
      <c r="L27553" s="1" t="s">
        <v>36468</v>
      </c>
      <c r="M27553" s="1" t="s">
        <v>36469</v>
      </c>
      <c r="N27553" s="1" t="s">
        <v>41</v>
      </c>
      <c r="O27553" s="1">
        <v>20260630</v>
      </c>
      <c r="P27553" s="1" t="s">
        <v>1117</v>
      </c>
      <c r="Q27553" s="1" t="s">
        <v>195</v>
      </c>
      <c r="R27553" s="1" t="s">
        <v>43</v>
      </c>
      <c r="S27553" s="1">
        <v>20200305</v>
      </c>
      <c r="X27553" s="1" t="s">
        <v>44</v>
      </c>
      <c r="Z27553" s="1">
        <v>4987440674076</v>
      </c>
      <c r="AF27553" s="1">
        <v>20160930</v>
      </c>
    </row>
    <row r="27554" spans="1:32" x14ac:dyDescent="0.45">
      <c r="A27554" s="1" t="s">
        <v>193</v>
      </c>
      <c r="B27554" s="1" t="s">
        <v>36480</v>
      </c>
      <c r="C27554" s="1">
        <v>14987042254017</v>
      </c>
      <c r="D27554" s="1">
        <v>100</v>
      </c>
      <c r="F27554" s="1">
        <v>10</v>
      </c>
      <c r="G27554" s="1" t="s">
        <v>195</v>
      </c>
      <c r="H27554" s="1" t="s">
        <v>35</v>
      </c>
      <c r="I27554" s="1" t="s">
        <v>196</v>
      </c>
      <c r="J27554" s="1" t="s">
        <v>36481</v>
      </c>
      <c r="K27554" s="1" t="s">
        <v>221</v>
      </c>
      <c r="L27554" s="1" t="s">
        <v>36468</v>
      </c>
      <c r="M27554" s="1" t="s">
        <v>36469</v>
      </c>
      <c r="N27554" s="1" t="s">
        <v>41</v>
      </c>
      <c r="O27554" s="1">
        <v>20260630</v>
      </c>
      <c r="P27554" s="1" t="s">
        <v>2273</v>
      </c>
      <c r="Q27554" s="1" t="s">
        <v>195</v>
      </c>
      <c r="R27554" s="1" t="s">
        <v>43</v>
      </c>
      <c r="S27554" s="1">
        <v>20200305</v>
      </c>
      <c r="X27554" s="1" t="s">
        <v>44</v>
      </c>
      <c r="Z27554" s="1">
        <v>4987447543917</v>
      </c>
      <c r="AB27554" s="1">
        <v>24987042254014</v>
      </c>
    </row>
    <row r="27555" spans="1:32" x14ac:dyDescent="0.45">
      <c r="A27555" s="1" t="s">
        <v>193</v>
      </c>
      <c r="B27555" s="1" t="s">
        <v>36480</v>
      </c>
      <c r="C27555" s="1">
        <v>14987447543112</v>
      </c>
      <c r="D27555" s="1">
        <v>100</v>
      </c>
      <c r="F27555" s="1">
        <v>10</v>
      </c>
      <c r="G27555" s="1" t="s">
        <v>195</v>
      </c>
      <c r="H27555" s="1" t="s">
        <v>35</v>
      </c>
      <c r="I27555" s="1" t="s">
        <v>196</v>
      </c>
      <c r="J27555" s="1" t="s">
        <v>36481</v>
      </c>
      <c r="K27555" s="1" t="s">
        <v>221</v>
      </c>
      <c r="L27555" s="1" t="s">
        <v>36468</v>
      </c>
      <c r="M27555" s="1" t="s">
        <v>36469</v>
      </c>
      <c r="N27555" s="1" t="s">
        <v>41</v>
      </c>
      <c r="O27555" s="1">
        <v>20260630</v>
      </c>
      <c r="P27555" s="1" t="s">
        <v>555</v>
      </c>
      <c r="Q27555" s="1" t="s">
        <v>195</v>
      </c>
      <c r="R27555" s="1" t="s">
        <v>43</v>
      </c>
      <c r="S27555" s="1">
        <v>20200305</v>
      </c>
      <c r="X27555" s="1" t="s">
        <v>44</v>
      </c>
      <c r="Z27555" s="1">
        <v>4987447543917</v>
      </c>
      <c r="AB27555" s="1">
        <v>24987447543119</v>
      </c>
    </row>
    <row r="27556" spans="1:32" x14ac:dyDescent="0.45">
      <c r="A27556" s="1" t="s">
        <v>193</v>
      </c>
      <c r="B27556" s="1" t="s">
        <v>36480</v>
      </c>
      <c r="C27556" s="1">
        <v>14987447543129</v>
      </c>
      <c r="D27556" s="1">
        <v>500</v>
      </c>
      <c r="F27556" s="1">
        <v>10</v>
      </c>
      <c r="G27556" s="1" t="s">
        <v>195</v>
      </c>
      <c r="H27556" s="1" t="s">
        <v>35</v>
      </c>
      <c r="I27556" s="1" t="s">
        <v>196</v>
      </c>
      <c r="J27556" s="1" t="s">
        <v>36481</v>
      </c>
      <c r="K27556" s="1" t="s">
        <v>221</v>
      </c>
      <c r="L27556" s="1" t="s">
        <v>36468</v>
      </c>
      <c r="M27556" s="1" t="s">
        <v>36469</v>
      </c>
      <c r="N27556" s="1" t="s">
        <v>41</v>
      </c>
      <c r="O27556" s="1">
        <v>20260630</v>
      </c>
      <c r="P27556" s="1" t="s">
        <v>555</v>
      </c>
      <c r="Q27556" s="1" t="s">
        <v>195</v>
      </c>
      <c r="R27556" s="1" t="s">
        <v>43</v>
      </c>
      <c r="S27556" s="1">
        <v>20200305</v>
      </c>
      <c r="X27556" s="1" t="s">
        <v>44</v>
      </c>
      <c r="Z27556" s="1">
        <v>4987447543917</v>
      </c>
      <c r="AB27556" s="1">
        <v>24987447543126</v>
      </c>
    </row>
    <row r="27557" spans="1:32" x14ac:dyDescent="0.45">
      <c r="A27557" s="1" t="s">
        <v>193</v>
      </c>
      <c r="B27557" s="1" t="s">
        <v>36482</v>
      </c>
      <c r="C27557" s="1">
        <v>14987623105011</v>
      </c>
      <c r="D27557" s="1">
        <v>100</v>
      </c>
      <c r="F27557" s="1">
        <v>10</v>
      </c>
      <c r="G27557" s="1" t="s">
        <v>195</v>
      </c>
      <c r="H27557" s="1" t="s">
        <v>35</v>
      </c>
      <c r="I27557" s="1" t="s">
        <v>196</v>
      </c>
      <c r="J27557" s="1" t="s">
        <v>36483</v>
      </c>
      <c r="K27557" s="1" t="s">
        <v>221</v>
      </c>
      <c r="L27557" s="1" t="s">
        <v>36468</v>
      </c>
      <c r="M27557" s="1" t="s">
        <v>36469</v>
      </c>
      <c r="N27557" s="1" t="s">
        <v>41</v>
      </c>
      <c r="O27557" s="1">
        <v>20260630</v>
      </c>
      <c r="P27557" s="1" t="s">
        <v>346</v>
      </c>
      <c r="Q27557" s="1" t="s">
        <v>195</v>
      </c>
      <c r="R27557" s="1" t="s">
        <v>43</v>
      </c>
      <c r="S27557" s="1">
        <v>20200305</v>
      </c>
      <c r="X27557" s="1" t="s">
        <v>44</v>
      </c>
      <c r="Z27557" s="1">
        <v>4987623502721</v>
      </c>
    </row>
    <row r="27558" spans="1:32" x14ac:dyDescent="0.45">
      <c r="A27558" s="1" t="s">
        <v>193</v>
      </c>
      <c r="B27558" s="1" t="s">
        <v>36482</v>
      </c>
      <c r="C27558" s="1">
        <v>14987623105028</v>
      </c>
      <c r="D27558" s="1">
        <v>1000</v>
      </c>
      <c r="F27558" s="1">
        <v>10</v>
      </c>
      <c r="G27558" s="1" t="s">
        <v>195</v>
      </c>
      <c r="H27558" s="1" t="s">
        <v>35</v>
      </c>
      <c r="I27558" s="1" t="s">
        <v>196</v>
      </c>
      <c r="J27558" s="1" t="s">
        <v>36483</v>
      </c>
      <c r="K27558" s="1" t="s">
        <v>221</v>
      </c>
      <c r="L27558" s="1" t="s">
        <v>36468</v>
      </c>
      <c r="M27558" s="1" t="s">
        <v>36469</v>
      </c>
      <c r="N27558" s="1" t="s">
        <v>41</v>
      </c>
      <c r="O27558" s="1">
        <v>20260630</v>
      </c>
      <c r="P27558" s="1" t="s">
        <v>346</v>
      </c>
      <c r="Q27558" s="1" t="s">
        <v>195</v>
      </c>
      <c r="R27558" s="1" t="s">
        <v>43</v>
      </c>
      <c r="S27558" s="1">
        <v>20200305</v>
      </c>
      <c r="X27558" s="1" t="s">
        <v>44</v>
      </c>
      <c r="Z27558" s="1">
        <v>4987623502721</v>
      </c>
      <c r="AF27558" s="1">
        <v>20170331</v>
      </c>
    </row>
    <row r="27559" spans="1:32" x14ac:dyDescent="0.45">
      <c r="A27559" s="1" t="s">
        <v>193</v>
      </c>
      <c r="B27559" s="1" t="s">
        <v>36482</v>
      </c>
      <c r="C27559" s="1">
        <v>14987885026406</v>
      </c>
      <c r="D27559" s="1">
        <v>100</v>
      </c>
      <c r="F27559" s="1">
        <v>10</v>
      </c>
      <c r="G27559" s="1" t="s">
        <v>195</v>
      </c>
      <c r="H27559" s="1" t="s">
        <v>35</v>
      </c>
      <c r="I27559" s="1" t="s">
        <v>196</v>
      </c>
      <c r="J27559" s="1" t="s">
        <v>36483</v>
      </c>
      <c r="K27559" s="1" t="s">
        <v>221</v>
      </c>
      <c r="L27559" s="1" t="s">
        <v>36468</v>
      </c>
      <c r="M27559" s="1" t="s">
        <v>36469</v>
      </c>
      <c r="N27559" s="1" t="s">
        <v>41</v>
      </c>
      <c r="O27559" s="1">
        <v>20260630</v>
      </c>
      <c r="P27559" s="1" t="s">
        <v>1282</v>
      </c>
      <c r="Q27559" s="1" t="s">
        <v>195</v>
      </c>
      <c r="R27559" s="1" t="s">
        <v>43</v>
      </c>
      <c r="S27559" s="1">
        <v>20200305</v>
      </c>
      <c r="X27559" s="1" t="s">
        <v>44</v>
      </c>
      <c r="Z27559" s="1">
        <v>4987407056303</v>
      </c>
      <c r="AB27559" s="1">
        <v>24987885026403</v>
      </c>
    </row>
    <row r="27560" spans="1:32" x14ac:dyDescent="0.45">
      <c r="A27560" s="1" t="s">
        <v>193</v>
      </c>
      <c r="B27560" s="1" t="s">
        <v>36482</v>
      </c>
      <c r="C27560" s="1">
        <v>14987407156307</v>
      </c>
      <c r="D27560" s="1">
        <v>100</v>
      </c>
      <c r="F27560" s="1">
        <v>10</v>
      </c>
      <c r="G27560" s="1" t="s">
        <v>195</v>
      </c>
      <c r="H27560" s="1" t="s">
        <v>35</v>
      </c>
      <c r="I27560" s="1" t="s">
        <v>196</v>
      </c>
      <c r="J27560" s="1" t="s">
        <v>36483</v>
      </c>
      <c r="K27560" s="1" t="s">
        <v>221</v>
      </c>
      <c r="L27560" s="1" t="s">
        <v>36468</v>
      </c>
      <c r="M27560" s="1" t="s">
        <v>36469</v>
      </c>
      <c r="N27560" s="1" t="s">
        <v>41</v>
      </c>
      <c r="O27560" s="1">
        <v>20260630</v>
      </c>
      <c r="P27560" s="1" t="s">
        <v>663</v>
      </c>
      <c r="Q27560" s="1" t="s">
        <v>195</v>
      </c>
      <c r="R27560" s="1" t="s">
        <v>43</v>
      </c>
      <c r="S27560" s="1">
        <v>20200305</v>
      </c>
      <c r="X27560" s="1" t="s">
        <v>44</v>
      </c>
      <c r="Z27560" s="1">
        <v>4987407056303</v>
      </c>
      <c r="AB27560" s="1">
        <v>24987407156304</v>
      </c>
    </row>
    <row r="27561" spans="1:32" x14ac:dyDescent="0.45">
      <c r="A27561" s="1" t="s">
        <v>193</v>
      </c>
      <c r="B27561" s="1" t="s">
        <v>36482</v>
      </c>
      <c r="C27561" s="1">
        <v>14987407156314</v>
      </c>
      <c r="D27561" s="1">
        <v>500</v>
      </c>
      <c r="F27561" s="1">
        <v>10</v>
      </c>
      <c r="G27561" s="1" t="s">
        <v>195</v>
      </c>
      <c r="H27561" s="1" t="s">
        <v>35</v>
      </c>
      <c r="I27561" s="1" t="s">
        <v>196</v>
      </c>
      <c r="J27561" s="1" t="s">
        <v>36483</v>
      </c>
      <c r="K27561" s="1" t="s">
        <v>221</v>
      </c>
      <c r="L27561" s="1" t="s">
        <v>36468</v>
      </c>
      <c r="M27561" s="1" t="s">
        <v>36469</v>
      </c>
      <c r="N27561" s="1" t="s">
        <v>41</v>
      </c>
      <c r="O27561" s="1">
        <v>20260630</v>
      </c>
      <c r="P27561" s="1" t="s">
        <v>663</v>
      </c>
      <c r="Q27561" s="1" t="s">
        <v>195</v>
      </c>
      <c r="R27561" s="1" t="s">
        <v>43</v>
      </c>
      <c r="S27561" s="1">
        <v>20200305</v>
      </c>
      <c r="X27561" s="1" t="s">
        <v>44</v>
      </c>
      <c r="Z27561" s="1">
        <v>4987407056303</v>
      </c>
    </row>
    <row r="27562" spans="1:32" x14ac:dyDescent="0.45">
      <c r="A27562" s="1" t="s">
        <v>193</v>
      </c>
      <c r="B27562" s="1" t="s">
        <v>36482</v>
      </c>
      <c r="C27562" s="1">
        <v>14987407156321</v>
      </c>
      <c r="D27562" s="1">
        <v>1000</v>
      </c>
      <c r="F27562" s="1">
        <v>10</v>
      </c>
      <c r="G27562" s="1" t="s">
        <v>195</v>
      </c>
      <c r="H27562" s="1" t="s">
        <v>35</v>
      </c>
      <c r="I27562" s="1" t="s">
        <v>196</v>
      </c>
      <c r="J27562" s="1" t="s">
        <v>36483</v>
      </c>
      <c r="K27562" s="1" t="s">
        <v>221</v>
      </c>
      <c r="L27562" s="1" t="s">
        <v>36468</v>
      </c>
      <c r="M27562" s="1" t="s">
        <v>36469</v>
      </c>
      <c r="N27562" s="1" t="s">
        <v>41</v>
      </c>
      <c r="O27562" s="1">
        <v>20260630</v>
      </c>
      <c r="P27562" s="1" t="s">
        <v>663</v>
      </c>
      <c r="Q27562" s="1" t="s">
        <v>195</v>
      </c>
      <c r="R27562" s="1" t="s">
        <v>43</v>
      </c>
      <c r="S27562" s="1">
        <v>20200305</v>
      </c>
      <c r="X27562" s="1" t="s">
        <v>44</v>
      </c>
      <c r="Z27562" s="1">
        <v>4987407056303</v>
      </c>
    </row>
    <row r="27563" spans="1:32" x14ac:dyDescent="0.45">
      <c r="A27563" s="1" t="s">
        <v>193</v>
      </c>
      <c r="B27563" s="1" t="s">
        <v>36482</v>
      </c>
      <c r="C27563" s="1">
        <v>14987376922705</v>
      </c>
      <c r="D27563" s="1">
        <v>100</v>
      </c>
      <c r="F27563" s="1">
        <v>10</v>
      </c>
      <c r="G27563" s="1" t="s">
        <v>195</v>
      </c>
      <c r="H27563" s="1" t="s">
        <v>35</v>
      </c>
      <c r="I27563" s="1" t="s">
        <v>196</v>
      </c>
      <c r="J27563" s="1" t="s">
        <v>36483</v>
      </c>
      <c r="K27563" s="1" t="s">
        <v>221</v>
      </c>
      <c r="L27563" s="1" t="s">
        <v>36468</v>
      </c>
      <c r="M27563" s="1" t="s">
        <v>36469</v>
      </c>
      <c r="N27563" s="1" t="s">
        <v>41</v>
      </c>
      <c r="O27563" s="1">
        <v>20260630</v>
      </c>
      <c r="P27563" s="1" t="s">
        <v>276</v>
      </c>
      <c r="Q27563" s="1" t="s">
        <v>195</v>
      </c>
      <c r="R27563" s="1" t="s">
        <v>43</v>
      </c>
      <c r="S27563" s="1">
        <v>20200305</v>
      </c>
      <c r="X27563" s="1" t="s">
        <v>44</v>
      </c>
      <c r="Z27563" s="1">
        <v>4987376922753</v>
      </c>
      <c r="AB27563" s="1">
        <v>24987376922702</v>
      </c>
    </row>
    <row r="27564" spans="1:32" x14ac:dyDescent="0.45">
      <c r="A27564" s="1" t="s">
        <v>32</v>
      </c>
      <c r="B27564" s="1" t="s">
        <v>36484</v>
      </c>
      <c r="C27564" s="1">
        <v>14987623105035</v>
      </c>
      <c r="D27564" s="1">
        <v>500</v>
      </c>
      <c r="F27564" s="1">
        <v>500</v>
      </c>
      <c r="G27564" s="1" t="s">
        <v>195</v>
      </c>
      <c r="H27564" s="1" t="s">
        <v>35</v>
      </c>
      <c r="I27564" s="1" t="s">
        <v>196</v>
      </c>
      <c r="J27564" s="1" t="s">
        <v>36483</v>
      </c>
      <c r="K27564" s="1" t="s">
        <v>221</v>
      </c>
      <c r="L27564" s="1" t="s">
        <v>36468</v>
      </c>
      <c r="M27564" s="1" t="s">
        <v>36469</v>
      </c>
      <c r="N27564" s="1" t="s">
        <v>41</v>
      </c>
      <c r="O27564" s="1">
        <v>20260630</v>
      </c>
      <c r="P27564" s="1" t="s">
        <v>346</v>
      </c>
      <c r="Q27564" s="1" t="s">
        <v>195</v>
      </c>
      <c r="R27564" s="1" t="s">
        <v>43</v>
      </c>
      <c r="S27564" s="1">
        <v>20200305</v>
      </c>
      <c r="X27564" s="1" t="s">
        <v>44</v>
      </c>
      <c r="Z27564" s="1">
        <v>4987623502738</v>
      </c>
    </row>
    <row r="27565" spans="1:32" x14ac:dyDescent="0.45">
      <c r="A27565" s="1" t="s">
        <v>32</v>
      </c>
      <c r="B27565" s="1" t="s">
        <v>36484</v>
      </c>
      <c r="C27565" s="1">
        <v>14987407156369</v>
      </c>
      <c r="D27565" s="1">
        <v>500</v>
      </c>
      <c r="F27565" s="1">
        <v>500</v>
      </c>
      <c r="G27565" s="1" t="s">
        <v>195</v>
      </c>
      <c r="H27565" s="1" t="s">
        <v>35</v>
      </c>
      <c r="I27565" s="1" t="s">
        <v>196</v>
      </c>
      <c r="J27565" s="1" t="s">
        <v>36483</v>
      </c>
      <c r="K27565" s="1" t="s">
        <v>221</v>
      </c>
      <c r="L27565" s="1" t="s">
        <v>36468</v>
      </c>
      <c r="M27565" s="1" t="s">
        <v>36469</v>
      </c>
      <c r="N27565" s="1" t="s">
        <v>41</v>
      </c>
      <c r="O27565" s="1">
        <v>20260630</v>
      </c>
      <c r="P27565" s="1" t="s">
        <v>663</v>
      </c>
      <c r="Q27565" s="1" t="s">
        <v>195</v>
      </c>
      <c r="R27565" s="1" t="s">
        <v>43</v>
      </c>
      <c r="S27565" s="1">
        <v>20200305</v>
      </c>
      <c r="X27565" s="1" t="s">
        <v>44</v>
      </c>
      <c r="Z27565" s="1">
        <v>4987407056365</v>
      </c>
      <c r="AB27565" s="1">
        <v>24987407156366</v>
      </c>
    </row>
    <row r="27566" spans="1:32" x14ac:dyDescent="0.45">
      <c r="A27566" s="1" t="s">
        <v>32</v>
      </c>
      <c r="B27566" s="1" t="s">
        <v>36484</v>
      </c>
      <c r="C27566" s="1">
        <v>14987376922712</v>
      </c>
      <c r="D27566" s="1">
        <v>500</v>
      </c>
      <c r="F27566" s="1">
        <v>500</v>
      </c>
      <c r="G27566" s="1" t="s">
        <v>195</v>
      </c>
      <c r="H27566" s="1" t="s">
        <v>35</v>
      </c>
      <c r="I27566" s="1" t="s">
        <v>196</v>
      </c>
      <c r="J27566" s="1" t="s">
        <v>36483</v>
      </c>
      <c r="K27566" s="1" t="s">
        <v>221</v>
      </c>
      <c r="L27566" s="1" t="s">
        <v>36468</v>
      </c>
      <c r="M27566" s="1" t="s">
        <v>36469</v>
      </c>
      <c r="N27566" s="1" t="s">
        <v>41</v>
      </c>
      <c r="O27566" s="1">
        <v>20260630</v>
      </c>
      <c r="P27566" s="1" t="s">
        <v>276</v>
      </c>
      <c r="Q27566" s="1" t="s">
        <v>195</v>
      </c>
      <c r="R27566" s="1" t="s">
        <v>43</v>
      </c>
      <c r="S27566" s="1">
        <v>20200305</v>
      </c>
      <c r="X27566" s="1" t="s">
        <v>44</v>
      </c>
      <c r="Z27566" s="1">
        <v>4987376922760</v>
      </c>
      <c r="AB27566" s="1">
        <v>24987376922719</v>
      </c>
    </row>
    <row r="27567" spans="1:32" x14ac:dyDescent="0.45">
      <c r="A27567" s="1" t="s">
        <v>193</v>
      </c>
      <c r="B27567" s="1" t="s">
        <v>36485</v>
      </c>
      <c r="C27567" s="1">
        <v>14987124125136</v>
      </c>
      <c r="D27567" s="1">
        <v>100</v>
      </c>
      <c r="F27567" s="1">
        <v>10</v>
      </c>
      <c r="G27567" s="1" t="s">
        <v>195</v>
      </c>
      <c r="H27567" s="1" t="s">
        <v>35</v>
      </c>
      <c r="I27567" s="1" t="s">
        <v>196</v>
      </c>
      <c r="J27567" s="1" t="s">
        <v>36486</v>
      </c>
      <c r="K27567" s="1" t="s">
        <v>221</v>
      </c>
      <c r="L27567" s="1" t="s">
        <v>36468</v>
      </c>
      <c r="M27567" s="1" t="s">
        <v>36469</v>
      </c>
      <c r="N27567" s="1" t="s">
        <v>41</v>
      </c>
      <c r="O27567" s="1">
        <v>20260630</v>
      </c>
      <c r="P27567" s="1" t="s">
        <v>361</v>
      </c>
      <c r="Q27567" s="1" t="s">
        <v>195</v>
      </c>
      <c r="R27567" s="1" t="s">
        <v>43</v>
      </c>
      <c r="S27567" s="1">
        <v>20200305</v>
      </c>
      <c r="X27567" s="1" t="s">
        <v>44</v>
      </c>
      <c r="Z27567" s="1">
        <v>4987124911626</v>
      </c>
      <c r="AB27567" s="1">
        <v>24987124125133</v>
      </c>
    </row>
    <row r="27568" spans="1:32" x14ac:dyDescent="0.45">
      <c r="A27568" s="1" t="s">
        <v>193</v>
      </c>
      <c r="B27568" s="1" t="s">
        <v>36487</v>
      </c>
      <c r="C27568" s="1">
        <v>14987821018205</v>
      </c>
      <c r="D27568" s="1">
        <v>100</v>
      </c>
      <c r="F27568" s="1">
        <v>10</v>
      </c>
      <c r="G27568" s="1" t="s">
        <v>195</v>
      </c>
      <c r="H27568" s="1" t="s">
        <v>35</v>
      </c>
      <c r="I27568" s="1" t="s">
        <v>196</v>
      </c>
      <c r="J27568" s="1" t="s">
        <v>36488</v>
      </c>
      <c r="K27568" s="1" t="s">
        <v>221</v>
      </c>
      <c r="L27568" s="1" t="s">
        <v>36489</v>
      </c>
      <c r="M27568" s="1" t="s">
        <v>36490</v>
      </c>
      <c r="N27568" s="1" t="s">
        <v>41</v>
      </c>
      <c r="O27568" s="1">
        <v>20260630</v>
      </c>
      <c r="P27568" s="1" t="s">
        <v>596</v>
      </c>
      <c r="Q27568" s="1" t="s">
        <v>195</v>
      </c>
      <c r="R27568" s="1" t="s">
        <v>43</v>
      </c>
      <c r="S27568" s="1">
        <v>20060707</v>
      </c>
      <c r="T27568" s="1">
        <v>20190331</v>
      </c>
      <c r="X27568" s="1" t="s">
        <v>44</v>
      </c>
    </row>
    <row r="27569" spans="1:32" x14ac:dyDescent="0.45">
      <c r="A27569" s="1" t="s">
        <v>193</v>
      </c>
      <c r="B27569" s="1" t="s">
        <v>36487</v>
      </c>
      <c r="C27569" s="1">
        <v>14987821018212</v>
      </c>
      <c r="D27569" s="1">
        <v>500</v>
      </c>
      <c r="F27569" s="1">
        <v>10</v>
      </c>
      <c r="G27569" s="1" t="s">
        <v>195</v>
      </c>
      <c r="H27569" s="1" t="s">
        <v>35</v>
      </c>
      <c r="I27569" s="1" t="s">
        <v>196</v>
      </c>
      <c r="J27569" s="1" t="s">
        <v>36488</v>
      </c>
      <c r="K27569" s="1" t="s">
        <v>221</v>
      </c>
      <c r="L27569" s="1" t="s">
        <v>36489</v>
      </c>
      <c r="M27569" s="1" t="s">
        <v>36490</v>
      </c>
      <c r="N27569" s="1" t="s">
        <v>41</v>
      </c>
      <c r="O27569" s="1">
        <v>20260630</v>
      </c>
      <c r="P27569" s="1" t="s">
        <v>596</v>
      </c>
      <c r="Q27569" s="1" t="s">
        <v>195</v>
      </c>
      <c r="R27569" s="1" t="s">
        <v>43</v>
      </c>
      <c r="S27569" s="1">
        <v>20060707</v>
      </c>
      <c r="T27569" s="1">
        <v>20190331</v>
      </c>
      <c r="X27569" s="1" t="s">
        <v>44</v>
      </c>
    </row>
    <row r="27570" spans="1:32" x14ac:dyDescent="0.45">
      <c r="A27570" s="1" t="s">
        <v>193</v>
      </c>
      <c r="B27570" s="1" t="s">
        <v>36487</v>
      </c>
      <c r="C27570" s="1">
        <v>14987123402818</v>
      </c>
      <c r="D27570" s="1">
        <v>500</v>
      </c>
      <c r="F27570" s="1">
        <v>10</v>
      </c>
      <c r="G27570" s="1" t="s">
        <v>195</v>
      </c>
      <c r="H27570" s="1" t="s">
        <v>35</v>
      </c>
      <c r="I27570" s="1" t="s">
        <v>196</v>
      </c>
      <c r="J27570" s="1" t="s">
        <v>36488</v>
      </c>
      <c r="K27570" s="1" t="s">
        <v>221</v>
      </c>
      <c r="L27570" s="1" t="s">
        <v>36489</v>
      </c>
      <c r="M27570" s="1" t="s">
        <v>36490</v>
      </c>
      <c r="N27570" s="1" t="s">
        <v>41</v>
      </c>
      <c r="O27570" s="1">
        <v>20260630</v>
      </c>
      <c r="P27570" s="1" t="s">
        <v>201</v>
      </c>
      <c r="Q27570" s="1" t="s">
        <v>195</v>
      </c>
      <c r="R27570" s="1" t="s">
        <v>43</v>
      </c>
      <c r="S27570" s="1">
        <v>20060707</v>
      </c>
      <c r="T27570" s="1">
        <v>20190331</v>
      </c>
      <c r="X27570" s="1" t="s">
        <v>44</v>
      </c>
      <c r="Z27570" s="1">
        <v>4987123551663</v>
      </c>
    </row>
    <row r="27571" spans="1:32" x14ac:dyDescent="0.45">
      <c r="A27571" s="1" t="s">
        <v>193</v>
      </c>
      <c r="B27571" s="1" t="s">
        <v>36487</v>
      </c>
      <c r="C27571" s="1">
        <v>14987123402825</v>
      </c>
      <c r="D27571" s="1">
        <v>100</v>
      </c>
      <c r="F27571" s="1">
        <v>10</v>
      </c>
      <c r="G27571" s="1" t="s">
        <v>195</v>
      </c>
      <c r="H27571" s="1" t="s">
        <v>35</v>
      </c>
      <c r="I27571" s="1" t="s">
        <v>196</v>
      </c>
      <c r="J27571" s="1" t="s">
        <v>36488</v>
      </c>
      <c r="K27571" s="1" t="s">
        <v>221</v>
      </c>
      <c r="L27571" s="1" t="s">
        <v>36489</v>
      </c>
      <c r="M27571" s="1" t="s">
        <v>36490</v>
      </c>
      <c r="N27571" s="1" t="s">
        <v>41</v>
      </c>
      <c r="O27571" s="1">
        <v>20260630</v>
      </c>
      <c r="P27571" s="1" t="s">
        <v>201</v>
      </c>
      <c r="Q27571" s="1" t="s">
        <v>195</v>
      </c>
      <c r="R27571" s="1" t="s">
        <v>43</v>
      </c>
      <c r="S27571" s="1">
        <v>20060707</v>
      </c>
      <c r="T27571" s="1">
        <v>20190331</v>
      </c>
      <c r="X27571" s="1" t="s">
        <v>44</v>
      </c>
      <c r="Z27571" s="1">
        <v>4987123551663</v>
      </c>
    </row>
    <row r="27572" spans="1:32" x14ac:dyDescent="0.45">
      <c r="A27572" s="1" t="s">
        <v>32</v>
      </c>
      <c r="B27572" s="1" t="s">
        <v>36491</v>
      </c>
      <c r="C27572" s="1">
        <v>14987821018229</v>
      </c>
      <c r="D27572" s="1">
        <v>500</v>
      </c>
      <c r="F27572" s="1">
        <v>500</v>
      </c>
      <c r="G27572" s="1" t="s">
        <v>195</v>
      </c>
      <c r="H27572" s="1" t="s">
        <v>35</v>
      </c>
      <c r="I27572" s="1" t="s">
        <v>196</v>
      </c>
      <c r="J27572" s="1" t="s">
        <v>36488</v>
      </c>
      <c r="K27572" s="1" t="s">
        <v>221</v>
      </c>
      <c r="L27572" s="1" t="s">
        <v>36489</v>
      </c>
      <c r="M27572" s="1" t="s">
        <v>36490</v>
      </c>
      <c r="N27572" s="1" t="s">
        <v>41</v>
      </c>
      <c r="O27572" s="1">
        <v>20260630</v>
      </c>
      <c r="P27572" s="1" t="s">
        <v>596</v>
      </c>
      <c r="Q27572" s="1" t="s">
        <v>195</v>
      </c>
      <c r="R27572" s="1" t="s">
        <v>43</v>
      </c>
      <c r="S27572" s="1">
        <v>20060707</v>
      </c>
      <c r="T27572" s="1">
        <v>20190331</v>
      </c>
      <c r="X27572" s="1" t="s">
        <v>44</v>
      </c>
    </row>
    <row r="27573" spans="1:32" x14ac:dyDescent="0.45">
      <c r="A27573" s="1" t="s">
        <v>193</v>
      </c>
      <c r="B27573" s="1" t="s">
        <v>36492</v>
      </c>
      <c r="C27573" s="1">
        <v>14987885016391</v>
      </c>
      <c r="D27573" s="1">
        <v>100</v>
      </c>
      <c r="F27573" s="1">
        <v>10</v>
      </c>
      <c r="G27573" s="1" t="s">
        <v>195</v>
      </c>
      <c r="H27573" s="1" t="s">
        <v>35</v>
      </c>
      <c r="I27573" s="1" t="s">
        <v>196</v>
      </c>
      <c r="J27573" s="1" t="s">
        <v>36493</v>
      </c>
      <c r="K27573" s="1" t="s">
        <v>221</v>
      </c>
      <c r="L27573" s="1" t="s">
        <v>36468</v>
      </c>
      <c r="M27573" s="1" t="s">
        <v>36469</v>
      </c>
      <c r="N27573" s="1" t="s">
        <v>41</v>
      </c>
      <c r="O27573" s="1">
        <v>20260630</v>
      </c>
      <c r="P27573" s="1" t="s">
        <v>1282</v>
      </c>
      <c r="Q27573" s="1" t="s">
        <v>195</v>
      </c>
      <c r="R27573" s="1" t="s">
        <v>43</v>
      </c>
      <c r="S27573" s="1">
        <v>20200305</v>
      </c>
      <c r="X27573" s="1" t="s">
        <v>44</v>
      </c>
      <c r="Z27573" s="1">
        <v>4987476208504</v>
      </c>
      <c r="AB27573" s="1">
        <v>24987885016398</v>
      </c>
    </row>
    <row r="27574" spans="1:32" x14ac:dyDescent="0.45">
      <c r="A27574" s="1" t="s">
        <v>193</v>
      </c>
      <c r="B27574" s="1" t="s">
        <v>36492</v>
      </c>
      <c r="C27574" s="1">
        <v>14987792258716</v>
      </c>
      <c r="D27574" s="1">
        <v>100</v>
      </c>
      <c r="F27574" s="1">
        <v>10</v>
      </c>
      <c r="G27574" s="1" t="s">
        <v>195</v>
      </c>
      <c r="H27574" s="1" t="s">
        <v>35</v>
      </c>
      <c r="I27574" s="1" t="s">
        <v>196</v>
      </c>
      <c r="J27574" s="1" t="s">
        <v>36493</v>
      </c>
      <c r="K27574" s="1" t="s">
        <v>221</v>
      </c>
      <c r="L27574" s="1" t="s">
        <v>36468</v>
      </c>
      <c r="M27574" s="1" t="s">
        <v>36469</v>
      </c>
      <c r="N27574" s="1" t="s">
        <v>41</v>
      </c>
      <c r="O27574" s="1">
        <v>20260630</v>
      </c>
      <c r="P27574" s="1" t="s">
        <v>786</v>
      </c>
      <c r="Q27574" s="1" t="s">
        <v>195</v>
      </c>
      <c r="R27574" s="1" t="s">
        <v>43</v>
      </c>
      <c r="S27574" s="1">
        <v>20200305</v>
      </c>
      <c r="X27574" s="1" t="s">
        <v>44</v>
      </c>
      <c r="Z27574" s="1">
        <v>4987476208504</v>
      </c>
    </row>
    <row r="27575" spans="1:32" x14ac:dyDescent="0.45">
      <c r="A27575" s="1" t="s">
        <v>193</v>
      </c>
      <c r="B27575" s="1" t="s">
        <v>36492</v>
      </c>
      <c r="C27575" s="1">
        <v>14987828111084</v>
      </c>
      <c r="D27575" s="1">
        <v>100</v>
      </c>
      <c r="F27575" s="1">
        <v>10</v>
      </c>
      <c r="G27575" s="1" t="s">
        <v>195</v>
      </c>
      <c r="H27575" s="1" t="s">
        <v>35</v>
      </c>
      <c r="I27575" s="1" t="s">
        <v>196</v>
      </c>
      <c r="J27575" s="1" t="s">
        <v>36493</v>
      </c>
      <c r="K27575" s="1" t="s">
        <v>221</v>
      </c>
      <c r="L27575" s="1" t="s">
        <v>36468</v>
      </c>
      <c r="M27575" s="1" t="s">
        <v>36469</v>
      </c>
      <c r="N27575" s="1" t="s">
        <v>41</v>
      </c>
      <c r="O27575" s="1">
        <v>20260630</v>
      </c>
      <c r="P27575" s="1" t="s">
        <v>1782</v>
      </c>
      <c r="Q27575" s="1" t="s">
        <v>195</v>
      </c>
      <c r="R27575" s="1" t="s">
        <v>43</v>
      </c>
      <c r="S27575" s="1">
        <v>20200305</v>
      </c>
      <c r="X27575" s="1" t="s">
        <v>44</v>
      </c>
      <c r="Z27575" s="1">
        <v>4987476208504</v>
      </c>
      <c r="AF27575" s="1">
        <v>20200229</v>
      </c>
    </row>
    <row r="27576" spans="1:32" x14ac:dyDescent="0.45">
      <c r="A27576" s="1" t="s">
        <v>193</v>
      </c>
      <c r="B27576" s="1" t="s">
        <v>36492</v>
      </c>
      <c r="C27576" s="1">
        <v>14987123152843</v>
      </c>
      <c r="D27576" s="1">
        <v>100</v>
      </c>
      <c r="F27576" s="1">
        <v>10</v>
      </c>
      <c r="G27576" s="1" t="s">
        <v>195</v>
      </c>
      <c r="H27576" s="1" t="s">
        <v>35</v>
      </c>
      <c r="I27576" s="1" t="s">
        <v>196</v>
      </c>
      <c r="J27576" s="1" t="s">
        <v>36493</v>
      </c>
      <c r="K27576" s="1" t="s">
        <v>221</v>
      </c>
      <c r="L27576" s="1" t="s">
        <v>36468</v>
      </c>
      <c r="M27576" s="1" t="s">
        <v>36469</v>
      </c>
      <c r="N27576" s="1" t="s">
        <v>41</v>
      </c>
      <c r="O27576" s="1">
        <v>20260630</v>
      </c>
      <c r="P27576" s="1" t="s">
        <v>201</v>
      </c>
      <c r="Q27576" s="1" t="s">
        <v>195</v>
      </c>
      <c r="R27576" s="1" t="s">
        <v>43</v>
      </c>
      <c r="S27576" s="1">
        <v>20200305</v>
      </c>
      <c r="X27576" s="1" t="s">
        <v>44</v>
      </c>
      <c r="AB27576" s="1">
        <v>24987123152840</v>
      </c>
      <c r="AF27576" s="1">
        <v>20120531</v>
      </c>
    </row>
    <row r="27577" spans="1:32" x14ac:dyDescent="0.45">
      <c r="A27577" s="1" t="s">
        <v>193</v>
      </c>
      <c r="B27577" s="1" t="s">
        <v>36492</v>
      </c>
      <c r="C27577" s="1">
        <v>14987123152867</v>
      </c>
      <c r="D27577" s="1">
        <v>1000</v>
      </c>
      <c r="F27577" s="1">
        <v>10</v>
      </c>
      <c r="G27577" s="1" t="s">
        <v>195</v>
      </c>
      <c r="H27577" s="1" t="s">
        <v>35</v>
      </c>
      <c r="I27577" s="1" t="s">
        <v>196</v>
      </c>
      <c r="J27577" s="1" t="s">
        <v>36493</v>
      </c>
      <c r="K27577" s="1" t="s">
        <v>221</v>
      </c>
      <c r="L27577" s="1" t="s">
        <v>36468</v>
      </c>
      <c r="M27577" s="1" t="s">
        <v>36469</v>
      </c>
      <c r="N27577" s="1" t="s">
        <v>41</v>
      </c>
      <c r="O27577" s="1">
        <v>20260630</v>
      </c>
      <c r="P27577" s="1" t="s">
        <v>201</v>
      </c>
      <c r="Q27577" s="1" t="s">
        <v>195</v>
      </c>
      <c r="R27577" s="1" t="s">
        <v>43</v>
      </c>
      <c r="S27577" s="1">
        <v>20200305</v>
      </c>
      <c r="X27577" s="1" t="s">
        <v>44</v>
      </c>
      <c r="AB27577" s="1">
        <v>24987123152864</v>
      </c>
      <c r="AF27577" s="1">
        <v>20120531</v>
      </c>
    </row>
    <row r="27578" spans="1:32" x14ac:dyDescent="0.45">
      <c r="A27578" s="1" t="s">
        <v>193</v>
      </c>
      <c r="B27578" s="1" t="s">
        <v>36492</v>
      </c>
      <c r="C27578" s="1">
        <v>14987476110910</v>
      </c>
      <c r="D27578" s="1">
        <v>100</v>
      </c>
      <c r="F27578" s="1">
        <v>10</v>
      </c>
      <c r="G27578" s="1" t="s">
        <v>195</v>
      </c>
      <c r="H27578" s="1" t="s">
        <v>35</v>
      </c>
      <c r="I27578" s="1" t="s">
        <v>196</v>
      </c>
      <c r="J27578" s="1" t="s">
        <v>36493</v>
      </c>
      <c r="K27578" s="1" t="s">
        <v>221</v>
      </c>
      <c r="L27578" s="1" t="s">
        <v>36468</v>
      </c>
      <c r="M27578" s="1" t="s">
        <v>36469</v>
      </c>
      <c r="N27578" s="1" t="s">
        <v>41</v>
      </c>
      <c r="O27578" s="1">
        <v>20260630</v>
      </c>
      <c r="P27578" s="1" t="s">
        <v>1799</v>
      </c>
      <c r="Q27578" s="1" t="s">
        <v>195</v>
      </c>
      <c r="R27578" s="1" t="s">
        <v>43</v>
      </c>
      <c r="S27578" s="1">
        <v>20200305</v>
      </c>
      <c r="X27578" s="1" t="s">
        <v>44</v>
      </c>
      <c r="Z27578" s="1">
        <v>4987476208504</v>
      </c>
      <c r="AB27578" s="1">
        <v>24987476110917</v>
      </c>
    </row>
    <row r="27579" spans="1:32" x14ac:dyDescent="0.45">
      <c r="A27579" s="1" t="s">
        <v>193</v>
      </c>
      <c r="B27579" s="1" t="s">
        <v>36492</v>
      </c>
      <c r="C27579" s="1">
        <v>14987476110934</v>
      </c>
      <c r="D27579" s="1">
        <v>1000</v>
      </c>
      <c r="F27579" s="1">
        <v>10</v>
      </c>
      <c r="G27579" s="1" t="s">
        <v>195</v>
      </c>
      <c r="H27579" s="1" t="s">
        <v>35</v>
      </c>
      <c r="I27579" s="1" t="s">
        <v>196</v>
      </c>
      <c r="J27579" s="1" t="s">
        <v>36493</v>
      </c>
      <c r="K27579" s="1" t="s">
        <v>221</v>
      </c>
      <c r="L27579" s="1" t="s">
        <v>36468</v>
      </c>
      <c r="M27579" s="1" t="s">
        <v>36469</v>
      </c>
      <c r="N27579" s="1" t="s">
        <v>41</v>
      </c>
      <c r="O27579" s="1">
        <v>20260630</v>
      </c>
      <c r="P27579" s="1" t="s">
        <v>1799</v>
      </c>
      <c r="Q27579" s="1" t="s">
        <v>195</v>
      </c>
      <c r="R27579" s="1" t="s">
        <v>43</v>
      </c>
      <c r="S27579" s="1">
        <v>20200305</v>
      </c>
      <c r="X27579" s="1" t="s">
        <v>44</v>
      </c>
      <c r="Z27579" s="1">
        <v>4987476208504</v>
      </c>
      <c r="AB27579" s="1">
        <v>24987476110931</v>
      </c>
    </row>
    <row r="27580" spans="1:32" x14ac:dyDescent="0.45">
      <c r="A27580" s="1" t="s">
        <v>193</v>
      </c>
      <c r="B27580" s="1" t="s">
        <v>36494</v>
      </c>
      <c r="C27580" s="1">
        <v>14987080575310</v>
      </c>
      <c r="D27580" s="1">
        <v>100</v>
      </c>
      <c r="F27580" s="1">
        <v>10</v>
      </c>
      <c r="G27580" s="1" t="s">
        <v>195</v>
      </c>
      <c r="H27580" s="1" t="s">
        <v>35</v>
      </c>
      <c r="I27580" s="1" t="s">
        <v>196</v>
      </c>
      <c r="J27580" s="1" t="s">
        <v>36495</v>
      </c>
      <c r="K27580" s="1" t="s">
        <v>221</v>
      </c>
      <c r="L27580" s="1" t="s">
        <v>36468</v>
      </c>
      <c r="M27580" s="1" t="s">
        <v>36469</v>
      </c>
      <c r="N27580" s="1" t="s">
        <v>41</v>
      </c>
      <c r="O27580" s="1">
        <v>20260630</v>
      </c>
      <c r="P27580" s="1" t="s">
        <v>490</v>
      </c>
      <c r="Q27580" s="1" t="s">
        <v>195</v>
      </c>
      <c r="R27580" s="1" t="s">
        <v>43</v>
      </c>
      <c r="S27580" s="1">
        <v>20200305</v>
      </c>
      <c r="X27580" s="1" t="s">
        <v>44</v>
      </c>
      <c r="Z27580" s="1">
        <v>4987080989202</v>
      </c>
      <c r="AB27580" s="1">
        <v>24987080575317</v>
      </c>
    </row>
    <row r="27581" spans="1:32" x14ac:dyDescent="0.45">
      <c r="A27581" s="1" t="s">
        <v>193</v>
      </c>
      <c r="B27581" s="1" t="s">
        <v>36494</v>
      </c>
      <c r="C27581" s="1">
        <v>14987080575327</v>
      </c>
      <c r="D27581" s="1">
        <v>500</v>
      </c>
      <c r="F27581" s="1">
        <v>10</v>
      </c>
      <c r="G27581" s="1" t="s">
        <v>195</v>
      </c>
      <c r="H27581" s="1" t="s">
        <v>35</v>
      </c>
      <c r="I27581" s="1" t="s">
        <v>196</v>
      </c>
      <c r="J27581" s="1" t="s">
        <v>36495</v>
      </c>
      <c r="K27581" s="1" t="s">
        <v>221</v>
      </c>
      <c r="L27581" s="1" t="s">
        <v>36468</v>
      </c>
      <c r="M27581" s="1" t="s">
        <v>36469</v>
      </c>
      <c r="N27581" s="1" t="s">
        <v>41</v>
      </c>
      <c r="O27581" s="1">
        <v>20260630</v>
      </c>
      <c r="P27581" s="1" t="s">
        <v>490</v>
      </c>
      <c r="Q27581" s="1" t="s">
        <v>195</v>
      </c>
      <c r="R27581" s="1" t="s">
        <v>43</v>
      </c>
      <c r="S27581" s="1">
        <v>20200305</v>
      </c>
      <c r="X27581" s="1" t="s">
        <v>44</v>
      </c>
      <c r="Z27581" s="1">
        <v>4987080989202</v>
      </c>
      <c r="AB27581" s="1">
        <v>24987080575324</v>
      </c>
    </row>
    <row r="27582" spans="1:32" x14ac:dyDescent="0.45">
      <c r="A27582" s="1" t="s">
        <v>193</v>
      </c>
      <c r="B27582" s="1" t="s">
        <v>36496</v>
      </c>
      <c r="C27582" s="1">
        <v>14987080575372</v>
      </c>
      <c r="D27582" s="1">
        <v>140</v>
      </c>
      <c r="F27582" s="1">
        <v>14</v>
      </c>
      <c r="G27582" s="1" t="s">
        <v>195</v>
      </c>
      <c r="H27582" s="1" t="s">
        <v>35</v>
      </c>
      <c r="I27582" s="1" t="s">
        <v>196</v>
      </c>
      <c r="J27582" s="1" t="s">
        <v>36495</v>
      </c>
      <c r="K27582" s="1" t="s">
        <v>221</v>
      </c>
      <c r="L27582" s="1" t="s">
        <v>36468</v>
      </c>
      <c r="M27582" s="1" t="s">
        <v>36469</v>
      </c>
      <c r="N27582" s="1" t="s">
        <v>41</v>
      </c>
      <c r="O27582" s="1">
        <v>20260630</v>
      </c>
      <c r="P27582" s="1" t="s">
        <v>490</v>
      </c>
      <c r="Q27582" s="1" t="s">
        <v>195</v>
      </c>
      <c r="R27582" s="1" t="s">
        <v>43</v>
      </c>
      <c r="S27582" s="1">
        <v>20200305</v>
      </c>
      <c r="X27582" s="1" t="s">
        <v>44</v>
      </c>
      <c r="Z27582" s="1">
        <v>4987080989196</v>
      </c>
      <c r="AB27582" s="1">
        <v>24987080575379</v>
      </c>
      <c r="AF27582" s="1">
        <v>20230531</v>
      </c>
    </row>
    <row r="27583" spans="1:32" x14ac:dyDescent="0.45">
      <c r="A27583" s="1" t="s">
        <v>193</v>
      </c>
      <c r="B27583" s="1" t="s">
        <v>36496</v>
      </c>
      <c r="C27583" s="1">
        <v>14987080575389</v>
      </c>
      <c r="D27583" s="1">
        <v>700</v>
      </c>
      <c r="F27583" s="1">
        <v>14</v>
      </c>
      <c r="G27583" s="1" t="s">
        <v>195</v>
      </c>
      <c r="H27583" s="1" t="s">
        <v>35</v>
      </c>
      <c r="I27583" s="1" t="s">
        <v>196</v>
      </c>
      <c r="J27583" s="1" t="s">
        <v>36495</v>
      </c>
      <c r="K27583" s="1" t="s">
        <v>221</v>
      </c>
      <c r="L27583" s="1" t="s">
        <v>36468</v>
      </c>
      <c r="M27583" s="1" t="s">
        <v>36469</v>
      </c>
      <c r="N27583" s="1" t="s">
        <v>41</v>
      </c>
      <c r="O27583" s="1">
        <v>20260630</v>
      </c>
      <c r="P27583" s="1" t="s">
        <v>490</v>
      </c>
      <c r="Q27583" s="1" t="s">
        <v>195</v>
      </c>
      <c r="R27583" s="1" t="s">
        <v>43</v>
      </c>
      <c r="S27583" s="1">
        <v>20200305</v>
      </c>
      <c r="X27583" s="1" t="s">
        <v>44</v>
      </c>
      <c r="Z27583" s="1">
        <v>4987080989196</v>
      </c>
      <c r="AB27583" s="1">
        <v>24987080575386</v>
      </c>
      <c r="AF27583" s="1">
        <v>20230531</v>
      </c>
    </row>
    <row r="27584" spans="1:32" x14ac:dyDescent="0.45">
      <c r="A27584" s="1" t="s">
        <v>193</v>
      </c>
      <c r="B27584" s="1" t="s">
        <v>36497</v>
      </c>
      <c r="C27584" s="1">
        <v>14987271009556</v>
      </c>
      <c r="D27584" s="1">
        <v>100</v>
      </c>
      <c r="F27584" s="1">
        <v>10</v>
      </c>
      <c r="G27584" s="1" t="s">
        <v>195</v>
      </c>
      <c r="H27584" s="1" t="s">
        <v>35</v>
      </c>
      <c r="I27584" s="1" t="s">
        <v>196</v>
      </c>
      <c r="J27584" s="1" t="s">
        <v>36498</v>
      </c>
      <c r="K27584" s="1" t="s">
        <v>221</v>
      </c>
      <c r="L27584" s="1" t="s">
        <v>36468</v>
      </c>
      <c r="M27584" s="1" t="s">
        <v>36469</v>
      </c>
      <c r="N27584" s="1" t="s">
        <v>41</v>
      </c>
      <c r="O27584" s="1">
        <v>20260630</v>
      </c>
      <c r="P27584" s="1" t="s">
        <v>284</v>
      </c>
      <c r="Q27584" s="1" t="s">
        <v>195</v>
      </c>
      <c r="R27584" s="1" t="s">
        <v>43</v>
      </c>
      <c r="S27584" s="1">
        <v>20200305</v>
      </c>
      <c r="X27584" s="1" t="s">
        <v>44</v>
      </c>
      <c r="Z27584" s="1">
        <v>4987271009504</v>
      </c>
    </row>
    <row r="27585" spans="1:32" x14ac:dyDescent="0.45">
      <c r="A27585" s="1" t="s">
        <v>193</v>
      </c>
      <c r="B27585" s="1" t="s">
        <v>36499</v>
      </c>
      <c r="C27585" s="1">
        <v>14987123408421</v>
      </c>
      <c r="D27585" s="1">
        <v>100</v>
      </c>
      <c r="F27585" s="1">
        <v>10</v>
      </c>
      <c r="G27585" s="1" t="s">
        <v>195</v>
      </c>
      <c r="H27585" s="1" t="s">
        <v>35</v>
      </c>
      <c r="I27585" s="1" t="s">
        <v>196</v>
      </c>
      <c r="J27585" s="1" t="s">
        <v>36500</v>
      </c>
      <c r="K27585" s="1" t="s">
        <v>221</v>
      </c>
      <c r="L27585" s="1" t="s">
        <v>36468</v>
      </c>
      <c r="M27585" s="1" t="s">
        <v>36469</v>
      </c>
      <c r="N27585" s="1" t="s">
        <v>41</v>
      </c>
      <c r="O27585" s="1">
        <v>20260630</v>
      </c>
      <c r="P27585" s="1" t="s">
        <v>201</v>
      </c>
      <c r="Q27585" s="1" t="s">
        <v>195</v>
      </c>
      <c r="R27585" s="1" t="s">
        <v>43</v>
      </c>
      <c r="S27585" s="1">
        <v>20200305</v>
      </c>
      <c r="X27585" s="1" t="s">
        <v>44</v>
      </c>
      <c r="Z27585" s="1">
        <v>4987123558426</v>
      </c>
    </row>
    <row r="27586" spans="1:32" x14ac:dyDescent="0.45">
      <c r="A27586" s="1" t="s">
        <v>193</v>
      </c>
      <c r="B27586" s="1" t="s">
        <v>36501</v>
      </c>
      <c r="C27586" s="1">
        <v>14987155867043</v>
      </c>
      <c r="D27586" s="1">
        <v>100</v>
      </c>
      <c r="F27586" s="1">
        <v>10</v>
      </c>
      <c r="G27586" s="1" t="s">
        <v>195</v>
      </c>
      <c r="H27586" s="1" t="s">
        <v>35</v>
      </c>
      <c r="I27586" s="1" t="s">
        <v>196</v>
      </c>
      <c r="J27586" s="1" t="s">
        <v>36502</v>
      </c>
      <c r="K27586" s="1" t="s">
        <v>221</v>
      </c>
      <c r="L27586" s="1" t="s">
        <v>36468</v>
      </c>
      <c r="M27586" s="1" t="s">
        <v>36469</v>
      </c>
      <c r="N27586" s="1" t="s">
        <v>41</v>
      </c>
      <c r="O27586" s="1">
        <v>20260630</v>
      </c>
      <c r="P27586" s="1" t="s">
        <v>485</v>
      </c>
      <c r="Q27586" s="1" t="s">
        <v>195</v>
      </c>
      <c r="R27586" s="1" t="s">
        <v>43</v>
      </c>
      <c r="S27586" s="1">
        <v>20200305</v>
      </c>
      <c r="X27586" s="1" t="s">
        <v>44</v>
      </c>
      <c r="Z27586" s="1">
        <v>4987155867541</v>
      </c>
    </row>
    <row r="27587" spans="1:32" x14ac:dyDescent="0.45">
      <c r="A27587" s="1" t="s">
        <v>193</v>
      </c>
      <c r="B27587" s="1" t="s">
        <v>36501</v>
      </c>
      <c r="C27587" s="1">
        <v>14987155867050</v>
      </c>
      <c r="D27587" s="1">
        <v>1000</v>
      </c>
      <c r="F27587" s="1">
        <v>10</v>
      </c>
      <c r="G27587" s="1" t="s">
        <v>195</v>
      </c>
      <c r="H27587" s="1" t="s">
        <v>35</v>
      </c>
      <c r="I27587" s="1" t="s">
        <v>196</v>
      </c>
      <c r="J27587" s="1" t="s">
        <v>36502</v>
      </c>
      <c r="K27587" s="1" t="s">
        <v>221</v>
      </c>
      <c r="L27587" s="1" t="s">
        <v>36468</v>
      </c>
      <c r="M27587" s="1" t="s">
        <v>36469</v>
      </c>
      <c r="N27587" s="1" t="s">
        <v>41</v>
      </c>
      <c r="O27587" s="1">
        <v>20260630</v>
      </c>
      <c r="P27587" s="1" t="s">
        <v>485</v>
      </c>
      <c r="Q27587" s="1" t="s">
        <v>195</v>
      </c>
      <c r="R27587" s="1" t="s">
        <v>43</v>
      </c>
      <c r="S27587" s="1">
        <v>20200305</v>
      </c>
      <c r="X27587" s="1" t="s">
        <v>44</v>
      </c>
      <c r="Z27587" s="1">
        <v>4987155867541</v>
      </c>
    </row>
    <row r="27588" spans="1:32" x14ac:dyDescent="0.45">
      <c r="A27588" s="1" t="s">
        <v>193</v>
      </c>
      <c r="B27588" s="1" t="s">
        <v>36503</v>
      </c>
      <c r="C27588" s="1">
        <v>14987155867067</v>
      </c>
      <c r="D27588" s="1">
        <v>700</v>
      </c>
      <c r="F27588" s="1">
        <v>14</v>
      </c>
      <c r="G27588" s="1" t="s">
        <v>195</v>
      </c>
      <c r="H27588" s="1" t="s">
        <v>35</v>
      </c>
      <c r="I27588" s="1" t="s">
        <v>196</v>
      </c>
      <c r="J27588" s="1" t="s">
        <v>36502</v>
      </c>
      <c r="K27588" s="1" t="s">
        <v>221</v>
      </c>
      <c r="L27588" s="1" t="s">
        <v>36468</v>
      </c>
      <c r="M27588" s="1" t="s">
        <v>36469</v>
      </c>
      <c r="N27588" s="1" t="s">
        <v>41</v>
      </c>
      <c r="O27588" s="1">
        <v>20260630</v>
      </c>
      <c r="P27588" s="1" t="s">
        <v>485</v>
      </c>
      <c r="Q27588" s="1" t="s">
        <v>195</v>
      </c>
      <c r="R27588" s="1" t="s">
        <v>43</v>
      </c>
      <c r="S27588" s="1">
        <v>20200305</v>
      </c>
      <c r="X27588" s="1" t="s">
        <v>44</v>
      </c>
      <c r="Z27588" s="1">
        <v>4987155867565</v>
      </c>
    </row>
    <row r="27589" spans="1:32" x14ac:dyDescent="0.45">
      <c r="A27589" s="1" t="s">
        <v>193</v>
      </c>
      <c r="B27589" s="1" t="s">
        <v>36504</v>
      </c>
      <c r="C27589" s="1">
        <v>14987060304794</v>
      </c>
      <c r="D27589" s="1">
        <v>100</v>
      </c>
      <c r="F27589" s="1">
        <v>10</v>
      </c>
      <c r="G27589" s="1" t="s">
        <v>195</v>
      </c>
      <c r="H27589" s="1" t="s">
        <v>35</v>
      </c>
      <c r="I27589" s="1" t="s">
        <v>196</v>
      </c>
      <c r="J27589" s="1" t="s">
        <v>36505</v>
      </c>
      <c r="K27589" s="1" t="s">
        <v>221</v>
      </c>
      <c r="L27589" s="1" t="s">
        <v>36468</v>
      </c>
      <c r="M27589" s="1" t="s">
        <v>36469</v>
      </c>
      <c r="N27589" s="1" t="s">
        <v>41</v>
      </c>
      <c r="O27589" s="1">
        <v>20260630</v>
      </c>
      <c r="P27589" s="1" t="s">
        <v>595</v>
      </c>
      <c r="Q27589" s="1" t="s">
        <v>195</v>
      </c>
      <c r="R27589" s="1" t="s">
        <v>43</v>
      </c>
      <c r="S27589" s="1">
        <v>20200305</v>
      </c>
      <c r="X27589" s="1" t="s">
        <v>44</v>
      </c>
      <c r="Z27589" s="1">
        <v>4987060504791</v>
      </c>
      <c r="AB27589" s="1">
        <v>24987060304791</v>
      </c>
    </row>
    <row r="27590" spans="1:32" x14ac:dyDescent="0.45">
      <c r="A27590" s="1" t="s">
        <v>193</v>
      </c>
      <c r="B27590" s="1" t="s">
        <v>36506</v>
      </c>
      <c r="C27590" s="1">
        <v>14987376100004</v>
      </c>
      <c r="D27590" s="1">
        <v>20</v>
      </c>
      <c r="F27590" s="1">
        <v>10</v>
      </c>
      <c r="G27590" s="1" t="s">
        <v>195</v>
      </c>
      <c r="H27590" s="1" t="s">
        <v>35</v>
      </c>
      <c r="I27590" s="1" t="s">
        <v>196</v>
      </c>
      <c r="J27590" s="1" t="s">
        <v>36507</v>
      </c>
      <c r="K27590" s="1" t="s">
        <v>221</v>
      </c>
      <c r="L27590" s="1" t="s">
        <v>36468</v>
      </c>
      <c r="M27590" s="1" t="s">
        <v>36469</v>
      </c>
      <c r="N27590" s="1" t="s">
        <v>41</v>
      </c>
      <c r="O27590" s="1">
        <v>20260630</v>
      </c>
      <c r="P27590" s="1" t="s">
        <v>276</v>
      </c>
      <c r="Q27590" s="1" t="s">
        <v>195</v>
      </c>
      <c r="R27590" s="1" t="s">
        <v>43</v>
      </c>
      <c r="S27590" s="1">
        <v>20200305</v>
      </c>
      <c r="X27590" s="1" t="s">
        <v>44</v>
      </c>
      <c r="Z27590" s="1">
        <v>4987376100090</v>
      </c>
      <c r="AF27590" s="1">
        <v>20151200</v>
      </c>
    </row>
    <row r="27591" spans="1:32" x14ac:dyDescent="0.45">
      <c r="A27591" s="1" t="s">
        <v>193</v>
      </c>
      <c r="B27591" s="1" t="s">
        <v>36506</v>
      </c>
      <c r="C27591" s="1">
        <v>14987376100011</v>
      </c>
      <c r="D27591" s="1">
        <v>100</v>
      </c>
      <c r="F27591" s="1">
        <v>10</v>
      </c>
      <c r="G27591" s="1" t="s">
        <v>195</v>
      </c>
      <c r="H27591" s="1" t="s">
        <v>35</v>
      </c>
      <c r="I27591" s="1" t="s">
        <v>196</v>
      </c>
      <c r="J27591" s="1" t="s">
        <v>36507</v>
      </c>
      <c r="K27591" s="1" t="s">
        <v>221</v>
      </c>
      <c r="L27591" s="1" t="s">
        <v>36468</v>
      </c>
      <c r="M27591" s="1" t="s">
        <v>36469</v>
      </c>
      <c r="N27591" s="1" t="s">
        <v>41</v>
      </c>
      <c r="O27591" s="1">
        <v>20260630</v>
      </c>
      <c r="P27591" s="1" t="s">
        <v>276</v>
      </c>
      <c r="Q27591" s="1" t="s">
        <v>195</v>
      </c>
      <c r="R27591" s="1" t="s">
        <v>43</v>
      </c>
      <c r="S27591" s="1">
        <v>20200305</v>
      </c>
      <c r="X27591" s="1" t="s">
        <v>44</v>
      </c>
      <c r="Z27591" s="1">
        <v>4987376100090</v>
      </c>
    </row>
    <row r="27592" spans="1:32" x14ac:dyDescent="0.45">
      <c r="A27592" s="1" t="s">
        <v>193</v>
      </c>
      <c r="B27592" s="1" t="s">
        <v>36506</v>
      </c>
      <c r="C27592" s="1">
        <v>14987376100028</v>
      </c>
      <c r="D27592" s="1">
        <v>500</v>
      </c>
      <c r="F27592" s="1">
        <v>10</v>
      </c>
      <c r="G27592" s="1" t="s">
        <v>195</v>
      </c>
      <c r="H27592" s="1" t="s">
        <v>35</v>
      </c>
      <c r="I27592" s="1" t="s">
        <v>196</v>
      </c>
      <c r="J27592" s="1" t="s">
        <v>36507</v>
      </c>
      <c r="K27592" s="1" t="s">
        <v>221</v>
      </c>
      <c r="L27592" s="1" t="s">
        <v>36468</v>
      </c>
      <c r="M27592" s="1" t="s">
        <v>36469</v>
      </c>
      <c r="N27592" s="1" t="s">
        <v>41</v>
      </c>
      <c r="O27592" s="1">
        <v>20260630</v>
      </c>
      <c r="P27592" s="1" t="s">
        <v>276</v>
      </c>
      <c r="Q27592" s="1" t="s">
        <v>195</v>
      </c>
      <c r="R27592" s="1" t="s">
        <v>43</v>
      </c>
      <c r="S27592" s="1">
        <v>20200305</v>
      </c>
      <c r="X27592" s="1" t="s">
        <v>44</v>
      </c>
      <c r="Z27592" s="1">
        <v>4987376100090</v>
      </c>
    </row>
    <row r="27593" spans="1:32" x14ac:dyDescent="0.45">
      <c r="A27593" s="1" t="s">
        <v>193</v>
      </c>
      <c r="B27593" s="1" t="s">
        <v>36508</v>
      </c>
      <c r="C27593" s="1">
        <v>14987124125211</v>
      </c>
      <c r="D27593" s="1">
        <v>100</v>
      </c>
      <c r="F27593" s="1">
        <v>10</v>
      </c>
      <c r="G27593" s="1" t="s">
        <v>195</v>
      </c>
      <c r="H27593" s="1" t="s">
        <v>35</v>
      </c>
      <c r="I27593" s="1" t="s">
        <v>196</v>
      </c>
      <c r="J27593" s="1" t="s">
        <v>36509</v>
      </c>
      <c r="K27593" s="1" t="s">
        <v>6100</v>
      </c>
      <c r="L27593" s="1" t="s">
        <v>36510</v>
      </c>
      <c r="M27593" s="1" t="s">
        <v>36511</v>
      </c>
      <c r="N27593" s="1" t="s">
        <v>41</v>
      </c>
      <c r="O27593" s="1">
        <v>20260630</v>
      </c>
      <c r="P27593" s="1" t="s">
        <v>361</v>
      </c>
      <c r="Q27593" s="1" t="s">
        <v>195</v>
      </c>
      <c r="R27593" s="1" t="s">
        <v>43</v>
      </c>
      <c r="S27593" s="1">
        <v>20200305</v>
      </c>
      <c r="X27593" s="1" t="s">
        <v>44</v>
      </c>
      <c r="Z27593" s="1">
        <v>4987124911718</v>
      </c>
      <c r="AB27593" s="1">
        <v>24987124125218</v>
      </c>
    </row>
    <row r="27594" spans="1:32" x14ac:dyDescent="0.45">
      <c r="A27594" s="1" t="s">
        <v>193</v>
      </c>
      <c r="B27594" s="1" t="s">
        <v>36508</v>
      </c>
      <c r="C27594" s="1">
        <v>14987124125228</v>
      </c>
      <c r="D27594" s="1">
        <v>500</v>
      </c>
      <c r="F27594" s="1">
        <v>10</v>
      </c>
      <c r="G27594" s="1" t="s">
        <v>195</v>
      </c>
      <c r="H27594" s="1" t="s">
        <v>35</v>
      </c>
      <c r="I27594" s="1" t="s">
        <v>196</v>
      </c>
      <c r="J27594" s="1" t="s">
        <v>36509</v>
      </c>
      <c r="K27594" s="1" t="s">
        <v>6100</v>
      </c>
      <c r="L27594" s="1" t="s">
        <v>36510</v>
      </c>
      <c r="M27594" s="1" t="s">
        <v>36511</v>
      </c>
      <c r="N27594" s="1" t="s">
        <v>41</v>
      </c>
      <c r="O27594" s="1">
        <v>20260630</v>
      </c>
      <c r="P27594" s="1" t="s">
        <v>361</v>
      </c>
      <c r="Q27594" s="1" t="s">
        <v>195</v>
      </c>
      <c r="R27594" s="1" t="s">
        <v>43</v>
      </c>
      <c r="S27594" s="1">
        <v>20200305</v>
      </c>
      <c r="X27594" s="1" t="s">
        <v>44</v>
      </c>
      <c r="Z27594" s="1">
        <v>4987124911718</v>
      </c>
      <c r="AB27594" s="1">
        <v>24987124125225</v>
      </c>
    </row>
    <row r="27595" spans="1:32" x14ac:dyDescent="0.45">
      <c r="A27595" s="1" t="s">
        <v>32</v>
      </c>
      <c r="B27595" s="1" t="s">
        <v>36512</v>
      </c>
      <c r="C27595" s="1">
        <v>14987124125259</v>
      </c>
      <c r="D27595" s="1">
        <v>500</v>
      </c>
      <c r="F27595" s="1">
        <v>500</v>
      </c>
      <c r="G27595" s="1" t="s">
        <v>195</v>
      </c>
      <c r="H27595" s="1" t="s">
        <v>35</v>
      </c>
      <c r="I27595" s="1" t="s">
        <v>196</v>
      </c>
      <c r="J27595" s="1" t="s">
        <v>36509</v>
      </c>
      <c r="K27595" s="1" t="s">
        <v>6100</v>
      </c>
      <c r="L27595" s="1" t="s">
        <v>36510</v>
      </c>
      <c r="M27595" s="1" t="s">
        <v>36511</v>
      </c>
      <c r="N27595" s="1" t="s">
        <v>41</v>
      </c>
      <c r="O27595" s="1">
        <v>20260630</v>
      </c>
      <c r="P27595" s="1" t="s">
        <v>361</v>
      </c>
      <c r="Q27595" s="1" t="s">
        <v>195</v>
      </c>
      <c r="R27595" s="1" t="s">
        <v>43</v>
      </c>
      <c r="S27595" s="1">
        <v>20200305</v>
      </c>
      <c r="X27595" s="1" t="s">
        <v>44</v>
      </c>
      <c r="Z27595" s="1">
        <v>4987124911756</v>
      </c>
      <c r="AB27595" s="1">
        <v>24987124125256</v>
      </c>
    </row>
    <row r="27596" spans="1:32" x14ac:dyDescent="0.45">
      <c r="A27596" s="1" t="s">
        <v>193</v>
      </c>
      <c r="B27596" s="1" t="s">
        <v>36513</v>
      </c>
      <c r="C27596" s="1">
        <v>14987792282803</v>
      </c>
      <c r="D27596" s="1">
        <v>1000</v>
      </c>
      <c r="F27596" s="1">
        <v>10</v>
      </c>
      <c r="G27596" s="1" t="s">
        <v>195</v>
      </c>
      <c r="H27596" s="1" t="s">
        <v>35</v>
      </c>
      <c r="I27596" s="1" t="s">
        <v>196</v>
      </c>
      <c r="J27596" s="1" t="s">
        <v>36514</v>
      </c>
      <c r="K27596" s="1" t="s">
        <v>6100</v>
      </c>
      <c r="L27596" s="1" t="s">
        <v>36510</v>
      </c>
      <c r="M27596" s="1" t="s">
        <v>36511</v>
      </c>
      <c r="N27596" s="1" t="s">
        <v>41</v>
      </c>
      <c r="O27596" s="1">
        <v>20260630</v>
      </c>
      <c r="P27596" s="1" t="s">
        <v>786</v>
      </c>
      <c r="Q27596" s="1" t="s">
        <v>195</v>
      </c>
      <c r="R27596" s="1" t="s">
        <v>43</v>
      </c>
      <c r="S27596" s="1">
        <v>20200305</v>
      </c>
      <c r="X27596" s="1" t="s">
        <v>44</v>
      </c>
      <c r="Z27596" s="1">
        <v>4987792001087</v>
      </c>
    </row>
    <row r="27597" spans="1:32" x14ac:dyDescent="0.45">
      <c r="A27597" s="1" t="s">
        <v>193</v>
      </c>
      <c r="B27597" s="1" t="s">
        <v>36513</v>
      </c>
      <c r="C27597" s="1">
        <v>14987792282810</v>
      </c>
      <c r="D27597" s="1">
        <v>100</v>
      </c>
      <c r="F27597" s="1">
        <v>10</v>
      </c>
      <c r="G27597" s="1" t="s">
        <v>195</v>
      </c>
      <c r="H27597" s="1" t="s">
        <v>35</v>
      </c>
      <c r="I27597" s="1" t="s">
        <v>196</v>
      </c>
      <c r="J27597" s="1" t="s">
        <v>36514</v>
      </c>
      <c r="K27597" s="1" t="s">
        <v>6100</v>
      </c>
      <c r="L27597" s="1" t="s">
        <v>36510</v>
      </c>
      <c r="M27597" s="1" t="s">
        <v>36511</v>
      </c>
      <c r="N27597" s="1" t="s">
        <v>41</v>
      </c>
      <c r="O27597" s="1">
        <v>20260630</v>
      </c>
      <c r="P27597" s="1" t="s">
        <v>786</v>
      </c>
      <c r="Q27597" s="1" t="s">
        <v>195</v>
      </c>
      <c r="R27597" s="1" t="s">
        <v>43</v>
      </c>
      <c r="S27597" s="1">
        <v>20200305</v>
      </c>
      <c r="X27597" s="1" t="s">
        <v>44</v>
      </c>
      <c r="Z27597" s="1">
        <v>4987792001087</v>
      </c>
    </row>
    <row r="27598" spans="1:32" x14ac:dyDescent="0.45">
      <c r="A27598" s="1" t="s">
        <v>193</v>
      </c>
      <c r="B27598" s="1" t="s">
        <v>36515</v>
      </c>
      <c r="C27598" s="1">
        <v>14987080924316</v>
      </c>
      <c r="D27598" s="1">
        <v>100</v>
      </c>
      <c r="F27598" s="1">
        <v>10</v>
      </c>
      <c r="G27598" s="1" t="s">
        <v>195</v>
      </c>
      <c r="H27598" s="1" t="s">
        <v>35</v>
      </c>
      <c r="I27598" s="1" t="s">
        <v>196</v>
      </c>
      <c r="J27598" s="1" t="s">
        <v>36516</v>
      </c>
      <c r="K27598" s="1" t="s">
        <v>6100</v>
      </c>
      <c r="L27598" s="1" t="s">
        <v>36510</v>
      </c>
      <c r="M27598" s="1" t="s">
        <v>36511</v>
      </c>
      <c r="N27598" s="1" t="s">
        <v>41</v>
      </c>
      <c r="O27598" s="1">
        <v>20260630</v>
      </c>
      <c r="P27598" s="1" t="s">
        <v>490</v>
      </c>
      <c r="Q27598" s="1" t="s">
        <v>195</v>
      </c>
      <c r="R27598" s="1" t="s">
        <v>43</v>
      </c>
      <c r="S27598" s="1">
        <v>20200305</v>
      </c>
      <c r="X27598" s="1" t="s">
        <v>44</v>
      </c>
      <c r="Z27598" s="1">
        <v>4987080989189</v>
      </c>
      <c r="AB27598" s="1">
        <v>24987080924313</v>
      </c>
      <c r="AF27598" s="1">
        <v>20211031</v>
      </c>
    </row>
    <row r="27599" spans="1:32" x14ac:dyDescent="0.45">
      <c r="A27599" s="1" t="s">
        <v>193</v>
      </c>
      <c r="B27599" s="1" t="s">
        <v>36517</v>
      </c>
      <c r="C27599" s="1">
        <v>14987376796757</v>
      </c>
      <c r="D27599" s="1">
        <v>100</v>
      </c>
      <c r="F27599" s="1">
        <v>10</v>
      </c>
      <c r="G27599" s="1" t="s">
        <v>195</v>
      </c>
      <c r="H27599" s="1" t="s">
        <v>35</v>
      </c>
      <c r="I27599" s="1" t="s">
        <v>196</v>
      </c>
      <c r="J27599" s="1" t="s">
        <v>36518</v>
      </c>
      <c r="K27599" s="1" t="s">
        <v>6100</v>
      </c>
      <c r="L27599" s="1" t="s">
        <v>36510</v>
      </c>
      <c r="M27599" s="1" t="s">
        <v>36511</v>
      </c>
      <c r="N27599" s="1" t="s">
        <v>41</v>
      </c>
      <c r="O27599" s="1">
        <v>20260630</v>
      </c>
      <c r="P27599" s="1" t="s">
        <v>276</v>
      </c>
      <c r="Q27599" s="1" t="s">
        <v>195</v>
      </c>
      <c r="R27599" s="1" t="s">
        <v>43</v>
      </c>
      <c r="S27599" s="1">
        <v>20200305</v>
      </c>
      <c r="X27599" s="1" t="s">
        <v>44</v>
      </c>
      <c r="Z27599" s="1">
        <v>4987376796781</v>
      </c>
      <c r="AB27599" s="1">
        <v>24987376796754</v>
      </c>
    </row>
    <row r="27600" spans="1:32" x14ac:dyDescent="0.45">
      <c r="A27600" s="1" t="s">
        <v>193</v>
      </c>
      <c r="B27600" s="1" t="s">
        <v>36517</v>
      </c>
      <c r="C27600" s="1">
        <v>14987376796764</v>
      </c>
      <c r="D27600" s="1">
        <v>1000</v>
      </c>
      <c r="F27600" s="1">
        <v>10</v>
      </c>
      <c r="G27600" s="1" t="s">
        <v>195</v>
      </c>
      <c r="H27600" s="1" t="s">
        <v>35</v>
      </c>
      <c r="I27600" s="1" t="s">
        <v>196</v>
      </c>
      <c r="J27600" s="1" t="s">
        <v>36518</v>
      </c>
      <c r="K27600" s="1" t="s">
        <v>6100</v>
      </c>
      <c r="L27600" s="1" t="s">
        <v>36510</v>
      </c>
      <c r="M27600" s="1" t="s">
        <v>36511</v>
      </c>
      <c r="N27600" s="1" t="s">
        <v>41</v>
      </c>
      <c r="O27600" s="1">
        <v>20260630</v>
      </c>
      <c r="P27600" s="1" t="s">
        <v>276</v>
      </c>
      <c r="Q27600" s="1" t="s">
        <v>195</v>
      </c>
      <c r="R27600" s="1" t="s">
        <v>43</v>
      </c>
      <c r="S27600" s="1">
        <v>20200305</v>
      </c>
      <c r="X27600" s="1" t="s">
        <v>44</v>
      </c>
      <c r="Z27600" s="1">
        <v>4987376796781</v>
      </c>
      <c r="AB27600" s="1">
        <v>24987376796761</v>
      </c>
    </row>
    <row r="27601" spans="1:32" x14ac:dyDescent="0.45">
      <c r="A27601" s="1" t="s">
        <v>193</v>
      </c>
      <c r="B27601" s="1" t="s">
        <v>36517</v>
      </c>
      <c r="C27601" s="1">
        <v>14987123872994</v>
      </c>
      <c r="D27601" s="1">
        <v>100</v>
      </c>
      <c r="F27601" s="1">
        <v>10</v>
      </c>
      <c r="G27601" s="1" t="s">
        <v>195</v>
      </c>
      <c r="H27601" s="1" t="s">
        <v>35</v>
      </c>
      <c r="I27601" s="1" t="s">
        <v>196</v>
      </c>
      <c r="J27601" s="1" t="s">
        <v>36518</v>
      </c>
      <c r="K27601" s="1" t="s">
        <v>6100</v>
      </c>
      <c r="L27601" s="1" t="s">
        <v>36510</v>
      </c>
      <c r="M27601" s="1" t="s">
        <v>36511</v>
      </c>
      <c r="N27601" s="1" t="s">
        <v>41</v>
      </c>
      <c r="O27601" s="1">
        <v>20260630</v>
      </c>
      <c r="P27601" s="1" t="s">
        <v>201</v>
      </c>
      <c r="Q27601" s="1" t="s">
        <v>195</v>
      </c>
      <c r="R27601" s="1" t="s">
        <v>43</v>
      </c>
      <c r="S27601" s="1">
        <v>20200305</v>
      </c>
      <c r="X27601" s="1" t="s">
        <v>44</v>
      </c>
      <c r="Z27601" s="1">
        <v>4987123569538</v>
      </c>
      <c r="AB27601" s="1">
        <v>24987123872991</v>
      </c>
    </row>
    <row r="27602" spans="1:32" x14ac:dyDescent="0.45">
      <c r="A27602" s="1" t="s">
        <v>193</v>
      </c>
      <c r="B27602" s="1" t="s">
        <v>36517</v>
      </c>
      <c r="C27602" s="1">
        <v>14987123875063</v>
      </c>
      <c r="D27602" s="1">
        <v>1000</v>
      </c>
      <c r="F27602" s="1">
        <v>10</v>
      </c>
      <c r="G27602" s="1" t="s">
        <v>195</v>
      </c>
      <c r="H27602" s="1" t="s">
        <v>35</v>
      </c>
      <c r="I27602" s="1" t="s">
        <v>196</v>
      </c>
      <c r="J27602" s="1" t="s">
        <v>36518</v>
      </c>
      <c r="K27602" s="1" t="s">
        <v>6100</v>
      </c>
      <c r="L27602" s="1" t="s">
        <v>36510</v>
      </c>
      <c r="M27602" s="1" t="s">
        <v>36511</v>
      </c>
      <c r="N27602" s="1" t="s">
        <v>41</v>
      </c>
      <c r="O27602" s="1">
        <v>20260630</v>
      </c>
      <c r="P27602" s="1" t="s">
        <v>201</v>
      </c>
      <c r="Q27602" s="1" t="s">
        <v>195</v>
      </c>
      <c r="R27602" s="1" t="s">
        <v>43</v>
      </c>
      <c r="S27602" s="1">
        <v>20200305</v>
      </c>
      <c r="X27602" s="1" t="s">
        <v>44</v>
      </c>
      <c r="Z27602" s="1">
        <v>4987123569538</v>
      </c>
      <c r="AB27602" s="1">
        <v>24987123875060</v>
      </c>
    </row>
    <row r="27603" spans="1:32" x14ac:dyDescent="0.45">
      <c r="A27603" s="1" t="s">
        <v>193</v>
      </c>
      <c r="B27603" s="1" t="s">
        <v>36519</v>
      </c>
      <c r="C27603" s="1">
        <v>14987171537210</v>
      </c>
      <c r="D27603" s="1">
        <v>100</v>
      </c>
      <c r="F27603" s="1">
        <v>10</v>
      </c>
      <c r="G27603" s="1" t="s">
        <v>195</v>
      </c>
      <c r="H27603" s="1" t="s">
        <v>35</v>
      </c>
      <c r="I27603" s="1" t="s">
        <v>196</v>
      </c>
      <c r="J27603" s="1" t="s">
        <v>36520</v>
      </c>
      <c r="K27603" s="1" t="s">
        <v>6100</v>
      </c>
      <c r="L27603" s="1" t="s">
        <v>36510</v>
      </c>
      <c r="M27603" s="1" t="s">
        <v>36511</v>
      </c>
      <c r="N27603" s="1" t="s">
        <v>41</v>
      </c>
      <c r="O27603" s="1">
        <v>20260630</v>
      </c>
      <c r="P27603" s="1" t="s">
        <v>1073</v>
      </c>
      <c r="Q27603" s="1" t="s">
        <v>195</v>
      </c>
      <c r="R27603" s="1" t="s">
        <v>43</v>
      </c>
      <c r="S27603" s="1">
        <v>20200305</v>
      </c>
      <c r="X27603" s="1" t="s">
        <v>44</v>
      </c>
      <c r="Z27603" s="1">
        <v>4987171537022</v>
      </c>
    </row>
    <row r="27604" spans="1:32" x14ac:dyDescent="0.45">
      <c r="A27604" s="1" t="s">
        <v>193</v>
      </c>
      <c r="B27604" s="1" t="s">
        <v>36519</v>
      </c>
      <c r="C27604" s="1">
        <v>14987171537418</v>
      </c>
      <c r="D27604" s="1">
        <v>500</v>
      </c>
      <c r="F27604" s="1">
        <v>10</v>
      </c>
      <c r="G27604" s="1" t="s">
        <v>195</v>
      </c>
      <c r="H27604" s="1" t="s">
        <v>35</v>
      </c>
      <c r="I27604" s="1" t="s">
        <v>196</v>
      </c>
      <c r="J27604" s="1" t="s">
        <v>36520</v>
      </c>
      <c r="K27604" s="1" t="s">
        <v>6100</v>
      </c>
      <c r="L27604" s="1" t="s">
        <v>36510</v>
      </c>
      <c r="M27604" s="1" t="s">
        <v>36511</v>
      </c>
      <c r="N27604" s="1" t="s">
        <v>41</v>
      </c>
      <c r="O27604" s="1">
        <v>20260630</v>
      </c>
      <c r="P27604" s="1" t="s">
        <v>1073</v>
      </c>
      <c r="Q27604" s="1" t="s">
        <v>195</v>
      </c>
      <c r="R27604" s="1" t="s">
        <v>43</v>
      </c>
      <c r="S27604" s="1">
        <v>20200305</v>
      </c>
      <c r="X27604" s="1" t="s">
        <v>44</v>
      </c>
      <c r="Z27604" s="1">
        <v>4987171537022</v>
      </c>
    </row>
    <row r="27605" spans="1:32" x14ac:dyDescent="0.45">
      <c r="A27605" s="1" t="s">
        <v>193</v>
      </c>
      <c r="B27605" s="1" t="s">
        <v>36519</v>
      </c>
      <c r="C27605" s="1">
        <v>14987440676015</v>
      </c>
      <c r="D27605" s="1">
        <v>100</v>
      </c>
      <c r="F27605" s="1">
        <v>10</v>
      </c>
      <c r="G27605" s="1" t="s">
        <v>195</v>
      </c>
      <c r="H27605" s="1" t="s">
        <v>35</v>
      </c>
      <c r="I27605" s="1" t="s">
        <v>196</v>
      </c>
      <c r="J27605" s="1" t="s">
        <v>36520</v>
      </c>
      <c r="K27605" s="1" t="s">
        <v>6100</v>
      </c>
      <c r="L27605" s="1" t="s">
        <v>36510</v>
      </c>
      <c r="M27605" s="1" t="s">
        <v>36511</v>
      </c>
      <c r="N27605" s="1" t="s">
        <v>41</v>
      </c>
      <c r="O27605" s="1">
        <v>20260630</v>
      </c>
      <c r="P27605" s="1" t="s">
        <v>1117</v>
      </c>
      <c r="Q27605" s="1" t="s">
        <v>195</v>
      </c>
      <c r="R27605" s="1" t="s">
        <v>43</v>
      </c>
      <c r="S27605" s="1">
        <v>20200305</v>
      </c>
      <c r="X27605" s="1" t="s">
        <v>44</v>
      </c>
      <c r="Z27605" s="1">
        <v>4987171537022</v>
      </c>
      <c r="AB27605" s="1">
        <v>24987440676012</v>
      </c>
    </row>
    <row r="27606" spans="1:32" x14ac:dyDescent="0.45">
      <c r="A27606" s="1" t="s">
        <v>193</v>
      </c>
      <c r="B27606" s="1" t="s">
        <v>36519</v>
      </c>
      <c r="C27606" s="1">
        <v>14987440676053</v>
      </c>
      <c r="D27606" s="1">
        <v>500</v>
      </c>
      <c r="F27606" s="1">
        <v>10</v>
      </c>
      <c r="G27606" s="1" t="s">
        <v>195</v>
      </c>
      <c r="H27606" s="1" t="s">
        <v>35</v>
      </c>
      <c r="I27606" s="1" t="s">
        <v>196</v>
      </c>
      <c r="J27606" s="1" t="s">
        <v>36520</v>
      </c>
      <c r="K27606" s="1" t="s">
        <v>6100</v>
      </c>
      <c r="L27606" s="1" t="s">
        <v>36510</v>
      </c>
      <c r="M27606" s="1" t="s">
        <v>36511</v>
      </c>
      <c r="N27606" s="1" t="s">
        <v>41</v>
      </c>
      <c r="O27606" s="1">
        <v>20260630</v>
      </c>
      <c r="P27606" s="1" t="s">
        <v>1117</v>
      </c>
      <c r="Q27606" s="1" t="s">
        <v>195</v>
      </c>
      <c r="R27606" s="1" t="s">
        <v>43</v>
      </c>
      <c r="S27606" s="1">
        <v>20200305</v>
      </c>
      <c r="X27606" s="1" t="s">
        <v>44</v>
      </c>
      <c r="Z27606" s="1">
        <v>4987171537022</v>
      </c>
      <c r="AB27606" s="1">
        <v>24987440676050</v>
      </c>
      <c r="AF27606" s="1">
        <v>20230300</v>
      </c>
    </row>
    <row r="27607" spans="1:32" x14ac:dyDescent="0.45">
      <c r="A27607" s="1" t="s">
        <v>193</v>
      </c>
      <c r="B27607" s="1" t="s">
        <v>36521</v>
      </c>
      <c r="C27607" s="1">
        <v>14987171537531</v>
      </c>
      <c r="D27607" s="1">
        <v>700</v>
      </c>
      <c r="F27607" s="1">
        <v>14</v>
      </c>
      <c r="G27607" s="1" t="s">
        <v>195</v>
      </c>
      <c r="H27607" s="1" t="s">
        <v>35</v>
      </c>
      <c r="I27607" s="1" t="s">
        <v>196</v>
      </c>
      <c r="J27607" s="1" t="s">
        <v>36520</v>
      </c>
      <c r="K27607" s="1" t="s">
        <v>6100</v>
      </c>
      <c r="L27607" s="1" t="s">
        <v>36510</v>
      </c>
      <c r="M27607" s="1" t="s">
        <v>36511</v>
      </c>
      <c r="N27607" s="1" t="s">
        <v>41</v>
      </c>
      <c r="O27607" s="1">
        <v>20260630</v>
      </c>
      <c r="P27607" s="1" t="s">
        <v>1073</v>
      </c>
      <c r="Q27607" s="1" t="s">
        <v>195</v>
      </c>
      <c r="R27607" s="1" t="s">
        <v>43</v>
      </c>
      <c r="S27607" s="1">
        <v>20200305</v>
      </c>
      <c r="X27607" s="1" t="s">
        <v>44</v>
      </c>
      <c r="Z27607" s="1">
        <v>4987171537039</v>
      </c>
    </row>
    <row r="27608" spans="1:32" x14ac:dyDescent="0.45">
      <c r="A27608" s="1" t="s">
        <v>32</v>
      </c>
      <c r="B27608" s="1" t="s">
        <v>36522</v>
      </c>
      <c r="C27608" s="1">
        <v>14987171537463</v>
      </c>
      <c r="D27608" s="1">
        <v>500</v>
      </c>
      <c r="F27608" s="1">
        <v>500</v>
      </c>
      <c r="G27608" s="1" t="s">
        <v>195</v>
      </c>
      <c r="H27608" s="1" t="s">
        <v>35</v>
      </c>
      <c r="I27608" s="1" t="s">
        <v>196</v>
      </c>
      <c r="J27608" s="1" t="s">
        <v>36520</v>
      </c>
      <c r="K27608" s="1" t="s">
        <v>6100</v>
      </c>
      <c r="L27608" s="1" t="s">
        <v>36510</v>
      </c>
      <c r="M27608" s="1" t="s">
        <v>36511</v>
      </c>
      <c r="N27608" s="1" t="s">
        <v>41</v>
      </c>
      <c r="O27608" s="1">
        <v>20260630</v>
      </c>
      <c r="P27608" s="1" t="s">
        <v>1073</v>
      </c>
      <c r="Q27608" s="1" t="s">
        <v>195</v>
      </c>
      <c r="R27608" s="1" t="s">
        <v>43</v>
      </c>
      <c r="S27608" s="1">
        <v>20200305</v>
      </c>
      <c r="X27608" s="1" t="s">
        <v>44</v>
      </c>
      <c r="Z27608" s="1">
        <v>4987171537015</v>
      </c>
    </row>
    <row r="27609" spans="1:32" x14ac:dyDescent="0.45">
      <c r="A27609" s="1" t="s">
        <v>32</v>
      </c>
      <c r="B27609" s="1" t="s">
        <v>36522</v>
      </c>
      <c r="C27609" s="1">
        <v>14987440676084</v>
      </c>
      <c r="D27609" s="1">
        <v>500</v>
      </c>
      <c r="F27609" s="1">
        <v>500</v>
      </c>
      <c r="G27609" s="1" t="s">
        <v>195</v>
      </c>
      <c r="H27609" s="1" t="s">
        <v>35</v>
      </c>
      <c r="I27609" s="1" t="s">
        <v>196</v>
      </c>
      <c r="J27609" s="1" t="s">
        <v>36520</v>
      </c>
      <c r="K27609" s="1" t="s">
        <v>6100</v>
      </c>
      <c r="L27609" s="1" t="s">
        <v>36510</v>
      </c>
      <c r="M27609" s="1" t="s">
        <v>36511</v>
      </c>
      <c r="N27609" s="1" t="s">
        <v>41</v>
      </c>
      <c r="O27609" s="1">
        <v>20260630</v>
      </c>
      <c r="P27609" s="1" t="s">
        <v>1117</v>
      </c>
      <c r="Q27609" s="1" t="s">
        <v>195</v>
      </c>
      <c r="R27609" s="1" t="s">
        <v>43</v>
      </c>
      <c r="S27609" s="1">
        <v>20200305</v>
      </c>
      <c r="X27609" s="1" t="s">
        <v>44</v>
      </c>
      <c r="Z27609" s="1">
        <v>4987440676094</v>
      </c>
      <c r="AF27609" s="1">
        <v>20160930</v>
      </c>
    </row>
    <row r="27610" spans="1:32" x14ac:dyDescent="0.45">
      <c r="A27610" s="1" t="s">
        <v>193</v>
      </c>
      <c r="B27610" s="1" t="s">
        <v>36523</v>
      </c>
      <c r="C27610" s="1">
        <v>14987042254116</v>
      </c>
      <c r="D27610" s="1">
        <v>100</v>
      </c>
      <c r="F27610" s="1">
        <v>10</v>
      </c>
      <c r="G27610" s="1" t="s">
        <v>195</v>
      </c>
      <c r="H27610" s="1" t="s">
        <v>35</v>
      </c>
      <c r="I27610" s="1" t="s">
        <v>196</v>
      </c>
      <c r="J27610" s="1" t="s">
        <v>36524</v>
      </c>
      <c r="K27610" s="1" t="s">
        <v>6100</v>
      </c>
      <c r="L27610" s="1" t="s">
        <v>36510</v>
      </c>
      <c r="M27610" s="1" t="s">
        <v>36511</v>
      </c>
      <c r="N27610" s="1" t="s">
        <v>41</v>
      </c>
      <c r="O27610" s="1">
        <v>20260630</v>
      </c>
      <c r="P27610" s="1" t="s">
        <v>2273</v>
      </c>
      <c r="Q27610" s="1" t="s">
        <v>195</v>
      </c>
      <c r="R27610" s="1" t="s">
        <v>43</v>
      </c>
      <c r="S27610" s="1">
        <v>20200305</v>
      </c>
      <c r="X27610" s="1" t="s">
        <v>44</v>
      </c>
      <c r="Z27610" s="1">
        <v>4987447517819</v>
      </c>
      <c r="AB27610" s="1">
        <v>24987042254113</v>
      </c>
    </row>
    <row r="27611" spans="1:32" x14ac:dyDescent="0.45">
      <c r="A27611" s="1" t="s">
        <v>193</v>
      </c>
      <c r="B27611" s="1" t="s">
        <v>36523</v>
      </c>
      <c r="C27611" s="1">
        <v>14987042254130</v>
      </c>
      <c r="D27611" s="1">
        <v>500</v>
      </c>
      <c r="F27611" s="1">
        <v>10</v>
      </c>
      <c r="G27611" s="1" t="s">
        <v>195</v>
      </c>
      <c r="H27611" s="1" t="s">
        <v>35</v>
      </c>
      <c r="I27611" s="1" t="s">
        <v>196</v>
      </c>
      <c r="J27611" s="1" t="s">
        <v>36524</v>
      </c>
      <c r="K27611" s="1" t="s">
        <v>6100</v>
      </c>
      <c r="L27611" s="1" t="s">
        <v>36510</v>
      </c>
      <c r="M27611" s="1" t="s">
        <v>36511</v>
      </c>
      <c r="N27611" s="1" t="s">
        <v>41</v>
      </c>
      <c r="O27611" s="1">
        <v>20260630</v>
      </c>
      <c r="P27611" s="1" t="s">
        <v>2273</v>
      </c>
      <c r="Q27611" s="1" t="s">
        <v>195</v>
      </c>
      <c r="R27611" s="1" t="s">
        <v>43</v>
      </c>
      <c r="S27611" s="1">
        <v>20200305</v>
      </c>
      <c r="X27611" s="1" t="s">
        <v>44</v>
      </c>
      <c r="Z27611" s="1">
        <v>4987447517819</v>
      </c>
      <c r="AB27611" s="1">
        <v>24987042254137</v>
      </c>
    </row>
    <row r="27612" spans="1:32" x14ac:dyDescent="0.45">
      <c r="A27612" s="1" t="s">
        <v>193</v>
      </c>
      <c r="B27612" s="1" t="s">
        <v>36523</v>
      </c>
      <c r="C27612" s="1">
        <v>14987447517113</v>
      </c>
      <c r="D27612" s="1">
        <v>100</v>
      </c>
      <c r="F27612" s="1">
        <v>10</v>
      </c>
      <c r="G27612" s="1" t="s">
        <v>195</v>
      </c>
      <c r="H27612" s="1" t="s">
        <v>35</v>
      </c>
      <c r="I27612" s="1" t="s">
        <v>196</v>
      </c>
      <c r="J27612" s="1" t="s">
        <v>36524</v>
      </c>
      <c r="K27612" s="1" t="s">
        <v>6100</v>
      </c>
      <c r="L27612" s="1" t="s">
        <v>36510</v>
      </c>
      <c r="M27612" s="1" t="s">
        <v>36511</v>
      </c>
      <c r="N27612" s="1" t="s">
        <v>41</v>
      </c>
      <c r="O27612" s="1">
        <v>20260630</v>
      </c>
      <c r="P27612" s="1" t="s">
        <v>555</v>
      </c>
      <c r="Q27612" s="1" t="s">
        <v>195</v>
      </c>
      <c r="R27612" s="1" t="s">
        <v>43</v>
      </c>
      <c r="S27612" s="1">
        <v>20200305</v>
      </c>
      <c r="X27612" s="1" t="s">
        <v>44</v>
      </c>
      <c r="Z27612" s="1">
        <v>4987447517819</v>
      </c>
      <c r="AB27612" s="1">
        <v>24987447517110</v>
      </c>
    </row>
    <row r="27613" spans="1:32" x14ac:dyDescent="0.45">
      <c r="A27613" s="1" t="s">
        <v>193</v>
      </c>
      <c r="B27613" s="1" t="s">
        <v>36523</v>
      </c>
      <c r="C27613" s="1">
        <v>14987447517137</v>
      </c>
      <c r="D27613" s="1">
        <v>1000</v>
      </c>
      <c r="F27613" s="1">
        <v>10</v>
      </c>
      <c r="G27613" s="1" t="s">
        <v>195</v>
      </c>
      <c r="H27613" s="1" t="s">
        <v>35</v>
      </c>
      <c r="I27613" s="1" t="s">
        <v>196</v>
      </c>
      <c r="J27613" s="1" t="s">
        <v>36524</v>
      </c>
      <c r="K27613" s="1" t="s">
        <v>6100</v>
      </c>
      <c r="L27613" s="1" t="s">
        <v>36510</v>
      </c>
      <c r="M27613" s="1" t="s">
        <v>36511</v>
      </c>
      <c r="N27613" s="1" t="s">
        <v>41</v>
      </c>
      <c r="O27613" s="1">
        <v>20260630</v>
      </c>
      <c r="P27613" s="1" t="s">
        <v>555</v>
      </c>
      <c r="Q27613" s="1" t="s">
        <v>195</v>
      </c>
      <c r="R27613" s="1" t="s">
        <v>43</v>
      </c>
      <c r="S27613" s="1">
        <v>20200305</v>
      </c>
      <c r="X27613" s="1" t="s">
        <v>44</v>
      </c>
      <c r="Z27613" s="1">
        <v>4987447517819</v>
      </c>
      <c r="AB27613" s="1">
        <v>24987447517134</v>
      </c>
    </row>
    <row r="27614" spans="1:32" x14ac:dyDescent="0.45">
      <c r="A27614" s="1" t="s">
        <v>32</v>
      </c>
      <c r="B27614" s="1" t="s">
        <v>36525</v>
      </c>
      <c r="C27614" s="1">
        <v>14987447517151</v>
      </c>
      <c r="D27614" s="1">
        <v>500</v>
      </c>
      <c r="F27614" s="1">
        <v>500</v>
      </c>
      <c r="G27614" s="1" t="s">
        <v>195</v>
      </c>
      <c r="H27614" s="1" t="s">
        <v>35</v>
      </c>
      <c r="I27614" s="1" t="s">
        <v>196</v>
      </c>
      <c r="J27614" s="1" t="s">
        <v>36524</v>
      </c>
      <c r="K27614" s="1" t="s">
        <v>6100</v>
      </c>
      <c r="L27614" s="1" t="s">
        <v>36510</v>
      </c>
      <c r="M27614" s="1" t="s">
        <v>36511</v>
      </c>
      <c r="N27614" s="1" t="s">
        <v>41</v>
      </c>
      <c r="O27614" s="1">
        <v>20260630</v>
      </c>
      <c r="P27614" s="1" t="s">
        <v>555</v>
      </c>
      <c r="Q27614" s="1" t="s">
        <v>195</v>
      </c>
      <c r="R27614" s="1" t="s">
        <v>43</v>
      </c>
      <c r="S27614" s="1">
        <v>20200305</v>
      </c>
      <c r="X27614" s="1" t="s">
        <v>44</v>
      </c>
      <c r="Z27614" s="1">
        <v>4987447517857</v>
      </c>
      <c r="AB27614" s="1">
        <v>24987447517158</v>
      </c>
    </row>
    <row r="27615" spans="1:32" x14ac:dyDescent="0.45">
      <c r="A27615" s="1" t="s">
        <v>193</v>
      </c>
      <c r="B27615" s="1" t="s">
        <v>36526</v>
      </c>
      <c r="C27615" s="1">
        <v>14987623105110</v>
      </c>
      <c r="D27615" s="1">
        <v>100</v>
      </c>
      <c r="F27615" s="1">
        <v>10</v>
      </c>
      <c r="G27615" s="1" t="s">
        <v>195</v>
      </c>
      <c r="H27615" s="1" t="s">
        <v>35</v>
      </c>
      <c r="I27615" s="1" t="s">
        <v>196</v>
      </c>
      <c r="J27615" s="1" t="s">
        <v>36527</v>
      </c>
      <c r="K27615" s="1" t="s">
        <v>6100</v>
      </c>
      <c r="L27615" s="1" t="s">
        <v>36510</v>
      </c>
      <c r="M27615" s="1" t="s">
        <v>36511</v>
      </c>
      <c r="N27615" s="1" t="s">
        <v>41</v>
      </c>
      <c r="O27615" s="1">
        <v>20260630</v>
      </c>
      <c r="P27615" s="1" t="s">
        <v>346</v>
      </c>
      <c r="Q27615" s="1" t="s">
        <v>195</v>
      </c>
      <c r="R27615" s="1" t="s">
        <v>43</v>
      </c>
      <c r="S27615" s="1">
        <v>20200305</v>
      </c>
      <c r="X27615" s="1" t="s">
        <v>44</v>
      </c>
      <c r="Z27615" s="1">
        <v>4987623502745</v>
      </c>
    </row>
    <row r="27616" spans="1:32" x14ac:dyDescent="0.45">
      <c r="A27616" s="1" t="s">
        <v>193</v>
      </c>
      <c r="B27616" s="1" t="s">
        <v>36526</v>
      </c>
      <c r="C27616" s="1">
        <v>14987623105127</v>
      </c>
      <c r="D27616" s="1">
        <v>1000</v>
      </c>
      <c r="F27616" s="1">
        <v>10</v>
      </c>
      <c r="G27616" s="1" t="s">
        <v>195</v>
      </c>
      <c r="H27616" s="1" t="s">
        <v>35</v>
      </c>
      <c r="I27616" s="1" t="s">
        <v>196</v>
      </c>
      <c r="J27616" s="1" t="s">
        <v>36527</v>
      </c>
      <c r="K27616" s="1" t="s">
        <v>6100</v>
      </c>
      <c r="L27616" s="1" t="s">
        <v>36510</v>
      </c>
      <c r="M27616" s="1" t="s">
        <v>36511</v>
      </c>
      <c r="N27616" s="1" t="s">
        <v>41</v>
      </c>
      <c r="O27616" s="1">
        <v>20260630</v>
      </c>
      <c r="P27616" s="1" t="s">
        <v>346</v>
      </c>
      <c r="Q27616" s="1" t="s">
        <v>195</v>
      </c>
      <c r="R27616" s="1" t="s">
        <v>43</v>
      </c>
      <c r="S27616" s="1">
        <v>20200305</v>
      </c>
      <c r="X27616" s="1" t="s">
        <v>44</v>
      </c>
      <c r="Z27616" s="1">
        <v>4987623502745</v>
      </c>
    </row>
    <row r="27617" spans="1:28" x14ac:dyDescent="0.45">
      <c r="A27617" s="1" t="s">
        <v>193</v>
      </c>
      <c r="B27617" s="1" t="s">
        <v>36526</v>
      </c>
      <c r="C27617" s="1">
        <v>14987885026413</v>
      </c>
      <c r="D27617" s="1">
        <v>100</v>
      </c>
      <c r="F27617" s="1">
        <v>10</v>
      </c>
      <c r="G27617" s="1" t="s">
        <v>195</v>
      </c>
      <c r="H27617" s="1" t="s">
        <v>35</v>
      </c>
      <c r="I27617" s="1" t="s">
        <v>196</v>
      </c>
      <c r="J27617" s="1" t="s">
        <v>36527</v>
      </c>
      <c r="K27617" s="1" t="s">
        <v>6100</v>
      </c>
      <c r="L27617" s="1" t="s">
        <v>36510</v>
      </c>
      <c r="M27617" s="1" t="s">
        <v>36511</v>
      </c>
      <c r="N27617" s="1" t="s">
        <v>41</v>
      </c>
      <c r="O27617" s="1">
        <v>20260630</v>
      </c>
      <c r="P27617" s="1" t="s">
        <v>1282</v>
      </c>
      <c r="Q27617" s="1" t="s">
        <v>195</v>
      </c>
      <c r="R27617" s="1" t="s">
        <v>43</v>
      </c>
      <c r="S27617" s="1">
        <v>20200305</v>
      </c>
      <c r="X27617" s="1" t="s">
        <v>44</v>
      </c>
      <c r="Z27617" s="1">
        <v>4987407056402</v>
      </c>
      <c r="AB27617" s="1">
        <v>24987885026410</v>
      </c>
    </row>
    <row r="27618" spans="1:28" x14ac:dyDescent="0.45">
      <c r="A27618" s="1" t="s">
        <v>193</v>
      </c>
      <c r="B27618" s="1" t="s">
        <v>36526</v>
      </c>
      <c r="C27618" s="1">
        <v>14987407156406</v>
      </c>
      <c r="D27618" s="1">
        <v>100</v>
      </c>
      <c r="F27618" s="1">
        <v>10</v>
      </c>
      <c r="G27618" s="1" t="s">
        <v>195</v>
      </c>
      <c r="H27618" s="1" t="s">
        <v>35</v>
      </c>
      <c r="I27618" s="1" t="s">
        <v>196</v>
      </c>
      <c r="J27618" s="1" t="s">
        <v>36527</v>
      </c>
      <c r="K27618" s="1" t="s">
        <v>6100</v>
      </c>
      <c r="L27618" s="1" t="s">
        <v>36510</v>
      </c>
      <c r="M27618" s="1" t="s">
        <v>36511</v>
      </c>
      <c r="N27618" s="1" t="s">
        <v>41</v>
      </c>
      <c r="O27618" s="1">
        <v>20260630</v>
      </c>
      <c r="P27618" s="1" t="s">
        <v>663</v>
      </c>
      <c r="Q27618" s="1" t="s">
        <v>195</v>
      </c>
      <c r="R27618" s="1" t="s">
        <v>43</v>
      </c>
      <c r="S27618" s="1">
        <v>20200305</v>
      </c>
      <c r="X27618" s="1" t="s">
        <v>44</v>
      </c>
      <c r="Z27618" s="1">
        <v>4987407056402</v>
      </c>
      <c r="AB27618" s="1">
        <v>24987407156403</v>
      </c>
    </row>
    <row r="27619" spans="1:28" x14ac:dyDescent="0.45">
      <c r="A27619" s="1" t="s">
        <v>193</v>
      </c>
      <c r="B27619" s="1" t="s">
        <v>36526</v>
      </c>
      <c r="C27619" s="1">
        <v>14987407156413</v>
      </c>
      <c r="D27619" s="1">
        <v>500</v>
      </c>
      <c r="F27619" s="1">
        <v>10</v>
      </c>
      <c r="G27619" s="1" t="s">
        <v>195</v>
      </c>
      <c r="H27619" s="1" t="s">
        <v>35</v>
      </c>
      <c r="I27619" s="1" t="s">
        <v>196</v>
      </c>
      <c r="J27619" s="1" t="s">
        <v>36527</v>
      </c>
      <c r="K27619" s="1" t="s">
        <v>6100</v>
      </c>
      <c r="L27619" s="1" t="s">
        <v>36510</v>
      </c>
      <c r="M27619" s="1" t="s">
        <v>36511</v>
      </c>
      <c r="N27619" s="1" t="s">
        <v>41</v>
      </c>
      <c r="O27619" s="1">
        <v>20260630</v>
      </c>
      <c r="P27619" s="1" t="s">
        <v>663</v>
      </c>
      <c r="Q27619" s="1" t="s">
        <v>195</v>
      </c>
      <c r="R27619" s="1" t="s">
        <v>43</v>
      </c>
      <c r="S27619" s="1">
        <v>20200305</v>
      </c>
      <c r="X27619" s="1" t="s">
        <v>44</v>
      </c>
      <c r="Z27619" s="1">
        <v>4987407056402</v>
      </c>
      <c r="AB27619" s="1">
        <v>24987407156410</v>
      </c>
    </row>
    <row r="27620" spans="1:28" x14ac:dyDescent="0.45">
      <c r="A27620" s="1" t="s">
        <v>193</v>
      </c>
      <c r="B27620" s="1" t="s">
        <v>36526</v>
      </c>
      <c r="C27620" s="1">
        <v>14987407156420</v>
      </c>
      <c r="D27620" s="1">
        <v>1000</v>
      </c>
      <c r="F27620" s="1">
        <v>10</v>
      </c>
      <c r="G27620" s="1" t="s">
        <v>195</v>
      </c>
      <c r="H27620" s="1" t="s">
        <v>35</v>
      </c>
      <c r="I27620" s="1" t="s">
        <v>196</v>
      </c>
      <c r="J27620" s="1" t="s">
        <v>36527</v>
      </c>
      <c r="K27620" s="1" t="s">
        <v>6100</v>
      </c>
      <c r="L27620" s="1" t="s">
        <v>36510</v>
      </c>
      <c r="M27620" s="1" t="s">
        <v>36511</v>
      </c>
      <c r="N27620" s="1" t="s">
        <v>41</v>
      </c>
      <c r="O27620" s="1">
        <v>20260630</v>
      </c>
      <c r="P27620" s="1" t="s">
        <v>663</v>
      </c>
      <c r="Q27620" s="1" t="s">
        <v>195</v>
      </c>
      <c r="R27620" s="1" t="s">
        <v>43</v>
      </c>
      <c r="S27620" s="1">
        <v>20200305</v>
      </c>
      <c r="X27620" s="1" t="s">
        <v>44</v>
      </c>
      <c r="Z27620" s="1">
        <v>4987407056402</v>
      </c>
      <c r="AB27620" s="1">
        <v>24987407156427</v>
      </c>
    </row>
    <row r="27621" spans="1:28" x14ac:dyDescent="0.45">
      <c r="A27621" s="1" t="s">
        <v>193</v>
      </c>
      <c r="B27621" s="1" t="s">
        <v>36526</v>
      </c>
      <c r="C27621" s="1">
        <v>14987376922804</v>
      </c>
      <c r="D27621" s="1">
        <v>100</v>
      </c>
      <c r="F27621" s="1">
        <v>10</v>
      </c>
      <c r="G27621" s="1" t="s">
        <v>195</v>
      </c>
      <c r="H27621" s="1" t="s">
        <v>35</v>
      </c>
      <c r="I27621" s="1" t="s">
        <v>196</v>
      </c>
      <c r="J27621" s="1" t="s">
        <v>36527</v>
      </c>
      <c r="K27621" s="1" t="s">
        <v>6100</v>
      </c>
      <c r="L27621" s="1" t="s">
        <v>36510</v>
      </c>
      <c r="M27621" s="1" t="s">
        <v>36511</v>
      </c>
      <c r="N27621" s="1" t="s">
        <v>41</v>
      </c>
      <c r="O27621" s="1">
        <v>20260630</v>
      </c>
      <c r="P27621" s="1" t="s">
        <v>276</v>
      </c>
      <c r="Q27621" s="1" t="s">
        <v>195</v>
      </c>
      <c r="R27621" s="1" t="s">
        <v>43</v>
      </c>
      <c r="S27621" s="1">
        <v>20200305</v>
      </c>
      <c r="X27621" s="1" t="s">
        <v>44</v>
      </c>
      <c r="Z27621" s="1">
        <v>4987376922852</v>
      </c>
      <c r="AB27621" s="1">
        <v>24987376922801</v>
      </c>
    </row>
    <row r="27622" spans="1:28" x14ac:dyDescent="0.45">
      <c r="A27622" s="1" t="s">
        <v>193</v>
      </c>
      <c r="B27622" s="1" t="s">
        <v>36526</v>
      </c>
      <c r="C27622" s="1">
        <v>14987376922811</v>
      </c>
      <c r="D27622" s="1">
        <v>1000</v>
      </c>
      <c r="F27622" s="1">
        <v>10</v>
      </c>
      <c r="G27622" s="1" t="s">
        <v>195</v>
      </c>
      <c r="H27622" s="1" t="s">
        <v>35</v>
      </c>
      <c r="I27622" s="1" t="s">
        <v>196</v>
      </c>
      <c r="J27622" s="1" t="s">
        <v>36527</v>
      </c>
      <c r="K27622" s="1" t="s">
        <v>6100</v>
      </c>
      <c r="L27622" s="1" t="s">
        <v>36510</v>
      </c>
      <c r="M27622" s="1" t="s">
        <v>36511</v>
      </c>
      <c r="N27622" s="1" t="s">
        <v>41</v>
      </c>
      <c r="O27622" s="1">
        <v>20260630</v>
      </c>
      <c r="P27622" s="1" t="s">
        <v>276</v>
      </c>
      <c r="Q27622" s="1" t="s">
        <v>195</v>
      </c>
      <c r="R27622" s="1" t="s">
        <v>43</v>
      </c>
      <c r="S27622" s="1">
        <v>20200305</v>
      </c>
      <c r="X27622" s="1" t="s">
        <v>44</v>
      </c>
      <c r="Z27622" s="1">
        <v>4987376922852</v>
      </c>
      <c r="AB27622" s="1">
        <v>24987376922818</v>
      </c>
    </row>
    <row r="27623" spans="1:28" x14ac:dyDescent="0.45">
      <c r="A27623" s="1" t="s">
        <v>32</v>
      </c>
      <c r="B27623" s="1" t="s">
        <v>36528</v>
      </c>
      <c r="C27623" s="1">
        <v>14987623105134</v>
      </c>
      <c r="D27623" s="1">
        <v>500</v>
      </c>
      <c r="F27623" s="1">
        <v>500</v>
      </c>
      <c r="G27623" s="1" t="s">
        <v>195</v>
      </c>
      <c r="H27623" s="1" t="s">
        <v>35</v>
      </c>
      <c r="I27623" s="1" t="s">
        <v>196</v>
      </c>
      <c r="J27623" s="1" t="s">
        <v>36527</v>
      </c>
      <c r="K27623" s="1" t="s">
        <v>6100</v>
      </c>
      <c r="L27623" s="1" t="s">
        <v>36510</v>
      </c>
      <c r="M27623" s="1" t="s">
        <v>36511</v>
      </c>
      <c r="N27623" s="1" t="s">
        <v>41</v>
      </c>
      <c r="O27623" s="1">
        <v>20260630</v>
      </c>
      <c r="P27623" s="1" t="s">
        <v>346</v>
      </c>
      <c r="Q27623" s="1" t="s">
        <v>195</v>
      </c>
      <c r="R27623" s="1" t="s">
        <v>43</v>
      </c>
      <c r="S27623" s="1">
        <v>20200305</v>
      </c>
      <c r="X27623" s="1" t="s">
        <v>44</v>
      </c>
      <c r="Z27623" s="1">
        <v>4987623502752</v>
      </c>
    </row>
    <row r="27624" spans="1:28" x14ac:dyDescent="0.45">
      <c r="A27624" s="1" t="s">
        <v>32</v>
      </c>
      <c r="B27624" s="1" t="s">
        <v>36528</v>
      </c>
      <c r="C27624" s="1">
        <v>14987407156468</v>
      </c>
      <c r="D27624" s="1">
        <v>500</v>
      </c>
      <c r="F27624" s="1">
        <v>500</v>
      </c>
      <c r="G27624" s="1" t="s">
        <v>195</v>
      </c>
      <c r="H27624" s="1" t="s">
        <v>35</v>
      </c>
      <c r="I27624" s="1" t="s">
        <v>196</v>
      </c>
      <c r="J27624" s="1" t="s">
        <v>36527</v>
      </c>
      <c r="K27624" s="1" t="s">
        <v>6100</v>
      </c>
      <c r="L27624" s="1" t="s">
        <v>36510</v>
      </c>
      <c r="M27624" s="1" t="s">
        <v>36511</v>
      </c>
      <c r="N27624" s="1" t="s">
        <v>41</v>
      </c>
      <c r="O27624" s="1">
        <v>20260630</v>
      </c>
      <c r="P27624" s="1" t="s">
        <v>663</v>
      </c>
      <c r="Q27624" s="1" t="s">
        <v>195</v>
      </c>
      <c r="R27624" s="1" t="s">
        <v>43</v>
      </c>
      <c r="S27624" s="1">
        <v>20200305</v>
      </c>
      <c r="X27624" s="1" t="s">
        <v>44</v>
      </c>
      <c r="Z27624" s="1">
        <v>4987407056464</v>
      </c>
      <c r="AB27624" s="1">
        <v>24987407156465</v>
      </c>
    </row>
    <row r="27625" spans="1:28" x14ac:dyDescent="0.45">
      <c r="A27625" s="1" t="s">
        <v>32</v>
      </c>
      <c r="B27625" s="1" t="s">
        <v>36528</v>
      </c>
      <c r="C27625" s="1">
        <v>14987376922828</v>
      </c>
      <c r="D27625" s="1">
        <v>500</v>
      </c>
      <c r="F27625" s="1">
        <v>500</v>
      </c>
      <c r="G27625" s="1" t="s">
        <v>195</v>
      </c>
      <c r="H27625" s="1" t="s">
        <v>35</v>
      </c>
      <c r="I27625" s="1" t="s">
        <v>196</v>
      </c>
      <c r="J27625" s="1" t="s">
        <v>36527</v>
      </c>
      <c r="K27625" s="1" t="s">
        <v>6100</v>
      </c>
      <c r="L27625" s="1" t="s">
        <v>36510</v>
      </c>
      <c r="M27625" s="1" t="s">
        <v>36511</v>
      </c>
      <c r="N27625" s="1" t="s">
        <v>41</v>
      </c>
      <c r="O27625" s="1">
        <v>20260630</v>
      </c>
      <c r="P27625" s="1" t="s">
        <v>276</v>
      </c>
      <c r="Q27625" s="1" t="s">
        <v>195</v>
      </c>
      <c r="R27625" s="1" t="s">
        <v>43</v>
      </c>
      <c r="S27625" s="1">
        <v>20200305</v>
      </c>
      <c r="X27625" s="1" t="s">
        <v>44</v>
      </c>
      <c r="Z27625" s="1">
        <v>4987376922869</v>
      </c>
      <c r="AB27625" s="1">
        <v>24987376922825</v>
      </c>
    </row>
    <row r="27626" spans="1:28" x14ac:dyDescent="0.45">
      <c r="A27626" s="1" t="s">
        <v>193</v>
      </c>
      <c r="B27626" s="1" t="s">
        <v>36529</v>
      </c>
      <c r="C27626" s="1">
        <v>14987124125235</v>
      </c>
      <c r="D27626" s="1">
        <v>100</v>
      </c>
      <c r="F27626" s="1">
        <v>10</v>
      </c>
      <c r="G27626" s="1" t="s">
        <v>195</v>
      </c>
      <c r="H27626" s="1" t="s">
        <v>35</v>
      </c>
      <c r="I27626" s="1" t="s">
        <v>196</v>
      </c>
      <c r="J27626" s="1" t="s">
        <v>36530</v>
      </c>
      <c r="K27626" s="1" t="s">
        <v>6100</v>
      </c>
      <c r="L27626" s="1" t="s">
        <v>36510</v>
      </c>
      <c r="M27626" s="1" t="s">
        <v>36511</v>
      </c>
      <c r="N27626" s="1" t="s">
        <v>41</v>
      </c>
      <c r="O27626" s="1">
        <v>20260630</v>
      </c>
      <c r="P27626" s="1" t="s">
        <v>361</v>
      </c>
      <c r="Q27626" s="1" t="s">
        <v>195</v>
      </c>
      <c r="R27626" s="1" t="s">
        <v>43</v>
      </c>
      <c r="S27626" s="1">
        <v>20200305</v>
      </c>
      <c r="X27626" s="1" t="s">
        <v>44</v>
      </c>
      <c r="Z27626" s="1">
        <v>4987124911725</v>
      </c>
      <c r="AB27626" s="1">
        <v>24987124125232</v>
      </c>
    </row>
    <row r="27627" spans="1:28" x14ac:dyDescent="0.45">
      <c r="A27627" s="1" t="s">
        <v>193</v>
      </c>
      <c r="B27627" s="1" t="s">
        <v>36529</v>
      </c>
      <c r="C27627" s="1">
        <v>14987124125242</v>
      </c>
      <c r="D27627" s="1">
        <v>500</v>
      </c>
      <c r="F27627" s="1">
        <v>10</v>
      </c>
      <c r="G27627" s="1" t="s">
        <v>195</v>
      </c>
      <c r="H27627" s="1" t="s">
        <v>35</v>
      </c>
      <c r="I27627" s="1" t="s">
        <v>196</v>
      </c>
      <c r="J27627" s="1" t="s">
        <v>36530</v>
      </c>
      <c r="K27627" s="1" t="s">
        <v>6100</v>
      </c>
      <c r="L27627" s="1" t="s">
        <v>36510</v>
      </c>
      <c r="M27627" s="1" t="s">
        <v>36511</v>
      </c>
      <c r="N27627" s="1" t="s">
        <v>41</v>
      </c>
      <c r="O27627" s="1">
        <v>20260630</v>
      </c>
      <c r="P27627" s="1" t="s">
        <v>361</v>
      </c>
      <c r="Q27627" s="1" t="s">
        <v>195</v>
      </c>
      <c r="R27627" s="1" t="s">
        <v>43</v>
      </c>
      <c r="S27627" s="1">
        <v>20200305</v>
      </c>
      <c r="X27627" s="1" t="s">
        <v>44</v>
      </c>
      <c r="Z27627" s="1">
        <v>4987124911725</v>
      </c>
      <c r="AB27627" s="1">
        <v>24987124125249</v>
      </c>
    </row>
    <row r="27628" spans="1:28" x14ac:dyDescent="0.45">
      <c r="A27628" s="1" t="s">
        <v>193</v>
      </c>
      <c r="B27628" s="1" t="s">
        <v>36531</v>
      </c>
      <c r="C27628" s="1">
        <v>14987821018304</v>
      </c>
      <c r="D27628" s="1">
        <v>100</v>
      </c>
      <c r="F27628" s="1">
        <v>10</v>
      </c>
      <c r="G27628" s="1" t="s">
        <v>195</v>
      </c>
      <c r="H27628" s="1" t="s">
        <v>35</v>
      </c>
      <c r="I27628" s="1" t="s">
        <v>196</v>
      </c>
      <c r="J27628" s="1" t="s">
        <v>36532</v>
      </c>
      <c r="K27628" s="1" t="s">
        <v>6100</v>
      </c>
      <c r="L27628" s="1" t="s">
        <v>36533</v>
      </c>
      <c r="M27628" s="1" t="s">
        <v>36534</v>
      </c>
      <c r="N27628" s="1" t="s">
        <v>41</v>
      </c>
      <c r="O27628" s="1">
        <v>20260630</v>
      </c>
      <c r="P27628" s="1" t="s">
        <v>596</v>
      </c>
      <c r="Q27628" s="1" t="s">
        <v>195</v>
      </c>
      <c r="R27628" s="1" t="s">
        <v>43</v>
      </c>
      <c r="S27628" s="1">
        <v>20060707</v>
      </c>
      <c r="T27628" s="1">
        <v>20190331</v>
      </c>
      <c r="X27628" s="1" t="s">
        <v>44</v>
      </c>
    </row>
    <row r="27629" spans="1:28" x14ac:dyDescent="0.45">
      <c r="A27629" s="1" t="s">
        <v>193</v>
      </c>
      <c r="B27629" s="1" t="s">
        <v>36531</v>
      </c>
      <c r="C27629" s="1">
        <v>14987821018328</v>
      </c>
      <c r="D27629" s="1">
        <v>1000</v>
      </c>
      <c r="F27629" s="1">
        <v>10</v>
      </c>
      <c r="G27629" s="1" t="s">
        <v>195</v>
      </c>
      <c r="H27629" s="1" t="s">
        <v>35</v>
      </c>
      <c r="I27629" s="1" t="s">
        <v>196</v>
      </c>
      <c r="J27629" s="1" t="s">
        <v>36532</v>
      </c>
      <c r="K27629" s="1" t="s">
        <v>6100</v>
      </c>
      <c r="L27629" s="1" t="s">
        <v>36533</v>
      </c>
      <c r="M27629" s="1" t="s">
        <v>36534</v>
      </c>
      <c r="N27629" s="1" t="s">
        <v>41</v>
      </c>
      <c r="O27629" s="1">
        <v>20260630</v>
      </c>
      <c r="P27629" s="1" t="s">
        <v>596</v>
      </c>
      <c r="Q27629" s="1" t="s">
        <v>195</v>
      </c>
      <c r="R27629" s="1" t="s">
        <v>43</v>
      </c>
      <c r="S27629" s="1">
        <v>20060707</v>
      </c>
      <c r="T27629" s="1">
        <v>20190331</v>
      </c>
      <c r="X27629" s="1" t="s">
        <v>44</v>
      </c>
    </row>
    <row r="27630" spans="1:28" x14ac:dyDescent="0.45">
      <c r="A27630" s="1" t="s">
        <v>193</v>
      </c>
      <c r="B27630" s="1" t="s">
        <v>36531</v>
      </c>
      <c r="C27630" s="1">
        <v>14987123402832</v>
      </c>
      <c r="D27630" s="1">
        <v>1000</v>
      </c>
      <c r="F27630" s="1">
        <v>10</v>
      </c>
      <c r="G27630" s="1" t="s">
        <v>195</v>
      </c>
      <c r="H27630" s="1" t="s">
        <v>35</v>
      </c>
      <c r="I27630" s="1" t="s">
        <v>196</v>
      </c>
      <c r="J27630" s="1" t="s">
        <v>36532</v>
      </c>
      <c r="K27630" s="1" t="s">
        <v>6100</v>
      </c>
      <c r="L27630" s="1" t="s">
        <v>36533</v>
      </c>
      <c r="M27630" s="1" t="s">
        <v>36534</v>
      </c>
      <c r="N27630" s="1" t="s">
        <v>41</v>
      </c>
      <c r="O27630" s="1">
        <v>20260630</v>
      </c>
      <c r="P27630" s="1" t="s">
        <v>201</v>
      </c>
      <c r="Q27630" s="1" t="s">
        <v>195</v>
      </c>
      <c r="R27630" s="1" t="s">
        <v>43</v>
      </c>
      <c r="S27630" s="1">
        <v>20060707</v>
      </c>
      <c r="T27630" s="1">
        <v>20190331</v>
      </c>
      <c r="X27630" s="1" t="s">
        <v>44</v>
      </c>
      <c r="Z27630" s="1">
        <v>4987123551670</v>
      </c>
    </row>
    <row r="27631" spans="1:28" x14ac:dyDescent="0.45">
      <c r="A27631" s="1" t="s">
        <v>193</v>
      </c>
      <c r="B27631" s="1" t="s">
        <v>36531</v>
      </c>
      <c r="C27631" s="1">
        <v>14987123402849</v>
      </c>
      <c r="D27631" s="1">
        <v>100</v>
      </c>
      <c r="F27631" s="1">
        <v>10</v>
      </c>
      <c r="G27631" s="1" t="s">
        <v>195</v>
      </c>
      <c r="H27631" s="1" t="s">
        <v>35</v>
      </c>
      <c r="I27631" s="1" t="s">
        <v>196</v>
      </c>
      <c r="J27631" s="1" t="s">
        <v>36532</v>
      </c>
      <c r="K27631" s="1" t="s">
        <v>6100</v>
      </c>
      <c r="L27631" s="1" t="s">
        <v>36533</v>
      </c>
      <c r="M27631" s="1" t="s">
        <v>36534</v>
      </c>
      <c r="N27631" s="1" t="s">
        <v>41</v>
      </c>
      <c r="O27631" s="1">
        <v>20260630</v>
      </c>
      <c r="P27631" s="1" t="s">
        <v>201</v>
      </c>
      <c r="Q27631" s="1" t="s">
        <v>195</v>
      </c>
      <c r="R27631" s="1" t="s">
        <v>43</v>
      </c>
      <c r="S27631" s="1">
        <v>20060707</v>
      </c>
      <c r="T27631" s="1">
        <v>20190331</v>
      </c>
      <c r="X27631" s="1" t="s">
        <v>44</v>
      </c>
      <c r="Z27631" s="1">
        <v>4987123551670</v>
      </c>
    </row>
    <row r="27632" spans="1:28" x14ac:dyDescent="0.45">
      <c r="A27632" s="1" t="s">
        <v>193</v>
      </c>
      <c r="B27632" s="1" t="s">
        <v>36535</v>
      </c>
      <c r="C27632" s="1">
        <v>14987821018311</v>
      </c>
      <c r="D27632" s="1">
        <v>700</v>
      </c>
      <c r="F27632" s="1">
        <v>14</v>
      </c>
      <c r="G27632" s="1" t="s">
        <v>195</v>
      </c>
      <c r="H27632" s="1" t="s">
        <v>35</v>
      </c>
      <c r="I27632" s="1" t="s">
        <v>196</v>
      </c>
      <c r="J27632" s="1" t="s">
        <v>36532</v>
      </c>
      <c r="K27632" s="1" t="s">
        <v>6100</v>
      </c>
      <c r="L27632" s="1" t="s">
        <v>36533</v>
      </c>
      <c r="M27632" s="1" t="s">
        <v>36534</v>
      </c>
      <c r="N27632" s="1" t="s">
        <v>41</v>
      </c>
      <c r="O27632" s="1">
        <v>20260630</v>
      </c>
      <c r="P27632" s="1" t="s">
        <v>596</v>
      </c>
      <c r="Q27632" s="1" t="s">
        <v>195</v>
      </c>
      <c r="R27632" s="1" t="s">
        <v>43</v>
      </c>
      <c r="S27632" s="1">
        <v>20060707</v>
      </c>
      <c r="T27632" s="1">
        <v>20190331</v>
      </c>
      <c r="X27632" s="1" t="s">
        <v>44</v>
      </c>
    </row>
    <row r="27633" spans="1:32" x14ac:dyDescent="0.45">
      <c r="A27633" s="1" t="s">
        <v>32</v>
      </c>
      <c r="B27633" s="1" t="s">
        <v>36536</v>
      </c>
      <c r="C27633" s="1">
        <v>14987821018335</v>
      </c>
      <c r="D27633" s="1">
        <v>500</v>
      </c>
      <c r="F27633" s="1">
        <v>500</v>
      </c>
      <c r="G27633" s="1" t="s">
        <v>195</v>
      </c>
      <c r="H27633" s="1" t="s">
        <v>35</v>
      </c>
      <c r="I27633" s="1" t="s">
        <v>196</v>
      </c>
      <c r="J27633" s="1" t="s">
        <v>36532</v>
      </c>
      <c r="K27633" s="1" t="s">
        <v>6100</v>
      </c>
      <c r="L27633" s="1" t="s">
        <v>36533</v>
      </c>
      <c r="M27633" s="1" t="s">
        <v>36534</v>
      </c>
      <c r="N27633" s="1" t="s">
        <v>41</v>
      </c>
      <c r="O27633" s="1">
        <v>20260630</v>
      </c>
      <c r="P27633" s="1" t="s">
        <v>596</v>
      </c>
      <c r="Q27633" s="1" t="s">
        <v>195</v>
      </c>
      <c r="R27633" s="1" t="s">
        <v>43</v>
      </c>
      <c r="S27633" s="1">
        <v>20060707</v>
      </c>
      <c r="T27633" s="1">
        <v>20190331</v>
      </c>
      <c r="X27633" s="1" t="s">
        <v>44</v>
      </c>
    </row>
    <row r="27634" spans="1:32" x14ac:dyDescent="0.45">
      <c r="A27634" s="1" t="s">
        <v>193</v>
      </c>
      <c r="B27634" s="1" t="s">
        <v>36537</v>
      </c>
      <c r="C27634" s="1">
        <v>14987885016407</v>
      </c>
      <c r="D27634" s="1">
        <v>100</v>
      </c>
      <c r="F27634" s="1">
        <v>10</v>
      </c>
      <c r="G27634" s="1" t="s">
        <v>195</v>
      </c>
      <c r="H27634" s="1" t="s">
        <v>35</v>
      </c>
      <c r="I27634" s="1" t="s">
        <v>196</v>
      </c>
      <c r="J27634" s="1" t="s">
        <v>36538</v>
      </c>
      <c r="K27634" s="1" t="s">
        <v>6100</v>
      </c>
      <c r="L27634" s="1" t="s">
        <v>36510</v>
      </c>
      <c r="M27634" s="1" t="s">
        <v>36511</v>
      </c>
      <c r="N27634" s="1" t="s">
        <v>41</v>
      </c>
      <c r="O27634" s="1">
        <v>20260630</v>
      </c>
      <c r="P27634" s="1" t="s">
        <v>1282</v>
      </c>
      <c r="Q27634" s="1" t="s">
        <v>195</v>
      </c>
      <c r="R27634" s="1" t="s">
        <v>43</v>
      </c>
      <c r="S27634" s="1">
        <v>20200305</v>
      </c>
      <c r="X27634" s="1" t="s">
        <v>44</v>
      </c>
      <c r="Z27634" s="1">
        <v>4987476208603</v>
      </c>
      <c r="AB27634" s="1">
        <v>24987885016404</v>
      </c>
    </row>
    <row r="27635" spans="1:32" x14ac:dyDescent="0.45">
      <c r="A27635" s="1" t="s">
        <v>193</v>
      </c>
      <c r="B27635" s="1" t="s">
        <v>36537</v>
      </c>
      <c r="C27635" s="1">
        <v>14987885016414</v>
      </c>
      <c r="D27635" s="1">
        <v>1000</v>
      </c>
      <c r="F27635" s="1">
        <v>10</v>
      </c>
      <c r="G27635" s="1" t="s">
        <v>195</v>
      </c>
      <c r="H27635" s="1" t="s">
        <v>35</v>
      </c>
      <c r="I27635" s="1" t="s">
        <v>196</v>
      </c>
      <c r="J27635" s="1" t="s">
        <v>36538</v>
      </c>
      <c r="K27635" s="1" t="s">
        <v>6100</v>
      </c>
      <c r="L27635" s="1" t="s">
        <v>36510</v>
      </c>
      <c r="M27635" s="1" t="s">
        <v>36511</v>
      </c>
      <c r="N27635" s="1" t="s">
        <v>41</v>
      </c>
      <c r="O27635" s="1">
        <v>20260630</v>
      </c>
      <c r="P27635" s="1" t="s">
        <v>1282</v>
      </c>
      <c r="Q27635" s="1" t="s">
        <v>195</v>
      </c>
      <c r="R27635" s="1" t="s">
        <v>43</v>
      </c>
      <c r="S27635" s="1">
        <v>20200305</v>
      </c>
      <c r="X27635" s="1" t="s">
        <v>44</v>
      </c>
      <c r="Z27635" s="1">
        <v>4987476208603</v>
      </c>
      <c r="AB27635" s="1">
        <v>24987885016411</v>
      </c>
    </row>
    <row r="27636" spans="1:32" x14ac:dyDescent="0.45">
      <c r="A27636" s="1" t="s">
        <v>193</v>
      </c>
      <c r="B27636" s="1" t="s">
        <v>36537</v>
      </c>
      <c r="C27636" s="1">
        <v>14987792258808</v>
      </c>
      <c r="D27636" s="1">
        <v>1000</v>
      </c>
      <c r="F27636" s="1">
        <v>10</v>
      </c>
      <c r="G27636" s="1" t="s">
        <v>195</v>
      </c>
      <c r="H27636" s="1" t="s">
        <v>35</v>
      </c>
      <c r="I27636" s="1" t="s">
        <v>196</v>
      </c>
      <c r="J27636" s="1" t="s">
        <v>36538</v>
      </c>
      <c r="K27636" s="1" t="s">
        <v>6100</v>
      </c>
      <c r="L27636" s="1" t="s">
        <v>36510</v>
      </c>
      <c r="M27636" s="1" t="s">
        <v>36511</v>
      </c>
      <c r="N27636" s="1" t="s">
        <v>41</v>
      </c>
      <c r="O27636" s="1">
        <v>20260630</v>
      </c>
      <c r="P27636" s="1" t="s">
        <v>786</v>
      </c>
      <c r="Q27636" s="1" t="s">
        <v>195</v>
      </c>
      <c r="R27636" s="1" t="s">
        <v>43</v>
      </c>
      <c r="S27636" s="1">
        <v>20200305</v>
      </c>
      <c r="X27636" s="1" t="s">
        <v>44</v>
      </c>
      <c r="Z27636" s="1">
        <v>4987792954482</v>
      </c>
    </row>
    <row r="27637" spans="1:32" x14ac:dyDescent="0.45">
      <c r="A27637" s="1" t="s">
        <v>193</v>
      </c>
      <c r="B27637" s="1" t="s">
        <v>36537</v>
      </c>
      <c r="C27637" s="1">
        <v>14987792258815</v>
      </c>
      <c r="D27637" s="1">
        <v>100</v>
      </c>
      <c r="F27637" s="1">
        <v>10</v>
      </c>
      <c r="G27637" s="1" t="s">
        <v>195</v>
      </c>
      <c r="H27637" s="1" t="s">
        <v>35</v>
      </c>
      <c r="I27637" s="1" t="s">
        <v>196</v>
      </c>
      <c r="J27637" s="1" t="s">
        <v>36538</v>
      </c>
      <c r="K27637" s="1" t="s">
        <v>6100</v>
      </c>
      <c r="L27637" s="1" t="s">
        <v>36510</v>
      </c>
      <c r="M27637" s="1" t="s">
        <v>36511</v>
      </c>
      <c r="N27637" s="1" t="s">
        <v>41</v>
      </c>
      <c r="O27637" s="1">
        <v>20260630</v>
      </c>
      <c r="P27637" s="1" t="s">
        <v>786</v>
      </c>
      <c r="Q27637" s="1" t="s">
        <v>195</v>
      </c>
      <c r="R27637" s="1" t="s">
        <v>43</v>
      </c>
      <c r="S27637" s="1">
        <v>20200305</v>
      </c>
      <c r="X27637" s="1" t="s">
        <v>44</v>
      </c>
      <c r="Z27637" s="1">
        <v>4987792954482</v>
      </c>
    </row>
    <row r="27638" spans="1:32" x14ac:dyDescent="0.45">
      <c r="A27638" s="1" t="s">
        <v>193</v>
      </c>
      <c r="B27638" s="1" t="s">
        <v>36537</v>
      </c>
      <c r="C27638" s="1">
        <v>14987828111091</v>
      </c>
      <c r="D27638" s="1">
        <v>100</v>
      </c>
      <c r="F27638" s="1">
        <v>10</v>
      </c>
      <c r="G27638" s="1" t="s">
        <v>195</v>
      </c>
      <c r="H27638" s="1" t="s">
        <v>35</v>
      </c>
      <c r="I27638" s="1" t="s">
        <v>196</v>
      </c>
      <c r="J27638" s="1" t="s">
        <v>36538</v>
      </c>
      <c r="K27638" s="1" t="s">
        <v>6100</v>
      </c>
      <c r="L27638" s="1" t="s">
        <v>36510</v>
      </c>
      <c r="M27638" s="1" t="s">
        <v>36511</v>
      </c>
      <c r="N27638" s="1" t="s">
        <v>41</v>
      </c>
      <c r="O27638" s="1">
        <v>20260630</v>
      </c>
      <c r="P27638" s="1" t="s">
        <v>1782</v>
      </c>
      <c r="Q27638" s="1" t="s">
        <v>195</v>
      </c>
      <c r="R27638" s="1" t="s">
        <v>43</v>
      </c>
      <c r="S27638" s="1">
        <v>20200305</v>
      </c>
      <c r="X27638" s="1" t="s">
        <v>44</v>
      </c>
      <c r="Z27638" s="1">
        <v>4987476208603</v>
      </c>
      <c r="AF27638" s="1">
        <v>20210531</v>
      </c>
    </row>
    <row r="27639" spans="1:32" x14ac:dyDescent="0.45">
      <c r="A27639" s="1" t="s">
        <v>193</v>
      </c>
      <c r="B27639" s="1" t="s">
        <v>36537</v>
      </c>
      <c r="C27639" s="1">
        <v>14987828111480</v>
      </c>
      <c r="D27639" s="1">
        <v>1000</v>
      </c>
      <c r="F27639" s="1">
        <v>10</v>
      </c>
      <c r="G27639" s="1" t="s">
        <v>195</v>
      </c>
      <c r="H27639" s="1" t="s">
        <v>35</v>
      </c>
      <c r="I27639" s="1" t="s">
        <v>196</v>
      </c>
      <c r="J27639" s="1" t="s">
        <v>36538</v>
      </c>
      <c r="K27639" s="1" t="s">
        <v>6100</v>
      </c>
      <c r="L27639" s="1" t="s">
        <v>36510</v>
      </c>
      <c r="M27639" s="1" t="s">
        <v>36511</v>
      </c>
      <c r="N27639" s="1" t="s">
        <v>41</v>
      </c>
      <c r="O27639" s="1">
        <v>20260630</v>
      </c>
      <c r="P27639" s="1" t="s">
        <v>1782</v>
      </c>
      <c r="Q27639" s="1" t="s">
        <v>195</v>
      </c>
      <c r="R27639" s="1" t="s">
        <v>43</v>
      </c>
      <c r="S27639" s="1">
        <v>20200305</v>
      </c>
      <c r="X27639" s="1" t="s">
        <v>44</v>
      </c>
      <c r="Z27639" s="1">
        <v>4987476208603</v>
      </c>
      <c r="AF27639" s="1">
        <v>20210531</v>
      </c>
    </row>
    <row r="27640" spans="1:32" x14ac:dyDescent="0.45">
      <c r="A27640" s="1" t="s">
        <v>193</v>
      </c>
      <c r="B27640" s="1" t="s">
        <v>36537</v>
      </c>
      <c r="C27640" s="1">
        <v>14987123152874</v>
      </c>
      <c r="D27640" s="1">
        <v>100</v>
      </c>
      <c r="F27640" s="1">
        <v>10</v>
      </c>
      <c r="G27640" s="1" t="s">
        <v>195</v>
      </c>
      <c r="H27640" s="1" t="s">
        <v>35</v>
      </c>
      <c r="I27640" s="1" t="s">
        <v>196</v>
      </c>
      <c r="J27640" s="1" t="s">
        <v>36538</v>
      </c>
      <c r="K27640" s="1" t="s">
        <v>6100</v>
      </c>
      <c r="L27640" s="1" t="s">
        <v>36510</v>
      </c>
      <c r="M27640" s="1" t="s">
        <v>36511</v>
      </c>
      <c r="N27640" s="1" t="s">
        <v>41</v>
      </c>
      <c r="O27640" s="1">
        <v>20260630</v>
      </c>
      <c r="P27640" s="1" t="s">
        <v>201</v>
      </c>
      <c r="Q27640" s="1" t="s">
        <v>195</v>
      </c>
      <c r="R27640" s="1" t="s">
        <v>43</v>
      </c>
      <c r="S27640" s="1">
        <v>20200305</v>
      </c>
      <c r="X27640" s="1" t="s">
        <v>44</v>
      </c>
      <c r="AB27640" s="1">
        <v>24987123152871</v>
      </c>
      <c r="AF27640" s="1">
        <v>20120531</v>
      </c>
    </row>
    <row r="27641" spans="1:32" x14ac:dyDescent="0.45">
      <c r="A27641" s="1" t="s">
        <v>193</v>
      </c>
      <c r="B27641" s="1" t="s">
        <v>36537</v>
      </c>
      <c r="C27641" s="1">
        <v>14987123152898</v>
      </c>
      <c r="D27641" s="1">
        <v>1000</v>
      </c>
      <c r="F27641" s="1">
        <v>10</v>
      </c>
      <c r="G27641" s="1" t="s">
        <v>195</v>
      </c>
      <c r="H27641" s="1" t="s">
        <v>35</v>
      </c>
      <c r="I27641" s="1" t="s">
        <v>196</v>
      </c>
      <c r="J27641" s="1" t="s">
        <v>36538</v>
      </c>
      <c r="K27641" s="1" t="s">
        <v>6100</v>
      </c>
      <c r="L27641" s="1" t="s">
        <v>36510</v>
      </c>
      <c r="M27641" s="1" t="s">
        <v>36511</v>
      </c>
      <c r="N27641" s="1" t="s">
        <v>41</v>
      </c>
      <c r="O27641" s="1">
        <v>20260630</v>
      </c>
      <c r="P27641" s="1" t="s">
        <v>201</v>
      </c>
      <c r="Q27641" s="1" t="s">
        <v>195</v>
      </c>
      <c r="R27641" s="1" t="s">
        <v>43</v>
      </c>
      <c r="S27641" s="1">
        <v>20200305</v>
      </c>
      <c r="X27641" s="1" t="s">
        <v>44</v>
      </c>
      <c r="AB27641" s="1">
        <v>24987123152895</v>
      </c>
      <c r="AF27641" s="1">
        <v>20120531</v>
      </c>
    </row>
    <row r="27642" spans="1:32" x14ac:dyDescent="0.45">
      <c r="A27642" s="1" t="s">
        <v>193</v>
      </c>
      <c r="B27642" s="1" t="s">
        <v>36537</v>
      </c>
      <c r="C27642" s="1">
        <v>14987476111016</v>
      </c>
      <c r="D27642" s="1">
        <v>100</v>
      </c>
      <c r="F27642" s="1">
        <v>10</v>
      </c>
      <c r="G27642" s="1" t="s">
        <v>195</v>
      </c>
      <c r="H27642" s="1" t="s">
        <v>35</v>
      </c>
      <c r="I27642" s="1" t="s">
        <v>196</v>
      </c>
      <c r="J27642" s="1" t="s">
        <v>36538</v>
      </c>
      <c r="K27642" s="1" t="s">
        <v>6100</v>
      </c>
      <c r="L27642" s="1" t="s">
        <v>36510</v>
      </c>
      <c r="M27642" s="1" t="s">
        <v>36511</v>
      </c>
      <c r="N27642" s="1" t="s">
        <v>41</v>
      </c>
      <c r="O27642" s="1">
        <v>20260630</v>
      </c>
      <c r="P27642" s="1" t="s">
        <v>1799</v>
      </c>
      <c r="Q27642" s="1" t="s">
        <v>195</v>
      </c>
      <c r="R27642" s="1" t="s">
        <v>43</v>
      </c>
      <c r="S27642" s="1">
        <v>20200305</v>
      </c>
      <c r="X27642" s="1" t="s">
        <v>44</v>
      </c>
      <c r="Z27642" s="1">
        <v>4987476208603</v>
      </c>
      <c r="AB27642" s="1">
        <v>24987476111013</v>
      </c>
    </row>
    <row r="27643" spans="1:32" x14ac:dyDescent="0.45">
      <c r="A27643" s="1" t="s">
        <v>193</v>
      </c>
      <c r="B27643" s="1" t="s">
        <v>36537</v>
      </c>
      <c r="C27643" s="1">
        <v>14987476111030</v>
      </c>
      <c r="D27643" s="1">
        <v>1000</v>
      </c>
      <c r="F27643" s="1">
        <v>10</v>
      </c>
      <c r="G27643" s="1" t="s">
        <v>195</v>
      </c>
      <c r="H27643" s="1" t="s">
        <v>35</v>
      </c>
      <c r="I27643" s="1" t="s">
        <v>196</v>
      </c>
      <c r="J27643" s="1" t="s">
        <v>36538</v>
      </c>
      <c r="K27643" s="1" t="s">
        <v>6100</v>
      </c>
      <c r="L27643" s="1" t="s">
        <v>36510</v>
      </c>
      <c r="M27643" s="1" t="s">
        <v>36511</v>
      </c>
      <c r="N27643" s="1" t="s">
        <v>41</v>
      </c>
      <c r="O27643" s="1">
        <v>20260630</v>
      </c>
      <c r="P27643" s="1" t="s">
        <v>1799</v>
      </c>
      <c r="Q27643" s="1" t="s">
        <v>195</v>
      </c>
      <c r="R27643" s="1" t="s">
        <v>43</v>
      </c>
      <c r="S27643" s="1">
        <v>20200305</v>
      </c>
      <c r="X27643" s="1" t="s">
        <v>44</v>
      </c>
      <c r="Z27643" s="1">
        <v>4987476208603</v>
      </c>
      <c r="AB27643" s="1">
        <v>24987476111037</v>
      </c>
    </row>
    <row r="27644" spans="1:32" x14ac:dyDescent="0.45">
      <c r="A27644" s="1" t="s">
        <v>193</v>
      </c>
      <c r="B27644" s="1" t="s">
        <v>36539</v>
      </c>
      <c r="C27644" s="1">
        <v>14987123152881</v>
      </c>
      <c r="D27644" s="1">
        <v>700</v>
      </c>
      <c r="F27644" s="1">
        <v>14</v>
      </c>
      <c r="G27644" s="1" t="s">
        <v>195</v>
      </c>
      <c r="H27644" s="1" t="s">
        <v>35</v>
      </c>
      <c r="I27644" s="1" t="s">
        <v>196</v>
      </c>
      <c r="J27644" s="1" t="s">
        <v>36538</v>
      </c>
      <c r="K27644" s="1" t="s">
        <v>6100</v>
      </c>
      <c r="L27644" s="1" t="s">
        <v>36510</v>
      </c>
      <c r="M27644" s="1" t="s">
        <v>36511</v>
      </c>
      <c r="N27644" s="1" t="s">
        <v>41</v>
      </c>
      <c r="O27644" s="1">
        <v>20260630</v>
      </c>
      <c r="P27644" s="1" t="s">
        <v>201</v>
      </c>
      <c r="Q27644" s="1" t="s">
        <v>195</v>
      </c>
      <c r="R27644" s="1" t="s">
        <v>43</v>
      </c>
      <c r="S27644" s="1">
        <v>20200305</v>
      </c>
      <c r="X27644" s="1" t="s">
        <v>44</v>
      </c>
      <c r="AB27644" s="1">
        <v>24987123152888</v>
      </c>
      <c r="AF27644" s="1">
        <v>20120531</v>
      </c>
    </row>
    <row r="27645" spans="1:32" x14ac:dyDescent="0.45">
      <c r="A27645" s="1" t="s">
        <v>193</v>
      </c>
      <c r="B27645" s="1" t="s">
        <v>36540</v>
      </c>
      <c r="C27645" s="1">
        <v>14987080576317</v>
      </c>
      <c r="D27645" s="1">
        <v>100</v>
      </c>
      <c r="F27645" s="1">
        <v>10</v>
      </c>
      <c r="G27645" s="1" t="s">
        <v>195</v>
      </c>
      <c r="H27645" s="1" t="s">
        <v>35</v>
      </c>
      <c r="I27645" s="1" t="s">
        <v>196</v>
      </c>
      <c r="J27645" s="1" t="s">
        <v>36541</v>
      </c>
      <c r="K27645" s="1" t="s">
        <v>6100</v>
      </c>
      <c r="L27645" s="1" t="s">
        <v>36510</v>
      </c>
      <c r="M27645" s="1" t="s">
        <v>36511</v>
      </c>
      <c r="N27645" s="1" t="s">
        <v>41</v>
      </c>
      <c r="O27645" s="1">
        <v>20260630</v>
      </c>
      <c r="P27645" s="1" t="s">
        <v>490</v>
      </c>
      <c r="Q27645" s="1" t="s">
        <v>195</v>
      </c>
      <c r="R27645" s="1" t="s">
        <v>43</v>
      </c>
      <c r="S27645" s="1">
        <v>20200305</v>
      </c>
      <c r="X27645" s="1" t="s">
        <v>44</v>
      </c>
      <c r="Z27645" s="1">
        <v>4987080989028</v>
      </c>
      <c r="AB27645" s="1">
        <v>24987080576314</v>
      </c>
    </row>
    <row r="27646" spans="1:32" x14ac:dyDescent="0.45">
      <c r="A27646" s="1" t="s">
        <v>193</v>
      </c>
      <c r="B27646" s="1" t="s">
        <v>36540</v>
      </c>
      <c r="C27646" s="1">
        <v>14987080576324</v>
      </c>
      <c r="D27646" s="1">
        <v>500</v>
      </c>
      <c r="F27646" s="1">
        <v>10</v>
      </c>
      <c r="G27646" s="1" t="s">
        <v>195</v>
      </c>
      <c r="H27646" s="1" t="s">
        <v>35</v>
      </c>
      <c r="I27646" s="1" t="s">
        <v>196</v>
      </c>
      <c r="J27646" s="1" t="s">
        <v>36541</v>
      </c>
      <c r="K27646" s="1" t="s">
        <v>6100</v>
      </c>
      <c r="L27646" s="1" t="s">
        <v>36510</v>
      </c>
      <c r="M27646" s="1" t="s">
        <v>36511</v>
      </c>
      <c r="N27646" s="1" t="s">
        <v>41</v>
      </c>
      <c r="O27646" s="1">
        <v>20260630</v>
      </c>
      <c r="P27646" s="1" t="s">
        <v>490</v>
      </c>
      <c r="Q27646" s="1" t="s">
        <v>195</v>
      </c>
      <c r="R27646" s="1" t="s">
        <v>43</v>
      </c>
      <c r="S27646" s="1">
        <v>20200305</v>
      </c>
      <c r="X27646" s="1" t="s">
        <v>44</v>
      </c>
      <c r="Z27646" s="1">
        <v>4987080989028</v>
      </c>
      <c r="AB27646" s="1">
        <v>24987080576321</v>
      </c>
    </row>
    <row r="27647" spans="1:32" x14ac:dyDescent="0.45">
      <c r="A27647" s="1" t="s">
        <v>193</v>
      </c>
      <c r="B27647" s="1" t="s">
        <v>36540</v>
      </c>
      <c r="C27647" s="1">
        <v>14987080576331</v>
      </c>
      <c r="D27647" s="1">
        <v>1000</v>
      </c>
      <c r="F27647" s="1">
        <v>10</v>
      </c>
      <c r="G27647" s="1" t="s">
        <v>195</v>
      </c>
      <c r="H27647" s="1" t="s">
        <v>35</v>
      </c>
      <c r="I27647" s="1" t="s">
        <v>196</v>
      </c>
      <c r="J27647" s="1" t="s">
        <v>36541</v>
      </c>
      <c r="K27647" s="1" t="s">
        <v>6100</v>
      </c>
      <c r="L27647" s="1" t="s">
        <v>36510</v>
      </c>
      <c r="M27647" s="1" t="s">
        <v>36511</v>
      </c>
      <c r="N27647" s="1" t="s">
        <v>41</v>
      </c>
      <c r="O27647" s="1">
        <v>20260630</v>
      </c>
      <c r="P27647" s="1" t="s">
        <v>490</v>
      </c>
      <c r="Q27647" s="1" t="s">
        <v>195</v>
      </c>
      <c r="R27647" s="1" t="s">
        <v>43</v>
      </c>
      <c r="S27647" s="1">
        <v>20200305</v>
      </c>
      <c r="X27647" s="1" t="s">
        <v>44</v>
      </c>
      <c r="Z27647" s="1">
        <v>4987080989028</v>
      </c>
      <c r="AB27647" s="1">
        <v>24987080576338</v>
      </c>
      <c r="AF27647" s="1">
        <v>20230531</v>
      </c>
    </row>
    <row r="27648" spans="1:32" x14ac:dyDescent="0.45">
      <c r="A27648" s="1" t="s">
        <v>193</v>
      </c>
      <c r="B27648" s="1" t="s">
        <v>36542</v>
      </c>
      <c r="C27648" s="1">
        <v>14987080576379</v>
      </c>
      <c r="D27648" s="1">
        <v>140</v>
      </c>
      <c r="F27648" s="1">
        <v>14</v>
      </c>
      <c r="G27648" s="1" t="s">
        <v>195</v>
      </c>
      <c r="H27648" s="1" t="s">
        <v>35</v>
      </c>
      <c r="I27648" s="1" t="s">
        <v>196</v>
      </c>
      <c r="J27648" s="1" t="s">
        <v>36541</v>
      </c>
      <c r="K27648" s="1" t="s">
        <v>6100</v>
      </c>
      <c r="L27648" s="1" t="s">
        <v>36510</v>
      </c>
      <c r="M27648" s="1" t="s">
        <v>36511</v>
      </c>
      <c r="N27648" s="1" t="s">
        <v>41</v>
      </c>
      <c r="O27648" s="1">
        <v>20260630</v>
      </c>
      <c r="P27648" s="1" t="s">
        <v>490</v>
      </c>
      <c r="Q27648" s="1" t="s">
        <v>195</v>
      </c>
      <c r="R27648" s="1" t="s">
        <v>43</v>
      </c>
      <c r="S27648" s="1">
        <v>20200305</v>
      </c>
      <c r="X27648" s="1" t="s">
        <v>44</v>
      </c>
      <c r="Z27648" s="1">
        <v>4987080989011</v>
      </c>
      <c r="AB27648" s="1">
        <v>24987080576376</v>
      </c>
      <c r="AF27648" s="1">
        <v>20230531</v>
      </c>
    </row>
    <row r="27649" spans="1:32" x14ac:dyDescent="0.45">
      <c r="A27649" s="1" t="s">
        <v>193</v>
      </c>
      <c r="B27649" s="1" t="s">
        <v>36542</v>
      </c>
      <c r="C27649" s="1">
        <v>14987080576386</v>
      </c>
      <c r="D27649" s="1">
        <v>700</v>
      </c>
      <c r="F27649" s="1">
        <v>14</v>
      </c>
      <c r="G27649" s="1" t="s">
        <v>195</v>
      </c>
      <c r="H27649" s="1" t="s">
        <v>35</v>
      </c>
      <c r="I27649" s="1" t="s">
        <v>196</v>
      </c>
      <c r="J27649" s="1" t="s">
        <v>36541</v>
      </c>
      <c r="K27649" s="1" t="s">
        <v>6100</v>
      </c>
      <c r="L27649" s="1" t="s">
        <v>36510</v>
      </c>
      <c r="M27649" s="1" t="s">
        <v>36511</v>
      </c>
      <c r="N27649" s="1" t="s">
        <v>41</v>
      </c>
      <c r="O27649" s="1">
        <v>20260630</v>
      </c>
      <c r="P27649" s="1" t="s">
        <v>490</v>
      </c>
      <c r="Q27649" s="1" t="s">
        <v>195</v>
      </c>
      <c r="R27649" s="1" t="s">
        <v>43</v>
      </c>
      <c r="S27649" s="1">
        <v>20200305</v>
      </c>
      <c r="X27649" s="1" t="s">
        <v>44</v>
      </c>
      <c r="Z27649" s="1">
        <v>4987080989011</v>
      </c>
      <c r="AB27649" s="1">
        <v>24987080576383</v>
      </c>
      <c r="AF27649" s="1">
        <v>20230531</v>
      </c>
    </row>
    <row r="27650" spans="1:32" x14ac:dyDescent="0.45">
      <c r="A27650" s="1" t="s">
        <v>32</v>
      </c>
      <c r="B27650" s="1" t="s">
        <v>36543</v>
      </c>
      <c r="C27650" s="1">
        <v>14987080576355</v>
      </c>
      <c r="D27650" s="1">
        <v>500</v>
      </c>
      <c r="F27650" s="1">
        <v>500</v>
      </c>
      <c r="G27650" s="1" t="s">
        <v>195</v>
      </c>
      <c r="H27650" s="1" t="s">
        <v>35</v>
      </c>
      <c r="I27650" s="1" t="s">
        <v>196</v>
      </c>
      <c r="J27650" s="1" t="s">
        <v>36541</v>
      </c>
      <c r="K27650" s="1" t="s">
        <v>6100</v>
      </c>
      <c r="L27650" s="1" t="s">
        <v>36510</v>
      </c>
      <c r="M27650" s="1" t="s">
        <v>36511</v>
      </c>
      <c r="N27650" s="1" t="s">
        <v>41</v>
      </c>
      <c r="O27650" s="1">
        <v>20260630</v>
      </c>
      <c r="P27650" s="1" t="s">
        <v>490</v>
      </c>
      <c r="Q27650" s="1" t="s">
        <v>195</v>
      </c>
      <c r="R27650" s="1" t="s">
        <v>43</v>
      </c>
      <c r="S27650" s="1">
        <v>20200305</v>
      </c>
      <c r="X27650" s="1" t="s">
        <v>44</v>
      </c>
      <c r="Z27650" s="1">
        <v>4987080989004</v>
      </c>
      <c r="AB27650" s="1">
        <v>24987080576352</v>
      </c>
    </row>
    <row r="27651" spans="1:32" x14ac:dyDescent="0.45">
      <c r="A27651" s="1" t="s">
        <v>193</v>
      </c>
      <c r="B27651" s="1" t="s">
        <v>36544</v>
      </c>
      <c r="C27651" s="1">
        <v>14987271109959</v>
      </c>
      <c r="D27651" s="1">
        <v>100</v>
      </c>
      <c r="F27651" s="1">
        <v>10</v>
      </c>
      <c r="G27651" s="1" t="s">
        <v>195</v>
      </c>
      <c r="H27651" s="1" t="s">
        <v>35</v>
      </c>
      <c r="I27651" s="1" t="s">
        <v>196</v>
      </c>
      <c r="J27651" s="1" t="s">
        <v>36545</v>
      </c>
      <c r="K27651" s="1" t="s">
        <v>6100</v>
      </c>
      <c r="L27651" s="1" t="s">
        <v>36510</v>
      </c>
      <c r="M27651" s="1" t="s">
        <v>36511</v>
      </c>
      <c r="N27651" s="1" t="s">
        <v>41</v>
      </c>
      <c r="O27651" s="1">
        <v>20260630</v>
      </c>
      <c r="P27651" s="1" t="s">
        <v>284</v>
      </c>
      <c r="Q27651" s="1" t="s">
        <v>195</v>
      </c>
      <c r="R27651" s="1" t="s">
        <v>43</v>
      </c>
      <c r="S27651" s="1">
        <v>20200305</v>
      </c>
      <c r="X27651" s="1" t="s">
        <v>44</v>
      </c>
      <c r="Z27651" s="1">
        <v>4987271009900</v>
      </c>
    </row>
    <row r="27652" spans="1:32" x14ac:dyDescent="0.45">
      <c r="A27652" s="1" t="s">
        <v>193</v>
      </c>
      <c r="B27652" s="1" t="s">
        <v>36544</v>
      </c>
      <c r="C27652" s="1">
        <v>14987271109966</v>
      </c>
      <c r="D27652" s="1">
        <v>1000</v>
      </c>
      <c r="F27652" s="1">
        <v>10</v>
      </c>
      <c r="G27652" s="1" t="s">
        <v>195</v>
      </c>
      <c r="H27652" s="1" t="s">
        <v>35</v>
      </c>
      <c r="I27652" s="1" t="s">
        <v>196</v>
      </c>
      <c r="J27652" s="1" t="s">
        <v>36545</v>
      </c>
      <c r="K27652" s="1" t="s">
        <v>6100</v>
      </c>
      <c r="L27652" s="1" t="s">
        <v>36510</v>
      </c>
      <c r="M27652" s="1" t="s">
        <v>36511</v>
      </c>
      <c r="N27652" s="1" t="s">
        <v>41</v>
      </c>
      <c r="O27652" s="1">
        <v>20260630</v>
      </c>
      <c r="P27652" s="1" t="s">
        <v>284</v>
      </c>
      <c r="Q27652" s="1" t="s">
        <v>195</v>
      </c>
      <c r="R27652" s="1" t="s">
        <v>43</v>
      </c>
      <c r="S27652" s="1">
        <v>20200305</v>
      </c>
      <c r="X27652" s="1" t="s">
        <v>44</v>
      </c>
      <c r="Z27652" s="1">
        <v>4987271009900</v>
      </c>
    </row>
    <row r="27653" spans="1:32" x14ac:dyDescent="0.45">
      <c r="A27653" s="1" t="s">
        <v>193</v>
      </c>
      <c r="B27653" s="1" t="s">
        <v>36546</v>
      </c>
      <c r="C27653" s="1">
        <v>14987123408438</v>
      </c>
      <c r="D27653" s="1">
        <v>1200</v>
      </c>
      <c r="F27653" s="1">
        <v>10</v>
      </c>
      <c r="G27653" s="1" t="s">
        <v>195</v>
      </c>
      <c r="H27653" s="1" t="s">
        <v>35</v>
      </c>
      <c r="I27653" s="1" t="s">
        <v>196</v>
      </c>
      <c r="J27653" s="1" t="s">
        <v>36547</v>
      </c>
      <c r="K27653" s="1" t="s">
        <v>6100</v>
      </c>
      <c r="L27653" s="1" t="s">
        <v>36510</v>
      </c>
      <c r="M27653" s="1" t="s">
        <v>36511</v>
      </c>
      <c r="N27653" s="1" t="s">
        <v>41</v>
      </c>
      <c r="O27653" s="1">
        <v>20260630</v>
      </c>
      <c r="P27653" s="1" t="s">
        <v>201</v>
      </c>
      <c r="Q27653" s="1" t="s">
        <v>195</v>
      </c>
      <c r="R27653" s="1" t="s">
        <v>43</v>
      </c>
      <c r="S27653" s="1">
        <v>20200305</v>
      </c>
      <c r="X27653" s="1" t="s">
        <v>44</v>
      </c>
      <c r="Z27653" s="1">
        <v>4987123558433</v>
      </c>
    </row>
    <row r="27654" spans="1:32" x14ac:dyDescent="0.45">
      <c r="A27654" s="1" t="s">
        <v>193</v>
      </c>
      <c r="B27654" s="1" t="s">
        <v>36546</v>
      </c>
      <c r="C27654" s="1">
        <v>14987123408445</v>
      </c>
      <c r="D27654" s="1">
        <v>100</v>
      </c>
      <c r="F27654" s="1">
        <v>10</v>
      </c>
      <c r="G27654" s="1" t="s">
        <v>195</v>
      </c>
      <c r="H27654" s="1" t="s">
        <v>35</v>
      </c>
      <c r="I27654" s="1" t="s">
        <v>196</v>
      </c>
      <c r="J27654" s="1" t="s">
        <v>36547</v>
      </c>
      <c r="K27654" s="1" t="s">
        <v>6100</v>
      </c>
      <c r="L27654" s="1" t="s">
        <v>36510</v>
      </c>
      <c r="M27654" s="1" t="s">
        <v>36511</v>
      </c>
      <c r="N27654" s="1" t="s">
        <v>41</v>
      </c>
      <c r="O27654" s="1">
        <v>20260630</v>
      </c>
      <c r="P27654" s="1" t="s">
        <v>201</v>
      </c>
      <c r="Q27654" s="1" t="s">
        <v>195</v>
      </c>
      <c r="R27654" s="1" t="s">
        <v>43</v>
      </c>
      <c r="S27654" s="1">
        <v>20200305</v>
      </c>
      <c r="X27654" s="1" t="s">
        <v>44</v>
      </c>
      <c r="Z27654" s="1">
        <v>4987123558433</v>
      </c>
    </row>
    <row r="27655" spans="1:32" x14ac:dyDescent="0.45">
      <c r="A27655" s="1" t="s">
        <v>193</v>
      </c>
      <c r="B27655" s="1" t="s">
        <v>36546</v>
      </c>
      <c r="C27655" s="1">
        <v>14987123414415</v>
      </c>
      <c r="D27655" s="1">
        <v>1000</v>
      </c>
      <c r="F27655" s="1">
        <v>10</v>
      </c>
      <c r="G27655" s="1" t="s">
        <v>195</v>
      </c>
      <c r="H27655" s="1" t="s">
        <v>35</v>
      </c>
      <c r="I27655" s="1" t="s">
        <v>196</v>
      </c>
      <c r="J27655" s="1" t="s">
        <v>36547</v>
      </c>
      <c r="K27655" s="1" t="s">
        <v>6100</v>
      </c>
      <c r="L27655" s="1" t="s">
        <v>36510</v>
      </c>
      <c r="M27655" s="1" t="s">
        <v>36511</v>
      </c>
      <c r="N27655" s="1" t="s">
        <v>41</v>
      </c>
      <c r="O27655" s="1">
        <v>20260630</v>
      </c>
      <c r="P27655" s="1" t="s">
        <v>201</v>
      </c>
      <c r="Q27655" s="1" t="s">
        <v>195</v>
      </c>
      <c r="R27655" s="1" t="s">
        <v>43</v>
      </c>
      <c r="S27655" s="1">
        <v>20200305</v>
      </c>
      <c r="X27655" s="1" t="s">
        <v>44</v>
      </c>
      <c r="Z27655" s="1">
        <v>4987123558433</v>
      </c>
    </row>
    <row r="27656" spans="1:32" x14ac:dyDescent="0.45">
      <c r="A27656" s="1" t="s">
        <v>193</v>
      </c>
      <c r="B27656" s="1" t="s">
        <v>36548</v>
      </c>
      <c r="C27656" s="1">
        <v>14987155868040</v>
      </c>
      <c r="D27656" s="1">
        <v>100</v>
      </c>
      <c r="F27656" s="1">
        <v>10</v>
      </c>
      <c r="G27656" s="1" t="s">
        <v>195</v>
      </c>
      <c r="H27656" s="1" t="s">
        <v>35</v>
      </c>
      <c r="I27656" s="1" t="s">
        <v>196</v>
      </c>
      <c r="J27656" s="1" t="s">
        <v>36549</v>
      </c>
      <c r="K27656" s="1" t="s">
        <v>6100</v>
      </c>
      <c r="L27656" s="1" t="s">
        <v>36510</v>
      </c>
      <c r="M27656" s="1" t="s">
        <v>36511</v>
      </c>
      <c r="N27656" s="1" t="s">
        <v>41</v>
      </c>
      <c r="O27656" s="1">
        <v>20260630</v>
      </c>
      <c r="P27656" s="1" t="s">
        <v>485</v>
      </c>
      <c r="Q27656" s="1" t="s">
        <v>195</v>
      </c>
      <c r="R27656" s="1" t="s">
        <v>43</v>
      </c>
      <c r="S27656" s="1">
        <v>20200305</v>
      </c>
      <c r="X27656" s="1" t="s">
        <v>44</v>
      </c>
      <c r="Z27656" s="1">
        <v>4987155868548</v>
      </c>
    </row>
    <row r="27657" spans="1:32" x14ac:dyDescent="0.45">
      <c r="A27657" s="1" t="s">
        <v>193</v>
      </c>
      <c r="B27657" s="1" t="s">
        <v>36548</v>
      </c>
      <c r="C27657" s="1">
        <v>14987155868057</v>
      </c>
      <c r="D27657" s="1">
        <v>1000</v>
      </c>
      <c r="F27657" s="1">
        <v>10</v>
      </c>
      <c r="G27657" s="1" t="s">
        <v>195</v>
      </c>
      <c r="H27657" s="1" t="s">
        <v>35</v>
      </c>
      <c r="I27657" s="1" t="s">
        <v>196</v>
      </c>
      <c r="J27657" s="1" t="s">
        <v>36549</v>
      </c>
      <c r="K27657" s="1" t="s">
        <v>6100</v>
      </c>
      <c r="L27657" s="1" t="s">
        <v>36510</v>
      </c>
      <c r="M27657" s="1" t="s">
        <v>36511</v>
      </c>
      <c r="N27657" s="1" t="s">
        <v>41</v>
      </c>
      <c r="O27657" s="1">
        <v>20260630</v>
      </c>
      <c r="P27657" s="1" t="s">
        <v>485</v>
      </c>
      <c r="Q27657" s="1" t="s">
        <v>195</v>
      </c>
      <c r="R27657" s="1" t="s">
        <v>43</v>
      </c>
      <c r="S27657" s="1">
        <v>20200305</v>
      </c>
      <c r="X27657" s="1" t="s">
        <v>44</v>
      </c>
      <c r="Z27657" s="1">
        <v>4987155868548</v>
      </c>
    </row>
    <row r="27658" spans="1:32" x14ac:dyDescent="0.45">
      <c r="A27658" s="1" t="s">
        <v>193</v>
      </c>
      <c r="B27658" s="1" t="s">
        <v>36550</v>
      </c>
      <c r="C27658" s="1">
        <v>14987155868064</v>
      </c>
      <c r="D27658" s="1">
        <v>700</v>
      </c>
      <c r="F27658" s="1">
        <v>14</v>
      </c>
      <c r="G27658" s="1" t="s">
        <v>195</v>
      </c>
      <c r="H27658" s="1" t="s">
        <v>35</v>
      </c>
      <c r="I27658" s="1" t="s">
        <v>196</v>
      </c>
      <c r="J27658" s="1" t="s">
        <v>36549</v>
      </c>
      <c r="K27658" s="1" t="s">
        <v>6100</v>
      </c>
      <c r="L27658" s="1" t="s">
        <v>36510</v>
      </c>
      <c r="M27658" s="1" t="s">
        <v>36511</v>
      </c>
      <c r="N27658" s="1" t="s">
        <v>41</v>
      </c>
      <c r="O27658" s="1">
        <v>20260630</v>
      </c>
      <c r="P27658" s="1" t="s">
        <v>485</v>
      </c>
      <c r="Q27658" s="1" t="s">
        <v>195</v>
      </c>
      <c r="R27658" s="1" t="s">
        <v>43</v>
      </c>
      <c r="S27658" s="1">
        <v>20200305</v>
      </c>
      <c r="X27658" s="1" t="s">
        <v>44</v>
      </c>
      <c r="Z27658" s="1">
        <v>4987155868562</v>
      </c>
    </row>
    <row r="27659" spans="1:32" x14ac:dyDescent="0.45">
      <c r="A27659" s="1" t="s">
        <v>193</v>
      </c>
      <c r="B27659" s="1" t="s">
        <v>36551</v>
      </c>
      <c r="C27659" s="1">
        <v>14987060304817</v>
      </c>
      <c r="D27659" s="1">
        <v>100</v>
      </c>
      <c r="F27659" s="1">
        <v>10</v>
      </c>
      <c r="G27659" s="1" t="s">
        <v>195</v>
      </c>
      <c r="H27659" s="1" t="s">
        <v>35</v>
      </c>
      <c r="I27659" s="1" t="s">
        <v>196</v>
      </c>
      <c r="J27659" s="1" t="s">
        <v>36552</v>
      </c>
      <c r="K27659" s="1" t="s">
        <v>6100</v>
      </c>
      <c r="L27659" s="1" t="s">
        <v>36510</v>
      </c>
      <c r="M27659" s="1" t="s">
        <v>36511</v>
      </c>
      <c r="N27659" s="1" t="s">
        <v>41</v>
      </c>
      <c r="O27659" s="1">
        <v>20260630</v>
      </c>
      <c r="P27659" s="1" t="s">
        <v>595</v>
      </c>
      <c r="Q27659" s="1" t="s">
        <v>195</v>
      </c>
      <c r="R27659" s="1" t="s">
        <v>43</v>
      </c>
      <c r="S27659" s="1">
        <v>20200305</v>
      </c>
      <c r="X27659" s="1" t="s">
        <v>44</v>
      </c>
      <c r="Z27659" s="1">
        <v>4987060604811</v>
      </c>
      <c r="AB27659" s="1">
        <v>24987060304814</v>
      </c>
    </row>
    <row r="27660" spans="1:32" x14ac:dyDescent="0.45">
      <c r="A27660" s="1" t="s">
        <v>193</v>
      </c>
      <c r="B27660" s="1" t="s">
        <v>36551</v>
      </c>
      <c r="C27660" s="1">
        <v>14987060304831</v>
      </c>
      <c r="D27660" s="1">
        <v>500</v>
      </c>
      <c r="F27660" s="1">
        <v>10</v>
      </c>
      <c r="G27660" s="1" t="s">
        <v>195</v>
      </c>
      <c r="H27660" s="1" t="s">
        <v>35</v>
      </c>
      <c r="I27660" s="1" t="s">
        <v>196</v>
      </c>
      <c r="J27660" s="1" t="s">
        <v>36552</v>
      </c>
      <c r="K27660" s="1" t="s">
        <v>6100</v>
      </c>
      <c r="L27660" s="1" t="s">
        <v>36510</v>
      </c>
      <c r="M27660" s="1" t="s">
        <v>36511</v>
      </c>
      <c r="N27660" s="1" t="s">
        <v>41</v>
      </c>
      <c r="O27660" s="1">
        <v>20260630</v>
      </c>
      <c r="P27660" s="1" t="s">
        <v>595</v>
      </c>
      <c r="Q27660" s="1" t="s">
        <v>195</v>
      </c>
      <c r="R27660" s="1" t="s">
        <v>43</v>
      </c>
      <c r="S27660" s="1">
        <v>20200305</v>
      </c>
      <c r="X27660" s="1" t="s">
        <v>44</v>
      </c>
      <c r="Z27660" s="1">
        <v>4987060604811</v>
      </c>
      <c r="AB27660" s="1">
        <v>24987060304838</v>
      </c>
    </row>
    <row r="27661" spans="1:32" x14ac:dyDescent="0.45">
      <c r="A27661" s="1" t="s">
        <v>193</v>
      </c>
      <c r="B27661" s="1" t="s">
        <v>36553</v>
      </c>
      <c r="C27661" s="1">
        <v>14987376100103</v>
      </c>
      <c r="D27661" s="1">
        <v>20</v>
      </c>
      <c r="F27661" s="1">
        <v>10</v>
      </c>
      <c r="G27661" s="1" t="s">
        <v>195</v>
      </c>
      <c r="H27661" s="1" t="s">
        <v>35</v>
      </c>
      <c r="I27661" s="1" t="s">
        <v>196</v>
      </c>
      <c r="J27661" s="1" t="s">
        <v>36554</v>
      </c>
      <c r="K27661" s="1" t="s">
        <v>6100</v>
      </c>
      <c r="L27661" s="1" t="s">
        <v>36510</v>
      </c>
      <c r="M27661" s="1" t="s">
        <v>36511</v>
      </c>
      <c r="N27661" s="1" t="s">
        <v>41</v>
      </c>
      <c r="O27661" s="1">
        <v>20260630</v>
      </c>
      <c r="P27661" s="1" t="s">
        <v>276</v>
      </c>
      <c r="Q27661" s="1" t="s">
        <v>195</v>
      </c>
      <c r="R27661" s="1" t="s">
        <v>43</v>
      </c>
      <c r="S27661" s="1">
        <v>20200305</v>
      </c>
      <c r="X27661" s="1" t="s">
        <v>44</v>
      </c>
      <c r="Z27661" s="1">
        <v>4987376100137</v>
      </c>
      <c r="AF27661" s="1">
        <v>20151200</v>
      </c>
    </row>
    <row r="27662" spans="1:32" x14ac:dyDescent="0.45">
      <c r="A27662" s="1" t="s">
        <v>193</v>
      </c>
      <c r="B27662" s="1" t="s">
        <v>36553</v>
      </c>
      <c r="C27662" s="1">
        <v>14987376100110</v>
      </c>
      <c r="D27662" s="1">
        <v>100</v>
      </c>
      <c r="F27662" s="1">
        <v>10</v>
      </c>
      <c r="G27662" s="1" t="s">
        <v>195</v>
      </c>
      <c r="H27662" s="1" t="s">
        <v>35</v>
      </c>
      <c r="I27662" s="1" t="s">
        <v>196</v>
      </c>
      <c r="J27662" s="1" t="s">
        <v>36554</v>
      </c>
      <c r="K27662" s="1" t="s">
        <v>6100</v>
      </c>
      <c r="L27662" s="1" t="s">
        <v>36510</v>
      </c>
      <c r="M27662" s="1" t="s">
        <v>36511</v>
      </c>
      <c r="N27662" s="1" t="s">
        <v>41</v>
      </c>
      <c r="O27662" s="1">
        <v>20260630</v>
      </c>
      <c r="P27662" s="1" t="s">
        <v>276</v>
      </c>
      <c r="Q27662" s="1" t="s">
        <v>195</v>
      </c>
      <c r="R27662" s="1" t="s">
        <v>43</v>
      </c>
      <c r="S27662" s="1">
        <v>20200305</v>
      </c>
      <c r="X27662" s="1" t="s">
        <v>44</v>
      </c>
      <c r="Z27662" s="1">
        <v>4987376100137</v>
      </c>
    </row>
    <row r="27663" spans="1:32" x14ac:dyDescent="0.45">
      <c r="A27663" s="1" t="s">
        <v>193</v>
      </c>
      <c r="B27663" s="1" t="s">
        <v>36553</v>
      </c>
      <c r="C27663" s="1">
        <v>14987376100127</v>
      </c>
      <c r="D27663" s="1">
        <v>500</v>
      </c>
      <c r="F27663" s="1">
        <v>10</v>
      </c>
      <c r="G27663" s="1" t="s">
        <v>195</v>
      </c>
      <c r="H27663" s="1" t="s">
        <v>35</v>
      </c>
      <c r="I27663" s="1" t="s">
        <v>196</v>
      </c>
      <c r="J27663" s="1" t="s">
        <v>36554</v>
      </c>
      <c r="K27663" s="1" t="s">
        <v>6100</v>
      </c>
      <c r="L27663" s="1" t="s">
        <v>36510</v>
      </c>
      <c r="M27663" s="1" t="s">
        <v>36511</v>
      </c>
      <c r="N27663" s="1" t="s">
        <v>41</v>
      </c>
      <c r="O27663" s="1">
        <v>20260630</v>
      </c>
      <c r="P27663" s="1" t="s">
        <v>276</v>
      </c>
      <c r="Q27663" s="1" t="s">
        <v>195</v>
      </c>
      <c r="R27663" s="1" t="s">
        <v>43</v>
      </c>
      <c r="S27663" s="1">
        <v>20200305</v>
      </c>
      <c r="X27663" s="1" t="s">
        <v>44</v>
      </c>
      <c r="Z27663" s="1">
        <v>4987376100137</v>
      </c>
    </row>
    <row r="27664" spans="1:32" x14ac:dyDescent="0.45">
      <c r="A27664" s="1" t="s">
        <v>193</v>
      </c>
      <c r="B27664" s="1" t="s">
        <v>36555</v>
      </c>
      <c r="C27664" s="1">
        <v>14987376100141</v>
      </c>
      <c r="D27664" s="1">
        <v>700</v>
      </c>
      <c r="F27664" s="1">
        <v>14</v>
      </c>
      <c r="G27664" s="1" t="s">
        <v>195</v>
      </c>
      <c r="H27664" s="1" t="s">
        <v>35</v>
      </c>
      <c r="I27664" s="1" t="s">
        <v>196</v>
      </c>
      <c r="J27664" s="1" t="s">
        <v>36554</v>
      </c>
      <c r="K27664" s="1" t="s">
        <v>6100</v>
      </c>
      <c r="L27664" s="1" t="s">
        <v>36510</v>
      </c>
      <c r="M27664" s="1" t="s">
        <v>36511</v>
      </c>
      <c r="N27664" s="1" t="s">
        <v>41</v>
      </c>
      <c r="O27664" s="1">
        <v>20260630</v>
      </c>
      <c r="P27664" s="1" t="s">
        <v>276</v>
      </c>
      <c r="Q27664" s="1" t="s">
        <v>195</v>
      </c>
      <c r="R27664" s="1" t="s">
        <v>43</v>
      </c>
      <c r="S27664" s="1">
        <v>20200305</v>
      </c>
      <c r="X27664" s="1" t="s">
        <v>44</v>
      </c>
      <c r="Z27664" s="1">
        <v>4987376100182</v>
      </c>
    </row>
    <row r="27665" spans="1:32" x14ac:dyDescent="0.45">
      <c r="A27665" s="1" t="s">
        <v>32</v>
      </c>
      <c r="B27665" s="1" t="s">
        <v>36556</v>
      </c>
      <c r="C27665" s="1">
        <v>14987376100158</v>
      </c>
      <c r="D27665" s="1">
        <v>500</v>
      </c>
      <c r="F27665" s="1">
        <v>500</v>
      </c>
      <c r="G27665" s="1" t="s">
        <v>195</v>
      </c>
      <c r="H27665" s="1" t="s">
        <v>35</v>
      </c>
      <c r="I27665" s="1" t="s">
        <v>196</v>
      </c>
      <c r="J27665" s="1" t="s">
        <v>36554</v>
      </c>
      <c r="K27665" s="1" t="s">
        <v>6100</v>
      </c>
      <c r="L27665" s="1" t="s">
        <v>36510</v>
      </c>
      <c r="M27665" s="1" t="s">
        <v>36511</v>
      </c>
      <c r="N27665" s="1" t="s">
        <v>41</v>
      </c>
      <c r="O27665" s="1">
        <v>20260630</v>
      </c>
      <c r="P27665" s="1" t="s">
        <v>276</v>
      </c>
      <c r="Q27665" s="1" t="s">
        <v>195</v>
      </c>
      <c r="R27665" s="1" t="s">
        <v>43</v>
      </c>
      <c r="S27665" s="1">
        <v>20200305</v>
      </c>
      <c r="X27665" s="1" t="s">
        <v>44</v>
      </c>
      <c r="Z27665" s="1">
        <v>4987376100199</v>
      </c>
    </row>
    <row r="27666" spans="1:32" x14ac:dyDescent="0.45">
      <c r="A27666" s="1" t="s">
        <v>193</v>
      </c>
      <c r="B27666" s="1" t="s">
        <v>36557</v>
      </c>
      <c r="C27666" s="1">
        <v>14987124125310</v>
      </c>
      <c r="D27666" s="1">
        <v>100</v>
      </c>
      <c r="F27666" s="1">
        <v>10</v>
      </c>
      <c r="G27666" s="1" t="s">
        <v>195</v>
      </c>
      <c r="H27666" s="1" t="s">
        <v>35</v>
      </c>
      <c r="I27666" s="1" t="s">
        <v>196</v>
      </c>
      <c r="J27666" s="1" t="s">
        <v>36558</v>
      </c>
      <c r="K27666" s="1" t="s">
        <v>1815</v>
      </c>
      <c r="L27666" s="1" t="s">
        <v>36559</v>
      </c>
      <c r="M27666" s="1" t="s">
        <v>36560</v>
      </c>
      <c r="N27666" s="1" t="s">
        <v>41</v>
      </c>
      <c r="O27666" s="1">
        <v>20260630</v>
      </c>
      <c r="P27666" s="1" t="s">
        <v>361</v>
      </c>
      <c r="Q27666" s="1" t="s">
        <v>195</v>
      </c>
      <c r="R27666" s="1" t="s">
        <v>43</v>
      </c>
      <c r="S27666" s="1">
        <v>20200305</v>
      </c>
      <c r="X27666" s="1" t="s">
        <v>44</v>
      </c>
      <c r="Z27666" s="1">
        <v>4987124911817</v>
      </c>
      <c r="AB27666" s="1">
        <v>24987124125317</v>
      </c>
    </row>
    <row r="27667" spans="1:32" x14ac:dyDescent="0.45">
      <c r="A27667" s="1" t="s">
        <v>193</v>
      </c>
      <c r="B27667" s="1" t="s">
        <v>36557</v>
      </c>
      <c r="C27667" s="1">
        <v>14987124125327</v>
      </c>
      <c r="D27667" s="1">
        <v>500</v>
      </c>
      <c r="F27667" s="1">
        <v>10</v>
      </c>
      <c r="G27667" s="1" t="s">
        <v>195</v>
      </c>
      <c r="H27667" s="1" t="s">
        <v>35</v>
      </c>
      <c r="I27667" s="1" t="s">
        <v>196</v>
      </c>
      <c r="J27667" s="1" t="s">
        <v>36558</v>
      </c>
      <c r="K27667" s="1" t="s">
        <v>1815</v>
      </c>
      <c r="L27667" s="1" t="s">
        <v>36559</v>
      </c>
      <c r="M27667" s="1" t="s">
        <v>36560</v>
      </c>
      <c r="N27667" s="1" t="s">
        <v>41</v>
      </c>
      <c r="O27667" s="1">
        <v>20260630</v>
      </c>
      <c r="P27667" s="1" t="s">
        <v>361</v>
      </c>
      <c r="Q27667" s="1" t="s">
        <v>195</v>
      </c>
      <c r="R27667" s="1" t="s">
        <v>43</v>
      </c>
      <c r="S27667" s="1">
        <v>20200305</v>
      </c>
      <c r="X27667" s="1" t="s">
        <v>44</v>
      </c>
      <c r="Z27667" s="1">
        <v>4987124911817</v>
      </c>
      <c r="AB27667" s="1">
        <v>24987124125324</v>
      </c>
    </row>
    <row r="27668" spans="1:32" x14ac:dyDescent="0.45">
      <c r="A27668" s="1" t="s">
        <v>32</v>
      </c>
      <c r="B27668" s="1" t="s">
        <v>36561</v>
      </c>
      <c r="C27668" s="1">
        <v>14987124125358</v>
      </c>
      <c r="D27668" s="1">
        <v>500</v>
      </c>
      <c r="F27668" s="1">
        <v>500</v>
      </c>
      <c r="G27668" s="1" t="s">
        <v>195</v>
      </c>
      <c r="H27668" s="1" t="s">
        <v>35</v>
      </c>
      <c r="I27668" s="1" t="s">
        <v>196</v>
      </c>
      <c r="J27668" s="1" t="s">
        <v>36558</v>
      </c>
      <c r="K27668" s="1" t="s">
        <v>1815</v>
      </c>
      <c r="L27668" s="1" t="s">
        <v>36559</v>
      </c>
      <c r="M27668" s="1" t="s">
        <v>36560</v>
      </c>
      <c r="N27668" s="1" t="s">
        <v>41</v>
      </c>
      <c r="O27668" s="1">
        <v>20260630</v>
      </c>
      <c r="P27668" s="1" t="s">
        <v>361</v>
      </c>
      <c r="Q27668" s="1" t="s">
        <v>195</v>
      </c>
      <c r="R27668" s="1" t="s">
        <v>43</v>
      </c>
      <c r="S27668" s="1">
        <v>20200305</v>
      </c>
      <c r="X27668" s="1" t="s">
        <v>44</v>
      </c>
      <c r="Z27668" s="1">
        <v>4987124911756</v>
      </c>
      <c r="AB27668" s="1">
        <v>24987124125355</v>
      </c>
    </row>
    <row r="27669" spans="1:32" x14ac:dyDescent="0.45">
      <c r="A27669" s="1" t="s">
        <v>193</v>
      </c>
      <c r="B27669" s="1" t="s">
        <v>36562</v>
      </c>
      <c r="C27669" s="1">
        <v>14987792282919</v>
      </c>
      <c r="D27669" s="1">
        <v>100</v>
      </c>
      <c r="F27669" s="1">
        <v>10</v>
      </c>
      <c r="G27669" s="1" t="s">
        <v>195</v>
      </c>
      <c r="H27669" s="1" t="s">
        <v>35</v>
      </c>
      <c r="I27669" s="1" t="s">
        <v>196</v>
      </c>
      <c r="J27669" s="1" t="s">
        <v>36563</v>
      </c>
      <c r="K27669" s="1" t="s">
        <v>1815</v>
      </c>
      <c r="L27669" s="1" t="s">
        <v>36559</v>
      </c>
      <c r="M27669" s="1" t="s">
        <v>36560</v>
      </c>
      <c r="N27669" s="1" t="s">
        <v>41</v>
      </c>
      <c r="O27669" s="1">
        <v>20260630</v>
      </c>
      <c r="P27669" s="1" t="s">
        <v>786</v>
      </c>
      <c r="Q27669" s="1" t="s">
        <v>195</v>
      </c>
      <c r="R27669" s="1" t="s">
        <v>43</v>
      </c>
      <c r="S27669" s="1">
        <v>20200305</v>
      </c>
      <c r="X27669" s="1" t="s">
        <v>44</v>
      </c>
      <c r="Z27669" s="1">
        <v>4987792001186</v>
      </c>
    </row>
    <row r="27670" spans="1:32" x14ac:dyDescent="0.45">
      <c r="A27670" s="1" t="s">
        <v>193</v>
      </c>
      <c r="B27670" s="1" t="s">
        <v>36564</v>
      </c>
      <c r="C27670" s="1">
        <v>14987080925313</v>
      </c>
      <c r="D27670" s="1">
        <v>100</v>
      </c>
      <c r="F27670" s="1">
        <v>10</v>
      </c>
      <c r="G27670" s="1" t="s">
        <v>195</v>
      </c>
      <c r="H27670" s="1" t="s">
        <v>35</v>
      </c>
      <c r="I27670" s="1" t="s">
        <v>196</v>
      </c>
      <c r="J27670" s="1" t="s">
        <v>36565</v>
      </c>
      <c r="K27670" s="1" t="s">
        <v>1815</v>
      </c>
      <c r="L27670" s="1" t="s">
        <v>36559</v>
      </c>
      <c r="M27670" s="1" t="s">
        <v>36560</v>
      </c>
      <c r="N27670" s="1" t="s">
        <v>41</v>
      </c>
      <c r="O27670" s="1">
        <v>20260630</v>
      </c>
      <c r="P27670" s="1" t="s">
        <v>490</v>
      </c>
      <c r="Q27670" s="1" t="s">
        <v>195</v>
      </c>
      <c r="R27670" s="1" t="s">
        <v>43</v>
      </c>
      <c r="S27670" s="1">
        <v>20210305</v>
      </c>
      <c r="X27670" s="1" t="s">
        <v>44</v>
      </c>
      <c r="Z27670" s="1">
        <v>4987080988991</v>
      </c>
      <c r="AB27670" s="1">
        <v>24987080925310</v>
      </c>
      <c r="AF27670" s="1">
        <v>20211031</v>
      </c>
    </row>
    <row r="27671" spans="1:32" x14ac:dyDescent="0.45">
      <c r="A27671" s="1" t="s">
        <v>193</v>
      </c>
      <c r="B27671" s="1" t="s">
        <v>36566</v>
      </c>
      <c r="C27671" s="1">
        <v>14987376796825</v>
      </c>
      <c r="D27671" s="1">
        <v>100</v>
      </c>
      <c r="F27671" s="1">
        <v>10</v>
      </c>
      <c r="G27671" s="1" t="s">
        <v>195</v>
      </c>
      <c r="H27671" s="1" t="s">
        <v>35</v>
      </c>
      <c r="I27671" s="1" t="s">
        <v>196</v>
      </c>
      <c r="J27671" s="1" t="s">
        <v>36567</v>
      </c>
      <c r="K27671" s="1" t="s">
        <v>1815</v>
      </c>
      <c r="L27671" s="1" t="s">
        <v>36559</v>
      </c>
      <c r="M27671" s="1" t="s">
        <v>36560</v>
      </c>
      <c r="N27671" s="1" t="s">
        <v>41</v>
      </c>
      <c r="O27671" s="1">
        <v>20260630</v>
      </c>
      <c r="P27671" s="1" t="s">
        <v>276</v>
      </c>
      <c r="Q27671" s="1" t="s">
        <v>195</v>
      </c>
      <c r="R27671" s="1" t="s">
        <v>43</v>
      </c>
      <c r="S27671" s="1">
        <v>20140305</v>
      </c>
      <c r="X27671" s="1" t="s">
        <v>44</v>
      </c>
      <c r="Z27671" s="1">
        <v>4987376796880</v>
      </c>
      <c r="AB27671" s="1">
        <v>24987376796822</v>
      </c>
    </row>
    <row r="27672" spans="1:32" x14ac:dyDescent="0.45">
      <c r="A27672" s="1" t="s">
        <v>193</v>
      </c>
      <c r="B27672" s="1" t="s">
        <v>36566</v>
      </c>
      <c r="C27672" s="1">
        <v>14987123871805</v>
      </c>
      <c r="D27672" s="1">
        <v>100</v>
      </c>
      <c r="F27672" s="1">
        <v>10</v>
      </c>
      <c r="G27672" s="1" t="s">
        <v>195</v>
      </c>
      <c r="H27672" s="1" t="s">
        <v>35</v>
      </c>
      <c r="I27672" s="1" t="s">
        <v>196</v>
      </c>
      <c r="J27672" s="1" t="s">
        <v>36567</v>
      </c>
      <c r="K27672" s="1" t="s">
        <v>1815</v>
      </c>
      <c r="L27672" s="1" t="s">
        <v>36559</v>
      </c>
      <c r="M27672" s="1" t="s">
        <v>36560</v>
      </c>
      <c r="N27672" s="1" t="s">
        <v>41</v>
      </c>
      <c r="O27672" s="1">
        <v>20260630</v>
      </c>
      <c r="P27672" s="1" t="s">
        <v>201</v>
      </c>
      <c r="Q27672" s="1" t="s">
        <v>195</v>
      </c>
      <c r="R27672" s="1" t="s">
        <v>43</v>
      </c>
      <c r="S27672" s="1">
        <v>20140305</v>
      </c>
      <c r="X27672" s="1" t="s">
        <v>44</v>
      </c>
      <c r="Z27672" s="1">
        <v>4987123569545</v>
      </c>
      <c r="AB27672" s="1">
        <v>24987123871802</v>
      </c>
    </row>
    <row r="27673" spans="1:32" x14ac:dyDescent="0.45">
      <c r="A27673" s="1" t="s">
        <v>193</v>
      </c>
      <c r="B27673" s="1" t="s">
        <v>36568</v>
      </c>
      <c r="C27673" s="1">
        <v>14987171561208</v>
      </c>
      <c r="D27673" s="1">
        <v>100</v>
      </c>
      <c r="F27673" s="1">
        <v>10</v>
      </c>
      <c r="G27673" s="1" t="s">
        <v>195</v>
      </c>
      <c r="H27673" s="1" t="s">
        <v>35</v>
      </c>
      <c r="I27673" s="1" t="s">
        <v>196</v>
      </c>
      <c r="J27673" s="1" t="s">
        <v>36569</v>
      </c>
      <c r="K27673" s="1" t="s">
        <v>1815</v>
      </c>
      <c r="L27673" s="1" t="s">
        <v>36570</v>
      </c>
      <c r="M27673" s="1" t="s">
        <v>36571</v>
      </c>
      <c r="N27673" s="1" t="s">
        <v>41</v>
      </c>
      <c r="O27673" s="1">
        <v>20260630</v>
      </c>
      <c r="P27673" s="1" t="s">
        <v>1073</v>
      </c>
      <c r="Q27673" s="1" t="s">
        <v>195</v>
      </c>
      <c r="R27673" s="1" t="s">
        <v>43</v>
      </c>
      <c r="S27673" s="1">
        <v>20240401</v>
      </c>
      <c r="X27673" s="1" t="s">
        <v>44</v>
      </c>
      <c r="Z27673" s="1">
        <v>4987171561027</v>
      </c>
    </row>
    <row r="27674" spans="1:32" x14ac:dyDescent="0.45">
      <c r="A27674" s="1" t="s">
        <v>193</v>
      </c>
      <c r="B27674" s="1" t="s">
        <v>36568</v>
      </c>
      <c r="C27674" s="1">
        <v>14987440679016</v>
      </c>
      <c r="D27674" s="1">
        <v>100</v>
      </c>
      <c r="F27674" s="1">
        <v>10</v>
      </c>
      <c r="G27674" s="1" t="s">
        <v>195</v>
      </c>
      <c r="H27674" s="1" t="s">
        <v>35</v>
      </c>
      <c r="I27674" s="1" t="s">
        <v>196</v>
      </c>
      <c r="J27674" s="1" t="s">
        <v>36569</v>
      </c>
      <c r="K27674" s="1" t="s">
        <v>1815</v>
      </c>
      <c r="L27674" s="1" t="s">
        <v>36570</v>
      </c>
      <c r="M27674" s="1" t="s">
        <v>36571</v>
      </c>
      <c r="N27674" s="1" t="s">
        <v>41</v>
      </c>
      <c r="O27674" s="1">
        <v>20260630</v>
      </c>
      <c r="P27674" s="1" t="s">
        <v>1117</v>
      </c>
      <c r="Q27674" s="1" t="s">
        <v>195</v>
      </c>
      <c r="R27674" s="1" t="s">
        <v>43</v>
      </c>
      <c r="S27674" s="1">
        <v>20240401</v>
      </c>
      <c r="X27674" s="1" t="s">
        <v>44</v>
      </c>
      <c r="Z27674" s="1">
        <v>4987171561027</v>
      </c>
      <c r="AB27674" s="1">
        <v>24987440679013</v>
      </c>
    </row>
    <row r="27675" spans="1:32" x14ac:dyDescent="0.45">
      <c r="A27675" s="1" t="s">
        <v>193</v>
      </c>
      <c r="B27675" s="1" t="s">
        <v>36572</v>
      </c>
      <c r="C27675" s="1">
        <v>14987042254253</v>
      </c>
      <c r="D27675" s="1">
        <v>100</v>
      </c>
      <c r="F27675" s="1">
        <v>10</v>
      </c>
      <c r="G27675" s="1" t="s">
        <v>195</v>
      </c>
      <c r="H27675" s="1" t="s">
        <v>35</v>
      </c>
      <c r="I27675" s="1" t="s">
        <v>196</v>
      </c>
      <c r="J27675" s="1" t="s">
        <v>36573</v>
      </c>
      <c r="K27675" s="1" t="s">
        <v>1815</v>
      </c>
      <c r="L27675" s="1" t="s">
        <v>36574</v>
      </c>
      <c r="M27675" s="1" t="s">
        <v>36575</v>
      </c>
      <c r="N27675" s="1" t="s">
        <v>41</v>
      </c>
      <c r="O27675" s="1">
        <v>20260630</v>
      </c>
      <c r="P27675" s="1" t="s">
        <v>2273</v>
      </c>
      <c r="Q27675" s="1" t="s">
        <v>195</v>
      </c>
      <c r="R27675" s="1" t="s">
        <v>43</v>
      </c>
      <c r="S27675" s="1">
        <v>20260401</v>
      </c>
      <c r="X27675" s="1" t="s">
        <v>44</v>
      </c>
      <c r="Z27675" s="1">
        <v>4987447544914</v>
      </c>
      <c r="AB27675" s="1">
        <v>24987042254250</v>
      </c>
    </row>
    <row r="27676" spans="1:32" x14ac:dyDescent="0.45">
      <c r="A27676" s="1" t="s">
        <v>193</v>
      </c>
      <c r="B27676" s="1" t="s">
        <v>36572</v>
      </c>
      <c r="C27676" s="1">
        <v>14987447544119</v>
      </c>
      <c r="D27676" s="1">
        <v>100</v>
      </c>
      <c r="F27676" s="1">
        <v>10</v>
      </c>
      <c r="G27676" s="1" t="s">
        <v>195</v>
      </c>
      <c r="H27676" s="1" t="s">
        <v>35</v>
      </c>
      <c r="I27676" s="1" t="s">
        <v>196</v>
      </c>
      <c r="J27676" s="1" t="s">
        <v>36573</v>
      </c>
      <c r="K27676" s="1" t="s">
        <v>1815</v>
      </c>
      <c r="L27676" s="1" t="s">
        <v>36574</v>
      </c>
      <c r="M27676" s="1" t="s">
        <v>36575</v>
      </c>
      <c r="N27676" s="1" t="s">
        <v>41</v>
      </c>
      <c r="O27676" s="1">
        <v>20260630</v>
      </c>
      <c r="P27676" s="1" t="s">
        <v>555</v>
      </c>
      <c r="Q27676" s="1" t="s">
        <v>195</v>
      </c>
      <c r="R27676" s="1" t="s">
        <v>43</v>
      </c>
      <c r="S27676" s="1">
        <v>20260401</v>
      </c>
      <c r="X27676" s="1" t="s">
        <v>44</v>
      </c>
      <c r="Z27676" s="1">
        <v>4987447544914</v>
      </c>
      <c r="AB27676" s="1">
        <v>24987447544116</v>
      </c>
    </row>
    <row r="27677" spans="1:32" x14ac:dyDescent="0.45">
      <c r="A27677" s="1" t="s">
        <v>193</v>
      </c>
      <c r="B27677" s="1" t="s">
        <v>36572</v>
      </c>
      <c r="C27677" s="1">
        <v>14987447544126</v>
      </c>
      <c r="D27677" s="1">
        <v>500</v>
      </c>
      <c r="F27677" s="1">
        <v>10</v>
      </c>
      <c r="G27677" s="1" t="s">
        <v>195</v>
      </c>
      <c r="H27677" s="1" t="s">
        <v>35</v>
      </c>
      <c r="I27677" s="1" t="s">
        <v>196</v>
      </c>
      <c r="J27677" s="1" t="s">
        <v>36573</v>
      </c>
      <c r="K27677" s="1" t="s">
        <v>1815</v>
      </c>
      <c r="L27677" s="1" t="s">
        <v>36574</v>
      </c>
      <c r="M27677" s="1" t="s">
        <v>36575</v>
      </c>
      <c r="N27677" s="1" t="s">
        <v>41</v>
      </c>
      <c r="O27677" s="1">
        <v>20260630</v>
      </c>
      <c r="P27677" s="1" t="s">
        <v>555</v>
      </c>
      <c r="Q27677" s="1" t="s">
        <v>195</v>
      </c>
      <c r="R27677" s="1" t="s">
        <v>43</v>
      </c>
      <c r="S27677" s="1">
        <v>20260401</v>
      </c>
      <c r="X27677" s="1" t="s">
        <v>44</v>
      </c>
      <c r="Z27677" s="1">
        <v>4987447544914</v>
      </c>
      <c r="AB27677" s="1">
        <v>24987447544123</v>
      </c>
    </row>
    <row r="27678" spans="1:32" x14ac:dyDescent="0.45">
      <c r="A27678" s="1" t="s">
        <v>193</v>
      </c>
      <c r="B27678" s="1" t="s">
        <v>36576</v>
      </c>
      <c r="C27678" s="1">
        <v>14987623105219</v>
      </c>
      <c r="D27678" s="1">
        <v>100</v>
      </c>
      <c r="F27678" s="1">
        <v>10</v>
      </c>
      <c r="G27678" s="1" t="s">
        <v>195</v>
      </c>
      <c r="H27678" s="1" t="s">
        <v>35</v>
      </c>
      <c r="I27678" s="1" t="s">
        <v>196</v>
      </c>
      <c r="J27678" s="1" t="s">
        <v>36577</v>
      </c>
      <c r="K27678" s="1" t="s">
        <v>1815</v>
      </c>
      <c r="L27678" s="1" t="s">
        <v>36578</v>
      </c>
      <c r="M27678" s="1" t="s">
        <v>36579</v>
      </c>
      <c r="N27678" s="1" t="s">
        <v>41</v>
      </c>
      <c r="O27678" s="1">
        <v>20260630</v>
      </c>
      <c r="P27678" s="1" t="s">
        <v>346</v>
      </c>
      <c r="Q27678" s="1" t="s">
        <v>195</v>
      </c>
      <c r="R27678" s="1" t="s">
        <v>43</v>
      </c>
      <c r="S27678" s="1">
        <v>20260401</v>
      </c>
      <c r="X27678" s="1" t="s">
        <v>44</v>
      </c>
      <c r="Z27678" s="1">
        <v>4987623502769</v>
      </c>
    </row>
    <row r="27679" spans="1:32" x14ac:dyDescent="0.45">
      <c r="A27679" s="1" t="s">
        <v>193</v>
      </c>
      <c r="B27679" s="1" t="s">
        <v>36576</v>
      </c>
      <c r="C27679" s="1">
        <v>14987885026420</v>
      </c>
      <c r="D27679" s="1">
        <v>100</v>
      </c>
      <c r="F27679" s="1">
        <v>10</v>
      </c>
      <c r="G27679" s="1" t="s">
        <v>195</v>
      </c>
      <c r="H27679" s="1" t="s">
        <v>35</v>
      </c>
      <c r="I27679" s="1" t="s">
        <v>196</v>
      </c>
      <c r="J27679" s="1" t="s">
        <v>36577</v>
      </c>
      <c r="K27679" s="1" t="s">
        <v>1815</v>
      </c>
      <c r="L27679" s="1" t="s">
        <v>36578</v>
      </c>
      <c r="M27679" s="1" t="s">
        <v>36579</v>
      </c>
      <c r="N27679" s="1" t="s">
        <v>41</v>
      </c>
      <c r="O27679" s="1">
        <v>20260630</v>
      </c>
      <c r="P27679" s="1" t="s">
        <v>1282</v>
      </c>
      <c r="Q27679" s="1" t="s">
        <v>195</v>
      </c>
      <c r="R27679" s="1" t="s">
        <v>43</v>
      </c>
      <c r="S27679" s="1">
        <v>20260401</v>
      </c>
      <c r="X27679" s="1" t="s">
        <v>44</v>
      </c>
      <c r="Z27679" s="1">
        <v>4987407056501</v>
      </c>
      <c r="AB27679" s="1">
        <v>24987885026427</v>
      </c>
    </row>
    <row r="27680" spans="1:32" x14ac:dyDescent="0.45">
      <c r="A27680" s="1" t="s">
        <v>193</v>
      </c>
      <c r="B27680" s="1" t="s">
        <v>36576</v>
      </c>
      <c r="C27680" s="1">
        <v>14987407156505</v>
      </c>
      <c r="D27680" s="1">
        <v>100</v>
      </c>
      <c r="F27680" s="1">
        <v>10</v>
      </c>
      <c r="G27680" s="1" t="s">
        <v>195</v>
      </c>
      <c r="H27680" s="1" t="s">
        <v>35</v>
      </c>
      <c r="I27680" s="1" t="s">
        <v>196</v>
      </c>
      <c r="J27680" s="1" t="s">
        <v>36577</v>
      </c>
      <c r="K27680" s="1" t="s">
        <v>1815</v>
      </c>
      <c r="L27680" s="1" t="s">
        <v>36578</v>
      </c>
      <c r="M27680" s="1" t="s">
        <v>36579</v>
      </c>
      <c r="N27680" s="1" t="s">
        <v>41</v>
      </c>
      <c r="O27680" s="1">
        <v>20260630</v>
      </c>
      <c r="P27680" s="1" t="s">
        <v>663</v>
      </c>
      <c r="Q27680" s="1" t="s">
        <v>195</v>
      </c>
      <c r="R27680" s="1" t="s">
        <v>43</v>
      </c>
      <c r="S27680" s="1">
        <v>20260401</v>
      </c>
      <c r="X27680" s="1" t="s">
        <v>44</v>
      </c>
      <c r="Z27680" s="1">
        <v>4987407056501</v>
      </c>
      <c r="AB27680" s="1">
        <v>24987407156502</v>
      </c>
    </row>
    <row r="27681" spans="1:32" x14ac:dyDescent="0.45">
      <c r="A27681" s="1" t="s">
        <v>193</v>
      </c>
      <c r="B27681" s="1" t="s">
        <v>36576</v>
      </c>
      <c r="C27681" s="1">
        <v>14987407156512</v>
      </c>
      <c r="D27681" s="1">
        <v>500</v>
      </c>
      <c r="F27681" s="1">
        <v>10</v>
      </c>
      <c r="G27681" s="1" t="s">
        <v>195</v>
      </c>
      <c r="H27681" s="1" t="s">
        <v>35</v>
      </c>
      <c r="I27681" s="1" t="s">
        <v>196</v>
      </c>
      <c r="J27681" s="1" t="s">
        <v>36577</v>
      </c>
      <c r="K27681" s="1" t="s">
        <v>1815</v>
      </c>
      <c r="L27681" s="1" t="s">
        <v>36578</v>
      </c>
      <c r="M27681" s="1" t="s">
        <v>36579</v>
      </c>
      <c r="N27681" s="1" t="s">
        <v>41</v>
      </c>
      <c r="O27681" s="1">
        <v>20260630</v>
      </c>
      <c r="P27681" s="1" t="s">
        <v>663</v>
      </c>
      <c r="Q27681" s="1" t="s">
        <v>195</v>
      </c>
      <c r="R27681" s="1" t="s">
        <v>43</v>
      </c>
      <c r="S27681" s="1">
        <v>20260401</v>
      </c>
      <c r="X27681" s="1" t="s">
        <v>44</v>
      </c>
      <c r="Z27681" s="1">
        <v>4987407056501</v>
      </c>
      <c r="AB27681" s="1">
        <v>24987407156519</v>
      </c>
    </row>
    <row r="27682" spans="1:32" x14ac:dyDescent="0.45">
      <c r="A27682" s="1" t="s">
        <v>193</v>
      </c>
      <c r="B27682" s="1" t="s">
        <v>36576</v>
      </c>
      <c r="C27682" s="1">
        <v>14987376922903</v>
      </c>
      <c r="D27682" s="1">
        <v>100</v>
      </c>
      <c r="F27682" s="1">
        <v>10</v>
      </c>
      <c r="G27682" s="1" t="s">
        <v>195</v>
      </c>
      <c r="H27682" s="1" t="s">
        <v>35</v>
      </c>
      <c r="I27682" s="1" t="s">
        <v>196</v>
      </c>
      <c r="J27682" s="1" t="s">
        <v>36577</v>
      </c>
      <c r="K27682" s="1" t="s">
        <v>1815</v>
      </c>
      <c r="L27682" s="1" t="s">
        <v>36578</v>
      </c>
      <c r="M27682" s="1" t="s">
        <v>36579</v>
      </c>
      <c r="N27682" s="1" t="s">
        <v>41</v>
      </c>
      <c r="O27682" s="1">
        <v>20260630</v>
      </c>
      <c r="P27682" s="1" t="s">
        <v>276</v>
      </c>
      <c r="Q27682" s="1" t="s">
        <v>195</v>
      </c>
      <c r="R27682" s="1" t="s">
        <v>43</v>
      </c>
      <c r="S27682" s="1">
        <v>20260401</v>
      </c>
      <c r="X27682" s="1" t="s">
        <v>44</v>
      </c>
      <c r="Z27682" s="1">
        <v>4987376922951</v>
      </c>
      <c r="AB27682" s="1">
        <v>24987376922900</v>
      </c>
    </row>
    <row r="27683" spans="1:32" x14ac:dyDescent="0.45">
      <c r="A27683" s="1" t="s">
        <v>32</v>
      </c>
      <c r="B27683" s="1" t="s">
        <v>36580</v>
      </c>
      <c r="C27683" s="1">
        <v>14987407156567</v>
      </c>
      <c r="D27683" s="1">
        <v>500</v>
      </c>
      <c r="F27683" s="1">
        <v>500</v>
      </c>
      <c r="G27683" s="1" t="s">
        <v>195</v>
      </c>
      <c r="H27683" s="1" t="s">
        <v>35</v>
      </c>
      <c r="I27683" s="1" t="s">
        <v>196</v>
      </c>
      <c r="J27683" s="1" t="s">
        <v>36577</v>
      </c>
      <c r="K27683" s="1" t="s">
        <v>1815</v>
      </c>
      <c r="L27683" s="1" t="s">
        <v>36578</v>
      </c>
      <c r="M27683" s="1" t="s">
        <v>36579</v>
      </c>
      <c r="N27683" s="1" t="s">
        <v>41</v>
      </c>
      <c r="O27683" s="1">
        <v>20260630</v>
      </c>
      <c r="P27683" s="1" t="s">
        <v>663</v>
      </c>
      <c r="Q27683" s="1" t="s">
        <v>195</v>
      </c>
      <c r="R27683" s="1" t="s">
        <v>43</v>
      </c>
      <c r="S27683" s="1">
        <v>20260401</v>
      </c>
      <c r="X27683" s="1" t="s">
        <v>44</v>
      </c>
      <c r="Z27683" s="1">
        <v>4987407056563</v>
      </c>
      <c r="AB27683" s="1">
        <v>24987407156564</v>
      </c>
    </row>
    <row r="27684" spans="1:32" x14ac:dyDescent="0.45">
      <c r="A27684" s="1" t="s">
        <v>193</v>
      </c>
      <c r="B27684" s="1" t="s">
        <v>36581</v>
      </c>
      <c r="C27684" s="1">
        <v>14987124125334</v>
      </c>
      <c r="D27684" s="1">
        <v>100</v>
      </c>
      <c r="F27684" s="1">
        <v>10</v>
      </c>
      <c r="G27684" s="1" t="s">
        <v>195</v>
      </c>
      <c r="H27684" s="1" t="s">
        <v>35</v>
      </c>
      <c r="I27684" s="1" t="s">
        <v>196</v>
      </c>
      <c r="J27684" s="1" t="s">
        <v>36582</v>
      </c>
      <c r="K27684" s="1" t="s">
        <v>1815</v>
      </c>
      <c r="L27684" s="1" t="s">
        <v>36583</v>
      </c>
      <c r="M27684" s="1" t="s">
        <v>36584</v>
      </c>
      <c r="N27684" s="1" t="s">
        <v>41</v>
      </c>
      <c r="O27684" s="1">
        <v>20260630</v>
      </c>
      <c r="P27684" s="1" t="s">
        <v>361</v>
      </c>
      <c r="Q27684" s="1" t="s">
        <v>195</v>
      </c>
      <c r="R27684" s="1" t="s">
        <v>43</v>
      </c>
      <c r="S27684" s="1">
        <v>20260401</v>
      </c>
      <c r="X27684" s="1" t="s">
        <v>44</v>
      </c>
      <c r="Z27684" s="1">
        <v>4987124911824</v>
      </c>
      <c r="AB27684" s="1">
        <v>24987124125331</v>
      </c>
    </row>
    <row r="27685" spans="1:32" x14ac:dyDescent="0.45">
      <c r="A27685" s="1" t="s">
        <v>193</v>
      </c>
      <c r="B27685" s="1" t="s">
        <v>36585</v>
      </c>
      <c r="C27685" s="1">
        <v>14987821018403</v>
      </c>
      <c r="D27685" s="1">
        <v>100</v>
      </c>
      <c r="F27685" s="1">
        <v>10</v>
      </c>
      <c r="G27685" s="1" t="s">
        <v>195</v>
      </c>
      <c r="H27685" s="1" t="s">
        <v>35</v>
      </c>
      <c r="I27685" s="1" t="s">
        <v>196</v>
      </c>
      <c r="J27685" s="1" t="s">
        <v>36586</v>
      </c>
      <c r="K27685" s="1" t="s">
        <v>1815</v>
      </c>
      <c r="L27685" s="1" t="s">
        <v>36559</v>
      </c>
      <c r="M27685" s="1" t="s">
        <v>36560</v>
      </c>
      <c r="N27685" s="1" t="s">
        <v>41</v>
      </c>
      <c r="O27685" s="1">
        <v>20260630</v>
      </c>
      <c r="P27685" s="1" t="s">
        <v>596</v>
      </c>
      <c r="Q27685" s="1" t="s">
        <v>195</v>
      </c>
      <c r="R27685" s="1" t="s">
        <v>43</v>
      </c>
      <c r="S27685" s="1">
        <v>20140305</v>
      </c>
      <c r="X27685" s="1" t="s">
        <v>44</v>
      </c>
    </row>
    <row r="27686" spans="1:32" x14ac:dyDescent="0.45">
      <c r="A27686" s="1" t="s">
        <v>193</v>
      </c>
      <c r="B27686" s="1" t="s">
        <v>36585</v>
      </c>
      <c r="C27686" s="1">
        <v>14987123402856</v>
      </c>
      <c r="D27686" s="1">
        <v>100</v>
      </c>
      <c r="F27686" s="1">
        <v>10</v>
      </c>
      <c r="G27686" s="1" t="s">
        <v>195</v>
      </c>
      <c r="H27686" s="1" t="s">
        <v>35</v>
      </c>
      <c r="I27686" s="1" t="s">
        <v>196</v>
      </c>
      <c r="J27686" s="1" t="s">
        <v>36586</v>
      </c>
      <c r="K27686" s="1" t="s">
        <v>1815</v>
      </c>
      <c r="L27686" s="1" t="s">
        <v>36559</v>
      </c>
      <c r="M27686" s="1" t="s">
        <v>36560</v>
      </c>
      <c r="N27686" s="1" t="s">
        <v>41</v>
      </c>
      <c r="O27686" s="1">
        <v>20260630</v>
      </c>
      <c r="P27686" s="1" t="s">
        <v>201</v>
      </c>
      <c r="Q27686" s="1" t="s">
        <v>195</v>
      </c>
      <c r="R27686" s="1" t="s">
        <v>43</v>
      </c>
      <c r="S27686" s="1">
        <v>20140305</v>
      </c>
      <c r="X27686" s="1" t="s">
        <v>44</v>
      </c>
      <c r="Z27686" s="1">
        <v>4987123551687</v>
      </c>
    </row>
    <row r="27687" spans="1:32" x14ac:dyDescent="0.45">
      <c r="A27687" s="1" t="s">
        <v>193</v>
      </c>
      <c r="B27687" s="1" t="s">
        <v>36587</v>
      </c>
      <c r="C27687" s="1">
        <v>14987885016421</v>
      </c>
      <c r="D27687" s="1">
        <v>100</v>
      </c>
      <c r="F27687" s="1">
        <v>10</v>
      </c>
      <c r="G27687" s="1" t="s">
        <v>195</v>
      </c>
      <c r="H27687" s="1" t="s">
        <v>35</v>
      </c>
      <c r="I27687" s="1" t="s">
        <v>196</v>
      </c>
      <c r="J27687" s="1" t="s">
        <v>36588</v>
      </c>
      <c r="K27687" s="1" t="s">
        <v>1815</v>
      </c>
      <c r="L27687" s="1" t="s">
        <v>36589</v>
      </c>
      <c r="M27687" s="1" t="s">
        <v>36590</v>
      </c>
      <c r="N27687" s="1" t="s">
        <v>41</v>
      </c>
      <c r="O27687" s="1">
        <v>20260630</v>
      </c>
      <c r="P27687" s="1" t="s">
        <v>1282</v>
      </c>
      <c r="Q27687" s="1" t="s">
        <v>195</v>
      </c>
      <c r="R27687" s="1" t="s">
        <v>43</v>
      </c>
      <c r="S27687" s="1">
        <v>20260401</v>
      </c>
      <c r="X27687" s="1" t="s">
        <v>44</v>
      </c>
      <c r="Z27687" s="1">
        <v>4987476220605</v>
      </c>
      <c r="AB27687" s="1">
        <v>24987885016428</v>
      </c>
    </row>
    <row r="27688" spans="1:32" x14ac:dyDescent="0.45">
      <c r="A27688" s="1" t="s">
        <v>193</v>
      </c>
      <c r="B27688" s="1" t="s">
        <v>36587</v>
      </c>
      <c r="C27688" s="1">
        <v>14987828111107</v>
      </c>
      <c r="D27688" s="1">
        <v>100</v>
      </c>
      <c r="F27688" s="1">
        <v>10</v>
      </c>
      <c r="G27688" s="1" t="s">
        <v>195</v>
      </c>
      <c r="H27688" s="1" t="s">
        <v>35</v>
      </c>
      <c r="I27688" s="1" t="s">
        <v>196</v>
      </c>
      <c r="J27688" s="1" t="s">
        <v>36588</v>
      </c>
      <c r="K27688" s="1" t="s">
        <v>1815</v>
      </c>
      <c r="L27688" s="1" t="s">
        <v>36589</v>
      </c>
      <c r="M27688" s="1" t="s">
        <v>36590</v>
      </c>
      <c r="N27688" s="1" t="s">
        <v>41</v>
      </c>
      <c r="O27688" s="1">
        <v>20260630</v>
      </c>
      <c r="P27688" s="1" t="s">
        <v>1782</v>
      </c>
      <c r="Q27688" s="1" t="s">
        <v>195</v>
      </c>
      <c r="R27688" s="1" t="s">
        <v>43</v>
      </c>
      <c r="S27688" s="1">
        <v>20260401</v>
      </c>
      <c r="X27688" s="1" t="s">
        <v>44</v>
      </c>
      <c r="Z27688" s="1">
        <v>4987476220605</v>
      </c>
      <c r="AF27688" s="1">
        <v>20201130</v>
      </c>
    </row>
    <row r="27689" spans="1:32" x14ac:dyDescent="0.45">
      <c r="A27689" s="1" t="s">
        <v>193</v>
      </c>
      <c r="B27689" s="1" t="s">
        <v>36587</v>
      </c>
      <c r="C27689" s="1">
        <v>14987123152904</v>
      </c>
      <c r="D27689" s="1">
        <v>100</v>
      </c>
      <c r="F27689" s="1">
        <v>10</v>
      </c>
      <c r="G27689" s="1" t="s">
        <v>195</v>
      </c>
      <c r="H27689" s="1" t="s">
        <v>35</v>
      </c>
      <c r="I27689" s="1" t="s">
        <v>196</v>
      </c>
      <c r="J27689" s="1" t="s">
        <v>36588</v>
      </c>
      <c r="K27689" s="1" t="s">
        <v>1815</v>
      </c>
      <c r="L27689" s="1" t="s">
        <v>36589</v>
      </c>
      <c r="M27689" s="1" t="s">
        <v>36590</v>
      </c>
      <c r="N27689" s="1" t="s">
        <v>41</v>
      </c>
      <c r="O27689" s="1">
        <v>20260630</v>
      </c>
      <c r="P27689" s="1" t="s">
        <v>201</v>
      </c>
      <c r="Q27689" s="1" t="s">
        <v>195</v>
      </c>
      <c r="R27689" s="1" t="s">
        <v>43</v>
      </c>
      <c r="S27689" s="1">
        <v>20260401</v>
      </c>
      <c r="X27689" s="1" t="s">
        <v>44</v>
      </c>
      <c r="AB27689" s="1">
        <v>24987123152901</v>
      </c>
      <c r="AF27689" s="1">
        <v>20120531</v>
      </c>
    </row>
    <row r="27690" spans="1:32" x14ac:dyDescent="0.45">
      <c r="A27690" s="1" t="s">
        <v>193</v>
      </c>
      <c r="B27690" s="1" t="s">
        <v>36591</v>
      </c>
      <c r="C27690" s="1">
        <v>14987080577314</v>
      </c>
      <c r="D27690" s="1">
        <v>100</v>
      </c>
      <c r="F27690" s="1">
        <v>10</v>
      </c>
      <c r="G27690" s="1" t="s">
        <v>195</v>
      </c>
      <c r="H27690" s="1" t="s">
        <v>35</v>
      </c>
      <c r="I27690" s="1" t="s">
        <v>196</v>
      </c>
      <c r="J27690" s="1" t="s">
        <v>36592</v>
      </c>
      <c r="K27690" s="1" t="s">
        <v>1815</v>
      </c>
      <c r="L27690" s="1" t="s">
        <v>36593</v>
      </c>
      <c r="M27690" s="1" t="s">
        <v>36594</v>
      </c>
      <c r="N27690" s="1" t="s">
        <v>41</v>
      </c>
      <c r="O27690" s="1">
        <v>20260630</v>
      </c>
      <c r="P27690" s="1" t="s">
        <v>490</v>
      </c>
      <c r="Q27690" s="1" t="s">
        <v>195</v>
      </c>
      <c r="R27690" s="1" t="s">
        <v>43</v>
      </c>
      <c r="S27690" s="1">
        <v>20260401</v>
      </c>
      <c r="X27690" s="1" t="s">
        <v>44</v>
      </c>
      <c r="Z27690" s="1">
        <v>4987080988984</v>
      </c>
      <c r="AB27690" s="1">
        <v>24987080577311</v>
      </c>
    </row>
    <row r="27691" spans="1:32" x14ac:dyDescent="0.45">
      <c r="A27691" s="1" t="s">
        <v>193</v>
      </c>
      <c r="B27691" s="1" t="s">
        <v>36591</v>
      </c>
      <c r="C27691" s="1">
        <v>14987080577321</v>
      </c>
      <c r="D27691" s="1">
        <v>500</v>
      </c>
      <c r="F27691" s="1">
        <v>10</v>
      </c>
      <c r="G27691" s="1" t="s">
        <v>195</v>
      </c>
      <c r="H27691" s="1" t="s">
        <v>35</v>
      </c>
      <c r="I27691" s="1" t="s">
        <v>196</v>
      </c>
      <c r="J27691" s="1" t="s">
        <v>36592</v>
      </c>
      <c r="K27691" s="1" t="s">
        <v>1815</v>
      </c>
      <c r="L27691" s="1" t="s">
        <v>36593</v>
      </c>
      <c r="M27691" s="1" t="s">
        <v>36594</v>
      </c>
      <c r="N27691" s="1" t="s">
        <v>41</v>
      </c>
      <c r="O27691" s="1">
        <v>20260630</v>
      </c>
      <c r="P27691" s="1" t="s">
        <v>490</v>
      </c>
      <c r="Q27691" s="1" t="s">
        <v>195</v>
      </c>
      <c r="R27691" s="1" t="s">
        <v>43</v>
      </c>
      <c r="S27691" s="1">
        <v>20260401</v>
      </c>
      <c r="X27691" s="1" t="s">
        <v>44</v>
      </c>
      <c r="Z27691" s="1">
        <v>4987080988984</v>
      </c>
      <c r="AB27691" s="1">
        <v>24987080577328</v>
      </c>
      <c r="AF27691" s="1">
        <v>20230531</v>
      </c>
    </row>
    <row r="27692" spans="1:32" x14ac:dyDescent="0.45">
      <c r="A27692" s="1" t="s">
        <v>193</v>
      </c>
      <c r="B27692" s="1" t="s">
        <v>36595</v>
      </c>
      <c r="C27692" s="1">
        <v>14987080577376</v>
      </c>
      <c r="D27692" s="1">
        <v>140</v>
      </c>
      <c r="F27692" s="1">
        <v>14</v>
      </c>
      <c r="G27692" s="1" t="s">
        <v>195</v>
      </c>
      <c r="H27692" s="1" t="s">
        <v>35</v>
      </c>
      <c r="I27692" s="1" t="s">
        <v>196</v>
      </c>
      <c r="J27692" s="1" t="s">
        <v>36592</v>
      </c>
      <c r="K27692" s="1" t="s">
        <v>1815</v>
      </c>
      <c r="L27692" s="1" t="s">
        <v>36593</v>
      </c>
      <c r="M27692" s="1" t="s">
        <v>36594</v>
      </c>
      <c r="N27692" s="1" t="s">
        <v>41</v>
      </c>
      <c r="O27692" s="1">
        <v>20260630</v>
      </c>
      <c r="P27692" s="1" t="s">
        <v>490</v>
      </c>
      <c r="Q27692" s="1" t="s">
        <v>195</v>
      </c>
      <c r="R27692" s="1" t="s">
        <v>43</v>
      </c>
      <c r="S27692" s="1">
        <v>20260401</v>
      </c>
      <c r="X27692" s="1" t="s">
        <v>44</v>
      </c>
      <c r="Z27692" s="1">
        <v>4987080988977</v>
      </c>
      <c r="AB27692" s="1">
        <v>24987080577373</v>
      </c>
      <c r="AF27692" s="1">
        <v>20230531</v>
      </c>
    </row>
    <row r="27693" spans="1:32" x14ac:dyDescent="0.45">
      <c r="A27693" s="1" t="s">
        <v>193</v>
      </c>
      <c r="B27693" s="1" t="s">
        <v>36596</v>
      </c>
      <c r="C27693" s="1">
        <v>14987271009655</v>
      </c>
      <c r="D27693" s="1">
        <v>100</v>
      </c>
      <c r="F27693" s="1">
        <v>10</v>
      </c>
      <c r="G27693" s="1" t="s">
        <v>195</v>
      </c>
      <c r="H27693" s="1" t="s">
        <v>35</v>
      </c>
      <c r="I27693" s="1" t="s">
        <v>196</v>
      </c>
      <c r="J27693" s="1" t="s">
        <v>36597</v>
      </c>
      <c r="K27693" s="1" t="s">
        <v>1815</v>
      </c>
      <c r="L27693" s="1" t="s">
        <v>36559</v>
      </c>
      <c r="M27693" s="1" t="s">
        <v>36560</v>
      </c>
      <c r="N27693" s="1" t="s">
        <v>41</v>
      </c>
      <c r="O27693" s="1">
        <v>20260630</v>
      </c>
      <c r="P27693" s="1" t="s">
        <v>284</v>
      </c>
      <c r="Q27693" s="1" t="s">
        <v>195</v>
      </c>
      <c r="R27693" s="1" t="s">
        <v>43</v>
      </c>
      <c r="S27693" s="1">
        <v>20140305</v>
      </c>
      <c r="X27693" s="1" t="s">
        <v>44</v>
      </c>
      <c r="Z27693" s="1">
        <v>4987271009603</v>
      </c>
    </row>
    <row r="27694" spans="1:32" x14ac:dyDescent="0.45">
      <c r="A27694" s="1" t="s">
        <v>193</v>
      </c>
      <c r="B27694" s="1" t="s">
        <v>36598</v>
      </c>
      <c r="C27694" s="1">
        <v>14987123404270</v>
      </c>
      <c r="D27694" s="1">
        <v>100</v>
      </c>
      <c r="F27694" s="1">
        <v>10</v>
      </c>
      <c r="G27694" s="1" t="s">
        <v>195</v>
      </c>
      <c r="H27694" s="1" t="s">
        <v>35</v>
      </c>
      <c r="I27694" s="1" t="s">
        <v>196</v>
      </c>
      <c r="J27694" s="1" t="s">
        <v>36599</v>
      </c>
      <c r="K27694" s="1" t="s">
        <v>1815</v>
      </c>
      <c r="L27694" s="1" t="s">
        <v>36559</v>
      </c>
      <c r="M27694" s="1" t="s">
        <v>36560</v>
      </c>
      <c r="N27694" s="1" t="s">
        <v>41</v>
      </c>
      <c r="O27694" s="1">
        <v>20260630</v>
      </c>
      <c r="P27694" s="1" t="s">
        <v>201</v>
      </c>
      <c r="Q27694" s="1" t="s">
        <v>195</v>
      </c>
      <c r="R27694" s="1" t="s">
        <v>43</v>
      </c>
      <c r="S27694" s="1">
        <v>20140305</v>
      </c>
      <c r="X27694" s="1" t="s">
        <v>44</v>
      </c>
      <c r="Z27694" s="1">
        <v>4987123558440</v>
      </c>
    </row>
    <row r="27695" spans="1:32" x14ac:dyDescent="0.45">
      <c r="A27695" s="1" t="s">
        <v>193</v>
      </c>
      <c r="B27695" s="1" t="s">
        <v>36600</v>
      </c>
      <c r="C27695" s="1">
        <v>14987155630050</v>
      </c>
      <c r="D27695" s="1">
        <v>100</v>
      </c>
      <c r="F27695" s="1">
        <v>10</v>
      </c>
      <c r="G27695" s="1" t="s">
        <v>195</v>
      </c>
      <c r="H27695" s="1" t="s">
        <v>35</v>
      </c>
      <c r="I27695" s="1" t="s">
        <v>196</v>
      </c>
      <c r="J27695" s="1" t="s">
        <v>36601</v>
      </c>
      <c r="K27695" s="1" t="s">
        <v>1815</v>
      </c>
      <c r="L27695" s="1" t="s">
        <v>36602</v>
      </c>
      <c r="M27695" s="1" t="s">
        <v>36603</v>
      </c>
      <c r="N27695" s="1" t="s">
        <v>41</v>
      </c>
      <c r="O27695" s="1">
        <v>20260630</v>
      </c>
      <c r="P27695" s="1" t="s">
        <v>485</v>
      </c>
      <c r="Q27695" s="1" t="s">
        <v>195</v>
      </c>
      <c r="R27695" s="1" t="s">
        <v>43</v>
      </c>
      <c r="S27695" s="1">
        <v>20260401</v>
      </c>
      <c r="X27695" s="1" t="s">
        <v>44</v>
      </c>
      <c r="Z27695" s="1">
        <v>4987155630558</v>
      </c>
    </row>
    <row r="27696" spans="1:32" x14ac:dyDescent="0.45">
      <c r="A27696" s="1" t="s">
        <v>193</v>
      </c>
      <c r="B27696" s="1" t="s">
        <v>36604</v>
      </c>
      <c r="C27696" s="1">
        <v>14987060304855</v>
      </c>
      <c r="D27696" s="1">
        <v>100</v>
      </c>
      <c r="F27696" s="1">
        <v>10</v>
      </c>
      <c r="G27696" s="1" t="s">
        <v>195</v>
      </c>
      <c r="H27696" s="1" t="s">
        <v>35</v>
      </c>
      <c r="I27696" s="1" t="s">
        <v>196</v>
      </c>
      <c r="J27696" s="1" t="s">
        <v>36605</v>
      </c>
      <c r="K27696" s="1" t="s">
        <v>1815</v>
      </c>
      <c r="L27696" s="1" t="s">
        <v>36559</v>
      </c>
      <c r="M27696" s="1" t="s">
        <v>36560</v>
      </c>
      <c r="N27696" s="1" t="s">
        <v>41</v>
      </c>
      <c r="O27696" s="1">
        <v>20260630</v>
      </c>
      <c r="P27696" s="1" t="s">
        <v>595</v>
      </c>
      <c r="Q27696" s="1" t="s">
        <v>195</v>
      </c>
      <c r="R27696" s="1" t="s">
        <v>43</v>
      </c>
      <c r="S27696" s="1">
        <v>20200305</v>
      </c>
      <c r="X27696" s="1" t="s">
        <v>44</v>
      </c>
      <c r="Z27696" s="1">
        <v>4987060504852</v>
      </c>
      <c r="AB27696" s="1">
        <v>24987060304852</v>
      </c>
    </row>
    <row r="27697" spans="1:32" x14ac:dyDescent="0.45">
      <c r="A27697" s="1" t="s">
        <v>193</v>
      </c>
      <c r="B27697" s="1" t="s">
        <v>36606</v>
      </c>
      <c r="C27697" s="1">
        <v>14987376105511</v>
      </c>
      <c r="D27697" s="1">
        <v>100</v>
      </c>
      <c r="F27697" s="1">
        <v>10</v>
      </c>
      <c r="G27697" s="1" t="s">
        <v>195</v>
      </c>
      <c r="H27697" s="1" t="s">
        <v>35</v>
      </c>
      <c r="I27697" s="1" t="s">
        <v>196</v>
      </c>
      <c r="J27697" s="1" t="s">
        <v>36607</v>
      </c>
      <c r="K27697" s="1" t="s">
        <v>1815</v>
      </c>
      <c r="L27697" s="1" t="s">
        <v>36559</v>
      </c>
      <c r="M27697" s="1" t="s">
        <v>36560</v>
      </c>
      <c r="N27697" s="1" t="s">
        <v>41</v>
      </c>
      <c r="O27697" s="1">
        <v>20260630</v>
      </c>
      <c r="P27697" s="1" t="s">
        <v>276</v>
      </c>
      <c r="Q27697" s="1" t="s">
        <v>195</v>
      </c>
      <c r="R27697" s="1" t="s">
        <v>43</v>
      </c>
      <c r="S27697" s="1">
        <v>20200305</v>
      </c>
      <c r="X27697" s="1" t="s">
        <v>44</v>
      </c>
      <c r="Z27697" s="1">
        <v>4987376105590</v>
      </c>
    </row>
    <row r="27698" spans="1:32" x14ac:dyDescent="0.45">
      <c r="A27698" s="1" t="s">
        <v>193</v>
      </c>
      <c r="B27698" s="1" t="s">
        <v>36608</v>
      </c>
      <c r="C27698" s="1">
        <v>14987060302233</v>
      </c>
      <c r="D27698" s="1">
        <v>100</v>
      </c>
      <c r="F27698" s="1">
        <v>10</v>
      </c>
      <c r="G27698" s="1" t="s">
        <v>195</v>
      </c>
      <c r="H27698" s="1" t="s">
        <v>35</v>
      </c>
      <c r="I27698" s="1" t="s">
        <v>196</v>
      </c>
      <c r="J27698" s="1" t="s">
        <v>36609</v>
      </c>
      <c r="K27698" s="1" t="s">
        <v>198</v>
      </c>
      <c r="L27698" s="1" t="s">
        <v>35822</v>
      </c>
      <c r="M27698" s="1" t="s">
        <v>35823</v>
      </c>
      <c r="N27698" s="1" t="s">
        <v>41</v>
      </c>
      <c r="O27698" s="1">
        <v>20260630</v>
      </c>
      <c r="P27698" s="1" t="s">
        <v>595</v>
      </c>
      <c r="Q27698" s="1" t="s">
        <v>195</v>
      </c>
      <c r="R27698" s="1" t="s">
        <v>43</v>
      </c>
      <c r="S27698" s="1">
        <v>20140305</v>
      </c>
      <c r="X27698" s="1" t="s">
        <v>44</v>
      </c>
      <c r="Z27698" s="1">
        <v>4987060502230</v>
      </c>
      <c r="AB27698" s="1">
        <v>24987060302230</v>
      </c>
    </row>
    <row r="27699" spans="1:32" x14ac:dyDescent="0.45">
      <c r="A27699" s="1" t="s">
        <v>193</v>
      </c>
      <c r="B27699" s="1" t="s">
        <v>36608</v>
      </c>
      <c r="C27699" s="1">
        <v>14987060302240</v>
      </c>
      <c r="D27699" s="1">
        <v>500</v>
      </c>
      <c r="F27699" s="1">
        <v>10</v>
      </c>
      <c r="G27699" s="1" t="s">
        <v>195</v>
      </c>
      <c r="H27699" s="1" t="s">
        <v>35</v>
      </c>
      <c r="I27699" s="1" t="s">
        <v>196</v>
      </c>
      <c r="J27699" s="1" t="s">
        <v>36609</v>
      </c>
      <c r="K27699" s="1" t="s">
        <v>198</v>
      </c>
      <c r="L27699" s="1" t="s">
        <v>35822</v>
      </c>
      <c r="M27699" s="1" t="s">
        <v>35823</v>
      </c>
      <c r="N27699" s="1" t="s">
        <v>41</v>
      </c>
      <c r="O27699" s="1">
        <v>20260630</v>
      </c>
      <c r="P27699" s="1" t="s">
        <v>595</v>
      </c>
      <c r="Q27699" s="1" t="s">
        <v>195</v>
      </c>
      <c r="R27699" s="1" t="s">
        <v>43</v>
      </c>
      <c r="S27699" s="1">
        <v>20140305</v>
      </c>
      <c r="X27699" s="1" t="s">
        <v>44</v>
      </c>
      <c r="Z27699" s="1">
        <v>4987060502230</v>
      </c>
      <c r="AB27699" s="1">
        <v>24987060302247</v>
      </c>
    </row>
    <row r="27700" spans="1:32" x14ac:dyDescent="0.45">
      <c r="A27700" s="1" t="s">
        <v>193</v>
      </c>
      <c r="B27700" s="1" t="s">
        <v>36608</v>
      </c>
      <c r="C27700" s="1">
        <v>14987828101122</v>
      </c>
      <c r="D27700" s="1">
        <v>100</v>
      </c>
      <c r="F27700" s="1">
        <v>10</v>
      </c>
      <c r="G27700" s="1" t="s">
        <v>195</v>
      </c>
      <c r="H27700" s="1" t="s">
        <v>35</v>
      </c>
      <c r="I27700" s="1" t="s">
        <v>196</v>
      </c>
      <c r="J27700" s="1" t="s">
        <v>36609</v>
      </c>
      <c r="K27700" s="1" t="s">
        <v>198</v>
      </c>
      <c r="L27700" s="1" t="s">
        <v>35822</v>
      </c>
      <c r="M27700" s="1" t="s">
        <v>35823</v>
      </c>
      <c r="N27700" s="1" t="s">
        <v>41</v>
      </c>
      <c r="O27700" s="1">
        <v>20260630</v>
      </c>
      <c r="P27700" s="1" t="s">
        <v>1782</v>
      </c>
      <c r="Q27700" s="1" t="s">
        <v>195</v>
      </c>
      <c r="R27700" s="1" t="s">
        <v>43</v>
      </c>
      <c r="S27700" s="1">
        <v>20140305</v>
      </c>
      <c r="X27700" s="1" t="s">
        <v>44</v>
      </c>
      <c r="Z27700" s="1">
        <v>4987060502230</v>
      </c>
      <c r="AF27700" s="1">
        <v>20190630</v>
      </c>
    </row>
    <row r="27701" spans="1:32" x14ac:dyDescent="0.45">
      <c r="A27701" s="1" t="s">
        <v>193</v>
      </c>
      <c r="B27701" s="1" t="s">
        <v>36608</v>
      </c>
      <c r="C27701" s="1">
        <v>14987828101252</v>
      </c>
      <c r="D27701" s="1">
        <v>500</v>
      </c>
      <c r="F27701" s="1">
        <v>10</v>
      </c>
      <c r="G27701" s="1" t="s">
        <v>195</v>
      </c>
      <c r="H27701" s="1" t="s">
        <v>35</v>
      </c>
      <c r="I27701" s="1" t="s">
        <v>196</v>
      </c>
      <c r="J27701" s="1" t="s">
        <v>36609</v>
      </c>
      <c r="K27701" s="1" t="s">
        <v>198</v>
      </c>
      <c r="L27701" s="1" t="s">
        <v>35822</v>
      </c>
      <c r="M27701" s="1" t="s">
        <v>35823</v>
      </c>
      <c r="N27701" s="1" t="s">
        <v>41</v>
      </c>
      <c r="O27701" s="1">
        <v>20260630</v>
      </c>
      <c r="P27701" s="1" t="s">
        <v>1782</v>
      </c>
      <c r="Q27701" s="1" t="s">
        <v>195</v>
      </c>
      <c r="R27701" s="1" t="s">
        <v>43</v>
      </c>
      <c r="S27701" s="1">
        <v>20140305</v>
      </c>
      <c r="X27701" s="1" t="s">
        <v>44</v>
      </c>
      <c r="Z27701" s="1">
        <v>4987060502230</v>
      </c>
      <c r="AF27701" s="1">
        <v>20181231</v>
      </c>
    </row>
    <row r="27702" spans="1:32" x14ac:dyDescent="0.45">
      <c r="A27702" s="1" t="s">
        <v>193</v>
      </c>
      <c r="B27702" s="1" t="s">
        <v>36610</v>
      </c>
      <c r="C27702" s="1">
        <v>14987060302295</v>
      </c>
      <c r="D27702" s="1">
        <v>100</v>
      </c>
      <c r="F27702" s="1">
        <v>10</v>
      </c>
      <c r="G27702" s="1" t="s">
        <v>195</v>
      </c>
      <c r="H27702" s="1" t="s">
        <v>35</v>
      </c>
      <c r="I27702" s="1" t="s">
        <v>196</v>
      </c>
      <c r="J27702" s="1" t="s">
        <v>36611</v>
      </c>
      <c r="K27702" s="1" t="s">
        <v>260</v>
      </c>
      <c r="L27702" s="1" t="s">
        <v>36612</v>
      </c>
      <c r="M27702" s="1" t="s">
        <v>36613</v>
      </c>
      <c r="N27702" s="1" t="s">
        <v>41</v>
      </c>
      <c r="O27702" s="1">
        <v>20260630</v>
      </c>
      <c r="P27702" s="1" t="s">
        <v>595</v>
      </c>
      <c r="Q27702" s="1" t="s">
        <v>195</v>
      </c>
      <c r="R27702" s="1" t="s">
        <v>43</v>
      </c>
      <c r="S27702" s="1">
        <v>20140305</v>
      </c>
      <c r="X27702" s="1" t="s">
        <v>44</v>
      </c>
      <c r="Z27702" s="1">
        <v>4987060502292</v>
      </c>
      <c r="AB27702" s="1">
        <v>24987060302292</v>
      </c>
    </row>
    <row r="27703" spans="1:32" x14ac:dyDescent="0.45">
      <c r="A27703" s="1" t="s">
        <v>193</v>
      </c>
      <c r="B27703" s="1" t="s">
        <v>36610</v>
      </c>
      <c r="C27703" s="1">
        <v>14987060302301</v>
      </c>
      <c r="D27703" s="1">
        <v>500</v>
      </c>
      <c r="F27703" s="1">
        <v>10</v>
      </c>
      <c r="G27703" s="1" t="s">
        <v>195</v>
      </c>
      <c r="H27703" s="1" t="s">
        <v>35</v>
      </c>
      <c r="I27703" s="1" t="s">
        <v>196</v>
      </c>
      <c r="J27703" s="1" t="s">
        <v>36611</v>
      </c>
      <c r="K27703" s="1" t="s">
        <v>260</v>
      </c>
      <c r="L27703" s="1" t="s">
        <v>36612</v>
      </c>
      <c r="M27703" s="1" t="s">
        <v>36613</v>
      </c>
      <c r="N27703" s="1" t="s">
        <v>41</v>
      </c>
      <c r="O27703" s="1">
        <v>20260630</v>
      </c>
      <c r="P27703" s="1" t="s">
        <v>595</v>
      </c>
      <c r="Q27703" s="1" t="s">
        <v>195</v>
      </c>
      <c r="R27703" s="1" t="s">
        <v>43</v>
      </c>
      <c r="S27703" s="1">
        <v>20140305</v>
      </c>
      <c r="X27703" s="1" t="s">
        <v>44</v>
      </c>
      <c r="Z27703" s="1">
        <v>4987060502292</v>
      </c>
      <c r="AB27703" s="1">
        <v>24987060302308</v>
      </c>
    </row>
    <row r="27704" spans="1:32" x14ac:dyDescent="0.45">
      <c r="A27704" s="1" t="s">
        <v>193</v>
      </c>
      <c r="B27704" s="1" t="s">
        <v>36610</v>
      </c>
      <c r="C27704" s="1">
        <v>14987828101139</v>
      </c>
      <c r="D27704" s="1">
        <v>100</v>
      </c>
      <c r="F27704" s="1">
        <v>10</v>
      </c>
      <c r="G27704" s="1" t="s">
        <v>195</v>
      </c>
      <c r="H27704" s="1" t="s">
        <v>35</v>
      </c>
      <c r="I27704" s="1" t="s">
        <v>196</v>
      </c>
      <c r="J27704" s="1" t="s">
        <v>36611</v>
      </c>
      <c r="K27704" s="1" t="s">
        <v>260</v>
      </c>
      <c r="L27704" s="1" t="s">
        <v>36612</v>
      </c>
      <c r="M27704" s="1" t="s">
        <v>36613</v>
      </c>
      <c r="N27704" s="1" t="s">
        <v>41</v>
      </c>
      <c r="O27704" s="1">
        <v>20260630</v>
      </c>
      <c r="P27704" s="1" t="s">
        <v>1782</v>
      </c>
      <c r="Q27704" s="1" t="s">
        <v>195</v>
      </c>
      <c r="R27704" s="1" t="s">
        <v>43</v>
      </c>
      <c r="S27704" s="1">
        <v>20140305</v>
      </c>
      <c r="X27704" s="1" t="s">
        <v>44</v>
      </c>
      <c r="Z27704" s="1">
        <v>4987060502292</v>
      </c>
      <c r="AF27704" s="1">
        <v>20190630</v>
      </c>
    </row>
    <row r="27705" spans="1:32" x14ac:dyDescent="0.45">
      <c r="A27705" s="1" t="s">
        <v>193</v>
      </c>
      <c r="B27705" s="1" t="s">
        <v>36614</v>
      </c>
      <c r="C27705" s="1">
        <v>14987857150641</v>
      </c>
      <c r="D27705" s="1">
        <v>7</v>
      </c>
      <c r="F27705" s="1">
        <v>1</v>
      </c>
      <c r="G27705" s="1" t="s">
        <v>195</v>
      </c>
      <c r="H27705" s="1" t="s">
        <v>35</v>
      </c>
      <c r="I27705" s="1" t="s">
        <v>196</v>
      </c>
      <c r="J27705" s="1" t="s">
        <v>36615</v>
      </c>
      <c r="K27705" s="1" t="s">
        <v>233</v>
      </c>
      <c r="L27705" s="1" t="s">
        <v>36616</v>
      </c>
      <c r="M27705" s="1" t="s">
        <v>36615</v>
      </c>
      <c r="N27705" s="1" t="s">
        <v>41</v>
      </c>
      <c r="O27705" s="1">
        <v>20260630</v>
      </c>
      <c r="P27705" s="1" t="s">
        <v>861</v>
      </c>
      <c r="Q27705" s="1" t="s">
        <v>195</v>
      </c>
      <c r="R27705" s="1" t="s">
        <v>43</v>
      </c>
      <c r="S27705" s="1">
        <v>20191118</v>
      </c>
      <c r="X27705" s="1" t="s">
        <v>44</v>
      </c>
      <c r="Z27705" s="1">
        <v>4987857150651</v>
      </c>
      <c r="AB27705" s="1">
        <v>24987857150648</v>
      </c>
    </row>
    <row r="27706" spans="1:32" x14ac:dyDescent="0.45">
      <c r="A27706" s="1" t="s">
        <v>193</v>
      </c>
      <c r="B27706" s="1" t="s">
        <v>36617</v>
      </c>
      <c r="C27706" s="1">
        <v>14987857150665</v>
      </c>
      <c r="D27706" s="1">
        <v>14</v>
      </c>
      <c r="F27706" s="1">
        <v>2</v>
      </c>
      <c r="G27706" s="1" t="s">
        <v>195</v>
      </c>
      <c r="H27706" s="1" t="s">
        <v>35</v>
      </c>
      <c r="I27706" s="1" t="s">
        <v>196</v>
      </c>
      <c r="J27706" s="1" t="s">
        <v>36615</v>
      </c>
      <c r="K27706" s="1" t="s">
        <v>233</v>
      </c>
      <c r="L27706" s="1" t="s">
        <v>36616</v>
      </c>
      <c r="M27706" s="1" t="s">
        <v>36615</v>
      </c>
      <c r="N27706" s="1" t="s">
        <v>41</v>
      </c>
      <c r="O27706" s="1">
        <v>20260630</v>
      </c>
      <c r="P27706" s="1" t="s">
        <v>861</v>
      </c>
      <c r="Q27706" s="1" t="s">
        <v>195</v>
      </c>
      <c r="R27706" s="1" t="s">
        <v>43</v>
      </c>
      <c r="S27706" s="1">
        <v>20191118</v>
      </c>
      <c r="X27706" s="1" t="s">
        <v>44</v>
      </c>
      <c r="Z27706" s="1">
        <v>4987857150675</v>
      </c>
      <c r="AB27706" s="1">
        <v>24987857150662</v>
      </c>
    </row>
    <row r="27707" spans="1:32" x14ac:dyDescent="0.45">
      <c r="A27707" s="1" t="s">
        <v>193</v>
      </c>
      <c r="B27707" s="1" t="s">
        <v>36618</v>
      </c>
      <c r="C27707" s="1">
        <v>14987857150689</v>
      </c>
      <c r="D27707" s="1">
        <v>28</v>
      </c>
      <c r="F27707" s="1">
        <v>4</v>
      </c>
      <c r="G27707" s="1" t="s">
        <v>195</v>
      </c>
      <c r="H27707" s="1" t="s">
        <v>35</v>
      </c>
      <c r="I27707" s="1" t="s">
        <v>196</v>
      </c>
      <c r="J27707" s="1" t="s">
        <v>36615</v>
      </c>
      <c r="K27707" s="1" t="s">
        <v>233</v>
      </c>
      <c r="L27707" s="1" t="s">
        <v>36616</v>
      </c>
      <c r="M27707" s="1" t="s">
        <v>36615</v>
      </c>
      <c r="N27707" s="1" t="s">
        <v>41</v>
      </c>
      <c r="O27707" s="1">
        <v>20260630</v>
      </c>
      <c r="P27707" s="1" t="s">
        <v>861</v>
      </c>
      <c r="Q27707" s="1" t="s">
        <v>195</v>
      </c>
      <c r="R27707" s="1" t="s">
        <v>43</v>
      </c>
      <c r="S27707" s="1">
        <v>20191118</v>
      </c>
      <c r="X27707" s="1" t="s">
        <v>44</v>
      </c>
      <c r="Z27707" s="1">
        <v>4987857150699</v>
      </c>
      <c r="AB27707" s="1">
        <v>24987857150686</v>
      </c>
    </row>
    <row r="27708" spans="1:32" x14ac:dyDescent="0.45">
      <c r="A27708" s="1" t="s">
        <v>193</v>
      </c>
      <c r="B27708" s="1" t="s">
        <v>36619</v>
      </c>
      <c r="C27708" s="1">
        <v>14987857150757</v>
      </c>
      <c r="D27708" s="1">
        <v>7</v>
      </c>
      <c r="F27708" s="1">
        <v>7</v>
      </c>
      <c r="G27708" s="1" t="s">
        <v>195</v>
      </c>
      <c r="H27708" s="1" t="s">
        <v>35</v>
      </c>
      <c r="I27708" s="1" t="s">
        <v>196</v>
      </c>
      <c r="J27708" s="1" t="s">
        <v>36615</v>
      </c>
      <c r="K27708" s="1" t="s">
        <v>233</v>
      </c>
      <c r="L27708" s="1" t="s">
        <v>36616</v>
      </c>
      <c r="M27708" s="1" t="s">
        <v>36615</v>
      </c>
      <c r="N27708" s="1" t="s">
        <v>41</v>
      </c>
      <c r="O27708" s="1">
        <v>20260630</v>
      </c>
      <c r="P27708" s="1" t="s">
        <v>861</v>
      </c>
      <c r="Q27708" s="1" t="s">
        <v>195</v>
      </c>
      <c r="R27708" s="1" t="s">
        <v>43</v>
      </c>
      <c r="S27708" s="1">
        <v>20191118</v>
      </c>
      <c r="X27708" s="1" t="s">
        <v>44</v>
      </c>
      <c r="Z27708" s="1">
        <v>4987857150767</v>
      </c>
      <c r="AB27708" s="1">
        <v>24987857150754</v>
      </c>
    </row>
    <row r="27709" spans="1:32" x14ac:dyDescent="0.45">
      <c r="A27709" s="1" t="s">
        <v>193</v>
      </c>
      <c r="B27709" s="1" t="s">
        <v>36620</v>
      </c>
      <c r="C27709" s="1">
        <v>14987857150771</v>
      </c>
      <c r="D27709" s="1">
        <v>7</v>
      </c>
      <c r="F27709" s="1">
        <v>1</v>
      </c>
      <c r="G27709" s="1" t="s">
        <v>195</v>
      </c>
      <c r="H27709" s="1" t="s">
        <v>35</v>
      </c>
      <c r="I27709" s="1" t="s">
        <v>196</v>
      </c>
      <c r="J27709" s="1" t="s">
        <v>36621</v>
      </c>
      <c r="K27709" s="1" t="s">
        <v>198</v>
      </c>
      <c r="L27709" s="1" t="s">
        <v>36622</v>
      </c>
      <c r="M27709" s="1" t="s">
        <v>36621</v>
      </c>
      <c r="N27709" s="1" t="s">
        <v>41</v>
      </c>
      <c r="O27709" s="1">
        <v>20260630</v>
      </c>
      <c r="P27709" s="1" t="s">
        <v>861</v>
      </c>
      <c r="Q27709" s="1" t="s">
        <v>195</v>
      </c>
      <c r="R27709" s="1" t="s">
        <v>43</v>
      </c>
      <c r="S27709" s="1">
        <v>20191118</v>
      </c>
      <c r="X27709" s="1" t="s">
        <v>44</v>
      </c>
      <c r="Z27709" s="1">
        <v>4987857150781</v>
      </c>
      <c r="AB27709" s="1">
        <v>24987857150778</v>
      </c>
    </row>
    <row r="27710" spans="1:32" x14ac:dyDescent="0.45">
      <c r="A27710" s="1" t="s">
        <v>193</v>
      </c>
      <c r="B27710" s="1" t="s">
        <v>36623</v>
      </c>
      <c r="C27710" s="1">
        <v>14987857150603</v>
      </c>
      <c r="D27710" s="1">
        <v>14</v>
      </c>
      <c r="F27710" s="1">
        <v>2</v>
      </c>
      <c r="G27710" s="1" t="s">
        <v>195</v>
      </c>
      <c r="H27710" s="1" t="s">
        <v>35</v>
      </c>
      <c r="I27710" s="1" t="s">
        <v>196</v>
      </c>
      <c r="J27710" s="1" t="s">
        <v>36621</v>
      </c>
      <c r="K27710" s="1" t="s">
        <v>198</v>
      </c>
      <c r="L27710" s="1" t="s">
        <v>36622</v>
      </c>
      <c r="M27710" s="1" t="s">
        <v>36621</v>
      </c>
      <c r="N27710" s="1" t="s">
        <v>41</v>
      </c>
      <c r="O27710" s="1">
        <v>20260630</v>
      </c>
      <c r="P27710" s="1" t="s">
        <v>861</v>
      </c>
      <c r="Q27710" s="1" t="s">
        <v>195</v>
      </c>
      <c r="R27710" s="1" t="s">
        <v>43</v>
      </c>
      <c r="S27710" s="1">
        <v>20191118</v>
      </c>
      <c r="X27710" s="1" t="s">
        <v>44</v>
      </c>
      <c r="Z27710" s="1">
        <v>4987857150613</v>
      </c>
      <c r="AB27710" s="1">
        <v>24987857150600</v>
      </c>
    </row>
    <row r="27711" spans="1:32" x14ac:dyDescent="0.45">
      <c r="A27711" s="1" t="s">
        <v>193</v>
      </c>
      <c r="B27711" s="1" t="s">
        <v>36624</v>
      </c>
      <c r="C27711" s="1">
        <v>14987857150795</v>
      </c>
      <c r="D27711" s="1">
        <v>7</v>
      </c>
      <c r="F27711" s="1">
        <v>1</v>
      </c>
      <c r="G27711" s="1" t="s">
        <v>195</v>
      </c>
      <c r="H27711" s="1" t="s">
        <v>35</v>
      </c>
      <c r="I27711" s="1" t="s">
        <v>196</v>
      </c>
      <c r="J27711" s="1" t="s">
        <v>36625</v>
      </c>
      <c r="K27711" s="1" t="s">
        <v>228</v>
      </c>
      <c r="L27711" s="1" t="s">
        <v>36626</v>
      </c>
      <c r="M27711" s="1" t="s">
        <v>36625</v>
      </c>
      <c r="N27711" s="1" t="s">
        <v>41</v>
      </c>
      <c r="O27711" s="1">
        <v>20260630</v>
      </c>
      <c r="P27711" s="1" t="s">
        <v>861</v>
      </c>
      <c r="Q27711" s="1" t="s">
        <v>195</v>
      </c>
      <c r="R27711" s="1" t="s">
        <v>43</v>
      </c>
      <c r="S27711" s="1">
        <v>20191118</v>
      </c>
      <c r="X27711" s="1" t="s">
        <v>44</v>
      </c>
      <c r="Z27711" s="1">
        <v>4987857150804</v>
      </c>
      <c r="AB27711" s="1">
        <v>24987857150792</v>
      </c>
    </row>
    <row r="27712" spans="1:32" x14ac:dyDescent="0.45">
      <c r="A27712" s="1" t="s">
        <v>193</v>
      </c>
      <c r="B27712" s="1" t="s">
        <v>36627</v>
      </c>
      <c r="C27712" s="1">
        <v>14987857150627</v>
      </c>
      <c r="D27712" s="1">
        <v>7</v>
      </c>
      <c r="F27712" s="1">
        <v>1</v>
      </c>
      <c r="G27712" s="1" t="s">
        <v>195</v>
      </c>
      <c r="H27712" s="1" t="s">
        <v>35</v>
      </c>
      <c r="I27712" s="1" t="s">
        <v>196</v>
      </c>
      <c r="J27712" s="1" t="s">
        <v>36625</v>
      </c>
      <c r="K27712" s="1" t="s">
        <v>228</v>
      </c>
      <c r="L27712" s="1" t="s">
        <v>36626</v>
      </c>
      <c r="M27712" s="1" t="s">
        <v>36625</v>
      </c>
      <c r="N27712" s="1" t="s">
        <v>41</v>
      </c>
      <c r="O27712" s="1">
        <v>20260630</v>
      </c>
      <c r="P27712" s="1" t="s">
        <v>861</v>
      </c>
      <c r="Q27712" s="1" t="s">
        <v>195</v>
      </c>
      <c r="R27712" s="1" t="s">
        <v>43</v>
      </c>
      <c r="S27712" s="1">
        <v>20191118</v>
      </c>
      <c r="X27712" s="1" t="s">
        <v>44</v>
      </c>
      <c r="Z27712" s="1">
        <v>4987857150637</v>
      </c>
      <c r="AA27712" s="1" t="s">
        <v>36628</v>
      </c>
      <c r="AB27712" s="1">
        <v>24987857150624</v>
      </c>
    </row>
    <row r="27713" spans="1:28" x14ac:dyDescent="0.45">
      <c r="A27713" s="1" t="s">
        <v>193</v>
      </c>
      <c r="B27713" s="1" t="s">
        <v>36629</v>
      </c>
      <c r="C27713" s="1">
        <v>14987042160202</v>
      </c>
      <c r="D27713" s="1">
        <v>500</v>
      </c>
      <c r="F27713" s="1">
        <v>10</v>
      </c>
      <c r="G27713" s="1" t="s">
        <v>195</v>
      </c>
      <c r="H27713" s="1" t="s">
        <v>35</v>
      </c>
      <c r="I27713" s="1" t="s">
        <v>196</v>
      </c>
      <c r="J27713" s="1" t="s">
        <v>36630</v>
      </c>
      <c r="K27713" s="1" t="s">
        <v>293</v>
      </c>
      <c r="L27713" s="1" t="s">
        <v>36631</v>
      </c>
      <c r="M27713" s="1" t="s">
        <v>36632</v>
      </c>
      <c r="N27713" s="1" t="s">
        <v>41</v>
      </c>
      <c r="O27713" s="1">
        <v>20260630</v>
      </c>
      <c r="P27713" s="1" t="s">
        <v>2273</v>
      </c>
      <c r="Q27713" s="1" t="s">
        <v>195</v>
      </c>
      <c r="R27713" s="1" t="s">
        <v>43</v>
      </c>
      <c r="X27713" s="1" t="s">
        <v>44</v>
      </c>
      <c r="Z27713" s="1">
        <v>4987042160519</v>
      </c>
      <c r="AB27713" s="1">
        <v>24987042160209</v>
      </c>
    </row>
    <row r="27714" spans="1:28" x14ac:dyDescent="0.45">
      <c r="A27714" s="1" t="s">
        <v>32</v>
      </c>
      <c r="B27714" s="1" t="s">
        <v>36633</v>
      </c>
      <c r="C27714" s="1">
        <v>14987042160240</v>
      </c>
      <c r="D27714" s="1">
        <v>100</v>
      </c>
      <c r="F27714" s="1">
        <v>100</v>
      </c>
      <c r="G27714" s="1" t="s">
        <v>195</v>
      </c>
      <c r="H27714" s="1" t="s">
        <v>35</v>
      </c>
      <c r="I27714" s="1" t="s">
        <v>196</v>
      </c>
      <c r="J27714" s="1" t="s">
        <v>36630</v>
      </c>
      <c r="K27714" s="1" t="s">
        <v>293</v>
      </c>
      <c r="L27714" s="1" t="s">
        <v>36631</v>
      </c>
      <c r="M27714" s="1" t="s">
        <v>36632</v>
      </c>
      <c r="N27714" s="1" t="s">
        <v>41</v>
      </c>
      <c r="O27714" s="1">
        <v>20260630</v>
      </c>
      <c r="P27714" s="1" t="s">
        <v>2273</v>
      </c>
      <c r="Q27714" s="1" t="s">
        <v>195</v>
      </c>
      <c r="R27714" s="1" t="s">
        <v>43</v>
      </c>
      <c r="X27714" s="1" t="s">
        <v>44</v>
      </c>
      <c r="Z27714" s="1">
        <v>4987042160526</v>
      </c>
      <c r="AB27714" s="1">
        <v>24987042160247</v>
      </c>
    </row>
    <row r="27715" spans="1:28" x14ac:dyDescent="0.45">
      <c r="A27715" s="1" t="s">
        <v>193</v>
      </c>
      <c r="B27715" s="1" t="s">
        <v>36634</v>
      </c>
      <c r="C27715" s="1">
        <v>14987123146873</v>
      </c>
      <c r="D27715" s="1">
        <v>20</v>
      </c>
      <c r="F27715" s="1">
        <v>1</v>
      </c>
      <c r="G27715" s="1" t="s">
        <v>195</v>
      </c>
      <c r="H27715" s="1" t="s">
        <v>35</v>
      </c>
      <c r="I27715" s="1" t="s">
        <v>196</v>
      </c>
      <c r="J27715" s="1" t="s">
        <v>36635</v>
      </c>
      <c r="K27715" s="1" t="s">
        <v>906</v>
      </c>
      <c r="L27715" s="1" t="s">
        <v>36636</v>
      </c>
      <c r="M27715" s="1" t="s">
        <v>36637</v>
      </c>
      <c r="N27715" s="1" t="s">
        <v>41</v>
      </c>
      <c r="O27715" s="1">
        <v>20260630</v>
      </c>
      <c r="P27715" s="1" t="s">
        <v>201</v>
      </c>
      <c r="Q27715" s="1" t="s">
        <v>195</v>
      </c>
      <c r="R27715" s="1" t="s">
        <v>43</v>
      </c>
      <c r="S27715" s="1">
        <v>20070608</v>
      </c>
      <c r="X27715" s="1" t="s">
        <v>44</v>
      </c>
      <c r="Z27715" s="1">
        <v>4987123507271</v>
      </c>
    </row>
    <row r="27716" spans="1:28" x14ac:dyDescent="0.45">
      <c r="A27716" s="1" t="s">
        <v>193</v>
      </c>
      <c r="B27716" s="1" t="s">
        <v>36634</v>
      </c>
      <c r="C27716" s="1">
        <v>14987123146880</v>
      </c>
      <c r="D27716" s="1">
        <v>40</v>
      </c>
      <c r="F27716" s="1">
        <v>1</v>
      </c>
      <c r="G27716" s="1" t="s">
        <v>195</v>
      </c>
      <c r="H27716" s="1" t="s">
        <v>35</v>
      </c>
      <c r="I27716" s="1" t="s">
        <v>196</v>
      </c>
      <c r="J27716" s="1" t="s">
        <v>36635</v>
      </c>
      <c r="K27716" s="1" t="s">
        <v>906</v>
      </c>
      <c r="L27716" s="1" t="s">
        <v>36636</v>
      </c>
      <c r="M27716" s="1" t="s">
        <v>36637</v>
      </c>
      <c r="N27716" s="1" t="s">
        <v>41</v>
      </c>
      <c r="O27716" s="1">
        <v>20260630</v>
      </c>
      <c r="P27716" s="1" t="s">
        <v>201</v>
      </c>
      <c r="Q27716" s="1" t="s">
        <v>195</v>
      </c>
      <c r="R27716" s="1" t="s">
        <v>43</v>
      </c>
      <c r="S27716" s="1">
        <v>20070608</v>
      </c>
      <c r="X27716" s="1" t="s">
        <v>44</v>
      </c>
      <c r="Z27716" s="1">
        <v>4987123507271</v>
      </c>
    </row>
    <row r="27717" spans="1:28" x14ac:dyDescent="0.45">
      <c r="A27717" s="1" t="s">
        <v>193</v>
      </c>
      <c r="B27717" s="1" t="s">
        <v>36638</v>
      </c>
      <c r="C27717" s="1">
        <v>14987123147900</v>
      </c>
      <c r="D27717" s="1">
        <v>56</v>
      </c>
      <c r="F27717" s="1">
        <v>7</v>
      </c>
      <c r="G27717" s="1" t="s">
        <v>195</v>
      </c>
      <c r="H27717" s="1" t="s">
        <v>35</v>
      </c>
      <c r="I27717" s="1" t="s">
        <v>196</v>
      </c>
      <c r="J27717" s="1" t="s">
        <v>36635</v>
      </c>
      <c r="K27717" s="1" t="s">
        <v>906</v>
      </c>
      <c r="L27717" s="1" t="s">
        <v>36636</v>
      </c>
      <c r="M27717" s="1" t="s">
        <v>36637</v>
      </c>
      <c r="N27717" s="1" t="s">
        <v>41</v>
      </c>
      <c r="O27717" s="1">
        <v>20260630</v>
      </c>
      <c r="P27717" s="1" t="s">
        <v>201</v>
      </c>
      <c r="Q27717" s="1" t="s">
        <v>195</v>
      </c>
      <c r="R27717" s="1" t="s">
        <v>43</v>
      </c>
      <c r="S27717" s="1">
        <v>20070608</v>
      </c>
      <c r="X27717" s="1" t="s">
        <v>44</v>
      </c>
      <c r="Z27717" s="1">
        <v>4987123507592</v>
      </c>
    </row>
    <row r="27718" spans="1:28" x14ac:dyDescent="0.45">
      <c r="A27718" s="1" t="s">
        <v>193</v>
      </c>
      <c r="B27718" s="1" t="s">
        <v>36639</v>
      </c>
      <c r="C27718" s="1">
        <v>14987123140260</v>
      </c>
      <c r="D27718" s="1">
        <v>100</v>
      </c>
      <c r="F27718" s="1">
        <v>10</v>
      </c>
      <c r="G27718" s="1" t="s">
        <v>195</v>
      </c>
      <c r="H27718" s="1" t="s">
        <v>35</v>
      </c>
      <c r="I27718" s="1" t="s">
        <v>196</v>
      </c>
      <c r="J27718" s="1" t="s">
        <v>36640</v>
      </c>
      <c r="K27718" s="1" t="s">
        <v>650</v>
      </c>
      <c r="L27718" s="1" t="s">
        <v>36641</v>
      </c>
      <c r="M27718" s="1" t="s">
        <v>36642</v>
      </c>
      <c r="N27718" s="1" t="s">
        <v>41</v>
      </c>
      <c r="O27718" s="1">
        <v>20260630</v>
      </c>
      <c r="P27718" s="1" t="s">
        <v>201</v>
      </c>
      <c r="Q27718" s="1" t="s">
        <v>195</v>
      </c>
      <c r="R27718" s="1" t="s">
        <v>43</v>
      </c>
      <c r="S27718" s="1">
        <v>20020426</v>
      </c>
      <c r="X27718" s="1" t="s">
        <v>44</v>
      </c>
      <c r="Z27718" s="1">
        <v>4987123500494</v>
      </c>
    </row>
    <row r="27719" spans="1:28" x14ac:dyDescent="0.45">
      <c r="A27719" s="1" t="s">
        <v>193</v>
      </c>
      <c r="B27719" s="1" t="s">
        <v>36639</v>
      </c>
      <c r="C27719" s="1">
        <v>14987123140277</v>
      </c>
      <c r="D27719" s="1">
        <v>500</v>
      </c>
      <c r="F27719" s="1">
        <v>10</v>
      </c>
      <c r="G27719" s="1" t="s">
        <v>195</v>
      </c>
      <c r="H27719" s="1" t="s">
        <v>35</v>
      </c>
      <c r="I27719" s="1" t="s">
        <v>196</v>
      </c>
      <c r="J27719" s="1" t="s">
        <v>36640</v>
      </c>
      <c r="K27719" s="1" t="s">
        <v>650</v>
      </c>
      <c r="L27719" s="1" t="s">
        <v>36641</v>
      </c>
      <c r="M27719" s="1" t="s">
        <v>36642</v>
      </c>
      <c r="N27719" s="1" t="s">
        <v>41</v>
      </c>
      <c r="O27719" s="1">
        <v>20260630</v>
      </c>
      <c r="P27719" s="1" t="s">
        <v>201</v>
      </c>
      <c r="Q27719" s="1" t="s">
        <v>195</v>
      </c>
      <c r="R27719" s="1" t="s">
        <v>43</v>
      </c>
      <c r="S27719" s="1">
        <v>20020426</v>
      </c>
      <c r="X27719" s="1" t="s">
        <v>44</v>
      </c>
      <c r="Z27719" s="1">
        <v>4987123500494</v>
      </c>
    </row>
    <row r="27720" spans="1:28" x14ac:dyDescent="0.45">
      <c r="A27720" s="1" t="s">
        <v>193</v>
      </c>
      <c r="B27720" s="1" t="s">
        <v>36643</v>
      </c>
      <c r="C27720" s="1">
        <v>14987123140291</v>
      </c>
      <c r="D27720" s="1">
        <v>700</v>
      </c>
      <c r="F27720" s="1">
        <v>14</v>
      </c>
      <c r="G27720" s="1" t="s">
        <v>195</v>
      </c>
      <c r="H27720" s="1" t="s">
        <v>35</v>
      </c>
      <c r="I27720" s="1" t="s">
        <v>196</v>
      </c>
      <c r="J27720" s="1" t="s">
        <v>36640</v>
      </c>
      <c r="K27720" s="1" t="s">
        <v>650</v>
      </c>
      <c r="L27720" s="1" t="s">
        <v>36641</v>
      </c>
      <c r="M27720" s="1" t="s">
        <v>36642</v>
      </c>
      <c r="N27720" s="1" t="s">
        <v>41</v>
      </c>
      <c r="O27720" s="1">
        <v>20260630</v>
      </c>
      <c r="P27720" s="1" t="s">
        <v>201</v>
      </c>
      <c r="Q27720" s="1" t="s">
        <v>195</v>
      </c>
      <c r="R27720" s="1" t="s">
        <v>43</v>
      </c>
      <c r="S27720" s="1">
        <v>20020426</v>
      </c>
      <c r="X27720" s="1" t="s">
        <v>44</v>
      </c>
      <c r="Z27720" s="1">
        <v>4987123500500</v>
      </c>
    </row>
    <row r="27721" spans="1:28" x14ac:dyDescent="0.45">
      <c r="A27721" s="1" t="s">
        <v>193</v>
      </c>
      <c r="B27721" s="1" t="s">
        <v>36643</v>
      </c>
      <c r="C27721" s="1">
        <v>14987123141465</v>
      </c>
      <c r="D27721" s="1">
        <v>140</v>
      </c>
      <c r="F27721" s="1">
        <v>14</v>
      </c>
      <c r="G27721" s="1" t="s">
        <v>195</v>
      </c>
      <c r="H27721" s="1" t="s">
        <v>35</v>
      </c>
      <c r="I27721" s="1" t="s">
        <v>196</v>
      </c>
      <c r="J27721" s="1" t="s">
        <v>36640</v>
      </c>
      <c r="K27721" s="1" t="s">
        <v>650</v>
      </c>
      <c r="L27721" s="1" t="s">
        <v>36641</v>
      </c>
      <c r="M27721" s="1" t="s">
        <v>36642</v>
      </c>
      <c r="N27721" s="1" t="s">
        <v>41</v>
      </c>
      <c r="O27721" s="1">
        <v>20260630</v>
      </c>
      <c r="P27721" s="1" t="s">
        <v>201</v>
      </c>
      <c r="Q27721" s="1" t="s">
        <v>195</v>
      </c>
      <c r="R27721" s="1" t="s">
        <v>43</v>
      </c>
      <c r="S27721" s="1">
        <v>20020426</v>
      </c>
      <c r="X27721" s="1" t="s">
        <v>44</v>
      </c>
      <c r="Z27721" s="1">
        <v>4987123500500</v>
      </c>
    </row>
    <row r="27722" spans="1:28" x14ac:dyDescent="0.45">
      <c r="A27722" s="1" t="s">
        <v>32</v>
      </c>
      <c r="B27722" s="1" t="s">
        <v>36644</v>
      </c>
      <c r="C27722" s="1">
        <v>14987123140284</v>
      </c>
      <c r="D27722" s="1">
        <v>500</v>
      </c>
      <c r="F27722" s="1">
        <v>500</v>
      </c>
      <c r="G27722" s="1" t="s">
        <v>195</v>
      </c>
      <c r="H27722" s="1" t="s">
        <v>35</v>
      </c>
      <c r="I27722" s="1" t="s">
        <v>196</v>
      </c>
      <c r="J27722" s="1" t="s">
        <v>36640</v>
      </c>
      <c r="K27722" s="1" t="s">
        <v>650</v>
      </c>
      <c r="L27722" s="1" t="s">
        <v>36641</v>
      </c>
      <c r="M27722" s="1" t="s">
        <v>36642</v>
      </c>
      <c r="N27722" s="1" t="s">
        <v>41</v>
      </c>
      <c r="O27722" s="1">
        <v>20260630</v>
      </c>
      <c r="P27722" s="1" t="s">
        <v>201</v>
      </c>
      <c r="Q27722" s="1" t="s">
        <v>195</v>
      </c>
      <c r="R27722" s="1" t="s">
        <v>43</v>
      </c>
      <c r="S27722" s="1">
        <v>20020426</v>
      </c>
      <c r="X27722" s="1" t="s">
        <v>44</v>
      </c>
      <c r="Z27722" s="1">
        <v>4987123500517</v>
      </c>
    </row>
    <row r="27723" spans="1:28" x14ac:dyDescent="0.45">
      <c r="A27723" s="1" t="s">
        <v>193</v>
      </c>
      <c r="B27723" s="1" t="s">
        <v>36645</v>
      </c>
      <c r="C27723" s="1">
        <v>14987123153246</v>
      </c>
      <c r="D27723" s="1">
        <v>10</v>
      </c>
      <c r="F27723" s="1">
        <v>1</v>
      </c>
      <c r="G27723" s="1" t="s">
        <v>195</v>
      </c>
      <c r="H27723" s="1" t="s">
        <v>35</v>
      </c>
      <c r="I27723" s="1" t="s">
        <v>196</v>
      </c>
      <c r="J27723" s="1" t="s">
        <v>36646</v>
      </c>
      <c r="K27723" s="1" t="s">
        <v>920</v>
      </c>
      <c r="L27723" s="1" t="s">
        <v>36647</v>
      </c>
      <c r="M27723" s="1" t="s">
        <v>36648</v>
      </c>
      <c r="N27723" s="1" t="s">
        <v>41</v>
      </c>
      <c r="O27723" s="1">
        <v>20260630</v>
      </c>
      <c r="P27723" s="1" t="s">
        <v>201</v>
      </c>
      <c r="Q27723" s="1" t="s">
        <v>195</v>
      </c>
      <c r="R27723" s="1" t="s">
        <v>43</v>
      </c>
      <c r="S27723" s="1">
        <v>20130222</v>
      </c>
      <c r="X27723" s="1" t="s">
        <v>44</v>
      </c>
      <c r="Z27723" s="1">
        <v>4987123510578</v>
      </c>
      <c r="AB27723" s="1">
        <v>24987123153243</v>
      </c>
    </row>
    <row r="27724" spans="1:28" x14ac:dyDescent="0.45">
      <c r="A27724" s="1" t="s">
        <v>193</v>
      </c>
      <c r="B27724" s="1" t="s">
        <v>36645</v>
      </c>
      <c r="C27724" s="1">
        <v>14987123154328</v>
      </c>
      <c r="D27724" s="1">
        <v>2</v>
      </c>
      <c r="F27724" s="1">
        <v>1</v>
      </c>
      <c r="G27724" s="1" t="s">
        <v>195</v>
      </c>
      <c r="H27724" s="1" t="s">
        <v>35</v>
      </c>
      <c r="I27724" s="1" t="s">
        <v>196</v>
      </c>
      <c r="J27724" s="1" t="s">
        <v>36646</v>
      </c>
      <c r="K27724" s="1" t="s">
        <v>920</v>
      </c>
      <c r="L27724" s="1" t="s">
        <v>36647</v>
      </c>
      <c r="M27724" s="1" t="s">
        <v>36648</v>
      </c>
      <c r="N27724" s="1" t="s">
        <v>41</v>
      </c>
      <c r="O27724" s="1">
        <v>20260630</v>
      </c>
      <c r="P27724" s="1" t="s">
        <v>201</v>
      </c>
      <c r="Q27724" s="1" t="s">
        <v>195</v>
      </c>
      <c r="R27724" s="1" t="s">
        <v>43</v>
      </c>
      <c r="S27724" s="1">
        <v>20130222</v>
      </c>
      <c r="X27724" s="1" t="s">
        <v>44</v>
      </c>
      <c r="Z27724" s="1">
        <v>4987123510578</v>
      </c>
    </row>
    <row r="27725" spans="1:28" x14ac:dyDescent="0.45">
      <c r="A27725" s="1" t="s">
        <v>68403</v>
      </c>
      <c r="B27725" s="1" t="s">
        <v>71624</v>
      </c>
      <c r="C27725" s="1">
        <v>14987246746158</v>
      </c>
      <c r="D27725" s="1">
        <v>500</v>
      </c>
      <c r="F27725" s="1">
        <v>500</v>
      </c>
      <c r="G27725" s="1" t="s">
        <v>279</v>
      </c>
      <c r="H27725" s="1" t="s">
        <v>35</v>
      </c>
      <c r="I27725" s="1" t="s">
        <v>280</v>
      </c>
      <c r="J27725" s="1" t="s">
        <v>71625</v>
      </c>
      <c r="K27725" s="1" t="s">
        <v>71626</v>
      </c>
      <c r="L27725" s="1" t="s">
        <v>71627</v>
      </c>
      <c r="M27725" s="1" t="s">
        <v>71625</v>
      </c>
      <c r="N27725" s="1" t="s">
        <v>41</v>
      </c>
      <c r="O27725" s="1">
        <v>20260630</v>
      </c>
      <c r="P27725" s="1" t="s">
        <v>2730</v>
      </c>
      <c r="Q27725" s="1" t="s">
        <v>279</v>
      </c>
      <c r="R27725" s="1" t="s">
        <v>43</v>
      </c>
      <c r="S27725" s="1">
        <v>20081219</v>
      </c>
      <c r="X27725" s="1" t="s">
        <v>44</v>
      </c>
      <c r="Z27725" s="1">
        <v>4987246946049</v>
      </c>
    </row>
    <row r="27726" spans="1:28" x14ac:dyDescent="0.45">
      <c r="A27726" s="1" t="s">
        <v>193</v>
      </c>
      <c r="B27726" s="1" t="s">
        <v>36649</v>
      </c>
      <c r="C27726" s="1">
        <v>14987246746103</v>
      </c>
      <c r="D27726" s="1">
        <v>100</v>
      </c>
      <c r="F27726" s="1">
        <v>10</v>
      </c>
      <c r="G27726" s="1" t="s">
        <v>195</v>
      </c>
      <c r="H27726" s="1" t="s">
        <v>35</v>
      </c>
      <c r="I27726" s="1" t="s">
        <v>196</v>
      </c>
      <c r="J27726" s="1" t="s">
        <v>36650</v>
      </c>
      <c r="K27726" s="1" t="s">
        <v>221</v>
      </c>
      <c r="L27726" s="1" t="s">
        <v>36651</v>
      </c>
      <c r="M27726" s="1" t="s">
        <v>36650</v>
      </c>
      <c r="N27726" s="1" t="s">
        <v>41</v>
      </c>
      <c r="O27726" s="1">
        <v>20260630</v>
      </c>
      <c r="P27726" s="1" t="s">
        <v>2730</v>
      </c>
      <c r="Q27726" s="1" t="s">
        <v>195</v>
      </c>
      <c r="R27726" s="1" t="s">
        <v>43</v>
      </c>
      <c r="S27726" s="1">
        <v>20081219</v>
      </c>
      <c r="T27726" s="1">
        <v>20210331</v>
      </c>
      <c r="X27726" s="1" t="s">
        <v>44</v>
      </c>
      <c r="Z27726" s="1">
        <v>4987246946025</v>
      </c>
    </row>
    <row r="27727" spans="1:28" x14ac:dyDescent="0.45">
      <c r="A27727" s="1" t="s">
        <v>32</v>
      </c>
      <c r="B27727" s="1" t="s">
        <v>36652</v>
      </c>
      <c r="C27727" s="1">
        <v>14987246746134</v>
      </c>
      <c r="D27727" s="1">
        <v>500</v>
      </c>
      <c r="F27727" s="1">
        <v>500</v>
      </c>
      <c r="G27727" s="1" t="s">
        <v>195</v>
      </c>
      <c r="H27727" s="1" t="s">
        <v>35</v>
      </c>
      <c r="I27727" s="1" t="s">
        <v>196</v>
      </c>
      <c r="J27727" s="1" t="s">
        <v>36650</v>
      </c>
      <c r="K27727" s="1" t="s">
        <v>221</v>
      </c>
      <c r="L27727" s="1" t="s">
        <v>36651</v>
      </c>
      <c r="M27727" s="1" t="s">
        <v>36650</v>
      </c>
      <c r="N27727" s="1" t="s">
        <v>41</v>
      </c>
      <c r="O27727" s="1">
        <v>20260630</v>
      </c>
      <c r="P27727" s="1" t="s">
        <v>2730</v>
      </c>
      <c r="Q27727" s="1" t="s">
        <v>195</v>
      </c>
      <c r="R27727" s="1" t="s">
        <v>43</v>
      </c>
      <c r="S27727" s="1">
        <v>20081219</v>
      </c>
      <c r="T27727" s="1">
        <v>20210331</v>
      </c>
      <c r="X27727" s="1" t="s">
        <v>44</v>
      </c>
      <c r="Z27727" s="1">
        <v>4987246946032</v>
      </c>
    </row>
    <row r="27728" spans="1:28" x14ac:dyDescent="0.45">
      <c r="A27728" s="1" t="s">
        <v>74134</v>
      </c>
      <c r="B27728" s="1" t="s">
        <v>75988</v>
      </c>
      <c r="C27728" s="1">
        <v>14987171339128</v>
      </c>
      <c r="D27728" s="1">
        <v>84</v>
      </c>
      <c r="E27728" s="1">
        <v>1</v>
      </c>
      <c r="F27728" s="1">
        <v>1</v>
      </c>
      <c r="G27728" s="1" t="s">
        <v>502</v>
      </c>
      <c r="H27728" s="1" t="s">
        <v>35</v>
      </c>
      <c r="I27728" s="1" t="s">
        <v>36</v>
      </c>
      <c r="J27728" s="1" t="s">
        <v>75989</v>
      </c>
      <c r="K27728" s="1" t="s">
        <v>75990</v>
      </c>
      <c r="L27728" s="1" t="s">
        <v>75991</v>
      </c>
      <c r="M27728" s="1" t="s">
        <v>75992</v>
      </c>
      <c r="N27728" s="1" t="s">
        <v>41</v>
      </c>
      <c r="O27728" s="1">
        <v>20260630</v>
      </c>
      <c r="P27728" s="1" t="s">
        <v>1073</v>
      </c>
      <c r="Q27728" s="1" t="s">
        <v>502</v>
      </c>
      <c r="R27728" s="1" t="s">
        <v>43</v>
      </c>
      <c r="S27728" s="1">
        <v>20200305</v>
      </c>
      <c r="X27728" s="1" t="s">
        <v>44</v>
      </c>
      <c r="Z27728" s="1">
        <v>4987171339008</v>
      </c>
    </row>
    <row r="27729" spans="1:28" x14ac:dyDescent="0.45">
      <c r="A27729" s="1" t="s">
        <v>74134</v>
      </c>
      <c r="B27729" s="1" t="s">
        <v>75988</v>
      </c>
      <c r="C27729" s="1">
        <v>14987171339241</v>
      </c>
      <c r="D27729" s="1">
        <v>210</v>
      </c>
      <c r="E27729" s="1">
        <v>1</v>
      </c>
      <c r="F27729" s="1">
        <v>1</v>
      </c>
      <c r="G27729" s="1" t="s">
        <v>502</v>
      </c>
      <c r="H27729" s="1" t="s">
        <v>35</v>
      </c>
      <c r="I27729" s="1" t="s">
        <v>36</v>
      </c>
      <c r="J27729" s="1" t="s">
        <v>75989</v>
      </c>
      <c r="K27729" s="1" t="s">
        <v>75990</v>
      </c>
      <c r="L27729" s="1" t="s">
        <v>75991</v>
      </c>
      <c r="M27729" s="1" t="s">
        <v>75992</v>
      </c>
      <c r="N27729" s="1" t="s">
        <v>41</v>
      </c>
      <c r="O27729" s="1">
        <v>20260630</v>
      </c>
      <c r="P27729" s="1" t="s">
        <v>1073</v>
      </c>
      <c r="Q27729" s="1" t="s">
        <v>502</v>
      </c>
      <c r="R27729" s="1" t="s">
        <v>43</v>
      </c>
      <c r="S27729" s="1">
        <v>20200305</v>
      </c>
      <c r="X27729" s="1" t="s">
        <v>44</v>
      </c>
      <c r="Z27729" s="1">
        <v>4987171339008</v>
      </c>
    </row>
    <row r="27730" spans="1:28" x14ac:dyDescent="0.45">
      <c r="A27730" s="1" t="s">
        <v>74134</v>
      </c>
      <c r="B27730" s="1" t="s">
        <v>75988</v>
      </c>
      <c r="C27730" s="1">
        <v>14987174405011</v>
      </c>
      <c r="D27730" s="1">
        <v>84</v>
      </c>
      <c r="F27730" s="1">
        <v>1</v>
      </c>
      <c r="G27730" s="1" t="s">
        <v>502</v>
      </c>
      <c r="H27730" s="1" t="s">
        <v>35</v>
      </c>
      <c r="I27730" s="1" t="s">
        <v>36</v>
      </c>
      <c r="J27730" s="1" t="s">
        <v>75989</v>
      </c>
      <c r="K27730" s="1" t="s">
        <v>75990</v>
      </c>
      <c r="L27730" s="1" t="s">
        <v>75991</v>
      </c>
      <c r="M27730" s="1" t="s">
        <v>75992</v>
      </c>
      <c r="N27730" s="1" t="s">
        <v>41</v>
      </c>
      <c r="O27730" s="1">
        <v>20260630</v>
      </c>
      <c r="P27730" s="1" t="s">
        <v>5332</v>
      </c>
      <c r="Q27730" s="1" t="s">
        <v>502</v>
      </c>
      <c r="R27730" s="1" t="s">
        <v>43</v>
      </c>
      <c r="S27730" s="1">
        <v>20200305</v>
      </c>
      <c r="X27730" s="1" t="s">
        <v>44</v>
      </c>
      <c r="Z27730" s="1">
        <v>4987174405007</v>
      </c>
      <c r="AB27730" s="1">
        <v>24987174405018</v>
      </c>
    </row>
    <row r="27731" spans="1:28" x14ac:dyDescent="0.45">
      <c r="A27731" s="1" t="s">
        <v>74134</v>
      </c>
      <c r="B27731" s="1" t="s">
        <v>75988</v>
      </c>
      <c r="C27731" s="1">
        <v>14987174405028</v>
      </c>
      <c r="D27731" s="1">
        <v>210</v>
      </c>
      <c r="F27731" s="1">
        <v>1</v>
      </c>
      <c r="G27731" s="1" t="s">
        <v>502</v>
      </c>
      <c r="H27731" s="1" t="s">
        <v>35</v>
      </c>
      <c r="I27731" s="1" t="s">
        <v>36</v>
      </c>
      <c r="J27731" s="1" t="s">
        <v>75989</v>
      </c>
      <c r="K27731" s="1" t="s">
        <v>75990</v>
      </c>
      <c r="L27731" s="1" t="s">
        <v>75991</v>
      </c>
      <c r="M27731" s="1" t="s">
        <v>75992</v>
      </c>
      <c r="N27731" s="1" t="s">
        <v>41</v>
      </c>
      <c r="O27731" s="1">
        <v>20260630</v>
      </c>
      <c r="P27731" s="1" t="s">
        <v>5332</v>
      </c>
      <c r="Q27731" s="1" t="s">
        <v>502</v>
      </c>
      <c r="R27731" s="1" t="s">
        <v>43</v>
      </c>
      <c r="S27731" s="1">
        <v>20200305</v>
      </c>
      <c r="X27731" s="1" t="s">
        <v>44</v>
      </c>
      <c r="Z27731" s="1">
        <v>4987174405007</v>
      </c>
      <c r="AB27731" s="1">
        <v>24987174405025</v>
      </c>
    </row>
    <row r="27732" spans="1:28" x14ac:dyDescent="0.45">
      <c r="A27732" s="1" t="s">
        <v>193</v>
      </c>
      <c r="B27732" s="1" t="s">
        <v>36653</v>
      </c>
      <c r="C27732" s="1">
        <v>14987060007404</v>
      </c>
      <c r="D27732" s="1">
        <v>100</v>
      </c>
      <c r="F27732" s="1">
        <v>10</v>
      </c>
      <c r="G27732" s="1" t="s">
        <v>195</v>
      </c>
      <c r="H27732" s="1" t="s">
        <v>35</v>
      </c>
      <c r="I27732" s="1" t="s">
        <v>196</v>
      </c>
      <c r="J27732" s="1" t="s">
        <v>36654</v>
      </c>
      <c r="K27732" s="1" t="s">
        <v>725</v>
      </c>
      <c r="L27732" s="1" t="s">
        <v>36655</v>
      </c>
      <c r="M27732" s="1" t="s">
        <v>36654</v>
      </c>
      <c r="N27732" s="1" t="s">
        <v>41</v>
      </c>
      <c r="O27732" s="1">
        <v>20260630</v>
      </c>
      <c r="P27732" s="1" t="s">
        <v>595</v>
      </c>
      <c r="Q27732" s="1" t="s">
        <v>195</v>
      </c>
      <c r="R27732" s="1" t="s">
        <v>43</v>
      </c>
      <c r="S27732" s="1">
        <v>20090925</v>
      </c>
      <c r="T27732" s="1">
        <v>20210331</v>
      </c>
      <c r="X27732" s="1" t="s">
        <v>44</v>
      </c>
      <c r="Z27732" s="1">
        <v>4987060507402</v>
      </c>
      <c r="AB27732" s="1">
        <v>24987060007401</v>
      </c>
    </row>
    <row r="27733" spans="1:28" x14ac:dyDescent="0.45">
      <c r="A27733" s="1" t="s">
        <v>193</v>
      </c>
      <c r="B27733" s="1" t="s">
        <v>36653</v>
      </c>
      <c r="C27733" s="1">
        <v>14987060007411</v>
      </c>
      <c r="D27733" s="1">
        <v>500</v>
      </c>
      <c r="F27733" s="1">
        <v>10</v>
      </c>
      <c r="G27733" s="1" t="s">
        <v>195</v>
      </c>
      <c r="H27733" s="1" t="s">
        <v>35</v>
      </c>
      <c r="I27733" s="1" t="s">
        <v>196</v>
      </c>
      <c r="J27733" s="1" t="s">
        <v>36654</v>
      </c>
      <c r="K27733" s="1" t="s">
        <v>725</v>
      </c>
      <c r="L27733" s="1" t="s">
        <v>36655</v>
      </c>
      <c r="M27733" s="1" t="s">
        <v>36654</v>
      </c>
      <c r="N27733" s="1" t="s">
        <v>41</v>
      </c>
      <c r="O27733" s="1">
        <v>20260630</v>
      </c>
      <c r="P27733" s="1" t="s">
        <v>595</v>
      </c>
      <c r="Q27733" s="1" t="s">
        <v>195</v>
      </c>
      <c r="R27733" s="1" t="s">
        <v>43</v>
      </c>
      <c r="S27733" s="1">
        <v>20090925</v>
      </c>
      <c r="T27733" s="1">
        <v>20210331</v>
      </c>
      <c r="X27733" s="1" t="s">
        <v>44</v>
      </c>
      <c r="Z27733" s="1">
        <v>4987060507402</v>
      </c>
      <c r="AB27733" s="1">
        <v>24987060007418</v>
      </c>
    </row>
    <row r="27734" spans="1:28" x14ac:dyDescent="0.45">
      <c r="A27734" s="1" t="s">
        <v>32</v>
      </c>
      <c r="B27734" s="1" t="s">
        <v>36656</v>
      </c>
      <c r="C27734" s="1">
        <v>14987060007428</v>
      </c>
      <c r="D27734" s="1">
        <v>500</v>
      </c>
      <c r="F27734" s="1">
        <v>500</v>
      </c>
      <c r="G27734" s="1" t="s">
        <v>195</v>
      </c>
      <c r="H27734" s="1" t="s">
        <v>35</v>
      </c>
      <c r="I27734" s="1" t="s">
        <v>196</v>
      </c>
      <c r="J27734" s="1" t="s">
        <v>36654</v>
      </c>
      <c r="K27734" s="1" t="s">
        <v>725</v>
      </c>
      <c r="L27734" s="1" t="s">
        <v>36655</v>
      </c>
      <c r="M27734" s="1" t="s">
        <v>36654</v>
      </c>
      <c r="N27734" s="1" t="s">
        <v>41</v>
      </c>
      <c r="O27734" s="1">
        <v>20260630</v>
      </c>
      <c r="P27734" s="1" t="s">
        <v>595</v>
      </c>
      <c r="Q27734" s="1" t="s">
        <v>195</v>
      </c>
      <c r="R27734" s="1" t="s">
        <v>43</v>
      </c>
      <c r="S27734" s="1">
        <v>20090925</v>
      </c>
      <c r="T27734" s="1">
        <v>20210331</v>
      </c>
      <c r="X27734" s="1" t="s">
        <v>44</v>
      </c>
      <c r="Z27734" s="1">
        <v>4987060507426</v>
      </c>
      <c r="AB27734" s="1">
        <v>24987060007425</v>
      </c>
    </row>
    <row r="27735" spans="1:28" x14ac:dyDescent="0.45">
      <c r="A27735" s="1" t="s">
        <v>193</v>
      </c>
      <c r="B27735" s="1" t="s">
        <v>36657</v>
      </c>
      <c r="C27735" s="1">
        <v>14987060006711</v>
      </c>
      <c r="D27735" s="1">
        <v>100</v>
      </c>
      <c r="F27735" s="1">
        <v>10</v>
      </c>
      <c r="G27735" s="1" t="s">
        <v>195</v>
      </c>
      <c r="H27735" s="1" t="s">
        <v>35</v>
      </c>
      <c r="I27735" s="1" t="s">
        <v>196</v>
      </c>
      <c r="J27735" s="1" t="s">
        <v>36658</v>
      </c>
      <c r="K27735" s="1" t="s">
        <v>6100</v>
      </c>
      <c r="L27735" s="1" t="s">
        <v>36659</v>
      </c>
      <c r="M27735" s="1" t="s">
        <v>36658</v>
      </c>
      <c r="N27735" s="1" t="s">
        <v>41</v>
      </c>
      <c r="O27735" s="1">
        <v>20260630</v>
      </c>
      <c r="P27735" s="1" t="s">
        <v>595</v>
      </c>
      <c r="Q27735" s="1" t="s">
        <v>195</v>
      </c>
      <c r="R27735" s="1" t="s">
        <v>43</v>
      </c>
      <c r="S27735" s="1">
        <v>20081219</v>
      </c>
      <c r="T27735" s="1">
        <v>20250331</v>
      </c>
      <c r="X27735" s="1" t="s">
        <v>44</v>
      </c>
      <c r="Z27735" s="1">
        <v>4987060506719</v>
      </c>
      <c r="AB27735" s="1">
        <v>24987060006718</v>
      </c>
    </row>
    <row r="27736" spans="1:28" x14ac:dyDescent="0.45">
      <c r="A27736" s="1" t="s">
        <v>193</v>
      </c>
      <c r="B27736" s="1" t="s">
        <v>36657</v>
      </c>
      <c r="C27736" s="1">
        <v>14987060006728</v>
      </c>
      <c r="D27736" s="1">
        <v>500</v>
      </c>
      <c r="F27736" s="1">
        <v>10</v>
      </c>
      <c r="G27736" s="1" t="s">
        <v>195</v>
      </c>
      <c r="H27736" s="1" t="s">
        <v>35</v>
      </c>
      <c r="I27736" s="1" t="s">
        <v>196</v>
      </c>
      <c r="J27736" s="1" t="s">
        <v>36658</v>
      </c>
      <c r="K27736" s="1" t="s">
        <v>6100</v>
      </c>
      <c r="L27736" s="1" t="s">
        <v>36659</v>
      </c>
      <c r="M27736" s="1" t="s">
        <v>36658</v>
      </c>
      <c r="N27736" s="1" t="s">
        <v>41</v>
      </c>
      <c r="O27736" s="1">
        <v>20260630</v>
      </c>
      <c r="P27736" s="1" t="s">
        <v>595</v>
      </c>
      <c r="Q27736" s="1" t="s">
        <v>195</v>
      </c>
      <c r="R27736" s="1" t="s">
        <v>43</v>
      </c>
      <c r="S27736" s="1">
        <v>20081219</v>
      </c>
      <c r="T27736" s="1">
        <v>20250331</v>
      </c>
      <c r="X27736" s="1" t="s">
        <v>44</v>
      </c>
      <c r="Z27736" s="1">
        <v>4987060506719</v>
      </c>
      <c r="AB27736" s="1">
        <v>24987060006725</v>
      </c>
    </row>
    <row r="27737" spans="1:28" x14ac:dyDescent="0.45">
      <c r="A27737" s="1" t="s">
        <v>32</v>
      </c>
      <c r="B27737" s="1" t="s">
        <v>36660</v>
      </c>
      <c r="C27737" s="1">
        <v>14987060006735</v>
      </c>
      <c r="D27737" s="1">
        <v>500</v>
      </c>
      <c r="F27737" s="1">
        <v>500</v>
      </c>
      <c r="G27737" s="1" t="s">
        <v>195</v>
      </c>
      <c r="H27737" s="1" t="s">
        <v>35</v>
      </c>
      <c r="I27737" s="1" t="s">
        <v>196</v>
      </c>
      <c r="J27737" s="1" t="s">
        <v>36658</v>
      </c>
      <c r="K27737" s="1" t="s">
        <v>6100</v>
      </c>
      <c r="L27737" s="1" t="s">
        <v>36659</v>
      </c>
      <c r="M27737" s="1" t="s">
        <v>36658</v>
      </c>
      <c r="N27737" s="1" t="s">
        <v>41</v>
      </c>
      <c r="O27737" s="1">
        <v>20260630</v>
      </c>
      <c r="P27737" s="1" t="s">
        <v>595</v>
      </c>
      <c r="Q27737" s="1" t="s">
        <v>195</v>
      </c>
      <c r="R27737" s="1" t="s">
        <v>43</v>
      </c>
      <c r="S27737" s="1">
        <v>20081219</v>
      </c>
      <c r="T27737" s="1">
        <v>20250331</v>
      </c>
      <c r="X27737" s="1" t="s">
        <v>44</v>
      </c>
      <c r="Z27737" s="1">
        <v>4987060506733</v>
      </c>
      <c r="AB27737" s="1">
        <v>24987060006732</v>
      </c>
    </row>
    <row r="27738" spans="1:28" x14ac:dyDescent="0.45">
      <c r="A27738" s="1" t="s">
        <v>74134</v>
      </c>
      <c r="B27738" s="1" t="s">
        <v>75993</v>
      </c>
      <c r="C27738" s="1">
        <v>14987699055500</v>
      </c>
      <c r="D27738" s="1">
        <v>1120</v>
      </c>
      <c r="E27738" s="1">
        <v>1</v>
      </c>
      <c r="F27738" s="1">
        <v>80</v>
      </c>
      <c r="G27738" s="1" t="s">
        <v>34</v>
      </c>
      <c r="H27738" s="1" t="s">
        <v>35</v>
      </c>
      <c r="I27738" s="1" t="s">
        <v>36</v>
      </c>
      <c r="J27738" s="1" t="s">
        <v>75994</v>
      </c>
      <c r="K27738" s="1" t="s">
        <v>38</v>
      </c>
      <c r="L27738" s="1" t="s">
        <v>75995</v>
      </c>
      <c r="M27738" s="1" t="s">
        <v>75994</v>
      </c>
      <c r="N27738" s="1" t="s">
        <v>41</v>
      </c>
      <c r="O27738" s="1">
        <v>20260630</v>
      </c>
      <c r="P27738" s="1" t="s">
        <v>1606</v>
      </c>
      <c r="Q27738" s="1" t="s">
        <v>34</v>
      </c>
      <c r="R27738" s="1" t="s">
        <v>43</v>
      </c>
      <c r="S27738" s="1">
        <v>20090925</v>
      </c>
      <c r="X27738" s="1" t="s">
        <v>44</v>
      </c>
      <c r="Z27738" s="1">
        <v>4987699455501</v>
      </c>
      <c r="AB27738" s="1">
        <v>24987699055507</v>
      </c>
    </row>
    <row r="27739" spans="1:28" x14ac:dyDescent="0.45">
      <c r="A27739" s="1" t="s">
        <v>74134</v>
      </c>
      <c r="B27739" s="1" t="s">
        <v>75996</v>
      </c>
      <c r="C27739" s="1">
        <v>14987699056200</v>
      </c>
      <c r="D27739" s="1">
        <v>2240</v>
      </c>
      <c r="E27739" s="1">
        <v>1</v>
      </c>
      <c r="F27739" s="1">
        <v>80</v>
      </c>
      <c r="G27739" s="1" t="s">
        <v>34</v>
      </c>
      <c r="H27739" s="1" t="s">
        <v>35</v>
      </c>
      <c r="I27739" s="1" t="s">
        <v>36</v>
      </c>
      <c r="J27739" s="1" t="s">
        <v>75997</v>
      </c>
      <c r="K27739" s="1" t="s">
        <v>38</v>
      </c>
      <c r="L27739" s="1" t="s">
        <v>75995</v>
      </c>
      <c r="M27739" s="1" t="s">
        <v>75994</v>
      </c>
      <c r="N27739" s="1" t="s">
        <v>41</v>
      </c>
      <c r="O27739" s="1">
        <v>20260630</v>
      </c>
      <c r="P27739" s="1" t="s">
        <v>1606</v>
      </c>
      <c r="Q27739" s="1" t="s">
        <v>34</v>
      </c>
      <c r="R27739" s="1" t="s">
        <v>43</v>
      </c>
      <c r="S27739" s="1">
        <v>20090925</v>
      </c>
      <c r="X27739" s="1" t="s">
        <v>44</v>
      </c>
      <c r="Z27739" s="1">
        <v>4987699456201</v>
      </c>
      <c r="AB27739" s="1">
        <v>24987699056207</v>
      </c>
    </row>
    <row r="27740" spans="1:28" x14ac:dyDescent="0.45">
      <c r="A27740" s="1" t="s">
        <v>193</v>
      </c>
      <c r="B27740" s="1" t="s">
        <v>36665</v>
      </c>
      <c r="C27740" s="1">
        <v>14987279130702</v>
      </c>
      <c r="D27740" s="1">
        <v>40</v>
      </c>
      <c r="F27740" s="1">
        <v>10</v>
      </c>
      <c r="G27740" s="1" t="s">
        <v>352</v>
      </c>
      <c r="H27740" s="1" t="s">
        <v>35</v>
      </c>
      <c r="I27740" s="1" t="s">
        <v>352</v>
      </c>
      <c r="J27740" s="1" t="s">
        <v>36666</v>
      </c>
      <c r="K27740" s="1" t="s">
        <v>1891</v>
      </c>
      <c r="L27740" s="1" t="s">
        <v>36667</v>
      </c>
      <c r="M27740" s="1" t="s">
        <v>36666</v>
      </c>
      <c r="N27740" s="1" t="s">
        <v>41</v>
      </c>
      <c r="O27740" s="1">
        <v>20260630</v>
      </c>
      <c r="P27740" s="1" t="s">
        <v>6424</v>
      </c>
      <c r="Q27740" s="1" t="s">
        <v>352</v>
      </c>
      <c r="R27740" s="1" t="s">
        <v>43</v>
      </c>
      <c r="S27740" s="1">
        <v>20071221</v>
      </c>
      <c r="X27740" s="1" t="s">
        <v>44</v>
      </c>
      <c r="Z27740" s="1">
        <v>4987279530703</v>
      </c>
      <c r="AB27740" s="1">
        <v>24987279130709</v>
      </c>
    </row>
    <row r="27741" spans="1:28" x14ac:dyDescent="0.45">
      <c r="A27741" s="1" t="s">
        <v>193</v>
      </c>
      <c r="B27741" s="1" t="s">
        <v>36665</v>
      </c>
      <c r="C27741" s="1">
        <v>14987909101515</v>
      </c>
      <c r="D27741" s="1">
        <v>40</v>
      </c>
      <c r="F27741" s="1">
        <v>10</v>
      </c>
      <c r="G27741" s="1" t="s">
        <v>352</v>
      </c>
      <c r="H27741" s="1" t="s">
        <v>35</v>
      </c>
      <c r="I27741" s="1" t="s">
        <v>352</v>
      </c>
      <c r="J27741" s="1" t="s">
        <v>36666</v>
      </c>
      <c r="K27741" s="1" t="s">
        <v>1891</v>
      </c>
      <c r="L27741" s="1" t="s">
        <v>36667</v>
      </c>
      <c r="M27741" s="1" t="s">
        <v>36666</v>
      </c>
      <c r="N27741" s="1" t="s">
        <v>41</v>
      </c>
      <c r="O27741" s="1">
        <v>20260630</v>
      </c>
      <c r="P27741" s="1" t="s">
        <v>8717</v>
      </c>
      <c r="Q27741" s="1" t="s">
        <v>352</v>
      </c>
      <c r="R27741" s="1" t="s">
        <v>43</v>
      </c>
      <c r="S27741" s="1">
        <v>20071221</v>
      </c>
      <c r="X27741" s="1" t="s">
        <v>44</v>
      </c>
      <c r="Z27741" s="1">
        <v>4987909101594</v>
      </c>
    </row>
    <row r="27742" spans="1:28" x14ac:dyDescent="0.45">
      <c r="A27742" s="1" t="s">
        <v>193</v>
      </c>
      <c r="B27742" s="1" t="s">
        <v>36665</v>
      </c>
      <c r="C27742" s="1">
        <v>14987994500224</v>
      </c>
      <c r="D27742" s="1">
        <v>40</v>
      </c>
      <c r="F27742" s="1">
        <v>10</v>
      </c>
      <c r="G27742" s="1" t="s">
        <v>352</v>
      </c>
      <c r="H27742" s="1" t="s">
        <v>35</v>
      </c>
      <c r="I27742" s="1" t="s">
        <v>352</v>
      </c>
      <c r="J27742" s="1" t="s">
        <v>36666</v>
      </c>
      <c r="K27742" s="1" t="s">
        <v>1891</v>
      </c>
      <c r="L27742" s="1" t="s">
        <v>36667</v>
      </c>
      <c r="M27742" s="1" t="s">
        <v>36666</v>
      </c>
      <c r="N27742" s="1" t="s">
        <v>41</v>
      </c>
      <c r="O27742" s="1">
        <v>20260630</v>
      </c>
      <c r="P27742" s="1" t="s">
        <v>15288</v>
      </c>
      <c r="Q27742" s="1" t="s">
        <v>352</v>
      </c>
      <c r="R27742" s="1" t="s">
        <v>43</v>
      </c>
      <c r="S27742" s="1">
        <v>20071221</v>
      </c>
      <c r="X27742" s="1" t="s">
        <v>44</v>
      </c>
      <c r="Z27742" s="1">
        <v>4987994100182</v>
      </c>
      <c r="AB27742" s="1">
        <v>24987994500221</v>
      </c>
    </row>
    <row r="27743" spans="1:28" x14ac:dyDescent="0.45">
      <c r="A27743" s="1" t="s">
        <v>193</v>
      </c>
      <c r="B27743" s="1" t="s">
        <v>36668</v>
      </c>
      <c r="C27743" s="1">
        <v>14987279130719</v>
      </c>
      <c r="D27743" s="1">
        <v>20</v>
      </c>
      <c r="F27743" s="1">
        <v>10</v>
      </c>
      <c r="G27743" s="1" t="s">
        <v>352</v>
      </c>
      <c r="H27743" s="1" t="s">
        <v>35</v>
      </c>
      <c r="I27743" s="1" t="s">
        <v>352</v>
      </c>
      <c r="J27743" s="1" t="s">
        <v>36669</v>
      </c>
      <c r="K27743" s="1" t="s">
        <v>716</v>
      </c>
      <c r="L27743" s="1" t="s">
        <v>36670</v>
      </c>
      <c r="M27743" s="1" t="s">
        <v>36669</v>
      </c>
      <c r="N27743" s="1" t="s">
        <v>41</v>
      </c>
      <c r="O27743" s="1">
        <v>20260630</v>
      </c>
      <c r="P27743" s="1" t="s">
        <v>6424</v>
      </c>
      <c r="Q27743" s="1" t="s">
        <v>352</v>
      </c>
      <c r="R27743" s="1" t="s">
        <v>43</v>
      </c>
      <c r="S27743" s="1">
        <v>20071221</v>
      </c>
      <c r="X27743" s="1" t="s">
        <v>44</v>
      </c>
      <c r="Z27743" s="1">
        <v>4987279530710</v>
      </c>
      <c r="AB27743" s="1">
        <v>24987279130716</v>
      </c>
    </row>
    <row r="27744" spans="1:28" x14ac:dyDescent="0.45">
      <c r="A27744" s="1" t="s">
        <v>193</v>
      </c>
      <c r="B27744" s="1" t="s">
        <v>36668</v>
      </c>
      <c r="C27744" s="1">
        <v>14987909101614</v>
      </c>
      <c r="D27744" s="1">
        <v>20</v>
      </c>
      <c r="F27744" s="1">
        <v>10</v>
      </c>
      <c r="G27744" s="1" t="s">
        <v>352</v>
      </c>
      <c r="H27744" s="1" t="s">
        <v>35</v>
      </c>
      <c r="I27744" s="1" t="s">
        <v>352</v>
      </c>
      <c r="J27744" s="1" t="s">
        <v>36669</v>
      </c>
      <c r="K27744" s="1" t="s">
        <v>716</v>
      </c>
      <c r="L27744" s="1" t="s">
        <v>36670</v>
      </c>
      <c r="M27744" s="1" t="s">
        <v>36669</v>
      </c>
      <c r="N27744" s="1" t="s">
        <v>41</v>
      </c>
      <c r="O27744" s="1">
        <v>20260630</v>
      </c>
      <c r="P27744" s="1" t="s">
        <v>8717</v>
      </c>
      <c r="Q27744" s="1" t="s">
        <v>352</v>
      </c>
      <c r="R27744" s="1" t="s">
        <v>43</v>
      </c>
      <c r="S27744" s="1">
        <v>20071221</v>
      </c>
      <c r="X27744" s="1" t="s">
        <v>44</v>
      </c>
      <c r="Z27744" s="1">
        <v>4987909101693</v>
      </c>
    </row>
    <row r="27745" spans="1:28" x14ac:dyDescent="0.45">
      <c r="A27745" s="1" t="s">
        <v>193</v>
      </c>
      <c r="B27745" s="1" t="s">
        <v>36668</v>
      </c>
      <c r="C27745" s="1">
        <v>14987994500231</v>
      </c>
      <c r="D27745" s="1">
        <v>20</v>
      </c>
      <c r="F27745" s="1">
        <v>10</v>
      </c>
      <c r="G27745" s="1" t="s">
        <v>352</v>
      </c>
      <c r="H27745" s="1" t="s">
        <v>35</v>
      </c>
      <c r="I27745" s="1" t="s">
        <v>352</v>
      </c>
      <c r="J27745" s="1" t="s">
        <v>36669</v>
      </c>
      <c r="K27745" s="1" t="s">
        <v>716</v>
      </c>
      <c r="L27745" s="1" t="s">
        <v>36670</v>
      </c>
      <c r="M27745" s="1" t="s">
        <v>36669</v>
      </c>
      <c r="N27745" s="1" t="s">
        <v>41</v>
      </c>
      <c r="O27745" s="1">
        <v>20260630</v>
      </c>
      <c r="P27745" s="1" t="s">
        <v>15288</v>
      </c>
      <c r="Q27745" s="1" t="s">
        <v>352</v>
      </c>
      <c r="R27745" s="1" t="s">
        <v>43</v>
      </c>
      <c r="S27745" s="1">
        <v>20071221</v>
      </c>
      <c r="X27745" s="1" t="s">
        <v>44</v>
      </c>
      <c r="Z27745" s="1">
        <v>4987994100199</v>
      </c>
      <c r="AB27745" s="1">
        <v>24987994500238</v>
      </c>
    </row>
    <row r="27746" spans="1:28" x14ac:dyDescent="0.45">
      <c r="A27746" s="1" t="s">
        <v>32</v>
      </c>
      <c r="B27746" s="1" t="s">
        <v>36671</v>
      </c>
      <c r="C27746" s="1">
        <v>14987246739013</v>
      </c>
      <c r="D27746" s="1">
        <v>30</v>
      </c>
      <c r="F27746" s="1">
        <v>30</v>
      </c>
      <c r="G27746" s="1" t="s">
        <v>195</v>
      </c>
      <c r="H27746" s="1" t="s">
        <v>35</v>
      </c>
      <c r="I27746" s="1" t="s">
        <v>196</v>
      </c>
      <c r="J27746" s="1" t="s">
        <v>36672</v>
      </c>
      <c r="K27746" s="1" t="s">
        <v>198</v>
      </c>
      <c r="L27746" s="1" t="s">
        <v>36673</v>
      </c>
      <c r="M27746" s="1" t="s">
        <v>36672</v>
      </c>
      <c r="N27746" s="1" t="s">
        <v>41</v>
      </c>
      <c r="O27746" s="1">
        <v>20260630</v>
      </c>
      <c r="P27746" s="1" t="s">
        <v>2730</v>
      </c>
      <c r="Q27746" s="1" t="s">
        <v>195</v>
      </c>
      <c r="R27746" s="1" t="s">
        <v>43</v>
      </c>
      <c r="S27746" s="1">
        <v>20041208</v>
      </c>
      <c r="T27746" s="1">
        <v>20230331</v>
      </c>
      <c r="X27746" s="1" t="s">
        <v>44</v>
      </c>
      <c r="Z27746" s="1">
        <v>4987246939010</v>
      </c>
    </row>
    <row r="27747" spans="1:28" x14ac:dyDescent="0.45">
      <c r="A27747" s="1" t="s">
        <v>193</v>
      </c>
      <c r="B27747" s="1" t="s">
        <v>36674</v>
      </c>
      <c r="C27747" s="1">
        <v>14987954600070</v>
      </c>
      <c r="D27747" s="1">
        <v>100</v>
      </c>
      <c r="F27747" s="1">
        <v>10</v>
      </c>
      <c r="G27747" s="1" t="s">
        <v>195</v>
      </c>
      <c r="H27747" s="1" t="s">
        <v>35</v>
      </c>
      <c r="I27747" s="1" t="s">
        <v>196</v>
      </c>
      <c r="J27747" s="1" t="s">
        <v>36675</v>
      </c>
      <c r="K27747" s="1" t="s">
        <v>233</v>
      </c>
      <c r="L27747" s="1" t="s">
        <v>36676</v>
      </c>
      <c r="M27747" s="1" t="s">
        <v>36675</v>
      </c>
      <c r="N27747" s="1" t="s">
        <v>41</v>
      </c>
      <c r="O27747" s="1">
        <v>20260630</v>
      </c>
      <c r="P27747" s="1" t="s">
        <v>2072</v>
      </c>
      <c r="Q27747" s="1" t="s">
        <v>195</v>
      </c>
      <c r="R27747" s="1" t="s">
        <v>43</v>
      </c>
      <c r="S27747" s="1">
        <v>20061208</v>
      </c>
      <c r="X27747" s="1" t="s">
        <v>44</v>
      </c>
      <c r="Z27747" s="1">
        <v>4987954500076</v>
      </c>
      <c r="AB27747" s="1">
        <v>24987954600077</v>
      </c>
    </row>
    <row r="27748" spans="1:28" x14ac:dyDescent="0.45">
      <c r="A27748" s="1" t="s">
        <v>193</v>
      </c>
      <c r="B27748" s="1" t="s">
        <v>36674</v>
      </c>
      <c r="C27748" s="1">
        <v>14987081364340</v>
      </c>
      <c r="D27748" s="1">
        <v>100</v>
      </c>
      <c r="F27748" s="1">
        <v>10</v>
      </c>
      <c r="G27748" s="1" t="s">
        <v>195</v>
      </c>
      <c r="H27748" s="1" t="s">
        <v>35</v>
      </c>
      <c r="I27748" s="1" t="s">
        <v>196</v>
      </c>
      <c r="J27748" s="1" t="s">
        <v>36675</v>
      </c>
      <c r="K27748" s="1" t="s">
        <v>233</v>
      </c>
      <c r="L27748" s="1" t="s">
        <v>36676</v>
      </c>
      <c r="M27748" s="1" t="s">
        <v>36675</v>
      </c>
      <c r="N27748" s="1" t="s">
        <v>41</v>
      </c>
      <c r="O27748" s="1">
        <v>20260630</v>
      </c>
      <c r="P27748" s="1" t="s">
        <v>641</v>
      </c>
      <c r="Q27748" s="1" t="s">
        <v>195</v>
      </c>
      <c r="R27748" s="1" t="s">
        <v>43</v>
      </c>
      <c r="S27748" s="1">
        <v>20061208</v>
      </c>
      <c r="X27748" s="1" t="s">
        <v>44</v>
      </c>
      <c r="Z27748" s="1">
        <v>4987081744503</v>
      </c>
      <c r="AB27748" s="1">
        <v>24987081364347</v>
      </c>
    </row>
    <row r="27749" spans="1:28" x14ac:dyDescent="0.45">
      <c r="A27749" s="1" t="s">
        <v>193</v>
      </c>
      <c r="B27749" s="1" t="s">
        <v>36677</v>
      </c>
      <c r="C27749" s="1">
        <v>14987954600056</v>
      </c>
      <c r="D27749" s="1">
        <v>100</v>
      </c>
      <c r="F27749" s="1">
        <v>10</v>
      </c>
      <c r="G27749" s="1" t="s">
        <v>195</v>
      </c>
      <c r="H27749" s="1" t="s">
        <v>35</v>
      </c>
      <c r="I27749" s="1" t="s">
        <v>196</v>
      </c>
      <c r="J27749" s="1" t="s">
        <v>36678</v>
      </c>
      <c r="K27749" s="1" t="s">
        <v>228</v>
      </c>
      <c r="L27749" s="1" t="s">
        <v>36679</v>
      </c>
      <c r="M27749" s="1" t="s">
        <v>36678</v>
      </c>
      <c r="N27749" s="1" t="s">
        <v>41</v>
      </c>
      <c r="O27749" s="1">
        <v>20260630</v>
      </c>
      <c r="P27749" s="1" t="s">
        <v>2072</v>
      </c>
      <c r="Q27749" s="1" t="s">
        <v>195</v>
      </c>
      <c r="R27749" s="1" t="s">
        <v>43</v>
      </c>
      <c r="S27749" s="1">
        <v>20061208</v>
      </c>
      <c r="X27749" s="1" t="s">
        <v>44</v>
      </c>
      <c r="Z27749" s="1">
        <v>4987954500052</v>
      </c>
      <c r="AB27749" s="1">
        <v>24987954600053</v>
      </c>
    </row>
    <row r="27750" spans="1:28" x14ac:dyDescent="0.45">
      <c r="A27750" s="1" t="s">
        <v>193</v>
      </c>
      <c r="B27750" s="1" t="s">
        <v>36677</v>
      </c>
      <c r="C27750" s="1">
        <v>14987954600063</v>
      </c>
      <c r="D27750" s="1">
        <v>500</v>
      </c>
      <c r="F27750" s="1">
        <v>10</v>
      </c>
      <c r="G27750" s="1" t="s">
        <v>195</v>
      </c>
      <c r="H27750" s="1" t="s">
        <v>35</v>
      </c>
      <c r="I27750" s="1" t="s">
        <v>196</v>
      </c>
      <c r="J27750" s="1" t="s">
        <v>36678</v>
      </c>
      <c r="K27750" s="1" t="s">
        <v>228</v>
      </c>
      <c r="L27750" s="1" t="s">
        <v>36679</v>
      </c>
      <c r="M27750" s="1" t="s">
        <v>36678</v>
      </c>
      <c r="N27750" s="1" t="s">
        <v>41</v>
      </c>
      <c r="O27750" s="1">
        <v>20260630</v>
      </c>
      <c r="P27750" s="1" t="s">
        <v>2072</v>
      </c>
      <c r="Q27750" s="1" t="s">
        <v>195</v>
      </c>
      <c r="R27750" s="1" t="s">
        <v>43</v>
      </c>
      <c r="S27750" s="1">
        <v>20061208</v>
      </c>
      <c r="X27750" s="1" t="s">
        <v>44</v>
      </c>
      <c r="Z27750" s="1">
        <v>4987954500052</v>
      </c>
      <c r="AB27750" s="1">
        <v>24987954600060</v>
      </c>
    </row>
    <row r="27751" spans="1:28" x14ac:dyDescent="0.45">
      <c r="A27751" s="1" t="s">
        <v>193</v>
      </c>
      <c r="B27751" s="1" t="s">
        <v>36677</v>
      </c>
      <c r="C27751" s="1">
        <v>14987081364326</v>
      </c>
      <c r="D27751" s="1">
        <v>100</v>
      </c>
      <c r="F27751" s="1">
        <v>10</v>
      </c>
      <c r="G27751" s="1" t="s">
        <v>195</v>
      </c>
      <c r="H27751" s="1" t="s">
        <v>35</v>
      </c>
      <c r="I27751" s="1" t="s">
        <v>196</v>
      </c>
      <c r="J27751" s="1" t="s">
        <v>36678</v>
      </c>
      <c r="K27751" s="1" t="s">
        <v>228</v>
      </c>
      <c r="L27751" s="1" t="s">
        <v>36679</v>
      </c>
      <c r="M27751" s="1" t="s">
        <v>36678</v>
      </c>
      <c r="N27751" s="1" t="s">
        <v>41</v>
      </c>
      <c r="O27751" s="1">
        <v>20260630</v>
      </c>
      <c r="P27751" s="1" t="s">
        <v>641</v>
      </c>
      <c r="Q27751" s="1" t="s">
        <v>195</v>
      </c>
      <c r="R27751" s="1" t="s">
        <v>43</v>
      </c>
      <c r="S27751" s="1">
        <v>20061208</v>
      </c>
      <c r="X27751" s="1" t="s">
        <v>44</v>
      </c>
      <c r="Z27751" s="1">
        <v>4987081744459</v>
      </c>
      <c r="AB27751" s="1">
        <v>24987081364323</v>
      </c>
    </row>
    <row r="27752" spans="1:28" x14ac:dyDescent="0.45">
      <c r="A27752" s="1" t="s">
        <v>193</v>
      </c>
      <c r="B27752" s="1" t="s">
        <v>36677</v>
      </c>
      <c r="C27752" s="1">
        <v>14987081364333</v>
      </c>
      <c r="D27752" s="1">
        <v>500</v>
      </c>
      <c r="F27752" s="1">
        <v>10</v>
      </c>
      <c r="G27752" s="1" t="s">
        <v>195</v>
      </c>
      <c r="H27752" s="1" t="s">
        <v>35</v>
      </c>
      <c r="I27752" s="1" t="s">
        <v>196</v>
      </c>
      <c r="J27752" s="1" t="s">
        <v>36678</v>
      </c>
      <c r="K27752" s="1" t="s">
        <v>228</v>
      </c>
      <c r="L27752" s="1" t="s">
        <v>36679</v>
      </c>
      <c r="M27752" s="1" t="s">
        <v>36678</v>
      </c>
      <c r="N27752" s="1" t="s">
        <v>41</v>
      </c>
      <c r="O27752" s="1">
        <v>20260630</v>
      </c>
      <c r="P27752" s="1" t="s">
        <v>641</v>
      </c>
      <c r="Q27752" s="1" t="s">
        <v>195</v>
      </c>
      <c r="R27752" s="1" t="s">
        <v>43</v>
      </c>
      <c r="S27752" s="1">
        <v>20061208</v>
      </c>
      <c r="X27752" s="1" t="s">
        <v>44</v>
      </c>
      <c r="Z27752" s="1">
        <v>4987081744459</v>
      </c>
      <c r="AB27752" s="1">
        <v>24987081364330</v>
      </c>
    </row>
    <row r="27753" spans="1:28" x14ac:dyDescent="0.45">
      <c r="A27753" s="1" t="s">
        <v>193</v>
      </c>
      <c r="B27753" s="1" t="s">
        <v>36680</v>
      </c>
      <c r="C27753" s="1">
        <v>14987142531117</v>
      </c>
      <c r="D27753" s="1">
        <v>100</v>
      </c>
      <c r="F27753" s="1">
        <v>10</v>
      </c>
      <c r="G27753" s="1" t="s">
        <v>195</v>
      </c>
      <c r="H27753" s="1" t="s">
        <v>35</v>
      </c>
      <c r="I27753" s="1" t="s">
        <v>196</v>
      </c>
      <c r="J27753" s="1" t="s">
        <v>36681</v>
      </c>
      <c r="K27753" s="1" t="s">
        <v>233</v>
      </c>
      <c r="L27753" s="1" t="s">
        <v>36682</v>
      </c>
      <c r="M27753" s="1" t="s">
        <v>36681</v>
      </c>
      <c r="N27753" s="1" t="s">
        <v>41</v>
      </c>
      <c r="O27753" s="1">
        <v>20260630</v>
      </c>
      <c r="P27753" s="1" t="s">
        <v>700</v>
      </c>
      <c r="Q27753" s="1" t="s">
        <v>195</v>
      </c>
      <c r="R27753" s="1" t="s">
        <v>43</v>
      </c>
      <c r="S27753" s="1">
        <v>20231207</v>
      </c>
      <c r="X27753" s="1" t="s">
        <v>44</v>
      </c>
      <c r="Z27753" s="1">
        <v>4987142998975</v>
      </c>
      <c r="AB27753" s="1">
        <v>24987142531114</v>
      </c>
    </row>
    <row r="27754" spans="1:28" x14ac:dyDescent="0.45">
      <c r="A27754" s="1" t="s">
        <v>193</v>
      </c>
      <c r="B27754" s="1" t="s">
        <v>36683</v>
      </c>
      <c r="C27754" s="1">
        <v>14987142531018</v>
      </c>
      <c r="D27754" s="1">
        <v>100</v>
      </c>
      <c r="F27754" s="1">
        <v>10</v>
      </c>
      <c r="G27754" s="1" t="s">
        <v>195</v>
      </c>
      <c r="H27754" s="1" t="s">
        <v>35</v>
      </c>
      <c r="I27754" s="1" t="s">
        <v>196</v>
      </c>
      <c r="J27754" s="1" t="s">
        <v>36684</v>
      </c>
      <c r="K27754" s="1" t="s">
        <v>228</v>
      </c>
      <c r="L27754" s="1" t="s">
        <v>36685</v>
      </c>
      <c r="M27754" s="1" t="s">
        <v>36684</v>
      </c>
      <c r="N27754" s="1" t="s">
        <v>41</v>
      </c>
      <c r="O27754" s="1">
        <v>20260630</v>
      </c>
      <c r="P27754" s="1" t="s">
        <v>700</v>
      </c>
      <c r="Q27754" s="1" t="s">
        <v>195</v>
      </c>
      <c r="R27754" s="1" t="s">
        <v>43</v>
      </c>
      <c r="S27754" s="1">
        <v>20231207</v>
      </c>
      <c r="X27754" s="1" t="s">
        <v>44</v>
      </c>
      <c r="Z27754" s="1">
        <v>4987142998999</v>
      </c>
      <c r="AB27754" s="1">
        <v>24987142531015</v>
      </c>
    </row>
    <row r="27755" spans="1:28" x14ac:dyDescent="0.45">
      <c r="A27755" s="1" t="s">
        <v>193</v>
      </c>
      <c r="B27755" s="1" t="s">
        <v>36683</v>
      </c>
      <c r="C27755" s="1">
        <v>14987142531032</v>
      </c>
      <c r="D27755" s="1">
        <v>500</v>
      </c>
      <c r="F27755" s="1">
        <v>10</v>
      </c>
      <c r="G27755" s="1" t="s">
        <v>195</v>
      </c>
      <c r="H27755" s="1" t="s">
        <v>35</v>
      </c>
      <c r="I27755" s="1" t="s">
        <v>196</v>
      </c>
      <c r="J27755" s="1" t="s">
        <v>36684</v>
      </c>
      <c r="K27755" s="1" t="s">
        <v>228</v>
      </c>
      <c r="L27755" s="1" t="s">
        <v>36685</v>
      </c>
      <c r="M27755" s="1" t="s">
        <v>36684</v>
      </c>
      <c r="N27755" s="1" t="s">
        <v>41</v>
      </c>
      <c r="O27755" s="1">
        <v>20260630</v>
      </c>
      <c r="P27755" s="1" t="s">
        <v>700</v>
      </c>
      <c r="Q27755" s="1" t="s">
        <v>195</v>
      </c>
      <c r="R27755" s="1" t="s">
        <v>43</v>
      </c>
      <c r="S27755" s="1">
        <v>20231207</v>
      </c>
      <c r="X27755" s="1" t="s">
        <v>44</v>
      </c>
      <c r="Z27755" s="1">
        <v>4987142998999</v>
      </c>
      <c r="AB27755" s="1">
        <v>24987142531039</v>
      </c>
    </row>
    <row r="27756" spans="1:28" x14ac:dyDescent="0.45">
      <c r="A27756" s="1" t="s">
        <v>32</v>
      </c>
      <c r="B27756" s="1" t="s">
        <v>36686</v>
      </c>
      <c r="C27756" s="1">
        <v>14987142531025</v>
      </c>
      <c r="D27756" s="1">
        <v>300</v>
      </c>
      <c r="F27756" s="1">
        <v>300</v>
      </c>
      <c r="G27756" s="1" t="s">
        <v>195</v>
      </c>
      <c r="H27756" s="1" t="s">
        <v>35</v>
      </c>
      <c r="I27756" s="1" t="s">
        <v>196</v>
      </c>
      <c r="J27756" s="1" t="s">
        <v>36684</v>
      </c>
      <c r="K27756" s="1" t="s">
        <v>228</v>
      </c>
      <c r="L27756" s="1" t="s">
        <v>36685</v>
      </c>
      <c r="M27756" s="1" t="s">
        <v>36684</v>
      </c>
      <c r="N27756" s="1" t="s">
        <v>41</v>
      </c>
      <c r="O27756" s="1">
        <v>20260630</v>
      </c>
      <c r="P27756" s="1" t="s">
        <v>700</v>
      </c>
      <c r="Q27756" s="1" t="s">
        <v>195</v>
      </c>
      <c r="R27756" s="1" t="s">
        <v>43</v>
      </c>
      <c r="S27756" s="1">
        <v>20231207</v>
      </c>
      <c r="X27756" s="1" t="s">
        <v>44</v>
      </c>
      <c r="Z27756" s="1">
        <v>4987142998982</v>
      </c>
      <c r="AB27756" s="1">
        <v>24987142531022</v>
      </c>
    </row>
    <row r="27757" spans="1:28" x14ac:dyDescent="0.45">
      <c r="A27757" s="1" t="s">
        <v>193</v>
      </c>
      <c r="B27757" s="1" t="s">
        <v>36687</v>
      </c>
      <c r="C27757" s="1">
        <v>14987792283008</v>
      </c>
      <c r="D27757" s="1">
        <v>1000</v>
      </c>
      <c r="F27757" s="1">
        <v>10</v>
      </c>
      <c r="G27757" s="1" t="s">
        <v>195</v>
      </c>
      <c r="H27757" s="1" t="s">
        <v>35</v>
      </c>
      <c r="I27757" s="1" t="s">
        <v>196</v>
      </c>
      <c r="J27757" s="1" t="s">
        <v>36688</v>
      </c>
      <c r="K27757" s="1" t="s">
        <v>233</v>
      </c>
      <c r="L27757" s="1" t="s">
        <v>36689</v>
      </c>
      <c r="M27757" s="1" t="s">
        <v>36688</v>
      </c>
      <c r="N27757" s="1" t="s">
        <v>41</v>
      </c>
      <c r="O27757" s="1">
        <v>20260630</v>
      </c>
      <c r="P27757" s="1" t="s">
        <v>786</v>
      </c>
      <c r="Q27757" s="1" t="s">
        <v>195</v>
      </c>
      <c r="R27757" s="1" t="s">
        <v>43</v>
      </c>
      <c r="S27757" s="1">
        <v>20090925</v>
      </c>
      <c r="T27757" s="1">
        <v>20260331</v>
      </c>
      <c r="X27757" s="1" t="s">
        <v>44</v>
      </c>
      <c r="Z27757" s="1">
        <v>4987792001285</v>
      </c>
    </row>
    <row r="27758" spans="1:28" x14ac:dyDescent="0.45">
      <c r="A27758" s="1" t="s">
        <v>193</v>
      </c>
      <c r="B27758" s="1" t="s">
        <v>36687</v>
      </c>
      <c r="C27758" s="1">
        <v>14987792283015</v>
      </c>
      <c r="D27758" s="1">
        <v>100</v>
      </c>
      <c r="F27758" s="1">
        <v>10</v>
      </c>
      <c r="G27758" s="1" t="s">
        <v>195</v>
      </c>
      <c r="H27758" s="1" t="s">
        <v>35</v>
      </c>
      <c r="I27758" s="1" t="s">
        <v>196</v>
      </c>
      <c r="J27758" s="1" t="s">
        <v>36688</v>
      </c>
      <c r="K27758" s="1" t="s">
        <v>233</v>
      </c>
      <c r="L27758" s="1" t="s">
        <v>36689</v>
      </c>
      <c r="M27758" s="1" t="s">
        <v>36688</v>
      </c>
      <c r="N27758" s="1" t="s">
        <v>41</v>
      </c>
      <c r="O27758" s="1">
        <v>20260630</v>
      </c>
      <c r="P27758" s="1" t="s">
        <v>786</v>
      </c>
      <c r="Q27758" s="1" t="s">
        <v>195</v>
      </c>
      <c r="R27758" s="1" t="s">
        <v>43</v>
      </c>
      <c r="S27758" s="1">
        <v>20090925</v>
      </c>
      <c r="T27758" s="1">
        <v>20260331</v>
      </c>
      <c r="X27758" s="1" t="s">
        <v>44</v>
      </c>
      <c r="Z27758" s="1">
        <v>4987792001285</v>
      </c>
    </row>
    <row r="27759" spans="1:28" x14ac:dyDescent="0.45">
      <c r="A27759" s="1" t="s">
        <v>32</v>
      </c>
      <c r="B27759" s="1" t="s">
        <v>36690</v>
      </c>
      <c r="C27759" s="1">
        <v>14987792283084</v>
      </c>
      <c r="D27759" s="1">
        <v>1000</v>
      </c>
      <c r="F27759" s="1">
        <v>1000</v>
      </c>
      <c r="G27759" s="1" t="s">
        <v>195</v>
      </c>
      <c r="H27759" s="1" t="s">
        <v>35</v>
      </c>
      <c r="I27759" s="1" t="s">
        <v>196</v>
      </c>
      <c r="J27759" s="1" t="s">
        <v>36688</v>
      </c>
      <c r="K27759" s="1" t="s">
        <v>233</v>
      </c>
      <c r="L27759" s="1" t="s">
        <v>36689</v>
      </c>
      <c r="M27759" s="1" t="s">
        <v>36688</v>
      </c>
      <c r="N27759" s="1" t="s">
        <v>41</v>
      </c>
      <c r="O27759" s="1">
        <v>20260630</v>
      </c>
      <c r="P27759" s="1" t="s">
        <v>786</v>
      </c>
      <c r="Q27759" s="1" t="s">
        <v>195</v>
      </c>
      <c r="R27759" s="1" t="s">
        <v>43</v>
      </c>
      <c r="S27759" s="1">
        <v>20090925</v>
      </c>
      <c r="T27759" s="1">
        <v>20260331</v>
      </c>
      <c r="X27759" s="1" t="s">
        <v>44</v>
      </c>
      <c r="Z27759" s="1">
        <v>4987792001384</v>
      </c>
    </row>
    <row r="27760" spans="1:28" x14ac:dyDescent="0.45">
      <c r="A27760" s="1" t="s">
        <v>193</v>
      </c>
      <c r="B27760" s="1" t="s">
        <v>36691</v>
      </c>
      <c r="C27760" s="1">
        <v>14987080263316</v>
      </c>
      <c r="D27760" s="1">
        <v>100</v>
      </c>
      <c r="F27760" s="1">
        <v>10</v>
      </c>
      <c r="G27760" s="1" t="s">
        <v>195</v>
      </c>
      <c r="H27760" s="1" t="s">
        <v>35</v>
      </c>
      <c r="I27760" s="1" t="s">
        <v>196</v>
      </c>
      <c r="J27760" s="1" t="s">
        <v>36692</v>
      </c>
      <c r="K27760" s="1" t="s">
        <v>198</v>
      </c>
      <c r="L27760" s="1" t="s">
        <v>36693</v>
      </c>
      <c r="M27760" s="1" t="s">
        <v>36694</v>
      </c>
      <c r="N27760" s="1" t="s">
        <v>41</v>
      </c>
      <c r="O27760" s="1">
        <v>20260630</v>
      </c>
      <c r="P27760" s="1" t="s">
        <v>490</v>
      </c>
      <c r="Q27760" s="1" t="s">
        <v>195</v>
      </c>
      <c r="R27760" s="1" t="s">
        <v>43</v>
      </c>
      <c r="S27760" s="1">
        <v>20260401</v>
      </c>
      <c r="X27760" s="1" t="s">
        <v>44</v>
      </c>
      <c r="Z27760" s="1">
        <v>4987080907695</v>
      </c>
      <c r="AB27760" s="1">
        <v>24987080263313</v>
      </c>
    </row>
    <row r="27761" spans="1:28" x14ac:dyDescent="0.45">
      <c r="A27761" s="1" t="s">
        <v>193</v>
      </c>
      <c r="B27761" s="1" t="s">
        <v>36691</v>
      </c>
      <c r="C27761" s="1">
        <v>14987080263323</v>
      </c>
      <c r="D27761" s="1">
        <v>500</v>
      </c>
      <c r="F27761" s="1">
        <v>10</v>
      </c>
      <c r="G27761" s="1" t="s">
        <v>195</v>
      </c>
      <c r="H27761" s="1" t="s">
        <v>35</v>
      </c>
      <c r="I27761" s="1" t="s">
        <v>196</v>
      </c>
      <c r="J27761" s="1" t="s">
        <v>36692</v>
      </c>
      <c r="K27761" s="1" t="s">
        <v>198</v>
      </c>
      <c r="L27761" s="1" t="s">
        <v>36693</v>
      </c>
      <c r="M27761" s="1" t="s">
        <v>36694</v>
      </c>
      <c r="N27761" s="1" t="s">
        <v>41</v>
      </c>
      <c r="O27761" s="1">
        <v>20260630</v>
      </c>
      <c r="P27761" s="1" t="s">
        <v>490</v>
      </c>
      <c r="Q27761" s="1" t="s">
        <v>195</v>
      </c>
      <c r="R27761" s="1" t="s">
        <v>43</v>
      </c>
      <c r="S27761" s="1">
        <v>20260401</v>
      </c>
      <c r="X27761" s="1" t="s">
        <v>44</v>
      </c>
      <c r="Z27761" s="1">
        <v>4987080907695</v>
      </c>
      <c r="AB27761" s="1">
        <v>24987080263320</v>
      </c>
    </row>
    <row r="27762" spans="1:28" x14ac:dyDescent="0.45">
      <c r="A27762" s="1" t="s">
        <v>193</v>
      </c>
      <c r="B27762" s="1" t="s">
        <v>36695</v>
      </c>
      <c r="C27762" s="1">
        <v>14987190510805</v>
      </c>
      <c r="D27762" s="1">
        <v>100</v>
      </c>
      <c r="F27762" s="1">
        <v>10</v>
      </c>
      <c r="G27762" s="1" t="s">
        <v>195</v>
      </c>
      <c r="H27762" s="1" t="s">
        <v>35</v>
      </c>
      <c r="I27762" s="1" t="s">
        <v>196</v>
      </c>
      <c r="J27762" s="1" t="s">
        <v>36696</v>
      </c>
      <c r="K27762" s="1" t="s">
        <v>198</v>
      </c>
      <c r="L27762" s="1" t="s">
        <v>36693</v>
      </c>
      <c r="M27762" s="1" t="s">
        <v>36694</v>
      </c>
      <c r="N27762" s="1" t="s">
        <v>41</v>
      </c>
      <c r="O27762" s="1">
        <v>20260630</v>
      </c>
      <c r="P27762" s="1" t="s">
        <v>267</v>
      </c>
      <c r="Q27762" s="1" t="s">
        <v>195</v>
      </c>
      <c r="R27762" s="1" t="s">
        <v>43</v>
      </c>
      <c r="S27762" s="1">
        <v>20260401</v>
      </c>
      <c r="X27762" s="1" t="s">
        <v>44</v>
      </c>
      <c r="Z27762" s="1">
        <v>4987190689801</v>
      </c>
      <c r="AB27762" s="1">
        <v>24987190510802</v>
      </c>
    </row>
    <row r="27763" spans="1:28" x14ac:dyDescent="0.45">
      <c r="A27763" s="1" t="s">
        <v>193</v>
      </c>
      <c r="B27763" s="1" t="s">
        <v>36695</v>
      </c>
      <c r="C27763" s="1">
        <v>14987190510812</v>
      </c>
      <c r="D27763" s="1">
        <v>500</v>
      </c>
      <c r="F27763" s="1">
        <v>10</v>
      </c>
      <c r="G27763" s="1" t="s">
        <v>195</v>
      </c>
      <c r="H27763" s="1" t="s">
        <v>35</v>
      </c>
      <c r="I27763" s="1" t="s">
        <v>196</v>
      </c>
      <c r="J27763" s="1" t="s">
        <v>36696</v>
      </c>
      <c r="K27763" s="1" t="s">
        <v>198</v>
      </c>
      <c r="L27763" s="1" t="s">
        <v>36693</v>
      </c>
      <c r="M27763" s="1" t="s">
        <v>36694</v>
      </c>
      <c r="N27763" s="1" t="s">
        <v>41</v>
      </c>
      <c r="O27763" s="1">
        <v>20260630</v>
      </c>
      <c r="P27763" s="1" t="s">
        <v>267</v>
      </c>
      <c r="Q27763" s="1" t="s">
        <v>195</v>
      </c>
      <c r="R27763" s="1" t="s">
        <v>43</v>
      </c>
      <c r="S27763" s="1">
        <v>20260401</v>
      </c>
      <c r="X27763" s="1" t="s">
        <v>44</v>
      </c>
      <c r="Z27763" s="1">
        <v>4987190689801</v>
      </c>
      <c r="AB27763" s="1">
        <v>24987190510819</v>
      </c>
    </row>
    <row r="27764" spans="1:28" x14ac:dyDescent="0.45">
      <c r="A27764" s="1" t="s">
        <v>193</v>
      </c>
      <c r="B27764" s="1" t="s">
        <v>36695</v>
      </c>
      <c r="C27764" s="1">
        <v>14987190510829</v>
      </c>
      <c r="D27764" s="1">
        <v>1000</v>
      </c>
      <c r="F27764" s="1">
        <v>10</v>
      </c>
      <c r="G27764" s="1" t="s">
        <v>195</v>
      </c>
      <c r="H27764" s="1" t="s">
        <v>35</v>
      </c>
      <c r="I27764" s="1" t="s">
        <v>196</v>
      </c>
      <c r="J27764" s="1" t="s">
        <v>36696</v>
      </c>
      <c r="K27764" s="1" t="s">
        <v>198</v>
      </c>
      <c r="L27764" s="1" t="s">
        <v>36693</v>
      </c>
      <c r="M27764" s="1" t="s">
        <v>36694</v>
      </c>
      <c r="N27764" s="1" t="s">
        <v>41</v>
      </c>
      <c r="O27764" s="1">
        <v>20260630</v>
      </c>
      <c r="P27764" s="1" t="s">
        <v>267</v>
      </c>
      <c r="Q27764" s="1" t="s">
        <v>195</v>
      </c>
      <c r="R27764" s="1" t="s">
        <v>43</v>
      </c>
      <c r="S27764" s="1">
        <v>20260401</v>
      </c>
      <c r="X27764" s="1" t="s">
        <v>44</v>
      </c>
      <c r="Z27764" s="1">
        <v>4987190689801</v>
      </c>
      <c r="AB27764" s="1">
        <v>24987190510826</v>
      </c>
    </row>
    <row r="27765" spans="1:28" x14ac:dyDescent="0.45">
      <c r="A27765" s="1" t="s">
        <v>193</v>
      </c>
      <c r="B27765" s="1" t="s">
        <v>36697</v>
      </c>
      <c r="C27765" s="1">
        <v>14987155022107</v>
      </c>
      <c r="D27765" s="1">
        <v>100</v>
      </c>
      <c r="F27765" s="1">
        <v>10</v>
      </c>
      <c r="G27765" s="1" t="s">
        <v>195</v>
      </c>
      <c r="H27765" s="1" t="s">
        <v>35</v>
      </c>
      <c r="I27765" s="1" t="s">
        <v>196</v>
      </c>
      <c r="J27765" s="1" t="s">
        <v>36698</v>
      </c>
      <c r="K27765" s="1" t="s">
        <v>198</v>
      </c>
      <c r="L27765" s="1" t="s">
        <v>36693</v>
      </c>
      <c r="M27765" s="1" t="s">
        <v>36694</v>
      </c>
      <c r="N27765" s="1" t="s">
        <v>41</v>
      </c>
      <c r="O27765" s="1">
        <v>20260630</v>
      </c>
      <c r="P27765" s="1" t="s">
        <v>485</v>
      </c>
      <c r="Q27765" s="1" t="s">
        <v>195</v>
      </c>
      <c r="R27765" s="1" t="s">
        <v>43</v>
      </c>
      <c r="S27765" s="1">
        <v>20260401</v>
      </c>
      <c r="X27765" s="1" t="s">
        <v>44</v>
      </c>
      <c r="Z27765" s="1">
        <v>4987155022605</v>
      </c>
    </row>
    <row r="27766" spans="1:28" x14ac:dyDescent="0.45">
      <c r="A27766" s="1" t="s">
        <v>193</v>
      </c>
      <c r="B27766" s="1" t="s">
        <v>36697</v>
      </c>
      <c r="C27766" s="1">
        <v>14987155022121</v>
      </c>
      <c r="D27766" s="1">
        <v>500</v>
      </c>
      <c r="F27766" s="1">
        <v>10</v>
      </c>
      <c r="G27766" s="1" t="s">
        <v>195</v>
      </c>
      <c r="H27766" s="1" t="s">
        <v>35</v>
      </c>
      <c r="I27766" s="1" t="s">
        <v>196</v>
      </c>
      <c r="J27766" s="1" t="s">
        <v>36698</v>
      </c>
      <c r="K27766" s="1" t="s">
        <v>198</v>
      </c>
      <c r="L27766" s="1" t="s">
        <v>36693</v>
      </c>
      <c r="M27766" s="1" t="s">
        <v>36694</v>
      </c>
      <c r="N27766" s="1" t="s">
        <v>41</v>
      </c>
      <c r="O27766" s="1">
        <v>20260630</v>
      </c>
      <c r="P27766" s="1" t="s">
        <v>485</v>
      </c>
      <c r="Q27766" s="1" t="s">
        <v>195</v>
      </c>
      <c r="R27766" s="1" t="s">
        <v>43</v>
      </c>
      <c r="S27766" s="1">
        <v>20260401</v>
      </c>
      <c r="X27766" s="1" t="s">
        <v>44</v>
      </c>
      <c r="Z27766" s="1">
        <v>4987155022605</v>
      </c>
    </row>
    <row r="27767" spans="1:28" x14ac:dyDescent="0.45">
      <c r="A27767" s="1" t="s">
        <v>32</v>
      </c>
      <c r="B27767" s="1" t="s">
        <v>36699</v>
      </c>
      <c r="C27767" s="1">
        <v>14987155022114</v>
      </c>
      <c r="D27767" s="1">
        <v>500</v>
      </c>
      <c r="F27767" s="1">
        <v>500</v>
      </c>
      <c r="G27767" s="1" t="s">
        <v>195</v>
      </c>
      <c r="H27767" s="1" t="s">
        <v>35</v>
      </c>
      <c r="I27767" s="1" t="s">
        <v>196</v>
      </c>
      <c r="J27767" s="1" t="s">
        <v>36698</v>
      </c>
      <c r="K27767" s="1" t="s">
        <v>198</v>
      </c>
      <c r="L27767" s="1" t="s">
        <v>36693</v>
      </c>
      <c r="M27767" s="1" t="s">
        <v>36694</v>
      </c>
      <c r="N27767" s="1" t="s">
        <v>41</v>
      </c>
      <c r="O27767" s="1">
        <v>20260630</v>
      </c>
      <c r="P27767" s="1" t="s">
        <v>485</v>
      </c>
      <c r="Q27767" s="1" t="s">
        <v>195</v>
      </c>
      <c r="R27767" s="1" t="s">
        <v>43</v>
      </c>
      <c r="S27767" s="1">
        <v>20260401</v>
      </c>
      <c r="X27767" s="1" t="s">
        <v>44</v>
      </c>
      <c r="Z27767" s="1">
        <v>4987155022612</v>
      </c>
    </row>
    <row r="27768" spans="1:28" x14ac:dyDescent="0.45">
      <c r="A27768" s="1" t="s">
        <v>193</v>
      </c>
      <c r="B27768" s="1" t="s">
        <v>36700</v>
      </c>
      <c r="C27768" s="1">
        <v>14987376241905</v>
      </c>
      <c r="D27768" s="1">
        <v>100</v>
      </c>
      <c r="F27768" s="1">
        <v>10</v>
      </c>
      <c r="G27768" s="1" t="s">
        <v>195</v>
      </c>
      <c r="H27768" s="1" t="s">
        <v>35</v>
      </c>
      <c r="I27768" s="1" t="s">
        <v>196</v>
      </c>
      <c r="J27768" s="1" t="s">
        <v>36701</v>
      </c>
      <c r="K27768" s="1" t="s">
        <v>198</v>
      </c>
      <c r="L27768" s="1" t="s">
        <v>36693</v>
      </c>
      <c r="M27768" s="1" t="s">
        <v>36694</v>
      </c>
      <c r="N27768" s="1" t="s">
        <v>41</v>
      </c>
      <c r="O27768" s="1">
        <v>20260630</v>
      </c>
      <c r="P27768" s="1" t="s">
        <v>276</v>
      </c>
      <c r="Q27768" s="1" t="s">
        <v>195</v>
      </c>
      <c r="R27768" s="1" t="s">
        <v>43</v>
      </c>
      <c r="S27768" s="1">
        <v>20260401</v>
      </c>
      <c r="X27768" s="1" t="s">
        <v>44</v>
      </c>
      <c r="Z27768" s="1">
        <v>4987376241960</v>
      </c>
      <c r="AB27768" s="1">
        <v>24987376241902</v>
      </c>
    </row>
    <row r="27769" spans="1:28" x14ac:dyDescent="0.45">
      <c r="A27769" s="1" t="s">
        <v>32</v>
      </c>
      <c r="B27769" s="1" t="s">
        <v>36702</v>
      </c>
      <c r="C27769" s="1">
        <v>14987376241912</v>
      </c>
      <c r="D27769" s="1">
        <v>200</v>
      </c>
      <c r="F27769" s="1">
        <v>200</v>
      </c>
      <c r="G27769" s="1" t="s">
        <v>195</v>
      </c>
      <c r="H27769" s="1" t="s">
        <v>35</v>
      </c>
      <c r="I27769" s="1" t="s">
        <v>196</v>
      </c>
      <c r="J27769" s="1" t="s">
        <v>36701</v>
      </c>
      <c r="K27769" s="1" t="s">
        <v>198</v>
      </c>
      <c r="L27769" s="1" t="s">
        <v>36693</v>
      </c>
      <c r="M27769" s="1" t="s">
        <v>36694</v>
      </c>
      <c r="N27769" s="1" t="s">
        <v>41</v>
      </c>
      <c r="O27769" s="1">
        <v>20260630</v>
      </c>
      <c r="P27769" s="1" t="s">
        <v>276</v>
      </c>
      <c r="Q27769" s="1" t="s">
        <v>195</v>
      </c>
      <c r="R27769" s="1" t="s">
        <v>43</v>
      </c>
      <c r="S27769" s="1">
        <v>20260401</v>
      </c>
      <c r="X27769" s="1" t="s">
        <v>44</v>
      </c>
      <c r="Z27769" s="1">
        <v>4987376241977</v>
      </c>
      <c r="AB27769" s="1">
        <v>24987376241919</v>
      </c>
    </row>
    <row r="27770" spans="1:28" x14ac:dyDescent="0.45">
      <c r="A27770" s="1" t="s">
        <v>193</v>
      </c>
      <c r="B27770" s="1" t="s">
        <v>36703</v>
      </c>
      <c r="C27770" s="1">
        <v>14987080262319</v>
      </c>
      <c r="D27770" s="1">
        <v>100</v>
      </c>
      <c r="F27770" s="1">
        <v>10</v>
      </c>
      <c r="G27770" s="1" t="s">
        <v>195</v>
      </c>
      <c r="H27770" s="1" t="s">
        <v>35</v>
      </c>
      <c r="I27770" s="1" t="s">
        <v>196</v>
      </c>
      <c r="J27770" s="1" t="s">
        <v>36704</v>
      </c>
      <c r="K27770" s="1" t="s">
        <v>246</v>
      </c>
      <c r="L27770" s="1" t="s">
        <v>36705</v>
      </c>
      <c r="M27770" s="1" t="s">
        <v>36706</v>
      </c>
      <c r="N27770" s="1" t="s">
        <v>41</v>
      </c>
      <c r="O27770" s="1">
        <v>20260630</v>
      </c>
      <c r="P27770" s="1" t="s">
        <v>490</v>
      </c>
      <c r="Q27770" s="1" t="s">
        <v>195</v>
      </c>
      <c r="R27770" s="1" t="s">
        <v>43</v>
      </c>
      <c r="S27770" s="1">
        <v>20240401</v>
      </c>
      <c r="X27770" s="1" t="s">
        <v>44</v>
      </c>
      <c r="Z27770" s="1">
        <v>4987080907688</v>
      </c>
      <c r="AB27770" s="1">
        <v>24987080262316</v>
      </c>
    </row>
    <row r="27771" spans="1:28" x14ac:dyDescent="0.45">
      <c r="A27771" s="1" t="s">
        <v>193</v>
      </c>
      <c r="B27771" s="1" t="s">
        <v>36707</v>
      </c>
      <c r="C27771" s="1">
        <v>14987190510706</v>
      </c>
      <c r="D27771" s="1">
        <v>100</v>
      </c>
      <c r="F27771" s="1">
        <v>10</v>
      </c>
      <c r="G27771" s="1" t="s">
        <v>195</v>
      </c>
      <c r="H27771" s="1" t="s">
        <v>35</v>
      </c>
      <c r="I27771" s="1" t="s">
        <v>196</v>
      </c>
      <c r="J27771" s="1" t="s">
        <v>36708</v>
      </c>
      <c r="K27771" s="1" t="s">
        <v>246</v>
      </c>
      <c r="L27771" s="1" t="s">
        <v>36705</v>
      </c>
      <c r="M27771" s="1" t="s">
        <v>36706</v>
      </c>
      <c r="N27771" s="1" t="s">
        <v>41</v>
      </c>
      <c r="O27771" s="1">
        <v>20260630</v>
      </c>
      <c r="P27771" s="1" t="s">
        <v>267</v>
      </c>
      <c r="Q27771" s="1" t="s">
        <v>195</v>
      </c>
      <c r="R27771" s="1" t="s">
        <v>43</v>
      </c>
      <c r="S27771" s="1">
        <v>20240401</v>
      </c>
      <c r="X27771" s="1" t="s">
        <v>44</v>
      </c>
      <c r="Z27771" s="1">
        <v>4987190689702</v>
      </c>
      <c r="AB27771" s="1">
        <v>24987190510703</v>
      </c>
    </row>
    <row r="27772" spans="1:28" x14ac:dyDescent="0.45">
      <c r="A27772" s="1" t="s">
        <v>193</v>
      </c>
      <c r="B27772" s="1" t="s">
        <v>36709</v>
      </c>
      <c r="C27772" s="1">
        <v>14987155022138</v>
      </c>
      <c r="D27772" s="1">
        <v>100</v>
      </c>
      <c r="F27772" s="1">
        <v>10</v>
      </c>
      <c r="G27772" s="1" t="s">
        <v>195</v>
      </c>
      <c r="H27772" s="1" t="s">
        <v>35</v>
      </c>
      <c r="I27772" s="1" t="s">
        <v>196</v>
      </c>
      <c r="J27772" s="1" t="s">
        <v>36710</v>
      </c>
      <c r="K27772" s="1" t="s">
        <v>246</v>
      </c>
      <c r="L27772" s="1" t="s">
        <v>36705</v>
      </c>
      <c r="M27772" s="1" t="s">
        <v>36706</v>
      </c>
      <c r="N27772" s="1" t="s">
        <v>41</v>
      </c>
      <c r="O27772" s="1">
        <v>20260630</v>
      </c>
      <c r="P27772" s="1" t="s">
        <v>485</v>
      </c>
      <c r="Q27772" s="1" t="s">
        <v>195</v>
      </c>
      <c r="R27772" s="1" t="s">
        <v>43</v>
      </c>
      <c r="S27772" s="1">
        <v>20240401</v>
      </c>
      <c r="X27772" s="1" t="s">
        <v>44</v>
      </c>
      <c r="Z27772" s="1">
        <v>4987155022636</v>
      </c>
    </row>
    <row r="27773" spans="1:28" x14ac:dyDescent="0.45">
      <c r="A27773" s="1" t="s">
        <v>193</v>
      </c>
      <c r="B27773" s="1" t="s">
        <v>36711</v>
      </c>
      <c r="C27773" s="1">
        <v>14987376241806</v>
      </c>
      <c r="D27773" s="1">
        <v>100</v>
      </c>
      <c r="F27773" s="1">
        <v>10</v>
      </c>
      <c r="G27773" s="1" t="s">
        <v>195</v>
      </c>
      <c r="H27773" s="1" t="s">
        <v>35</v>
      </c>
      <c r="I27773" s="1" t="s">
        <v>196</v>
      </c>
      <c r="J27773" s="1" t="s">
        <v>36712</v>
      </c>
      <c r="K27773" s="1" t="s">
        <v>246</v>
      </c>
      <c r="L27773" s="1" t="s">
        <v>36705</v>
      </c>
      <c r="M27773" s="1" t="s">
        <v>36706</v>
      </c>
      <c r="N27773" s="1" t="s">
        <v>41</v>
      </c>
      <c r="O27773" s="1">
        <v>20260630</v>
      </c>
      <c r="P27773" s="1" t="s">
        <v>276</v>
      </c>
      <c r="Q27773" s="1" t="s">
        <v>195</v>
      </c>
      <c r="R27773" s="1" t="s">
        <v>43</v>
      </c>
      <c r="S27773" s="1">
        <v>20240401</v>
      </c>
      <c r="X27773" s="1" t="s">
        <v>44</v>
      </c>
      <c r="Z27773" s="1">
        <v>4987376241878</v>
      </c>
      <c r="AB27773" s="1">
        <v>24987376241803</v>
      </c>
    </row>
    <row r="27774" spans="1:28" x14ac:dyDescent="0.45">
      <c r="A27774" s="1" t="s">
        <v>193</v>
      </c>
      <c r="B27774" s="1" t="s">
        <v>36713</v>
      </c>
      <c r="C27774" s="1">
        <v>14987792411319</v>
      </c>
      <c r="D27774" s="1">
        <v>100</v>
      </c>
      <c r="F27774" s="1">
        <v>10</v>
      </c>
      <c r="G27774" s="1" t="s">
        <v>195</v>
      </c>
      <c r="H27774" s="1" t="s">
        <v>35</v>
      </c>
      <c r="I27774" s="1" t="s">
        <v>196</v>
      </c>
      <c r="J27774" s="1" t="s">
        <v>36714</v>
      </c>
      <c r="K27774" s="1" t="s">
        <v>198</v>
      </c>
      <c r="L27774" s="1" t="s">
        <v>36715</v>
      </c>
      <c r="M27774" s="1" t="s">
        <v>36716</v>
      </c>
      <c r="N27774" s="1" t="s">
        <v>41</v>
      </c>
      <c r="O27774" s="1">
        <v>20260630</v>
      </c>
      <c r="P27774" s="1" t="s">
        <v>786</v>
      </c>
      <c r="Q27774" s="1" t="s">
        <v>195</v>
      </c>
      <c r="R27774" s="1" t="s">
        <v>43</v>
      </c>
      <c r="S27774" s="1">
        <v>20260401</v>
      </c>
      <c r="X27774" s="1" t="s">
        <v>44</v>
      </c>
      <c r="Z27774" s="1">
        <v>4987792927486</v>
      </c>
    </row>
    <row r="27775" spans="1:28" x14ac:dyDescent="0.45">
      <c r="A27775" s="1" t="s">
        <v>193</v>
      </c>
      <c r="B27775" s="1" t="s">
        <v>36713</v>
      </c>
      <c r="C27775" s="1">
        <v>14987792411357</v>
      </c>
      <c r="D27775" s="1">
        <v>500</v>
      </c>
      <c r="F27775" s="1">
        <v>10</v>
      </c>
      <c r="G27775" s="1" t="s">
        <v>195</v>
      </c>
      <c r="H27775" s="1" t="s">
        <v>35</v>
      </c>
      <c r="I27775" s="1" t="s">
        <v>196</v>
      </c>
      <c r="J27775" s="1" t="s">
        <v>36714</v>
      </c>
      <c r="K27775" s="1" t="s">
        <v>198</v>
      </c>
      <c r="L27775" s="1" t="s">
        <v>36715</v>
      </c>
      <c r="M27775" s="1" t="s">
        <v>36716</v>
      </c>
      <c r="N27775" s="1" t="s">
        <v>41</v>
      </c>
      <c r="O27775" s="1">
        <v>20260630</v>
      </c>
      <c r="P27775" s="1" t="s">
        <v>786</v>
      </c>
      <c r="Q27775" s="1" t="s">
        <v>195</v>
      </c>
      <c r="R27775" s="1" t="s">
        <v>43</v>
      </c>
      <c r="S27775" s="1">
        <v>20260401</v>
      </c>
      <c r="X27775" s="1" t="s">
        <v>44</v>
      </c>
      <c r="Z27775" s="1">
        <v>4987792927486</v>
      </c>
    </row>
    <row r="27776" spans="1:28" x14ac:dyDescent="0.45">
      <c r="A27776" s="1" t="s">
        <v>193</v>
      </c>
      <c r="B27776" s="1" t="s">
        <v>36717</v>
      </c>
      <c r="C27776" s="1">
        <v>14987614421915</v>
      </c>
      <c r="D27776" s="1">
        <v>100</v>
      </c>
      <c r="F27776" s="1">
        <v>10</v>
      </c>
      <c r="G27776" s="1" t="s">
        <v>195</v>
      </c>
      <c r="H27776" s="1" t="s">
        <v>35</v>
      </c>
      <c r="I27776" s="1" t="s">
        <v>196</v>
      </c>
      <c r="J27776" s="1" t="s">
        <v>36718</v>
      </c>
      <c r="K27776" s="1" t="s">
        <v>198</v>
      </c>
      <c r="L27776" s="1" t="s">
        <v>36719</v>
      </c>
      <c r="M27776" s="1" t="s">
        <v>36720</v>
      </c>
      <c r="N27776" s="1" t="s">
        <v>41</v>
      </c>
      <c r="O27776" s="1">
        <v>20260630</v>
      </c>
      <c r="P27776" s="1" t="s">
        <v>1134</v>
      </c>
      <c r="Q27776" s="1" t="s">
        <v>195</v>
      </c>
      <c r="R27776" s="1" t="s">
        <v>43</v>
      </c>
      <c r="S27776" s="1">
        <v>20180614</v>
      </c>
      <c r="T27776" s="1">
        <v>20260331</v>
      </c>
      <c r="X27776" s="1" t="s">
        <v>44</v>
      </c>
      <c r="Z27776" s="1">
        <v>4987614421963</v>
      </c>
      <c r="AB27776" s="1">
        <v>24987614421912</v>
      </c>
    </row>
    <row r="27777" spans="1:32" x14ac:dyDescent="0.45">
      <c r="A27777" s="1" t="s">
        <v>193</v>
      </c>
      <c r="B27777" s="1" t="s">
        <v>36717</v>
      </c>
      <c r="C27777" s="1">
        <v>14987614421922</v>
      </c>
      <c r="D27777" s="1">
        <v>500</v>
      </c>
      <c r="F27777" s="1">
        <v>10</v>
      </c>
      <c r="G27777" s="1" t="s">
        <v>195</v>
      </c>
      <c r="H27777" s="1" t="s">
        <v>35</v>
      </c>
      <c r="I27777" s="1" t="s">
        <v>196</v>
      </c>
      <c r="J27777" s="1" t="s">
        <v>36718</v>
      </c>
      <c r="K27777" s="1" t="s">
        <v>198</v>
      </c>
      <c r="L27777" s="1" t="s">
        <v>36719</v>
      </c>
      <c r="M27777" s="1" t="s">
        <v>36720</v>
      </c>
      <c r="N27777" s="1" t="s">
        <v>41</v>
      </c>
      <c r="O27777" s="1">
        <v>20260630</v>
      </c>
      <c r="P27777" s="1" t="s">
        <v>1134</v>
      </c>
      <c r="Q27777" s="1" t="s">
        <v>195</v>
      </c>
      <c r="R27777" s="1" t="s">
        <v>43</v>
      </c>
      <c r="S27777" s="1">
        <v>20180614</v>
      </c>
      <c r="T27777" s="1">
        <v>20260331</v>
      </c>
      <c r="X27777" s="1" t="s">
        <v>44</v>
      </c>
      <c r="Z27777" s="1">
        <v>4987614421963</v>
      </c>
      <c r="AB27777" s="1">
        <v>24987614421929</v>
      </c>
    </row>
    <row r="27778" spans="1:32" x14ac:dyDescent="0.45">
      <c r="A27778" s="1" t="s">
        <v>193</v>
      </c>
      <c r="B27778" s="1" t="s">
        <v>36721</v>
      </c>
      <c r="C27778" s="1">
        <v>14987080002717</v>
      </c>
      <c r="D27778" s="1">
        <v>100</v>
      </c>
      <c r="F27778" s="1">
        <v>10</v>
      </c>
      <c r="G27778" s="1" t="s">
        <v>195</v>
      </c>
      <c r="H27778" s="1" t="s">
        <v>35</v>
      </c>
      <c r="I27778" s="1" t="s">
        <v>196</v>
      </c>
      <c r="J27778" s="1" t="s">
        <v>36722</v>
      </c>
      <c r="K27778" s="1" t="s">
        <v>198</v>
      </c>
      <c r="L27778" s="1" t="s">
        <v>36715</v>
      </c>
      <c r="M27778" s="1" t="s">
        <v>36716</v>
      </c>
      <c r="N27778" s="1" t="s">
        <v>41</v>
      </c>
      <c r="O27778" s="1">
        <v>20260630</v>
      </c>
      <c r="P27778" s="1" t="s">
        <v>490</v>
      </c>
      <c r="Q27778" s="1" t="s">
        <v>195</v>
      </c>
      <c r="R27778" s="1" t="s">
        <v>43</v>
      </c>
      <c r="S27778" s="1">
        <v>20260401</v>
      </c>
      <c r="X27778" s="1" t="s">
        <v>44</v>
      </c>
      <c r="Z27778" s="1">
        <v>4987080978985</v>
      </c>
      <c r="AB27778" s="1">
        <v>24987080002714</v>
      </c>
    </row>
    <row r="27779" spans="1:32" x14ac:dyDescent="0.45">
      <c r="A27779" s="1" t="s">
        <v>193</v>
      </c>
      <c r="B27779" s="1" t="s">
        <v>36721</v>
      </c>
      <c r="C27779" s="1">
        <v>14987080002724</v>
      </c>
      <c r="D27779" s="1">
        <v>500</v>
      </c>
      <c r="F27779" s="1">
        <v>10</v>
      </c>
      <c r="G27779" s="1" t="s">
        <v>195</v>
      </c>
      <c r="H27779" s="1" t="s">
        <v>35</v>
      </c>
      <c r="I27779" s="1" t="s">
        <v>196</v>
      </c>
      <c r="J27779" s="1" t="s">
        <v>36722</v>
      </c>
      <c r="K27779" s="1" t="s">
        <v>198</v>
      </c>
      <c r="L27779" s="1" t="s">
        <v>36715</v>
      </c>
      <c r="M27779" s="1" t="s">
        <v>36716</v>
      </c>
      <c r="N27779" s="1" t="s">
        <v>41</v>
      </c>
      <c r="O27779" s="1">
        <v>20260630</v>
      </c>
      <c r="P27779" s="1" t="s">
        <v>490</v>
      </c>
      <c r="Q27779" s="1" t="s">
        <v>195</v>
      </c>
      <c r="R27779" s="1" t="s">
        <v>43</v>
      </c>
      <c r="S27779" s="1">
        <v>20260401</v>
      </c>
      <c r="X27779" s="1" t="s">
        <v>44</v>
      </c>
      <c r="Z27779" s="1">
        <v>4987080978985</v>
      </c>
      <c r="AB27779" s="1">
        <v>24987080002721</v>
      </c>
    </row>
    <row r="27780" spans="1:32" x14ac:dyDescent="0.45">
      <c r="A27780" s="1" t="s">
        <v>193</v>
      </c>
      <c r="B27780" s="1" t="s">
        <v>36723</v>
      </c>
      <c r="C27780" s="1">
        <v>14987080002779</v>
      </c>
      <c r="D27780" s="1">
        <v>140</v>
      </c>
      <c r="F27780" s="1">
        <v>14</v>
      </c>
      <c r="G27780" s="1" t="s">
        <v>195</v>
      </c>
      <c r="H27780" s="1" t="s">
        <v>35</v>
      </c>
      <c r="I27780" s="1" t="s">
        <v>196</v>
      </c>
      <c r="J27780" s="1" t="s">
        <v>36722</v>
      </c>
      <c r="K27780" s="1" t="s">
        <v>198</v>
      </c>
      <c r="L27780" s="1" t="s">
        <v>36715</v>
      </c>
      <c r="M27780" s="1" t="s">
        <v>36716</v>
      </c>
      <c r="N27780" s="1" t="s">
        <v>41</v>
      </c>
      <c r="O27780" s="1">
        <v>20260630</v>
      </c>
      <c r="P27780" s="1" t="s">
        <v>490</v>
      </c>
      <c r="Q27780" s="1" t="s">
        <v>195</v>
      </c>
      <c r="R27780" s="1" t="s">
        <v>43</v>
      </c>
      <c r="S27780" s="1">
        <v>20260401</v>
      </c>
      <c r="X27780" s="1" t="s">
        <v>44</v>
      </c>
      <c r="Z27780" s="1">
        <v>4987080978978</v>
      </c>
      <c r="AB27780" s="1">
        <v>24987080002776</v>
      </c>
      <c r="AF27780" s="1">
        <v>20230531</v>
      </c>
    </row>
    <row r="27781" spans="1:32" x14ac:dyDescent="0.45">
      <c r="A27781" s="1" t="s">
        <v>193</v>
      </c>
      <c r="B27781" s="1" t="s">
        <v>36724</v>
      </c>
      <c r="C27781" s="1">
        <v>14987190510607</v>
      </c>
      <c r="D27781" s="1">
        <v>100</v>
      </c>
      <c r="F27781" s="1">
        <v>10</v>
      </c>
      <c r="G27781" s="1" t="s">
        <v>195</v>
      </c>
      <c r="H27781" s="1" t="s">
        <v>35</v>
      </c>
      <c r="I27781" s="1" t="s">
        <v>196</v>
      </c>
      <c r="J27781" s="1" t="s">
        <v>36725</v>
      </c>
      <c r="K27781" s="1" t="s">
        <v>198</v>
      </c>
      <c r="L27781" s="1" t="s">
        <v>36715</v>
      </c>
      <c r="M27781" s="1" t="s">
        <v>36716</v>
      </c>
      <c r="N27781" s="1" t="s">
        <v>41</v>
      </c>
      <c r="O27781" s="1">
        <v>20260630</v>
      </c>
      <c r="P27781" s="1" t="s">
        <v>267</v>
      </c>
      <c r="Q27781" s="1" t="s">
        <v>195</v>
      </c>
      <c r="R27781" s="1" t="s">
        <v>43</v>
      </c>
      <c r="S27781" s="1">
        <v>20260401</v>
      </c>
      <c r="X27781" s="1" t="s">
        <v>44</v>
      </c>
      <c r="Z27781" s="1">
        <v>4987190689603</v>
      </c>
      <c r="AB27781" s="1">
        <v>24987190510604</v>
      </c>
    </row>
    <row r="27782" spans="1:32" x14ac:dyDescent="0.45">
      <c r="A27782" s="1" t="s">
        <v>193</v>
      </c>
      <c r="B27782" s="1" t="s">
        <v>36724</v>
      </c>
      <c r="C27782" s="1">
        <v>14987190510621</v>
      </c>
      <c r="D27782" s="1">
        <v>500</v>
      </c>
      <c r="F27782" s="1">
        <v>10</v>
      </c>
      <c r="G27782" s="1" t="s">
        <v>195</v>
      </c>
      <c r="H27782" s="1" t="s">
        <v>35</v>
      </c>
      <c r="I27782" s="1" t="s">
        <v>196</v>
      </c>
      <c r="J27782" s="1" t="s">
        <v>36725</v>
      </c>
      <c r="K27782" s="1" t="s">
        <v>198</v>
      </c>
      <c r="L27782" s="1" t="s">
        <v>36715</v>
      </c>
      <c r="M27782" s="1" t="s">
        <v>36716</v>
      </c>
      <c r="N27782" s="1" t="s">
        <v>41</v>
      </c>
      <c r="O27782" s="1">
        <v>20260630</v>
      </c>
      <c r="P27782" s="1" t="s">
        <v>267</v>
      </c>
      <c r="Q27782" s="1" t="s">
        <v>195</v>
      </c>
      <c r="R27782" s="1" t="s">
        <v>43</v>
      </c>
      <c r="S27782" s="1">
        <v>20260401</v>
      </c>
      <c r="X27782" s="1" t="s">
        <v>44</v>
      </c>
      <c r="Z27782" s="1">
        <v>4987190689603</v>
      </c>
      <c r="AB27782" s="1">
        <v>24987190510628</v>
      </c>
    </row>
    <row r="27783" spans="1:32" x14ac:dyDescent="0.45">
      <c r="A27783" s="1" t="s">
        <v>193</v>
      </c>
      <c r="B27783" s="1" t="s">
        <v>36724</v>
      </c>
      <c r="C27783" s="1">
        <v>14987190510645</v>
      </c>
      <c r="D27783" s="1">
        <v>1000</v>
      </c>
      <c r="F27783" s="1">
        <v>10</v>
      </c>
      <c r="G27783" s="1" t="s">
        <v>195</v>
      </c>
      <c r="H27783" s="1" t="s">
        <v>35</v>
      </c>
      <c r="I27783" s="1" t="s">
        <v>196</v>
      </c>
      <c r="J27783" s="1" t="s">
        <v>36725</v>
      </c>
      <c r="K27783" s="1" t="s">
        <v>198</v>
      </c>
      <c r="L27783" s="1" t="s">
        <v>36715</v>
      </c>
      <c r="M27783" s="1" t="s">
        <v>36716</v>
      </c>
      <c r="N27783" s="1" t="s">
        <v>41</v>
      </c>
      <c r="O27783" s="1">
        <v>20260630</v>
      </c>
      <c r="P27783" s="1" t="s">
        <v>267</v>
      </c>
      <c r="Q27783" s="1" t="s">
        <v>195</v>
      </c>
      <c r="R27783" s="1" t="s">
        <v>43</v>
      </c>
      <c r="S27783" s="1">
        <v>20260401</v>
      </c>
      <c r="X27783" s="1" t="s">
        <v>44</v>
      </c>
      <c r="Z27783" s="1">
        <v>4987190689603</v>
      </c>
      <c r="AB27783" s="1">
        <v>24987190510642</v>
      </c>
    </row>
    <row r="27784" spans="1:32" x14ac:dyDescent="0.45">
      <c r="A27784" s="1" t="s">
        <v>193</v>
      </c>
      <c r="B27784" s="1" t="s">
        <v>36726</v>
      </c>
      <c r="C27784" s="1">
        <v>14987190510614</v>
      </c>
      <c r="D27784" s="1">
        <v>140</v>
      </c>
      <c r="F27784" s="1">
        <v>14</v>
      </c>
      <c r="G27784" s="1" t="s">
        <v>195</v>
      </c>
      <c r="H27784" s="1" t="s">
        <v>35</v>
      </c>
      <c r="I27784" s="1" t="s">
        <v>196</v>
      </c>
      <c r="J27784" s="1" t="s">
        <v>36725</v>
      </c>
      <c r="K27784" s="1" t="s">
        <v>198</v>
      </c>
      <c r="L27784" s="1" t="s">
        <v>36715</v>
      </c>
      <c r="M27784" s="1" t="s">
        <v>36716</v>
      </c>
      <c r="N27784" s="1" t="s">
        <v>41</v>
      </c>
      <c r="O27784" s="1">
        <v>20260630</v>
      </c>
      <c r="P27784" s="1" t="s">
        <v>267</v>
      </c>
      <c r="Q27784" s="1" t="s">
        <v>195</v>
      </c>
      <c r="R27784" s="1" t="s">
        <v>43</v>
      </c>
      <c r="S27784" s="1">
        <v>20260401</v>
      </c>
      <c r="X27784" s="1" t="s">
        <v>44</v>
      </c>
      <c r="Z27784" s="1">
        <v>4987190689627</v>
      </c>
      <c r="AB27784" s="1">
        <v>24987190510611</v>
      </c>
    </row>
    <row r="27785" spans="1:32" x14ac:dyDescent="0.45">
      <c r="A27785" s="1" t="s">
        <v>32</v>
      </c>
      <c r="B27785" s="1" t="s">
        <v>36727</v>
      </c>
      <c r="C27785" s="1">
        <v>14987190510638</v>
      </c>
      <c r="D27785" s="1">
        <v>500</v>
      </c>
      <c r="F27785" s="1">
        <v>500</v>
      </c>
      <c r="G27785" s="1" t="s">
        <v>195</v>
      </c>
      <c r="H27785" s="1" t="s">
        <v>35</v>
      </c>
      <c r="I27785" s="1" t="s">
        <v>196</v>
      </c>
      <c r="J27785" s="1" t="s">
        <v>36725</v>
      </c>
      <c r="K27785" s="1" t="s">
        <v>198</v>
      </c>
      <c r="L27785" s="1" t="s">
        <v>36715</v>
      </c>
      <c r="M27785" s="1" t="s">
        <v>36716</v>
      </c>
      <c r="N27785" s="1" t="s">
        <v>41</v>
      </c>
      <c r="O27785" s="1">
        <v>20260630</v>
      </c>
      <c r="P27785" s="1" t="s">
        <v>267</v>
      </c>
      <c r="Q27785" s="1" t="s">
        <v>195</v>
      </c>
      <c r="R27785" s="1" t="s">
        <v>43</v>
      </c>
      <c r="S27785" s="1">
        <v>20260401</v>
      </c>
      <c r="X27785" s="1" t="s">
        <v>44</v>
      </c>
      <c r="Z27785" s="1">
        <v>4987190689634</v>
      </c>
      <c r="AB27785" s="1">
        <v>24987190510635</v>
      </c>
    </row>
    <row r="27786" spans="1:32" x14ac:dyDescent="0.45">
      <c r="A27786" s="1" t="s">
        <v>193</v>
      </c>
      <c r="B27786" s="1" t="s">
        <v>36728</v>
      </c>
      <c r="C27786" s="1">
        <v>14987155020103</v>
      </c>
      <c r="D27786" s="1">
        <v>100</v>
      </c>
      <c r="F27786" s="1">
        <v>10</v>
      </c>
      <c r="G27786" s="1" t="s">
        <v>195</v>
      </c>
      <c r="H27786" s="1" t="s">
        <v>35</v>
      </c>
      <c r="I27786" s="1" t="s">
        <v>196</v>
      </c>
      <c r="J27786" s="1" t="s">
        <v>36729</v>
      </c>
      <c r="K27786" s="1" t="s">
        <v>198</v>
      </c>
      <c r="L27786" s="1" t="s">
        <v>36715</v>
      </c>
      <c r="M27786" s="1" t="s">
        <v>36716</v>
      </c>
      <c r="N27786" s="1" t="s">
        <v>41</v>
      </c>
      <c r="O27786" s="1">
        <v>20260630</v>
      </c>
      <c r="P27786" s="1" t="s">
        <v>485</v>
      </c>
      <c r="Q27786" s="1" t="s">
        <v>195</v>
      </c>
      <c r="R27786" s="1" t="s">
        <v>43</v>
      </c>
      <c r="S27786" s="1">
        <v>20260401</v>
      </c>
      <c r="X27786" s="1" t="s">
        <v>44</v>
      </c>
      <c r="Z27786" s="1">
        <v>4987155020601</v>
      </c>
    </row>
    <row r="27787" spans="1:32" x14ac:dyDescent="0.45">
      <c r="A27787" s="1" t="s">
        <v>193</v>
      </c>
      <c r="B27787" s="1" t="s">
        <v>36728</v>
      </c>
      <c r="C27787" s="1">
        <v>14987155020134</v>
      </c>
      <c r="D27787" s="1">
        <v>500</v>
      </c>
      <c r="F27787" s="1">
        <v>10</v>
      </c>
      <c r="G27787" s="1" t="s">
        <v>195</v>
      </c>
      <c r="H27787" s="1" t="s">
        <v>35</v>
      </c>
      <c r="I27787" s="1" t="s">
        <v>196</v>
      </c>
      <c r="J27787" s="1" t="s">
        <v>36729</v>
      </c>
      <c r="K27787" s="1" t="s">
        <v>198</v>
      </c>
      <c r="L27787" s="1" t="s">
        <v>36715</v>
      </c>
      <c r="M27787" s="1" t="s">
        <v>36716</v>
      </c>
      <c r="N27787" s="1" t="s">
        <v>41</v>
      </c>
      <c r="O27787" s="1">
        <v>20260630</v>
      </c>
      <c r="P27787" s="1" t="s">
        <v>485</v>
      </c>
      <c r="Q27787" s="1" t="s">
        <v>195</v>
      </c>
      <c r="R27787" s="1" t="s">
        <v>43</v>
      </c>
      <c r="S27787" s="1">
        <v>20260401</v>
      </c>
      <c r="X27787" s="1" t="s">
        <v>44</v>
      </c>
      <c r="Z27787" s="1">
        <v>4987155020601</v>
      </c>
    </row>
    <row r="27788" spans="1:32" x14ac:dyDescent="0.45">
      <c r="A27788" s="1" t="s">
        <v>193</v>
      </c>
      <c r="B27788" s="1" t="s">
        <v>36730</v>
      </c>
      <c r="C27788" s="1">
        <v>14987155020110</v>
      </c>
      <c r="D27788" s="1">
        <v>140</v>
      </c>
      <c r="F27788" s="1">
        <v>14</v>
      </c>
      <c r="G27788" s="1" t="s">
        <v>195</v>
      </c>
      <c r="H27788" s="1" t="s">
        <v>35</v>
      </c>
      <c r="I27788" s="1" t="s">
        <v>196</v>
      </c>
      <c r="J27788" s="1" t="s">
        <v>36729</v>
      </c>
      <c r="K27788" s="1" t="s">
        <v>198</v>
      </c>
      <c r="L27788" s="1" t="s">
        <v>36715</v>
      </c>
      <c r="M27788" s="1" t="s">
        <v>36716</v>
      </c>
      <c r="N27788" s="1" t="s">
        <v>41</v>
      </c>
      <c r="O27788" s="1">
        <v>20260630</v>
      </c>
      <c r="P27788" s="1" t="s">
        <v>485</v>
      </c>
      <c r="Q27788" s="1" t="s">
        <v>195</v>
      </c>
      <c r="R27788" s="1" t="s">
        <v>43</v>
      </c>
      <c r="S27788" s="1">
        <v>20260401</v>
      </c>
      <c r="X27788" s="1" t="s">
        <v>44</v>
      </c>
      <c r="Z27788" s="1">
        <v>4987155020618</v>
      </c>
    </row>
    <row r="27789" spans="1:32" x14ac:dyDescent="0.45">
      <c r="A27789" s="1" t="s">
        <v>32</v>
      </c>
      <c r="B27789" s="1" t="s">
        <v>36731</v>
      </c>
      <c r="C27789" s="1">
        <v>14987155020127</v>
      </c>
      <c r="D27789" s="1">
        <v>500</v>
      </c>
      <c r="F27789" s="1">
        <v>500</v>
      </c>
      <c r="G27789" s="1" t="s">
        <v>195</v>
      </c>
      <c r="H27789" s="1" t="s">
        <v>35</v>
      </c>
      <c r="I27789" s="1" t="s">
        <v>196</v>
      </c>
      <c r="J27789" s="1" t="s">
        <v>36729</v>
      </c>
      <c r="K27789" s="1" t="s">
        <v>198</v>
      </c>
      <c r="L27789" s="1" t="s">
        <v>36715</v>
      </c>
      <c r="M27789" s="1" t="s">
        <v>36716</v>
      </c>
      <c r="N27789" s="1" t="s">
        <v>41</v>
      </c>
      <c r="O27789" s="1">
        <v>20260630</v>
      </c>
      <c r="P27789" s="1" t="s">
        <v>485</v>
      </c>
      <c r="Q27789" s="1" t="s">
        <v>195</v>
      </c>
      <c r="R27789" s="1" t="s">
        <v>43</v>
      </c>
      <c r="S27789" s="1">
        <v>20260401</v>
      </c>
      <c r="X27789" s="1" t="s">
        <v>44</v>
      </c>
      <c r="Z27789" s="1">
        <v>4987155020625</v>
      </c>
    </row>
    <row r="27790" spans="1:32" x14ac:dyDescent="0.45">
      <c r="A27790" s="1" t="s">
        <v>193</v>
      </c>
      <c r="B27790" s="1" t="s">
        <v>36732</v>
      </c>
      <c r="C27790" s="1">
        <v>14987376241707</v>
      </c>
      <c r="D27790" s="1">
        <v>100</v>
      </c>
      <c r="F27790" s="1">
        <v>10</v>
      </c>
      <c r="G27790" s="1" t="s">
        <v>195</v>
      </c>
      <c r="H27790" s="1" t="s">
        <v>35</v>
      </c>
      <c r="I27790" s="1" t="s">
        <v>196</v>
      </c>
      <c r="J27790" s="1" t="s">
        <v>36733</v>
      </c>
      <c r="K27790" s="1" t="s">
        <v>198</v>
      </c>
      <c r="L27790" s="1" t="s">
        <v>36715</v>
      </c>
      <c r="M27790" s="1" t="s">
        <v>36716</v>
      </c>
      <c r="N27790" s="1" t="s">
        <v>41</v>
      </c>
      <c r="O27790" s="1">
        <v>20260630</v>
      </c>
      <c r="P27790" s="1" t="s">
        <v>276</v>
      </c>
      <c r="Q27790" s="1" t="s">
        <v>195</v>
      </c>
      <c r="R27790" s="1" t="s">
        <v>43</v>
      </c>
      <c r="S27790" s="1">
        <v>20260401</v>
      </c>
      <c r="X27790" s="1" t="s">
        <v>44</v>
      </c>
      <c r="Z27790" s="1">
        <v>4987376241755</v>
      </c>
      <c r="AB27790" s="1">
        <v>24987376241704</v>
      </c>
    </row>
    <row r="27791" spans="1:32" x14ac:dyDescent="0.45">
      <c r="A27791" s="1" t="s">
        <v>193</v>
      </c>
      <c r="B27791" s="1" t="s">
        <v>36734</v>
      </c>
      <c r="C27791" s="1">
        <v>14987376241714</v>
      </c>
      <c r="D27791" s="1">
        <v>140</v>
      </c>
      <c r="F27791" s="1">
        <v>14</v>
      </c>
      <c r="G27791" s="1" t="s">
        <v>195</v>
      </c>
      <c r="H27791" s="1" t="s">
        <v>35</v>
      </c>
      <c r="I27791" s="1" t="s">
        <v>196</v>
      </c>
      <c r="J27791" s="1" t="s">
        <v>36733</v>
      </c>
      <c r="K27791" s="1" t="s">
        <v>198</v>
      </c>
      <c r="L27791" s="1" t="s">
        <v>36715</v>
      </c>
      <c r="M27791" s="1" t="s">
        <v>36716</v>
      </c>
      <c r="N27791" s="1" t="s">
        <v>41</v>
      </c>
      <c r="O27791" s="1">
        <v>20260630</v>
      </c>
      <c r="P27791" s="1" t="s">
        <v>276</v>
      </c>
      <c r="Q27791" s="1" t="s">
        <v>195</v>
      </c>
      <c r="R27791" s="1" t="s">
        <v>43</v>
      </c>
      <c r="S27791" s="1">
        <v>20260401</v>
      </c>
      <c r="X27791" s="1" t="s">
        <v>44</v>
      </c>
      <c r="Z27791" s="1">
        <v>4987376241762</v>
      </c>
      <c r="AB27791" s="1">
        <v>24987376241711</v>
      </c>
    </row>
    <row r="27792" spans="1:32" x14ac:dyDescent="0.45">
      <c r="A27792" s="1" t="s">
        <v>32</v>
      </c>
      <c r="B27792" s="1" t="s">
        <v>36735</v>
      </c>
      <c r="C27792" s="1">
        <v>14987376241721</v>
      </c>
      <c r="D27792" s="1">
        <v>200</v>
      </c>
      <c r="F27792" s="1">
        <v>200</v>
      </c>
      <c r="G27792" s="1" t="s">
        <v>195</v>
      </c>
      <c r="H27792" s="1" t="s">
        <v>35</v>
      </c>
      <c r="I27792" s="1" t="s">
        <v>196</v>
      </c>
      <c r="J27792" s="1" t="s">
        <v>36733</v>
      </c>
      <c r="K27792" s="1" t="s">
        <v>198</v>
      </c>
      <c r="L27792" s="1" t="s">
        <v>36715</v>
      </c>
      <c r="M27792" s="1" t="s">
        <v>36716</v>
      </c>
      <c r="N27792" s="1" t="s">
        <v>41</v>
      </c>
      <c r="O27792" s="1">
        <v>20260630</v>
      </c>
      <c r="P27792" s="1" t="s">
        <v>276</v>
      </c>
      <c r="Q27792" s="1" t="s">
        <v>195</v>
      </c>
      <c r="R27792" s="1" t="s">
        <v>43</v>
      </c>
      <c r="S27792" s="1">
        <v>20260401</v>
      </c>
      <c r="X27792" s="1" t="s">
        <v>44</v>
      </c>
      <c r="Z27792" s="1">
        <v>4987376241779</v>
      </c>
      <c r="AB27792" s="1">
        <v>24987376241728</v>
      </c>
    </row>
    <row r="27793" spans="1:28" x14ac:dyDescent="0.45">
      <c r="A27793" s="1" t="s">
        <v>193</v>
      </c>
      <c r="B27793" s="1" t="s">
        <v>36736</v>
      </c>
      <c r="C27793" s="1">
        <v>14987792411210</v>
      </c>
      <c r="D27793" s="1">
        <v>100</v>
      </c>
      <c r="F27793" s="1">
        <v>10</v>
      </c>
      <c r="G27793" s="1" t="s">
        <v>195</v>
      </c>
      <c r="H27793" s="1" t="s">
        <v>35</v>
      </c>
      <c r="I27793" s="1" t="s">
        <v>196</v>
      </c>
      <c r="J27793" s="1" t="s">
        <v>36737</v>
      </c>
      <c r="K27793" s="1" t="s">
        <v>246</v>
      </c>
      <c r="L27793" s="1" t="s">
        <v>36738</v>
      </c>
      <c r="M27793" s="1" t="s">
        <v>36739</v>
      </c>
      <c r="N27793" s="1" t="s">
        <v>41</v>
      </c>
      <c r="O27793" s="1">
        <v>20260630</v>
      </c>
      <c r="P27793" s="1" t="s">
        <v>786</v>
      </c>
      <c r="Q27793" s="1" t="s">
        <v>195</v>
      </c>
      <c r="R27793" s="1" t="s">
        <v>43</v>
      </c>
      <c r="S27793" s="1">
        <v>20250401</v>
      </c>
      <c r="X27793" s="1" t="s">
        <v>44</v>
      </c>
      <c r="Z27793" s="1">
        <v>4987792927387</v>
      </c>
    </row>
    <row r="27794" spans="1:28" x14ac:dyDescent="0.45">
      <c r="A27794" s="1" t="s">
        <v>193</v>
      </c>
      <c r="B27794" s="1" t="s">
        <v>36740</v>
      </c>
      <c r="C27794" s="1">
        <v>14987614421816</v>
      </c>
      <c r="D27794" s="1">
        <v>100</v>
      </c>
      <c r="F27794" s="1">
        <v>10</v>
      </c>
      <c r="G27794" s="1" t="s">
        <v>195</v>
      </c>
      <c r="H27794" s="1" t="s">
        <v>35</v>
      </c>
      <c r="I27794" s="1" t="s">
        <v>196</v>
      </c>
      <c r="J27794" s="1" t="s">
        <v>36741</v>
      </c>
      <c r="K27794" s="1" t="s">
        <v>246</v>
      </c>
      <c r="L27794" s="1" t="s">
        <v>36738</v>
      </c>
      <c r="M27794" s="1" t="s">
        <v>36739</v>
      </c>
      <c r="N27794" s="1" t="s">
        <v>41</v>
      </c>
      <c r="O27794" s="1">
        <v>20260630</v>
      </c>
      <c r="P27794" s="1" t="s">
        <v>1134</v>
      </c>
      <c r="Q27794" s="1" t="s">
        <v>195</v>
      </c>
      <c r="R27794" s="1" t="s">
        <v>43</v>
      </c>
      <c r="S27794" s="1">
        <v>20240401</v>
      </c>
      <c r="X27794" s="1" t="s">
        <v>44</v>
      </c>
      <c r="Z27794" s="1">
        <v>4987614421864</v>
      </c>
      <c r="AB27794" s="1">
        <v>24987614421813</v>
      </c>
    </row>
    <row r="27795" spans="1:28" x14ac:dyDescent="0.45">
      <c r="A27795" s="1" t="s">
        <v>193</v>
      </c>
      <c r="B27795" s="1" t="s">
        <v>36742</v>
      </c>
      <c r="C27795" s="1">
        <v>14987080002618</v>
      </c>
      <c r="D27795" s="1">
        <v>100</v>
      </c>
      <c r="F27795" s="1">
        <v>10</v>
      </c>
      <c r="G27795" s="1" t="s">
        <v>195</v>
      </c>
      <c r="H27795" s="1" t="s">
        <v>35</v>
      </c>
      <c r="I27795" s="1" t="s">
        <v>196</v>
      </c>
      <c r="J27795" s="1" t="s">
        <v>36743</v>
      </c>
      <c r="K27795" s="1" t="s">
        <v>246</v>
      </c>
      <c r="L27795" s="1" t="s">
        <v>36738</v>
      </c>
      <c r="M27795" s="1" t="s">
        <v>36739</v>
      </c>
      <c r="N27795" s="1" t="s">
        <v>41</v>
      </c>
      <c r="O27795" s="1">
        <v>20260630</v>
      </c>
      <c r="P27795" s="1" t="s">
        <v>490</v>
      </c>
      <c r="Q27795" s="1" t="s">
        <v>195</v>
      </c>
      <c r="R27795" s="1" t="s">
        <v>43</v>
      </c>
      <c r="S27795" s="1">
        <v>20240401</v>
      </c>
      <c r="X27795" s="1" t="s">
        <v>44</v>
      </c>
      <c r="Z27795" s="1">
        <v>4987080978992</v>
      </c>
      <c r="AB27795" s="1">
        <v>24987080002615</v>
      </c>
    </row>
    <row r="27796" spans="1:28" x14ac:dyDescent="0.45">
      <c r="A27796" s="1" t="s">
        <v>193</v>
      </c>
      <c r="B27796" s="1" t="s">
        <v>36744</v>
      </c>
      <c r="C27796" s="1">
        <v>14987190510508</v>
      </c>
      <c r="D27796" s="1">
        <v>100</v>
      </c>
      <c r="F27796" s="1">
        <v>10</v>
      </c>
      <c r="G27796" s="1" t="s">
        <v>195</v>
      </c>
      <c r="H27796" s="1" t="s">
        <v>35</v>
      </c>
      <c r="I27796" s="1" t="s">
        <v>196</v>
      </c>
      <c r="J27796" s="1" t="s">
        <v>36745</v>
      </c>
      <c r="K27796" s="1" t="s">
        <v>246</v>
      </c>
      <c r="L27796" s="1" t="s">
        <v>36738</v>
      </c>
      <c r="M27796" s="1" t="s">
        <v>36739</v>
      </c>
      <c r="N27796" s="1" t="s">
        <v>41</v>
      </c>
      <c r="O27796" s="1">
        <v>20260630</v>
      </c>
      <c r="P27796" s="1" t="s">
        <v>267</v>
      </c>
      <c r="Q27796" s="1" t="s">
        <v>195</v>
      </c>
      <c r="R27796" s="1" t="s">
        <v>43</v>
      </c>
      <c r="S27796" s="1">
        <v>20240401</v>
      </c>
      <c r="X27796" s="1" t="s">
        <v>44</v>
      </c>
      <c r="Z27796" s="1">
        <v>4987190689504</v>
      </c>
      <c r="AB27796" s="1">
        <v>24987190510505</v>
      </c>
    </row>
    <row r="27797" spans="1:28" x14ac:dyDescent="0.45">
      <c r="A27797" s="1" t="s">
        <v>193</v>
      </c>
      <c r="B27797" s="1" t="s">
        <v>36746</v>
      </c>
      <c r="C27797" s="1">
        <v>14987155020141</v>
      </c>
      <c r="D27797" s="1">
        <v>100</v>
      </c>
      <c r="F27797" s="1">
        <v>10</v>
      </c>
      <c r="G27797" s="1" t="s">
        <v>195</v>
      </c>
      <c r="H27797" s="1" t="s">
        <v>35</v>
      </c>
      <c r="I27797" s="1" t="s">
        <v>196</v>
      </c>
      <c r="J27797" s="1" t="s">
        <v>36747</v>
      </c>
      <c r="K27797" s="1" t="s">
        <v>246</v>
      </c>
      <c r="L27797" s="1" t="s">
        <v>36738</v>
      </c>
      <c r="M27797" s="1" t="s">
        <v>36739</v>
      </c>
      <c r="N27797" s="1" t="s">
        <v>41</v>
      </c>
      <c r="O27797" s="1">
        <v>20260630</v>
      </c>
      <c r="P27797" s="1" t="s">
        <v>485</v>
      </c>
      <c r="Q27797" s="1" t="s">
        <v>195</v>
      </c>
      <c r="R27797" s="1" t="s">
        <v>43</v>
      </c>
      <c r="S27797" s="1">
        <v>20240401</v>
      </c>
      <c r="X27797" s="1" t="s">
        <v>44</v>
      </c>
      <c r="Z27797" s="1">
        <v>4987155020649</v>
      </c>
    </row>
    <row r="27798" spans="1:28" x14ac:dyDescent="0.45">
      <c r="A27798" s="1" t="s">
        <v>193</v>
      </c>
      <c r="B27798" s="1" t="s">
        <v>36748</v>
      </c>
      <c r="C27798" s="1">
        <v>14987376241608</v>
      </c>
      <c r="D27798" s="1">
        <v>100</v>
      </c>
      <c r="F27798" s="1">
        <v>10</v>
      </c>
      <c r="G27798" s="1" t="s">
        <v>195</v>
      </c>
      <c r="H27798" s="1" t="s">
        <v>35</v>
      </c>
      <c r="I27798" s="1" t="s">
        <v>196</v>
      </c>
      <c r="J27798" s="1" t="s">
        <v>36749</v>
      </c>
      <c r="K27798" s="1" t="s">
        <v>246</v>
      </c>
      <c r="L27798" s="1" t="s">
        <v>36738</v>
      </c>
      <c r="M27798" s="1" t="s">
        <v>36739</v>
      </c>
      <c r="N27798" s="1" t="s">
        <v>41</v>
      </c>
      <c r="O27798" s="1">
        <v>20260630</v>
      </c>
      <c r="P27798" s="1" t="s">
        <v>276</v>
      </c>
      <c r="Q27798" s="1" t="s">
        <v>195</v>
      </c>
      <c r="R27798" s="1" t="s">
        <v>43</v>
      </c>
      <c r="S27798" s="1">
        <v>20240401</v>
      </c>
      <c r="X27798" s="1" t="s">
        <v>44</v>
      </c>
      <c r="Z27798" s="1">
        <v>4987376241670</v>
      </c>
      <c r="AB27798" s="1">
        <v>24987376241605</v>
      </c>
    </row>
    <row r="27799" spans="1:28" x14ac:dyDescent="0.45">
      <c r="A27799" s="1" t="s">
        <v>193</v>
      </c>
      <c r="B27799" s="1" t="s">
        <v>36750</v>
      </c>
      <c r="C27799" s="1">
        <v>14987957200017</v>
      </c>
      <c r="D27799" s="1">
        <v>42</v>
      </c>
      <c r="F27799" s="1">
        <v>14</v>
      </c>
      <c r="G27799" s="1" t="s">
        <v>195</v>
      </c>
      <c r="H27799" s="1" t="s">
        <v>35</v>
      </c>
      <c r="I27799" s="1" t="s">
        <v>196</v>
      </c>
      <c r="J27799" s="1" t="s">
        <v>36751</v>
      </c>
      <c r="K27799" s="1" t="s">
        <v>36752</v>
      </c>
      <c r="L27799" s="1" t="s">
        <v>36753</v>
      </c>
      <c r="M27799" s="1" t="s">
        <v>36751</v>
      </c>
      <c r="N27799" s="1" t="s">
        <v>41</v>
      </c>
      <c r="O27799" s="1">
        <v>20260630</v>
      </c>
      <c r="P27799" s="1" t="s">
        <v>36754</v>
      </c>
      <c r="Q27799" s="1" t="s">
        <v>195</v>
      </c>
      <c r="R27799" s="1" t="s">
        <v>43</v>
      </c>
      <c r="S27799" s="1">
        <v>20210518</v>
      </c>
      <c r="X27799" s="1" t="s">
        <v>44</v>
      </c>
      <c r="Z27799" s="1">
        <v>4987957100013</v>
      </c>
      <c r="AB27799" s="1">
        <v>24987957200014</v>
      </c>
    </row>
    <row r="27800" spans="1:28" x14ac:dyDescent="0.45">
      <c r="A27800" s="1" t="s">
        <v>193</v>
      </c>
      <c r="B27800" s="1" t="s">
        <v>36750</v>
      </c>
      <c r="C27800" s="1">
        <v>14987957200024</v>
      </c>
      <c r="D27800" s="1">
        <v>14</v>
      </c>
      <c r="F27800" s="1">
        <v>14</v>
      </c>
      <c r="G27800" s="1" t="s">
        <v>195</v>
      </c>
      <c r="H27800" s="1" t="s">
        <v>35</v>
      </c>
      <c r="I27800" s="1" t="s">
        <v>196</v>
      </c>
      <c r="J27800" s="1" t="s">
        <v>36751</v>
      </c>
      <c r="K27800" s="1" t="s">
        <v>36752</v>
      </c>
      <c r="L27800" s="1" t="s">
        <v>36753</v>
      </c>
      <c r="M27800" s="1" t="s">
        <v>36751</v>
      </c>
      <c r="N27800" s="1" t="s">
        <v>41</v>
      </c>
      <c r="O27800" s="1">
        <v>20260630</v>
      </c>
      <c r="P27800" s="1" t="s">
        <v>36754</v>
      </c>
      <c r="Q27800" s="1" t="s">
        <v>195</v>
      </c>
      <c r="R27800" s="1" t="s">
        <v>43</v>
      </c>
      <c r="S27800" s="1">
        <v>20210518</v>
      </c>
      <c r="X27800" s="1" t="s">
        <v>44</v>
      </c>
      <c r="Z27800" s="1">
        <v>4987957100013</v>
      </c>
      <c r="AB27800" s="1">
        <v>24987957200021</v>
      </c>
    </row>
    <row r="27801" spans="1:28" x14ac:dyDescent="0.45">
      <c r="A27801" s="1" t="s">
        <v>193</v>
      </c>
      <c r="B27801" s="1" t="s">
        <v>36755</v>
      </c>
      <c r="C27801" s="1">
        <v>14987271164125</v>
      </c>
      <c r="D27801" s="1">
        <v>6000</v>
      </c>
      <c r="F27801" s="1">
        <v>10</v>
      </c>
      <c r="G27801" s="1" t="s">
        <v>195</v>
      </c>
      <c r="H27801" s="1" t="s">
        <v>35</v>
      </c>
      <c r="I27801" s="1" t="s">
        <v>196</v>
      </c>
      <c r="J27801" s="1" t="s">
        <v>36756</v>
      </c>
      <c r="K27801" s="1" t="s">
        <v>567</v>
      </c>
      <c r="L27801" s="1" t="s">
        <v>17629</v>
      </c>
      <c r="M27801" s="1" t="s">
        <v>17630</v>
      </c>
      <c r="N27801" s="1" t="s">
        <v>41</v>
      </c>
      <c r="O27801" s="1">
        <v>20260630</v>
      </c>
      <c r="P27801" s="1" t="s">
        <v>284</v>
      </c>
      <c r="Q27801" s="1" t="s">
        <v>195</v>
      </c>
      <c r="R27801" s="1" t="s">
        <v>43</v>
      </c>
      <c r="S27801" s="1">
        <v>20200305</v>
      </c>
      <c r="X27801" s="1" t="s">
        <v>44</v>
      </c>
      <c r="Z27801" s="1">
        <v>4987271064107</v>
      </c>
    </row>
    <row r="27802" spans="1:28" x14ac:dyDescent="0.45">
      <c r="A27802" s="1" t="s">
        <v>193</v>
      </c>
      <c r="B27802" s="1" t="s">
        <v>36755</v>
      </c>
      <c r="C27802" s="1">
        <v>14987271164156</v>
      </c>
      <c r="D27802" s="1">
        <v>100</v>
      </c>
      <c r="F27802" s="1">
        <v>10</v>
      </c>
      <c r="G27802" s="1" t="s">
        <v>195</v>
      </c>
      <c r="H27802" s="1" t="s">
        <v>35</v>
      </c>
      <c r="I27802" s="1" t="s">
        <v>196</v>
      </c>
      <c r="J27802" s="1" t="s">
        <v>36756</v>
      </c>
      <c r="K27802" s="1" t="s">
        <v>567</v>
      </c>
      <c r="L27802" s="1" t="s">
        <v>17629</v>
      </c>
      <c r="M27802" s="1" t="s">
        <v>17630</v>
      </c>
      <c r="N27802" s="1" t="s">
        <v>41</v>
      </c>
      <c r="O27802" s="1">
        <v>20260630</v>
      </c>
      <c r="P27802" s="1" t="s">
        <v>284</v>
      </c>
      <c r="Q27802" s="1" t="s">
        <v>195</v>
      </c>
      <c r="R27802" s="1" t="s">
        <v>43</v>
      </c>
      <c r="S27802" s="1">
        <v>20200305</v>
      </c>
      <c r="X27802" s="1" t="s">
        <v>44</v>
      </c>
      <c r="Z27802" s="1">
        <v>4987271064107</v>
      </c>
    </row>
    <row r="27803" spans="1:28" x14ac:dyDescent="0.45">
      <c r="A27803" s="1" t="s">
        <v>193</v>
      </c>
      <c r="B27803" s="1" t="s">
        <v>36755</v>
      </c>
      <c r="C27803" s="1">
        <v>14987271164163</v>
      </c>
      <c r="D27803" s="1">
        <v>1000</v>
      </c>
      <c r="F27803" s="1">
        <v>10</v>
      </c>
      <c r="G27803" s="1" t="s">
        <v>195</v>
      </c>
      <c r="H27803" s="1" t="s">
        <v>35</v>
      </c>
      <c r="I27803" s="1" t="s">
        <v>196</v>
      </c>
      <c r="J27803" s="1" t="s">
        <v>36756</v>
      </c>
      <c r="K27803" s="1" t="s">
        <v>567</v>
      </c>
      <c r="L27803" s="1" t="s">
        <v>17629</v>
      </c>
      <c r="M27803" s="1" t="s">
        <v>17630</v>
      </c>
      <c r="N27803" s="1" t="s">
        <v>41</v>
      </c>
      <c r="O27803" s="1">
        <v>20260630</v>
      </c>
      <c r="P27803" s="1" t="s">
        <v>284</v>
      </c>
      <c r="Q27803" s="1" t="s">
        <v>195</v>
      </c>
      <c r="R27803" s="1" t="s">
        <v>43</v>
      </c>
      <c r="S27803" s="1">
        <v>20200305</v>
      </c>
      <c r="X27803" s="1" t="s">
        <v>44</v>
      </c>
      <c r="Z27803" s="1">
        <v>4987271064107</v>
      </c>
    </row>
    <row r="27804" spans="1:28" x14ac:dyDescent="0.45">
      <c r="A27804" s="1" t="s">
        <v>32</v>
      </c>
      <c r="B27804" s="1" t="s">
        <v>36757</v>
      </c>
      <c r="C27804" s="1">
        <v>14987271164149</v>
      </c>
      <c r="D27804" s="1">
        <v>1200</v>
      </c>
      <c r="F27804" s="1">
        <v>1200</v>
      </c>
      <c r="G27804" s="1" t="s">
        <v>195</v>
      </c>
      <c r="H27804" s="1" t="s">
        <v>35</v>
      </c>
      <c r="I27804" s="1" t="s">
        <v>196</v>
      </c>
      <c r="J27804" s="1" t="s">
        <v>36756</v>
      </c>
      <c r="K27804" s="1" t="s">
        <v>567</v>
      </c>
      <c r="L27804" s="1" t="s">
        <v>17629</v>
      </c>
      <c r="M27804" s="1" t="s">
        <v>17630</v>
      </c>
      <c r="N27804" s="1" t="s">
        <v>41</v>
      </c>
      <c r="O27804" s="1">
        <v>20260630</v>
      </c>
      <c r="P27804" s="1" t="s">
        <v>284</v>
      </c>
      <c r="Q27804" s="1" t="s">
        <v>195</v>
      </c>
      <c r="R27804" s="1" t="s">
        <v>43</v>
      </c>
      <c r="S27804" s="1">
        <v>20200305</v>
      </c>
      <c r="X27804" s="1" t="s">
        <v>44</v>
      </c>
      <c r="Z27804" s="1">
        <v>4987271064114</v>
      </c>
    </row>
    <row r="27805" spans="1:28" x14ac:dyDescent="0.45">
      <c r="A27805" s="1" t="s">
        <v>32</v>
      </c>
      <c r="B27805" s="1" t="s">
        <v>36758</v>
      </c>
      <c r="C27805" s="1">
        <v>14987271164132</v>
      </c>
      <c r="D27805" s="1">
        <v>6000</v>
      </c>
      <c r="F27805" s="1">
        <v>6000</v>
      </c>
      <c r="G27805" s="1" t="s">
        <v>195</v>
      </c>
      <c r="H27805" s="1" t="s">
        <v>35</v>
      </c>
      <c r="I27805" s="1" t="s">
        <v>196</v>
      </c>
      <c r="J27805" s="1" t="s">
        <v>36756</v>
      </c>
      <c r="K27805" s="1" t="s">
        <v>567</v>
      </c>
      <c r="L27805" s="1" t="s">
        <v>17629</v>
      </c>
      <c r="M27805" s="1" t="s">
        <v>17630</v>
      </c>
      <c r="N27805" s="1" t="s">
        <v>41</v>
      </c>
      <c r="O27805" s="1">
        <v>20260630</v>
      </c>
      <c r="P27805" s="1" t="s">
        <v>284</v>
      </c>
      <c r="Q27805" s="1" t="s">
        <v>195</v>
      </c>
      <c r="R27805" s="1" t="s">
        <v>43</v>
      </c>
      <c r="S27805" s="1">
        <v>20200305</v>
      </c>
      <c r="X27805" s="1" t="s">
        <v>44</v>
      </c>
    </row>
    <row r="27806" spans="1:28" x14ac:dyDescent="0.45">
      <c r="A27806" s="1" t="s">
        <v>193</v>
      </c>
      <c r="B27806" s="1" t="s">
        <v>36759</v>
      </c>
      <c r="C27806" s="1">
        <v>14987271064258</v>
      </c>
      <c r="D27806" s="1">
        <v>100</v>
      </c>
      <c r="F27806" s="1">
        <v>10</v>
      </c>
      <c r="G27806" s="1" t="s">
        <v>195</v>
      </c>
      <c r="H27806" s="1" t="s">
        <v>35</v>
      </c>
      <c r="I27806" s="1" t="s">
        <v>196</v>
      </c>
      <c r="J27806" s="1" t="s">
        <v>36760</v>
      </c>
      <c r="K27806" s="1" t="s">
        <v>572</v>
      </c>
      <c r="L27806" s="1" t="s">
        <v>17659</v>
      </c>
      <c r="M27806" s="1" t="s">
        <v>17660</v>
      </c>
      <c r="N27806" s="1" t="s">
        <v>41</v>
      </c>
      <c r="O27806" s="1">
        <v>20260630</v>
      </c>
      <c r="P27806" s="1" t="s">
        <v>284</v>
      </c>
      <c r="Q27806" s="1" t="s">
        <v>195</v>
      </c>
      <c r="R27806" s="1" t="s">
        <v>43</v>
      </c>
      <c r="S27806" s="1">
        <v>20200305</v>
      </c>
      <c r="X27806" s="1" t="s">
        <v>44</v>
      </c>
      <c r="Z27806" s="1">
        <v>4987271064206</v>
      </c>
    </row>
    <row r="27807" spans="1:28" x14ac:dyDescent="0.45">
      <c r="A27807" s="1" t="s">
        <v>68403</v>
      </c>
      <c r="B27807" s="1" t="s">
        <v>71655</v>
      </c>
      <c r="C27807" s="1">
        <v>14987213109801</v>
      </c>
      <c r="D27807" s="1">
        <v>120</v>
      </c>
      <c r="F27807" s="1">
        <v>120</v>
      </c>
      <c r="G27807" s="1" t="s">
        <v>279</v>
      </c>
      <c r="H27807" s="1" t="s">
        <v>35</v>
      </c>
      <c r="I27807" s="1" t="s">
        <v>280</v>
      </c>
      <c r="J27807" s="1" t="s">
        <v>71656</v>
      </c>
      <c r="K27807" s="1" t="s">
        <v>71657</v>
      </c>
      <c r="L27807" s="1" t="s">
        <v>71658</v>
      </c>
      <c r="M27807" s="1" t="s">
        <v>71656</v>
      </c>
      <c r="N27807" s="1" t="s">
        <v>41</v>
      </c>
      <c r="O27807" s="1">
        <v>20260630</v>
      </c>
      <c r="P27807" s="1" t="s">
        <v>1453</v>
      </c>
      <c r="Q27807" s="1" t="s">
        <v>279</v>
      </c>
      <c r="R27807" s="1" t="s">
        <v>43</v>
      </c>
      <c r="S27807" s="1">
        <v>20160830</v>
      </c>
      <c r="X27807" s="1" t="s">
        <v>44</v>
      </c>
      <c r="Z27807" s="1">
        <v>4987213900791</v>
      </c>
      <c r="AB27807" s="1">
        <v>24987213109808</v>
      </c>
    </row>
    <row r="27808" spans="1:28" x14ac:dyDescent="0.45">
      <c r="A27808" s="1" t="s">
        <v>32</v>
      </c>
      <c r="B27808" s="1" t="s">
        <v>36761</v>
      </c>
      <c r="C27808" s="1">
        <v>14987274072762</v>
      </c>
      <c r="D27808" s="1">
        <v>100</v>
      </c>
      <c r="F27808" s="1">
        <v>100</v>
      </c>
      <c r="G27808" s="1" t="s">
        <v>34</v>
      </c>
      <c r="H27808" s="1" t="s">
        <v>35</v>
      </c>
      <c r="I27808" s="1" t="s">
        <v>280</v>
      </c>
      <c r="J27808" s="1" t="s">
        <v>36762</v>
      </c>
      <c r="K27808" s="1" t="s">
        <v>4047</v>
      </c>
      <c r="L27808" s="1" t="s">
        <v>36763</v>
      </c>
      <c r="M27808" s="1" t="s">
        <v>36764</v>
      </c>
      <c r="N27808" s="1" t="s">
        <v>41</v>
      </c>
      <c r="O27808" s="1">
        <v>20260630</v>
      </c>
      <c r="P27808" s="1" t="s">
        <v>262</v>
      </c>
      <c r="Q27808" s="1" t="s">
        <v>34</v>
      </c>
      <c r="R27808" s="1" t="s">
        <v>43</v>
      </c>
      <c r="S27808" s="1">
        <v>20061208</v>
      </c>
      <c r="X27808" s="1" t="s">
        <v>44</v>
      </c>
      <c r="Z27808" s="1">
        <v>4987274115189</v>
      </c>
    </row>
    <row r="27809" spans="1:33" x14ac:dyDescent="0.45">
      <c r="A27809" s="1" t="s">
        <v>32</v>
      </c>
      <c r="B27809" s="1" t="s">
        <v>36765</v>
      </c>
      <c r="C27809" s="1">
        <v>14987274072779</v>
      </c>
      <c r="D27809" s="1">
        <v>500</v>
      </c>
      <c r="F27809" s="1">
        <v>500</v>
      </c>
      <c r="G27809" s="1" t="s">
        <v>34</v>
      </c>
      <c r="H27809" s="1" t="s">
        <v>35</v>
      </c>
      <c r="I27809" s="1" t="s">
        <v>280</v>
      </c>
      <c r="J27809" s="1" t="s">
        <v>36762</v>
      </c>
      <c r="K27809" s="1" t="s">
        <v>4047</v>
      </c>
      <c r="L27809" s="1" t="s">
        <v>36763</v>
      </c>
      <c r="M27809" s="1" t="s">
        <v>36764</v>
      </c>
      <c r="N27809" s="1" t="s">
        <v>41</v>
      </c>
      <c r="O27809" s="1">
        <v>20260630</v>
      </c>
      <c r="P27809" s="1" t="s">
        <v>262</v>
      </c>
      <c r="Q27809" s="1" t="s">
        <v>34</v>
      </c>
      <c r="R27809" s="1" t="s">
        <v>43</v>
      </c>
      <c r="S27809" s="1">
        <v>20061208</v>
      </c>
      <c r="X27809" s="1" t="s">
        <v>44</v>
      </c>
      <c r="Z27809" s="1">
        <v>4987274115196</v>
      </c>
    </row>
    <row r="27810" spans="1:33" x14ac:dyDescent="0.45">
      <c r="A27810" s="1" t="s">
        <v>74134</v>
      </c>
      <c r="B27810" s="1" t="s">
        <v>75998</v>
      </c>
      <c r="C27810" s="1">
        <v>14987274072786</v>
      </c>
      <c r="D27810" s="1">
        <v>100</v>
      </c>
      <c r="E27810" s="1">
        <v>200</v>
      </c>
      <c r="F27810" s="1">
        <v>0.5</v>
      </c>
      <c r="G27810" s="1" t="s">
        <v>34</v>
      </c>
      <c r="H27810" s="1" t="s">
        <v>35</v>
      </c>
      <c r="I27810" s="1" t="s">
        <v>280</v>
      </c>
      <c r="J27810" s="1" t="s">
        <v>36762</v>
      </c>
      <c r="K27810" s="1" t="s">
        <v>4047</v>
      </c>
      <c r="L27810" s="1" t="s">
        <v>36763</v>
      </c>
      <c r="M27810" s="1" t="s">
        <v>36764</v>
      </c>
      <c r="N27810" s="1" t="s">
        <v>41</v>
      </c>
      <c r="O27810" s="1">
        <v>20260630</v>
      </c>
      <c r="P27810" s="1" t="s">
        <v>262</v>
      </c>
      <c r="Q27810" s="1" t="s">
        <v>34</v>
      </c>
      <c r="R27810" s="1" t="s">
        <v>43</v>
      </c>
      <c r="S27810" s="1">
        <v>20061208</v>
      </c>
      <c r="X27810" s="1" t="s">
        <v>44</v>
      </c>
      <c r="Z27810" s="1">
        <v>4987274115202</v>
      </c>
    </row>
    <row r="27811" spans="1:33" x14ac:dyDescent="0.45">
      <c r="A27811" s="1" t="s">
        <v>74134</v>
      </c>
      <c r="B27811" s="1" t="s">
        <v>75999</v>
      </c>
      <c r="C27811" s="1">
        <v>14987274072793</v>
      </c>
      <c r="D27811" s="1">
        <v>200</v>
      </c>
      <c r="E27811" s="1">
        <v>200</v>
      </c>
      <c r="F27811" s="1">
        <v>1</v>
      </c>
      <c r="G27811" s="1" t="s">
        <v>34</v>
      </c>
      <c r="H27811" s="1" t="s">
        <v>35</v>
      </c>
      <c r="I27811" s="1" t="s">
        <v>280</v>
      </c>
      <c r="J27811" s="1" t="s">
        <v>36762</v>
      </c>
      <c r="K27811" s="1" t="s">
        <v>4047</v>
      </c>
      <c r="L27811" s="1" t="s">
        <v>36763</v>
      </c>
      <c r="M27811" s="1" t="s">
        <v>36764</v>
      </c>
      <c r="N27811" s="1" t="s">
        <v>41</v>
      </c>
      <c r="O27811" s="1">
        <v>20260630</v>
      </c>
      <c r="P27811" s="1" t="s">
        <v>262</v>
      </c>
      <c r="Q27811" s="1" t="s">
        <v>34</v>
      </c>
      <c r="R27811" s="1" t="s">
        <v>43</v>
      </c>
      <c r="S27811" s="1">
        <v>20061208</v>
      </c>
      <c r="X27811" s="1" t="s">
        <v>44</v>
      </c>
      <c r="Z27811" s="1">
        <v>4987274115219</v>
      </c>
    </row>
    <row r="27812" spans="1:33" x14ac:dyDescent="0.45">
      <c r="A27812" s="1" t="s">
        <v>193</v>
      </c>
      <c r="B27812" s="1" t="s">
        <v>36766</v>
      </c>
      <c r="C27812" s="1">
        <v>14987274072717</v>
      </c>
      <c r="D27812" s="1">
        <v>100</v>
      </c>
      <c r="F27812" s="1">
        <v>10</v>
      </c>
      <c r="G27812" s="1" t="s">
        <v>195</v>
      </c>
      <c r="H27812" s="1" t="s">
        <v>35</v>
      </c>
      <c r="I27812" s="1" t="s">
        <v>196</v>
      </c>
      <c r="J27812" s="1" t="s">
        <v>36767</v>
      </c>
      <c r="K27812" s="1" t="s">
        <v>198</v>
      </c>
      <c r="L27812" s="1" t="s">
        <v>36768</v>
      </c>
      <c r="M27812" s="1" t="s">
        <v>36769</v>
      </c>
      <c r="N27812" s="1" t="s">
        <v>41</v>
      </c>
      <c r="O27812" s="1">
        <v>20260630</v>
      </c>
      <c r="P27812" s="1" t="s">
        <v>262</v>
      </c>
      <c r="Q27812" s="1" t="s">
        <v>195</v>
      </c>
      <c r="R27812" s="1" t="s">
        <v>43</v>
      </c>
      <c r="S27812" s="1">
        <v>19910315</v>
      </c>
      <c r="X27812" s="1" t="s">
        <v>44</v>
      </c>
      <c r="Z27812" s="1">
        <v>4987274114182</v>
      </c>
    </row>
    <row r="27813" spans="1:33" x14ac:dyDescent="0.45">
      <c r="A27813" s="1" t="s">
        <v>193</v>
      </c>
      <c r="B27813" s="1" t="s">
        <v>36766</v>
      </c>
      <c r="C27813" s="1">
        <v>14987274072724</v>
      </c>
      <c r="D27813" s="1">
        <v>500</v>
      </c>
      <c r="F27813" s="1">
        <v>10</v>
      </c>
      <c r="G27813" s="1" t="s">
        <v>195</v>
      </c>
      <c r="H27813" s="1" t="s">
        <v>35</v>
      </c>
      <c r="I27813" s="1" t="s">
        <v>196</v>
      </c>
      <c r="J27813" s="1" t="s">
        <v>36767</v>
      </c>
      <c r="K27813" s="1" t="s">
        <v>198</v>
      </c>
      <c r="L27813" s="1" t="s">
        <v>36768</v>
      </c>
      <c r="M27813" s="1" t="s">
        <v>36769</v>
      </c>
      <c r="N27813" s="1" t="s">
        <v>41</v>
      </c>
      <c r="O27813" s="1">
        <v>20260630</v>
      </c>
      <c r="P27813" s="1" t="s">
        <v>262</v>
      </c>
      <c r="Q27813" s="1" t="s">
        <v>195</v>
      </c>
      <c r="R27813" s="1" t="s">
        <v>43</v>
      </c>
      <c r="S27813" s="1">
        <v>19910315</v>
      </c>
      <c r="X27813" s="1" t="s">
        <v>44</v>
      </c>
      <c r="Z27813" s="1">
        <v>4987274114182</v>
      </c>
    </row>
    <row r="27814" spans="1:33" x14ac:dyDescent="0.45">
      <c r="A27814" s="1" t="s">
        <v>193</v>
      </c>
      <c r="B27814" s="1" t="s">
        <v>36766</v>
      </c>
      <c r="C27814" s="1">
        <v>14987274072731</v>
      </c>
      <c r="D27814" s="1">
        <v>1000</v>
      </c>
      <c r="F27814" s="1">
        <v>10</v>
      </c>
      <c r="G27814" s="1" t="s">
        <v>195</v>
      </c>
      <c r="H27814" s="1" t="s">
        <v>35</v>
      </c>
      <c r="I27814" s="1" t="s">
        <v>196</v>
      </c>
      <c r="J27814" s="1" t="s">
        <v>36767</v>
      </c>
      <c r="K27814" s="1" t="s">
        <v>198</v>
      </c>
      <c r="L27814" s="1" t="s">
        <v>36768</v>
      </c>
      <c r="M27814" s="1" t="s">
        <v>36769</v>
      </c>
      <c r="N27814" s="1" t="s">
        <v>41</v>
      </c>
      <c r="O27814" s="1">
        <v>20260630</v>
      </c>
      <c r="P27814" s="1" t="s">
        <v>262</v>
      </c>
      <c r="Q27814" s="1" t="s">
        <v>195</v>
      </c>
      <c r="R27814" s="1" t="s">
        <v>43</v>
      </c>
      <c r="S27814" s="1">
        <v>19910315</v>
      </c>
      <c r="X27814" s="1" t="s">
        <v>44</v>
      </c>
      <c r="Z27814" s="1">
        <v>4987274114182</v>
      </c>
    </row>
    <row r="27815" spans="1:33" x14ac:dyDescent="0.45">
      <c r="A27815" s="1" t="s">
        <v>193</v>
      </c>
      <c r="B27815" s="1" t="s">
        <v>36770</v>
      </c>
      <c r="C27815" s="1">
        <v>14987274072663</v>
      </c>
      <c r="D27815" s="1">
        <v>100</v>
      </c>
      <c r="F27815" s="1">
        <v>10</v>
      </c>
      <c r="G27815" s="1" t="s">
        <v>195</v>
      </c>
      <c r="H27815" s="1" t="s">
        <v>35</v>
      </c>
      <c r="I27815" s="1" t="s">
        <v>196</v>
      </c>
      <c r="J27815" s="1" t="s">
        <v>36771</v>
      </c>
      <c r="K27815" s="1" t="s">
        <v>246</v>
      </c>
      <c r="L27815" s="1" t="s">
        <v>36772</v>
      </c>
      <c r="M27815" s="1" t="s">
        <v>36773</v>
      </c>
      <c r="N27815" s="1" t="s">
        <v>41</v>
      </c>
      <c r="O27815" s="1">
        <v>20260630</v>
      </c>
      <c r="P27815" s="1" t="s">
        <v>262</v>
      </c>
      <c r="Q27815" s="1" t="s">
        <v>195</v>
      </c>
      <c r="R27815" s="1" t="s">
        <v>43</v>
      </c>
      <c r="S27815" s="1">
        <v>19941209</v>
      </c>
      <c r="X27815" s="1" t="s">
        <v>44</v>
      </c>
      <c r="Z27815" s="1">
        <v>4987274114175</v>
      </c>
    </row>
    <row r="27816" spans="1:33" x14ac:dyDescent="0.45">
      <c r="A27816" s="1" t="s">
        <v>193</v>
      </c>
      <c r="B27816" s="1" t="s">
        <v>36770</v>
      </c>
      <c r="C27816" s="1">
        <v>14987274072687</v>
      </c>
      <c r="D27816" s="1">
        <v>500</v>
      </c>
      <c r="F27816" s="1">
        <v>10</v>
      </c>
      <c r="G27816" s="1" t="s">
        <v>195</v>
      </c>
      <c r="H27816" s="1" t="s">
        <v>35</v>
      </c>
      <c r="I27816" s="1" t="s">
        <v>196</v>
      </c>
      <c r="J27816" s="1" t="s">
        <v>36771</v>
      </c>
      <c r="K27816" s="1" t="s">
        <v>246</v>
      </c>
      <c r="L27816" s="1" t="s">
        <v>36772</v>
      </c>
      <c r="M27816" s="1" t="s">
        <v>36773</v>
      </c>
      <c r="N27816" s="1" t="s">
        <v>41</v>
      </c>
      <c r="O27816" s="1">
        <v>20260630</v>
      </c>
      <c r="P27816" s="1" t="s">
        <v>262</v>
      </c>
      <c r="Q27816" s="1" t="s">
        <v>195</v>
      </c>
      <c r="R27816" s="1" t="s">
        <v>43</v>
      </c>
      <c r="S27816" s="1">
        <v>19941209</v>
      </c>
      <c r="X27816" s="1" t="s">
        <v>44</v>
      </c>
      <c r="Z27816" s="1">
        <v>4987274114175</v>
      </c>
    </row>
    <row r="27817" spans="1:33" x14ac:dyDescent="0.45">
      <c r="A27817" s="1" t="s">
        <v>193</v>
      </c>
      <c r="B27817" s="1" t="s">
        <v>36770</v>
      </c>
      <c r="C27817" s="1">
        <v>14987274072694</v>
      </c>
      <c r="D27817" s="1">
        <v>1000</v>
      </c>
      <c r="F27817" s="1">
        <v>10</v>
      </c>
      <c r="G27817" s="1" t="s">
        <v>195</v>
      </c>
      <c r="H27817" s="1" t="s">
        <v>35</v>
      </c>
      <c r="I27817" s="1" t="s">
        <v>196</v>
      </c>
      <c r="J27817" s="1" t="s">
        <v>36771</v>
      </c>
      <c r="K27817" s="1" t="s">
        <v>246</v>
      </c>
      <c r="L27817" s="1" t="s">
        <v>36772</v>
      </c>
      <c r="M27817" s="1" t="s">
        <v>36773</v>
      </c>
      <c r="N27817" s="1" t="s">
        <v>41</v>
      </c>
      <c r="O27817" s="1">
        <v>20260630</v>
      </c>
      <c r="P27817" s="1" t="s">
        <v>262</v>
      </c>
      <c r="Q27817" s="1" t="s">
        <v>195</v>
      </c>
      <c r="R27817" s="1" t="s">
        <v>43</v>
      </c>
      <c r="S27817" s="1">
        <v>19941209</v>
      </c>
      <c r="X27817" s="1" t="s">
        <v>44</v>
      </c>
      <c r="Z27817" s="1">
        <v>4987274114175</v>
      </c>
    </row>
    <row r="27818" spans="1:33" x14ac:dyDescent="0.45">
      <c r="A27818" s="1" t="s">
        <v>193</v>
      </c>
      <c r="B27818" s="1" t="s">
        <v>36770</v>
      </c>
      <c r="C27818" s="1">
        <v>14987274072700</v>
      </c>
      <c r="D27818" s="1">
        <v>3000</v>
      </c>
      <c r="F27818" s="1">
        <v>10</v>
      </c>
      <c r="G27818" s="1" t="s">
        <v>195</v>
      </c>
      <c r="H27818" s="1" t="s">
        <v>35</v>
      </c>
      <c r="I27818" s="1" t="s">
        <v>196</v>
      </c>
      <c r="J27818" s="1" t="s">
        <v>36771</v>
      </c>
      <c r="K27818" s="1" t="s">
        <v>246</v>
      </c>
      <c r="L27818" s="1" t="s">
        <v>36772</v>
      </c>
      <c r="M27818" s="1" t="s">
        <v>36773</v>
      </c>
      <c r="N27818" s="1" t="s">
        <v>41</v>
      </c>
      <c r="O27818" s="1">
        <v>20260630</v>
      </c>
      <c r="P27818" s="1" t="s">
        <v>262</v>
      </c>
      <c r="Q27818" s="1" t="s">
        <v>195</v>
      </c>
      <c r="R27818" s="1" t="s">
        <v>43</v>
      </c>
      <c r="S27818" s="1">
        <v>19941209</v>
      </c>
      <c r="X27818" s="1" t="s">
        <v>44</v>
      </c>
      <c r="Z27818" s="1">
        <v>4987274114175</v>
      </c>
    </row>
    <row r="27819" spans="1:33" x14ac:dyDescent="0.45">
      <c r="A27819" s="1" t="s">
        <v>32</v>
      </c>
      <c r="B27819" s="1" t="s">
        <v>36774</v>
      </c>
      <c r="C27819" s="1">
        <v>14987124337812</v>
      </c>
      <c r="D27819" s="1">
        <v>100</v>
      </c>
      <c r="F27819" s="1">
        <v>100</v>
      </c>
      <c r="G27819" s="1" t="s">
        <v>34</v>
      </c>
      <c r="H27819" s="1" t="s">
        <v>35</v>
      </c>
      <c r="I27819" s="1" t="s">
        <v>36</v>
      </c>
      <c r="J27819" s="1" t="s">
        <v>36775</v>
      </c>
      <c r="K27819" s="1" t="s">
        <v>4047</v>
      </c>
      <c r="L27819" s="1" t="s">
        <v>36776</v>
      </c>
      <c r="M27819" s="1" t="s">
        <v>36777</v>
      </c>
      <c r="N27819" s="1" t="s">
        <v>41</v>
      </c>
      <c r="O27819" s="1">
        <v>20260630</v>
      </c>
      <c r="P27819" s="1" t="s">
        <v>361</v>
      </c>
      <c r="Q27819" s="1" t="s">
        <v>34</v>
      </c>
      <c r="R27819" s="1" t="s">
        <v>43</v>
      </c>
      <c r="S27819" s="1">
        <v>20141211</v>
      </c>
      <c r="T27819" s="1">
        <v>20200331</v>
      </c>
      <c r="X27819" s="1" t="s">
        <v>44</v>
      </c>
      <c r="Z27819" s="1">
        <v>4987124960853</v>
      </c>
      <c r="AB27819" s="1">
        <v>24987124337819</v>
      </c>
    </row>
    <row r="27820" spans="1:33" x14ac:dyDescent="0.45">
      <c r="A27820" s="1" t="s">
        <v>74134</v>
      </c>
      <c r="B27820" s="1" t="s">
        <v>76000</v>
      </c>
      <c r="C27820" s="1">
        <v>14987124337911</v>
      </c>
      <c r="D27820" s="1">
        <v>120</v>
      </c>
      <c r="E27820" s="1">
        <v>3</v>
      </c>
      <c r="F27820" s="1">
        <v>0.5</v>
      </c>
      <c r="G27820" s="1" t="s">
        <v>34</v>
      </c>
      <c r="H27820" s="1" t="s">
        <v>35</v>
      </c>
      <c r="I27820" s="1" t="s">
        <v>36</v>
      </c>
      <c r="J27820" s="1" t="s">
        <v>36775</v>
      </c>
      <c r="K27820" s="1" t="s">
        <v>4047</v>
      </c>
      <c r="L27820" s="1" t="s">
        <v>36776</v>
      </c>
      <c r="M27820" s="1" t="s">
        <v>36777</v>
      </c>
      <c r="N27820" s="1" t="s">
        <v>41</v>
      </c>
      <c r="O27820" s="1">
        <v>20260630</v>
      </c>
      <c r="P27820" s="1" t="s">
        <v>361</v>
      </c>
      <c r="Q27820" s="1" t="s">
        <v>34</v>
      </c>
      <c r="R27820" s="1" t="s">
        <v>43</v>
      </c>
      <c r="S27820" s="1">
        <v>20141211</v>
      </c>
      <c r="T27820" s="1">
        <v>20200331</v>
      </c>
      <c r="X27820" s="1" t="s">
        <v>44</v>
      </c>
      <c r="Z27820" s="1">
        <v>4987124960822</v>
      </c>
      <c r="AB27820" s="1">
        <v>24987124337918</v>
      </c>
    </row>
    <row r="27821" spans="1:33" x14ac:dyDescent="0.45">
      <c r="A27821" s="1" t="s">
        <v>74134</v>
      </c>
      <c r="B27821" s="1" t="s">
        <v>76001</v>
      </c>
      <c r="C27821" s="1">
        <v>14987124338017</v>
      </c>
      <c r="D27821" s="1">
        <v>240</v>
      </c>
      <c r="E27821" s="1">
        <v>3</v>
      </c>
      <c r="F27821" s="1">
        <v>1</v>
      </c>
      <c r="G27821" s="1" t="s">
        <v>34</v>
      </c>
      <c r="H27821" s="1" t="s">
        <v>35</v>
      </c>
      <c r="I27821" s="1" t="s">
        <v>36</v>
      </c>
      <c r="J27821" s="1" t="s">
        <v>36775</v>
      </c>
      <c r="K27821" s="1" t="s">
        <v>4047</v>
      </c>
      <c r="L27821" s="1" t="s">
        <v>36776</v>
      </c>
      <c r="M27821" s="1" t="s">
        <v>36777</v>
      </c>
      <c r="N27821" s="1" t="s">
        <v>41</v>
      </c>
      <c r="O27821" s="1">
        <v>20260630</v>
      </c>
      <c r="P27821" s="1" t="s">
        <v>361</v>
      </c>
      <c r="Q27821" s="1" t="s">
        <v>34</v>
      </c>
      <c r="R27821" s="1" t="s">
        <v>43</v>
      </c>
      <c r="S27821" s="1">
        <v>20141211</v>
      </c>
      <c r="T27821" s="1">
        <v>20200331</v>
      </c>
      <c r="X27821" s="1" t="s">
        <v>44</v>
      </c>
      <c r="Z27821" s="1">
        <v>4987124960839</v>
      </c>
      <c r="AB27821" s="1">
        <v>24987124338014</v>
      </c>
    </row>
    <row r="27822" spans="1:33" x14ac:dyDescent="0.45">
      <c r="A27822" s="1" t="s">
        <v>32</v>
      </c>
      <c r="B27822" s="1" t="s">
        <v>36778</v>
      </c>
      <c r="C27822" s="1">
        <v>14987114018400</v>
      </c>
      <c r="D27822" s="1">
        <v>100</v>
      </c>
      <c r="F27822" s="1">
        <v>100</v>
      </c>
      <c r="G27822" s="1" t="s">
        <v>34</v>
      </c>
      <c r="H27822" s="1" t="s">
        <v>35</v>
      </c>
      <c r="I27822" s="1" t="s">
        <v>36</v>
      </c>
      <c r="J27822" s="1" t="s">
        <v>36779</v>
      </c>
      <c r="K27822" s="1" t="s">
        <v>4047</v>
      </c>
      <c r="L27822" s="1" t="s">
        <v>36780</v>
      </c>
      <c r="M27822" s="1" t="s">
        <v>36781</v>
      </c>
      <c r="N27822" s="1" t="s">
        <v>41</v>
      </c>
      <c r="O27822" s="1">
        <v>20260630</v>
      </c>
      <c r="P27822" s="1" t="s">
        <v>539</v>
      </c>
      <c r="Q27822" s="1" t="s">
        <v>34</v>
      </c>
      <c r="R27822" s="1" t="s">
        <v>43</v>
      </c>
      <c r="S27822" s="1">
        <v>20200305</v>
      </c>
      <c r="T27822" s="1">
        <v>20240331</v>
      </c>
      <c r="X27822" s="1" t="s">
        <v>44</v>
      </c>
      <c r="Z27822" s="1">
        <v>4987114018496</v>
      </c>
      <c r="AB27822" s="1">
        <v>24987114018407</v>
      </c>
      <c r="AF27822" s="1">
        <v>20220628</v>
      </c>
      <c r="AG27822" s="1">
        <v>202410</v>
      </c>
    </row>
    <row r="27823" spans="1:33" x14ac:dyDescent="0.45">
      <c r="A27823" s="1" t="s">
        <v>32</v>
      </c>
      <c r="B27823" s="1" t="s">
        <v>36778</v>
      </c>
      <c r="C27823" s="1">
        <v>14987901086902</v>
      </c>
      <c r="D27823" s="1">
        <v>100</v>
      </c>
      <c r="F27823" s="1">
        <v>100</v>
      </c>
      <c r="G27823" s="1" t="s">
        <v>34</v>
      </c>
      <c r="H27823" s="1" t="s">
        <v>35</v>
      </c>
      <c r="I27823" s="1" t="s">
        <v>36</v>
      </c>
      <c r="J27823" s="1" t="s">
        <v>36779</v>
      </c>
      <c r="K27823" s="1" t="s">
        <v>4047</v>
      </c>
      <c r="L27823" s="1" t="s">
        <v>36780</v>
      </c>
      <c r="M27823" s="1" t="s">
        <v>36781</v>
      </c>
      <c r="N27823" s="1" t="s">
        <v>41</v>
      </c>
      <c r="O27823" s="1">
        <v>20260630</v>
      </c>
      <c r="P27823" s="1" t="s">
        <v>540</v>
      </c>
      <c r="Q27823" s="1" t="s">
        <v>34</v>
      </c>
      <c r="R27823" s="1" t="s">
        <v>43</v>
      </c>
      <c r="S27823" s="1">
        <v>20200305</v>
      </c>
      <c r="T27823" s="1">
        <v>20240331</v>
      </c>
      <c r="X27823" s="1" t="s">
        <v>44</v>
      </c>
      <c r="Z27823" s="1">
        <v>4987901086998</v>
      </c>
      <c r="AB27823" s="1">
        <v>24987901086909</v>
      </c>
    </row>
    <row r="27824" spans="1:33" x14ac:dyDescent="0.45">
      <c r="A27824" s="1" t="s">
        <v>32</v>
      </c>
      <c r="B27824" s="1" t="s">
        <v>36782</v>
      </c>
      <c r="C27824" s="1">
        <v>14987901086902</v>
      </c>
      <c r="D27824" s="1">
        <v>100</v>
      </c>
      <c r="F27824" s="1">
        <v>100</v>
      </c>
      <c r="G27824" s="1" t="s">
        <v>34</v>
      </c>
      <c r="H27824" s="1" t="s">
        <v>35</v>
      </c>
      <c r="I27824" s="1" t="s">
        <v>36</v>
      </c>
      <c r="J27824" s="1" t="s">
        <v>36779</v>
      </c>
      <c r="K27824" s="1" t="s">
        <v>4047</v>
      </c>
      <c r="L27824" s="1" t="s">
        <v>36780</v>
      </c>
      <c r="M27824" s="1" t="s">
        <v>36781</v>
      </c>
      <c r="N27824" s="1" t="s">
        <v>41</v>
      </c>
      <c r="O27824" s="1">
        <v>20260630</v>
      </c>
      <c r="P27824" s="1" t="s">
        <v>540</v>
      </c>
      <c r="Q27824" s="1" t="s">
        <v>34</v>
      </c>
      <c r="R27824" s="1" t="s">
        <v>43</v>
      </c>
      <c r="S27824" s="1">
        <v>20200305</v>
      </c>
      <c r="T27824" s="1">
        <v>20240331</v>
      </c>
      <c r="X27824" s="1" t="s">
        <v>44</v>
      </c>
      <c r="Z27824" s="1">
        <v>4987114018496</v>
      </c>
      <c r="AA27824" s="1" t="s">
        <v>543</v>
      </c>
      <c r="AB27824" s="1">
        <v>24987901086909</v>
      </c>
    </row>
    <row r="27825" spans="1:33" x14ac:dyDescent="0.45">
      <c r="A27825" s="1" t="s">
        <v>193</v>
      </c>
      <c r="B27825" s="1" t="s">
        <v>36783</v>
      </c>
      <c r="C27825" s="1">
        <v>14987376797723</v>
      </c>
      <c r="D27825" s="1">
        <v>100</v>
      </c>
      <c r="F27825" s="1">
        <v>10</v>
      </c>
      <c r="G27825" s="1" t="s">
        <v>195</v>
      </c>
      <c r="H27825" s="1" t="s">
        <v>35</v>
      </c>
      <c r="I27825" s="1" t="s">
        <v>196</v>
      </c>
      <c r="J27825" s="1" t="s">
        <v>36784</v>
      </c>
      <c r="K27825" s="1" t="s">
        <v>198</v>
      </c>
      <c r="L27825" s="1" t="s">
        <v>36785</v>
      </c>
      <c r="M27825" s="1" t="s">
        <v>36786</v>
      </c>
      <c r="N27825" s="1" t="s">
        <v>41</v>
      </c>
      <c r="O27825" s="1">
        <v>20260630</v>
      </c>
      <c r="P27825" s="1" t="s">
        <v>276</v>
      </c>
      <c r="Q27825" s="1" t="s">
        <v>195</v>
      </c>
      <c r="R27825" s="1" t="s">
        <v>43</v>
      </c>
      <c r="S27825" s="1">
        <v>20260401</v>
      </c>
      <c r="X27825" s="1" t="s">
        <v>44</v>
      </c>
      <c r="Z27825" s="1">
        <v>4987376797788</v>
      </c>
      <c r="AB27825" s="1">
        <v>24987376797720</v>
      </c>
    </row>
    <row r="27826" spans="1:33" x14ac:dyDescent="0.45">
      <c r="A27826" s="1" t="s">
        <v>193</v>
      </c>
      <c r="B27826" s="1" t="s">
        <v>36783</v>
      </c>
      <c r="C27826" s="1">
        <v>14987123875599</v>
      </c>
      <c r="D27826" s="1">
        <v>100</v>
      </c>
      <c r="F27826" s="1">
        <v>10</v>
      </c>
      <c r="G27826" s="1" t="s">
        <v>195</v>
      </c>
      <c r="H27826" s="1" t="s">
        <v>35</v>
      </c>
      <c r="I27826" s="1" t="s">
        <v>196</v>
      </c>
      <c r="J27826" s="1" t="s">
        <v>36784</v>
      </c>
      <c r="K27826" s="1" t="s">
        <v>198</v>
      </c>
      <c r="L27826" s="1" t="s">
        <v>36785</v>
      </c>
      <c r="M27826" s="1" t="s">
        <v>36786</v>
      </c>
      <c r="N27826" s="1" t="s">
        <v>41</v>
      </c>
      <c r="O27826" s="1">
        <v>20260630</v>
      </c>
      <c r="P27826" s="1" t="s">
        <v>201</v>
      </c>
      <c r="Q27826" s="1" t="s">
        <v>195</v>
      </c>
      <c r="R27826" s="1" t="s">
        <v>43</v>
      </c>
      <c r="S27826" s="1">
        <v>20260401</v>
      </c>
      <c r="X27826" s="1" t="s">
        <v>44</v>
      </c>
      <c r="Z27826" s="1">
        <v>4987123570718</v>
      </c>
      <c r="AB27826" s="1">
        <v>24987123875596</v>
      </c>
    </row>
    <row r="27827" spans="1:33" x14ac:dyDescent="0.45">
      <c r="A27827" s="1" t="s">
        <v>193</v>
      </c>
      <c r="B27827" s="1" t="s">
        <v>36787</v>
      </c>
      <c r="C27827" s="1">
        <v>14987124047711</v>
      </c>
      <c r="D27827" s="1">
        <v>100</v>
      </c>
      <c r="F27827" s="1">
        <v>10</v>
      </c>
      <c r="G27827" s="1" t="s">
        <v>195</v>
      </c>
      <c r="H27827" s="1" t="s">
        <v>35</v>
      </c>
      <c r="I27827" s="1" t="s">
        <v>196</v>
      </c>
      <c r="J27827" s="1" t="s">
        <v>36788</v>
      </c>
      <c r="K27827" s="1" t="s">
        <v>198</v>
      </c>
      <c r="L27827" s="1" t="s">
        <v>21885</v>
      </c>
      <c r="M27827" s="1" t="s">
        <v>21886</v>
      </c>
      <c r="N27827" s="1" t="s">
        <v>41</v>
      </c>
      <c r="O27827" s="1">
        <v>20260630</v>
      </c>
      <c r="P27827" s="1" t="s">
        <v>361</v>
      </c>
      <c r="Q27827" s="1" t="s">
        <v>195</v>
      </c>
      <c r="R27827" s="1" t="s">
        <v>43</v>
      </c>
      <c r="S27827" s="1">
        <v>20140305</v>
      </c>
      <c r="T27827" s="1">
        <v>20220331</v>
      </c>
      <c r="X27827" s="1" t="s">
        <v>44</v>
      </c>
      <c r="Z27827" s="1">
        <v>4987124907711</v>
      </c>
      <c r="AB27827" s="1">
        <v>24987124047718</v>
      </c>
    </row>
    <row r="27828" spans="1:33" x14ac:dyDescent="0.45">
      <c r="A27828" s="1" t="s">
        <v>193</v>
      </c>
      <c r="B27828" s="1" t="s">
        <v>36789</v>
      </c>
      <c r="C27828" s="1">
        <v>14987155776048</v>
      </c>
      <c r="D27828" s="1">
        <v>100</v>
      </c>
      <c r="F27828" s="1">
        <v>10</v>
      </c>
      <c r="G27828" s="1" t="s">
        <v>195</v>
      </c>
      <c r="H27828" s="1" t="s">
        <v>35</v>
      </c>
      <c r="I27828" s="1" t="s">
        <v>196</v>
      </c>
      <c r="J27828" s="1" t="s">
        <v>36790</v>
      </c>
      <c r="K27828" s="1" t="s">
        <v>198</v>
      </c>
      <c r="L27828" s="1" t="s">
        <v>21885</v>
      </c>
      <c r="M27828" s="1" t="s">
        <v>21886</v>
      </c>
      <c r="N27828" s="1" t="s">
        <v>41</v>
      </c>
      <c r="O27828" s="1">
        <v>20260630</v>
      </c>
      <c r="P27828" s="1" t="s">
        <v>485</v>
      </c>
      <c r="Q27828" s="1" t="s">
        <v>195</v>
      </c>
      <c r="R27828" s="1" t="s">
        <v>43</v>
      </c>
      <c r="S27828" s="1">
        <v>20230401</v>
      </c>
      <c r="X27828" s="1" t="s">
        <v>44</v>
      </c>
      <c r="Z27828" s="1">
        <v>4987155776546</v>
      </c>
      <c r="AF27828" s="1">
        <v>20240331</v>
      </c>
    </row>
    <row r="27829" spans="1:33" x14ac:dyDescent="0.45">
      <c r="A27829" s="1" t="s">
        <v>193</v>
      </c>
      <c r="B27829" s="1" t="s">
        <v>36791</v>
      </c>
      <c r="C27829" s="1">
        <v>14987114018608</v>
      </c>
      <c r="D27829" s="1">
        <v>100</v>
      </c>
      <c r="F27829" s="1">
        <v>10</v>
      </c>
      <c r="G27829" s="1" t="s">
        <v>195</v>
      </c>
      <c r="H27829" s="1" t="s">
        <v>35</v>
      </c>
      <c r="I27829" s="1" t="s">
        <v>196</v>
      </c>
      <c r="J27829" s="1" t="s">
        <v>36792</v>
      </c>
      <c r="K27829" s="1" t="s">
        <v>198</v>
      </c>
      <c r="L27829" s="1" t="s">
        <v>21885</v>
      </c>
      <c r="M27829" s="1" t="s">
        <v>21886</v>
      </c>
      <c r="N27829" s="1" t="s">
        <v>41</v>
      </c>
      <c r="O27829" s="1">
        <v>20260630</v>
      </c>
      <c r="P27829" s="1" t="s">
        <v>539</v>
      </c>
      <c r="Q27829" s="1" t="s">
        <v>195</v>
      </c>
      <c r="R27829" s="1" t="s">
        <v>43</v>
      </c>
      <c r="S27829" s="1">
        <v>20230401</v>
      </c>
      <c r="X27829" s="1" t="s">
        <v>44</v>
      </c>
      <c r="Z27829" s="1">
        <v>4987114018694</v>
      </c>
      <c r="AB27829" s="1">
        <v>24987114018605</v>
      </c>
      <c r="AF27829" s="1">
        <v>20220628</v>
      </c>
      <c r="AG27829" s="1">
        <v>202410</v>
      </c>
    </row>
    <row r="27830" spans="1:33" x14ac:dyDescent="0.45">
      <c r="A27830" s="1" t="s">
        <v>193</v>
      </c>
      <c r="B27830" s="1" t="s">
        <v>36791</v>
      </c>
      <c r="C27830" s="1">
        <v>14987901087107</v>
      </c>
      <c r="D27830" s="1">
        <v>100</v>
      </c>
      <c r="F27830" s="1">
        <v>10</v>
      </c>
      <c r="G27830" s="1" t="s">
        <v>195</v>
      </c>
      <c r="H27830" s="1" t="s">
        <v>35</v>
      </c>
      <c r="I27830" s="1" t="s">
        <v>196</v>
      </c>
      <c r="J27830" s="1" t="s">
        <v>36792</v>
      </c>
      <c r="K27830" s="1" t="s">
        <v>198</v>
      </c>
      <c r="L27830" s="1" t="s">
        <v>21885</v>
      </c>
      <c r="M27830" s="1" t="s">
        <v>21886</v>
      </c>
      <c r="N27830" s="1" t="s">
        <v>41</v>
      </c>
      <c r="O27830" s="1">
        <v>20260630</v>
      </c>
      <c r="P27830" s="1" t="s">
        <v>540</v>
      </c>
      <c r="Q27830" s="1" t="s">
        <v>195</v>
      </c>
      <c r="R27830" s="1" t="s">
        <v>43</v>
      </c>
      <c r="S27830" s="1">
        <v>20230401</v>
      </c>
      <c r="X27830" s="1" t="s">
        <v>44</v>
      </c>
      <c r="Z27830" s="1">
        <v>4987901087193</v>
      </c>
      <c r="AB27830" s="1">
        <v>24987901087104</v>
      </c>
    </row>
    <row r="27831" spans="1:33" x14ac:dyDescent="0.45">
      <c r="A27831" s="1" t="s">
        <v>193</v>
      </c>
      <c r="B27831" s="1" t="s">
        <v>36793</v>
      </c>
      <c r="C27831" s="1">
        <v>14987901087107</v>
      </c>
      <c r="D27831" s="1">
        <v>100</v>
      </c>
      <c r="F27831" s="1">
        <v>10</v>
      </c>
      <c r="G27831" s="1" t="s">
        <v>195</v>
      </c>
      <c r="H27831" s="1" t="s">
        <v>35</v>
      </c>
      <c r="I27831" s="1" t="s">
        <v>196</v>
      </c>
      <c r="J27831" s="1" t="s">
        <v>36792</v>
      </c>
      <c r="K27831" s="1" t="s">
        <v>198</v>
      </c>
      <c r="L27831" s="1" t="s">
        <v>21885</v>
      </c>
      <c r="M27831" s="1" t="s">
        <v>21886</v>
      </c>
      <c r="N27831" s="1" t="s">
        <v>41</v>
      </c>
      <c r="O27831" s="1">
        <v>20260630</v>
      </c>
      <c r="P27831" s="1" t="s">
        <v>540</v>
      </c>
      <c r="Q27831" s="1" t="s">
        <v>195</v>
      </c>
      <c r="R27831" s="1" t="s">
        <v>43</v>
      </c>
      <c r="S27831" s="1">
        <v>20230401</v>
      </c>
      <c r="X27831" s="1" t="s">
        <v>44</v>
      </c>
      <c r="Z27831" s="1">
        <v>4987114018694</v>
      </c>
      <c r="AA27831" s="1" t="s">
        <v>543</v>
      </c>
      <c r="AB27831" s="1">
        <v>24987901087104</v>
      </c>
    </row>
    <row r="27832" spans="1:33" x14ac:dyDescent="0.45">
      <c r="A27832" s="1" t="s">
        <v>193</v>
      </c>
      <c r="B27832" s="1" t="s">
        <v>36794</v>
      </c>
      <c r="C27832" s="1">
        <v>14987123416976</v>
      </c>
      <c r="D27832" s="1">
        <v>100</v>
      </c>
      <c r="F27832" s="1">
        <v>10</v>
      </c>
      <c r="G27832" s="1" t="s">
        <v>195</v>
      </c>
      <c r="H27832" s="1" t="s">
        <v>35</v>
      </c>
      <c r="I27832" s="1" t="s">
        <v>196</v>
      </c>
      <c r="J27832" s="1" t="s">
        <v>36795</v>
      </c>
      <c r="K27832" s="1" t="s">
        <v>198</v>
      </c>
      <c r="L27832" s="1" t="s">
        <v>21885</v>
      </c>
      <c r="M27832" s="1" t="s">
        <v>21886</v>
      </c>
      <c r="N27832" s="1" t="s">
        <v>41</v>
      </c>
      <c r="O27832" s="1">
        <v>20260630</v>
      </c>
      <c r="P27832" s="1" t="s">
        <v>201</v>
      </c>
      <c r="Q27832" s="1" t="s">
        <v>195</v>
      </c>
      <c r="R27832" s="1" t="s">
        <v>43</v>
      </c>
      <c r="S27832" s="1">
        <v>20230401</v>
      </c>
      <c r="X27832" s="1" t="s">
        <v>44</v>
      </c>
      <c r="Z27832" s="1">
        <v>4987123562874</v>
      </c>
    </row>
    <row r="27833" spans="1:33" x14ac:dyDescent="0.45">
      <c r="A27833" s="1" t="s">
        <v>193</v>
      </c>
      <c r="B27833" s="1" t="s">
        <v>36796</v>
      </c>
      <c r="C27833" s="1">
        <v>14987376797624</v>
      </c>
      <c r="D27833" s="1">
        <v>100</v>
      </c>
      <c r="F27833" s="1">
        <v>10</v>
      </c>
      <c r="G27833" s="1" t="s">
        <v>195</v>
      </c>
      <c r="H27833" s="1" t="s">
        <v>35</v>
      </c>
      <c r="I27833" s="1" t="s">
        <v>196</v>
      </c>
      <c r="J27833" s="1" t="s">
        <v>36797</v>
      </c>
      <c r="K27833" s="1" t="s">
        <v>246</v>
      </c>
      <c r="L27833" s="1" t="s">
        <v>36798</v>
      </c>
      <c r="M27833" s="1" t="s">
        <v>36799</v>
      </c>
      <c r="N27833" s="1" t="s">
        <v>41</v>
      </c>
      <c r="O27833" s="1">
        <v>20260630</v>
      </c>
      <c r="P27833" s="1" t="s">
        <v>276</v>
      </c>
      <c r="Q27833" s="1" t="s">
        <v>195</v>
      </c>
      <c r="R27833" s="1" t="s">
        <v>43</v>
      </c>
      <c r="S27833" s="1">
        <v>20260401</v>
      </c>
      <c r="X27833" s="1" t="s">
        <v>44</v>
      </c>
      <c r="Z27833" s="1">
        <v>4987376797689</v>
      </c>
      <c r="AB27833" s="1">
        <v>24987376797621</v>
      </c>
    </row>
    <row r="27834" spans="1:33" x14ac:dyDescent="0.45">
      <c r="A27834" s="1" t="s">
        <v>193</v>
      </c>
      <c r="B27834" s="1" t="s">
        <v>36796</v>
      </c>
      <c r="C27834" s="1">
        <v>14987123875582</v>
      </c>
      <c r="D27834" s="1">
        <v>100</v>
      </c>
      <c r="F27834" s="1">
        <v>10</v>
      </c>
      <c r="G27834" s="1" t="s">
        <v>195</v>
      </c>
      <c r="H27834" s="1" t="s">
        <v>35</v>
      </c>
      <c r="I27834" s="1" t="s">
        <v>196</v>
      </c>
      <c r="J27834" s="1" t="s">
        <v>36797</v>
      </c>
      <c r="K27834" s="1" t="s">
        <v>246</v>
      </c>
      <c r="L27834" s="1" t="s">
        <v>36798</v>
      </c>
      <c r="M27834" s="1" t="s">
        <v>36799</v>
      </c>
      <c r="N27834" s="1" t="s">
        <v>41</v>
      </c>
      <c r="O27834" s="1">
        <v>20260630</v>
      </c>
      <c r="P27834" s="1" t="s">
        <v>201</v>
      </c>
      <c r="Q27834" s="1" t="s">
        <v>195</v>
      </c>
      <c r="R27834" s="1" t="s">
        <v>43</v>
      </c>
      <c r="S27834" s="1">
        <v>20260401</v>
      </c>
      <c r="X27834" s="1" t="s">
        <v>44</v>
      </c>
      <c r="Z27834" s="1">
        <v>4987123570701</v>
      </c>
      <c r="AB27834" s="1">
        <v>24987123875589</v>
      </c>
    </row>
    <row r="27835" spans="1:33" x14ac:dyDescent="0.45">
      <c r="A27835" s="1" t="s">
        <v>193</v>
      </c>
      <c r="B27835" s="1" t="s">
        <v>36800</v>
      </c>
      <c r="C27835" s="1">
        <v>14987124049319</v>
      </c>
      <c r="D27835" s="1">
        <v>100</v>
      </c>
      <c r="F27835" s="1">
        <v>10</v>
      </c>
      <c r="G27835" s="1" t="s">
        <v>195</v>
      </c>
      <c r="H27835" s="1" t="s">
        <v>35</v>
      </c>
      <c r="I27835" s="1" t="s">
        <v>196</v>
      </c>
      <c r="J27835" s="1" t="s">
        <v>36801</v>
      </c>
      <c r="K27835" s="1" t="s">
        <v>246</v>
      </c>
      <c r="L27835" s="1" t="s">
        <v>36802</v>
      </c>
      <c r="M27835" s="1" t="s">
        <v>36803</v>
      </c>
      <c r="N27835" s="1" t="s">
        <v>41</v>
      </c>
      <c r="O27835" s="1">
        <v>20260630</v>
      </c>
      <c r="P27835" s="1" t="s">
        <v>361</v>
      </c>
      <c r="Q27835" s="1" t="s">
        <v>195</v>
      </c>
      <c r="R27835" s="1" t="s">
        <v>43</v>
      </c>
      <c r="S27835" s="1">
        <v>20200305</v>
      </c>
      <c r="X27835" s="1" t="s">
        <v>44</v>
      </c>
      <c r="Z27835" s="1">
        <v>4987124907513</v>
      </c>
      <c r="AB27835" s="1">
        <v>24987124049316</v>
      </c>
    </row>
    <row r="27836" spans="1:33" x14ac:dyDescent="0.45">
      <c r="A27836" s="1" t="s">
        <v>193</v>
      </c>
      <c r="B27836" s="1" t="s">
        <v>36804</v>
      </c>
      <c r="C27836" s="1">
        <v>14987155775041</v>
      </c>
      <c r="D27836" s="1">
        <v>100</v>
      </c>
      <c r="F27836" s="1">
        <v>10</v>
      </c>
      <c r="G27836" s="1" t="s">
        <v>195</v>
      </c>
      <c r="H27836" s="1" t="s">
        <v>35</v>
      </c>
      <c r="I27836" s="1" t="s">
        <v>196</v>
      </c>
      <c r="J27836" s="1" t="s">
        <v>36805</v>
      </c>
      <c r="K27836" s="1" t="s">
        <v>246</v>
      </c>
      <c r="L27836" s="1" t="s">
        <v>36802</v>
      </c>
      <c r="M27836" s="1" t="s">
        <v>36803</v>
      </c>
      <c r="N27836" s="1" t="s">
        <v>41</v>
      </c>
      <c r="O27836" s="1">
        <v>20260630</v>
      </c>
      <c r="P27836" s="1" t="s">
        <v>485</v>
      </c>
      <c r="Q27836" s="1" t="s">
        <v>195</v>
      </c>
      <c r="R27836" s="1" t="s">
        <v>43</v>
      </c>
      <c r="S27836" s="1">
        <v>20200305</v>
      </c>
      <c r="X27836" s="1" t="s">
        <v>44</v>
      </c>
      <c r="Z27836" s="1">
        <v>4987155775549</v>
      </c>
      <c r="AF27836" s="1">
        <v>20240331</v>
      </c>
    </row>
    <row r="27837" spans="1:33" x14ac:dyDescent="0.45">
      <c r="A27837" s="1" t="s">
        <v>193</v>
      </c>
      <c r="B27837" s="1" t="s">
        <v>36804</v>
      </c>
      <c r="C27837" s="1">
        <v>14987155775058</v>
      </c>
      <c r="D27837" s="1">
        <v>1000</v>
      </c>
      <c r="F27837" s="1">
        <v>10</v>
      </c>
      <c r="G27837" s="1" t="s">
        <v>195</v>
      </c>
      <c r="H27837" s="1" t="s">
        <v>35</v>
      </c>
      <c r="I27837" s="1" t="s">
        <v>196</v>
      </c>
      <c r="J27837" s="1" t="s">
        <v>36805</v>
      </c>
      <c r="K27837" s="1" t="s">
        <v>246</v>
      </c>
      <c r="L27837" s="1" t="s">
        <v>36802</v>
      </c>
      <c r="M27837" s="1" t="s">
        <v>36803</v>
      </c>
      <c r="N27837" s="1" t="s">
        <v>41</v>
      </c>
      <c r="O27837" s="1">
        <v>20260630</v>
      </c>
      <c r="P27837" s="1" t="s">
        <v>485</v>
      </c>
      <c r="Q27837" s="1" t="s">
        <v>195</v>
      </c>
      <c r="R27837" s="1" t="s">
        <v>43</v>
      </c>
      <c r="S27837" s="1">
        <v>20200305</v>
      </c>
      <c r="X27837" s="1" t="s">
        <v>44</v>
      </c>
      <c r="Z27837" s="1">
        <v>4987155775549</v>
      </c>
      <c r="AF27837" s="1">
        <v>20240331</v>
      </c>
    </row>
    <row r="27838" spans="1:33" x14ac:dyDescent="0.45">
      <c r="A27838" s="1" t="s">
        <v>193</v>
      </c>
      <c r="B27838" s="1" t="s">
        <v>36806</v>
      </c>
      <c r="C27838" s="1">
        <v>14987114018806</v>
      </c>
      <c r="D27838" s="1">
        <v>100</v>
      </c>
      <c r="F27838" s="1">
        <v>10</v>
      </c>
      <c r="G27838" s="1" t="s">
        <v>195</v>
      </c>
      <c r="H27838" s="1" t="s">
        <v>35</v>
      </c>
      <c r="I27838" s="1" t="s">
        <v>196</v>
      </c>
      <c r="J27838" s="1" t="s">
        <v>36807</v>
      </c>
      <c r="K27838" s="1" t="s">
        <v>246</v>
      </c>
      <c r="L27838" s="1" t="s">
        <v>36802</v>
      </c>
      <c r="M27838" s="1" t="s">
        <v>36803</v>
      </c>
      <c r="N27838" s="1" t="s">
        <v>41</v>
      </c>
      <c r="O27838" s="1">
        <v>20260630</v>
      </c>
      <c r="P27838" s="1" t="s">
        <v>539</v>
      </c>
      <c r="Q27838" s="1" t="s">
        <v>195</v>
      </c>
      <c r="R27838" s="1" t="s">
        <v>43</v>
      </c>
      <c r="S27838" s="1">
        <v>20200305</v>
      </c>
      <c r="X27838" s="1" t="s">
        <v>44</v>
      </c>
      <c r="Z27838" s="1">
        <v>4987114018892</v>
      </c>
      <c r="AB27838" s="1">
        <v>24987114018803</v>
      </c>
      <c r="AF27838" s="1">
        <v>20220628</v>
      </c>
      <c r="AG27838" s="1">
        <v>202412</v>
      </c>
    </row>
    <row r="27839" spans="1:33" x14ac:dyDescent="0.45">
      <c r="A27839" s="1" t="s">
        <v>193</v>
      </c>
      <c r="B27839" s="1" t="s">
        <v>36806</v>
      </c>
      <c r="C27839" s="1">
        <v>14987901087008</v>
      </c>
      <c r="D27839" s="1">
        <v>100</v>
      </c>
      <c r="F27839" s="1">
        <v>10</v>
      </c>
      <c r="G27839" s="1" t="s">
        <v>195</v>
      </c>
      <c r="H27839" s="1" t="s">
        <v>35</v>
      </c>
      <c r="I27839" s="1" t="s">
        <v>196</v>
      </c>
      <c r="J27839" s="1" t="s">
        <v>36807</v>
      </c>
      <c r="K27839" s="1" t="s">
        <v>246</v>
      </c>
      <c r="L27839" s="1" t="s">
        <v>36802</v>
      </c>
      <c r="M27839" s="1" t="s">
        <v>36803</v>
      </c>
      <c r="N27839" s="1" t="s">
        <v>41</v>
      </c>
      <c r="O27839" s="1">
        <v>20260630</v>
      </c>
      <c r="P27839" s="1" t="s">
        <v>540</v>
      </c>
      <c r="Q27839" s="1" t="s">
        <v>195</v>
      </c>
      <c r="R27839" s="1" t="s">
        <v>43</v>
      </c>
      <c r="S27839" s="1">
        <v>20200305</v>
      </c>
      <c r="X27839" s="1" t="s">
        <v>44</v>
      </c>
      <c r="Z27839" s="1">
        <v>4987901087094</v>
      </c>
      <c r="AB27839" s="1">
        <v>24987901087005</v>
      </c>
    </row>
    <row r="27840" spans="1:33" x14ac:dyDescent="0.45">
      <c r="A27840" s="1" t="s">
        <v>193</v>
      </c>
      <c r="B27840" s="1" t="s">
        <v>36808</v>
      </c>
      <c r="C27840" s="1">
        <v>14987901087008</v>
      </c>
      <c r="D27840" s="1">
        <v>100</v>
      </c>
      <c r="F27840" s="1">
        <v>10</v>
      </c>
      <c r="G27840" s="1" t="s">
        <v>195</v>
      </c>
      <c r="H27840" s="1" t="s">
        <v>35</v>
      </c>
      <c r="I27840" s="1" t="s">
        <v>196</v>
      </c>
      <c r="J27840" s="1" t="s">
        <v>36807</v>
      </c>
      <c r="K27840" s="1" t="s">
        <v>246</v>
      </c>
      <c r="L27840" s="1" t="s">
        <v>36802</v>
      </c>
      <c r="M27840" s="1" t="s">
        <v>36803</v>
      </c>
      <c r="N27840" s="1" t="s">
        <v>41</v>
      </c>
      <c r="O27840" s="1">
        <v>20260630</v>
      </c>
      <c r="P27840" s="1" t="s">
        <v>540</v>
      </c>
      <c r="Q27840" s="1" t="s">
        <v>195</v>
      </c>
      <c r="R27840" s="1" t="s">
        <v>43</v>
      </c>
      <c r="S27840" s="1">
        <v>20200305</v>
      </c>
      <c r="X27840" s="1" t="s">
        <v>44</v>
      </c>
      <c r="Z27840" s="1">
        <v>4987114018892</v>
      </c>
      <c r="AA27840" s="1" t="s">
        <v>543</v>
      </c>
      <c r="AB27840" s="1">
        <v>24987901087005</v>
      </c>
    </row>
    <row r="27841" spans="1:32" x14ac:dyDescent="0.45">
      <c r="A27841" s="1" t="s">
        <v>193</v>
      </c>
      <c r="B27841" s="1" t="s">
        <v>36809</v>
      </c>
      <c r="C27841" s="1">
        <v>14987123416969</v>
      </c>
      <c r="D27841" s="1">
        <v>100</v>
      </c>
      <c r="F27841" s="1">
        <v>10</v>
      </c>
      <c r="G27841" s="1" t="s">
        <v>195</v>
      </c>
      <c r="H27841" s="1" t="s">
        <v>35</v>
      </c>
      <c r="I27841" s="1" t="s">
        <v>196</v>
      </c>
      <c r="J27841" s="1" t="s">
        <v>36810</v>
      </c>
      <c r="K27841" s="1" t="s">
        <v>246</v>
      </c>
      <c r="L27841" s="1" t="s">
        <v>36802</v>
      </c>
      <c r="M27841" s="1" t="s">
        <v>36803</v>
      </c>
      <c r="N27841" s="1" t="s">
        <v>41</v>
      </c>
      <c r="O27841" s="1">
        <v>20260630</v>
      </c>
      <c r="P27841" s="1" t="s">
        <v>201</v>
      </c>
      <c r="Q27841" s="1" t="s">
        <v>195</v>
      </c>
      <c r="R27841" s="1" t="s">
        <v>43</v>
      </c>
      <c r="S27841" s="1">
        <v>20200305</v>
      </c>
      <c r="X27841" s="1" t="s">
        <v>44</v>
      </c>
      <c r="Z27841" s="1">
        <v>4987123562867</v>
      </c>
    </row>
    <row r="27842" spans="1:32" x14ac:dyDescent="0.45">
      <c r="A27842" s="1" t="s">
        <v>193</v>
      </c>
      <c r="B27842" s="1" t="s">
        <v>36811</v>
      </c>
      <c r="C27842" s="1">
        <v>14987884000568</v>
      </c>
      <c r="D27842" s="1">
        <v>28</v>
      </c>
      <c r="F27842" s="1">
        <v>14</v>
      </c>
      <c r="G27842" s="1" t="s">
        <v>195</v>
      </c>
      <c r="H27842" s="1" t="s">
        <v>35</v>
      </c>
      <c r="I27842" s="1" t="s">
        <v>196</v>
      </c>
      <c r="J27842" s="1" t="s">
        <v>36812</v>
      </c>
      <c r="K27842" s="1" t="s">
        <v>215</v>
      </c>
      <c r="L27842" s="1" t="s">
        <v>36813</v>
      </c>
      <c r="M27842" s="1" t="s">
        <v>36812</v>
      </c>
      <c r="N27842" s="1" t="s">
        <v>41</v>
      </c>
      <c r="O27842" s="1">
        <v>20260630</v>
      </c>
      <c r="P27842" s="1" t="s">
        <v>8917</v>
      </c>
      <c r="Q27842" s="1" t="s">
        <v>195</v>
      </c>
      <c r="R27842" s="1" t="s">
        <v>43</v>
      </c>
      <c r="S27842" s="1">
        <v>20170214</v>
      </c>
      <c r="X27842" s="1" t="s">
        <v>44</v>
      </c>
      <c r="Z27842" s="1">
        <v>4987884000554</v>
      </c>
      <c r="AB27842" s="1">
        <v>24987884000565</v>
      </c>
    </row>
    <row r="27843" spans="1:32" x14ac:dyDescent="0.45">
      <c r="A27843" s="1" t="s">
        <v>32</v>
      </c>
      <c r="B27843" s="1" t="s">
        <v>36814</v>
      </c>
      <c r="C27843" s="1">
        <v>14987884000186</v>
      </c>
      <c r="D27843" s="1">
        <v>14</v>
      </c>
      <c r="F27843" s="1">
        <v>14</v>
      </c>
      <c r="G27843" s="1" t="s">
        <v>195</v>
      </c>
      <c r="H27843" s="1" t="s">
        <v>35</v>
      </c>
      <c r="I27843" s="1" t="s">
        <v>196</v>
      </c>
      <c r="J27843" s="1" t="s">
        <v>36812</v>
      </c>
      <c r="K27843" s="1" t="s">
        <v>215</v>
      </c>
      <c r="L27843" s="1" t="s">
        <v>36813</v>
      </c>
      <c r="M27843" s="1" t="s">
        <v>36812</v>
      </c>
      <c r="N27843" s="1" t="s">
        <v>41</v>
      </c>
      <c r="O27843" s="1">
        <v>20260630</v>
      </c>
      <c r="P27843" s="1" t="s">
        <v>8917</v>
      </c>
      <c r="Q27843" s="1" t="s">
        <v>195</v>
      </c>
      <c r="R27843" s="1" t="s">
        <v>43</v>
      </c>
      <c r="S27843" s="1">
        <v>20170214</v>
      </c>
      <c r="X27843" s="1" t="s">
        <v>44</v>
      </c>
      <c r="Z27843" s="1">
        <v>4987884000172</v>
      </c>
      <c r="AB27843" s="1">
        <v>24987884000183</v>
      </c>
    </row>
    <row r="27844" spans="1:32" x14ac:dyDescent="0.45">
      <c r="A27844" s="1" t="s">
        <v>32</v>
      </c>
      <c r="B27844" s="1" t="s">
        <v>36815</v>
      </c>
      <c r="C27844" s="1">
        <v>14987884000209</v>
      </c>
      <c r="D27844" s="1">
        <v>30</v>
      </c>
      <c r="F27844" s="1">
        <v>30</v>
      </c>
      <c r="G27844" s="1" t="s">
        <v>195</v>
      </c>
      <c r="H27844" s="1" t="s">
        <v>35</v>
      </c>
      <c r="I27844" s="1" t="s">
        <v>196</v>
      </c>
      <c r="J27844" s="1" t="s">
        <v>36812</v>
      </c>
      <c r="K27844" s="1" t="s">
        <v>215</v>
      </c>
      <c r="L27844" s="1" t="s">
        <v>36813</v>
      </c>
      <c r="M27844" s="1" t="s">
        <v>36812</v>
      </c>
      <c r="N27844" s="1" t="s">
        <v>41</v>
      </c>
      <c r="O27844" s="1">
        <v>20260630</v>
      </c>
      <c r="P27844" s="1" t="s">
        <v>8917</v>
      </c>
      <c r="Q27844" s="1" t="s">
        <v>195</v>
      </c>
      <c r="R27844" s="1" t="s">
        <v>43</v>
      </c>
      <c r="S27844" s="1">
        <v>20170214</v>
      </c>
      <c r="X27844" s="1" t="s">
        <v>44</v>
      </c>
      <c r="Z27844" s="1">
        <v>4987884000196</v>
      </c>
      <c r="AB27844" s="1">
        <v>24987884000206</v>
      </c>
    </row>
    <row r="27845" spans="1:32" x14ac:dyDescent="0.45">
      <c r="A27845" s="1" t="s">
        <v>193</v>
      </c>
      <c r="B27845" s="1" t="s">
        <v>36816</v>
      </c>
      <c r="C27845" s="1">
        <v>14987978707069</v>
      </c>
      <c r="D27845" s="1">
        <v>100</v>
      </c>
      <c r="F27845" s="1">
        <v>10</v>
      </c>
      <c r="G27845" s="1" t="s">
        <v>352</v>
      </c>
      <c r="H27845" s="1" t="s">
        <v>35</v>
      </c>
      <c r="I27845" s="1" t="s">
        <v>352</v>
      </c>
      <c r="J27845" s="1" t="s">
        <v>36817</v>
      </c>
      <c r="K27845" s="1" t="s">
        <v>593</v>
      </c>
      <c r="L27845" s="1" t="s">
        <v>36818</v>
      </c>
      <c r="M27845" s="1" t="s">
        <v>36817</v>
      </c>
      <c r="N27845" s="1" t="s">
        <v>41</v>
      </c>
      <c r="O27845" s="1">
        <v>20260630</v>
      </c>
      <c r="P27845" s="1" t="s">
        <v>36819</v>
      </c>
      <c r="Q27845" s="1" t="s">
        <v>352</v>
      </c>
      <c r="R27845" s="1" t="s">
        <v>43</v>
      </c>
      <c r="S27845" s="1">
        <v>20081219</v>
      </c>
      <c r="X27845" s="1" t="s">
        <v>44</v>
      </c>
      <c r="Z27845" s="1">
        <v>4987978505064</v>
      </c>
      <c r="AB27845" s="1">
        <v>24987978707066</v>
      </c>
    </row>
    <row r="27846" spans="1:32" x14ac:dyDescent="0.45">
      <c r="A27846" s="1" t="s">
        <v>193</v>
      </c>
      <c r="B27846" s="1" t="s">
        <v>36816</v>
      </c>
      <c r="C27846" s="1">
        <v>14987978707076</v>
      </c>
      <c r="D27846" s="1">
        <v>500</v>
      </c>
      <c r="F27846" s="1">
        <v>10</v>
      </c>
      <c r="G27846" s="1" t="s">
        <v>352</v>
      </c>
      <c r="H27846" s="1" t="s">
        <v>35</v>
      </c>
      <c r="I27846" s="1" t="s">
        <v>352</v>
      </c>
      <c r="J27846" s="1" t="s">
        <v>36817</v>
      </c>
      <c r="K27846" s="1" t="s">
        <v>593</v>
      </c>
      <c r="L27846" s="1" t="s">
        <v>36818</v>
      </c>
      <c r="M27846" s="1" t="s">
        <v>36817</v>
      </c>
      <c r="N27846" s="1" t="s">
        <v>41</v>
      </c>
      <c r="O27846" s="1">
        <v>20260630</v>
      </c>
      <c r="P27846" s="1" t="s">
        <v>36819</v>
      </c>
      <c r="Q27846" s="1" t="s">
        <v>352</v>
      </c>
      <c r="R27846" s="1" t="s">
        <v>43</v>
      </c>
      <c r="S27846" s="1">
        <v>20081219</v>
      </c>
      <c r="X27846" s="1" t="s">
        <v>44</v>
      </c>
      <c r="Z27846" s="1">
        <v>4987978505064</v>
      </c>
      <c r="AB27846" s="1">
        <v>24987978707073</v>
      </c>
    </row>
    <row r="27847" spans="1:32" x14ac:dyDescent="0.45">
      <c r="A27847" s="1" t="s">
        <v>193</v>
      </c>
      <c r="B27847" s="1" t="s">
        <v>36816</v>
      </c>
      <c r="C27847" s="1">
        <v>14987123148785</v>
      </c>
      <c r="D27847" s="1">
        <v>100</v>
      </c>
      <c r="F27847" s="1">
        <v>10</v>
      </c>
      <c r="G27847" s="1" t="s">
        <v>352</v>
      </c>
      <c r="H27847" s="1" t="s">
        <v>35</v>
      </c>
      <c r="I27847" s="1" t="s">
        <v>352</v>
      </c>
      <c r="J27847" s="1" t="s">
        <v>36817</v>
      </c>
      <c r="K27847" s="1" t="s">
        <v>593</v>
      </c>
      <c r="L27847" s="1" t="s">
        <v>36818</v>
      </c>
      <c r="M27847" s="1" t="s">
        <v>36817</v>
      </c>
      <c r="N27847" s="1" t="s">
        <v>41</v>
      </c>
      <c r="O27847" s="1">
        <v>20260630</v>
      </c>
      <c r="P27847" s="1" t="s">
        <v>201</v>
      </c>
      <c r="Q27847" s="1" t="s">
        <v>352</v>
      </c>
      <c r="R27847" s="1" t="s">
        <v>43</v>
      </c>
      <c r="S27847" s="1">
        <v>20081219</v>
      </c>
      <c r="X27847" s="1" t="s">
        <v>44</v>
      </c>
      <c r="Z27847" s="1">
        <v>4987123505611</v>
      </c>
    </row>
    <row r="27848" spans="1:32" x14ac:dyDescent="0.45">
      <c r="A27848" s="1" t="s">
        <v>193</v>
      </c>
      <c r="B27848" s="1" t="s">
        <v>36816</v>
      </c>
      <c r="C27848" s="1">
        <v>14987123148792</v>
      </c>
      <c r="D27848" s="1">
        <v>500</v>
      </c>
      <c r="F27848" s="1">
        <v>10</v>
      </c>
      <c r="G27848" s="1" t="s">
        <v>352</v>
      </c>
      <c r="H27848" s="1" t="s">
        <v>35</v>
      </c>
      <c r="I27848" s="1" t="s">
        <v>352</v>
      </c>
      <c r="J27848" s="1" t="s">
        <v>36817</v>
      </c>
      <c r="K27848" s="1" t="s">
        <v>593</v>
      </c>
      <c r="L27848" s="1" t="s">
        <v>36818</v>
      </c>
      <c r="M27848" s="1" t="s">
        <v>36817</v>
      </c>
      <c r="N27848" s="1" t="s">
        <v>41</v>
      </c>
      <c r="O27848" s="1">
        <v>20260630</v>
      </c>
      <c r="P27848" s="1" t="s">
        <v>201</v>
      </c>
      <c r="Q27848" s="1" t="s">
        <v>352</v>
      </c>
      <c r="R27848" s="1" t="s">
        <v>43</v>
      </c>
      <c r="S27848" s="1">
        <v>20081219</v>
      </c>
      <c r="X27848" s="1" t="s">
        <v>44</v>
      </c>
      <c r="Z27848" s="1">
        <v>4987123505611</v>
      </c>
    </row>
    <row r="27849" spans="1:32" x14ac:dyDescent="0.45">
      <c r="A27849" s="1" t="s">
        <v>193</v>
      </c>
      <c r="B27849" s="1" t="s">
        <v>36820</v>
      </c>
      <c r="C27849" s="1">
        <v>14987614078119</v>
      </c>
      <c r="D27849" s="1">
        <v>100</v>
      </c>
      <c r="F27849" s="1">
        <v>10</v>
      </c>
      <c r="G27849" s="1" t="s">
        <v>352</v>
      </c>
      <c r="H27849" s="1" t="s">
        <v>35</v>
      </c>
      <c r="I27849" s="1" t="s">
        <v>352</v>
      </c>
      <c r="J27849" s="1" t="s">
        <v>36821</v>
      </c>
      <c r="K27849" s="1" t="s">
        <v>593</v>
      </c>
      <c r="L27849" s="1" t="s">
        <v>36822</v>
      </c>
      <c r="M27849" s="1" t="s">
        <v>36821</v>
      </c>
      <c r="N27849" s="1" t="s">
        <v>41</v>
      </c>
      <c r="O27849" s="1">
        <v>20260630</v>
      </c>
      <c r="P27849" s="1" t="s">
        <v>1134</v>
      </c>
      <c r="Q27849" s="1" t="s">
        <v>352</v>
      </c>
      <c r="R27849" s="1" t="s">
        <v>43</v>
      </c>
      <c r="S27849" s="1">
        <v>20071221</v>
      </c>
      <c r="T27849" s="1">
        <v>20180331</v>
      </c>
      <c r="X27849" s="1" t="s">
        <v>44</v>
      </c>
      <c r="Z27849" s="1">
        <v>4987614078167</v>
      </c>
      <c r="AB27849" s="1">
        <v>24987614078116</v>
      </c>
    </row>
    <row r="27850" spans="1:32" x14ac:dyDescent="0.45">
      <c r="A27850" s="1" t="s">
        <v>193</v>
      </c>
      <c r="B27850" s="1" t="s">
        <v>36820</v>
      </c>
      <c r="C27850" s="1">
        <v>14987614078126</v>
      </c>
      <c r="D27850" s="1">
        <v>1000</v>
      </c>
      <c r="F27850" s="1">
        <v>10</v>
      </c>
      <c r="G27850" s="1" t="s">
        <v>352</v>
      </c>
      <c r="H27850" s="1" t="s">
        <v>35</v>
      </c>
      <c r="I27850" s="1" t="s">
        <v>352</v>
      </c>
      <c r="J27850" s="1" t="s">
        <v>36821</v>
      </c>
      <c r="K27850" s="1" t="s">
        <v>593</v>
      </c>
      <c r="L27850" s="1" t="s">
        <v>36822</v>
      </c>
      <c r="M27850" s="1" t="s">
        <v>36821</v>
      </c>
      <c r="N27850" s="1" t="s">
        <v>41</v>
      </c>
      <c r="O27850" s="1">
        <v>20260630</v>
      </c>
      <c r="P27850" s="1" t="s">
        <v>1134</v>
      </c>
      <c r="Q27850" s="1" t="s">
        <v>352</v>
      </c>
      <c r="R27850" s="1" t="s">
        <v>43</v>
      </c>
      <c r="S27850" s="1">
        <v>20071221</v>
      </c>
      <c r="T27850" s="1">
        <v>20180331</v>
      </c>
      <c r="X27850" s="1" t="s">
        <v>44</v>
      </c>
      <c r="Z27850" s="1">
        <v>4987614078167</v>
      </c>
      <c r="AB27850" s="1">
        <v>24987614078123</v>
      </c>
    </row>
    <row r="27851" spans="1:32" x14ac:dyDescent="0.45">
      <c r="A27851" s="1" t="s">
        <v>193</v>
      </c>
      <c r="B27851" s="1" t="s">
        <v>36823</v>
      </c>
      <c r="C27851" s="1">
        <v>14987328101080</v>
      </c>
      <c r="D27851" s="1">
        <v>100</v>
      </c>
      <c r="F27851" s="1">
        <v>10</v>
      </c>
      <c r="G27851" s="1" t="s">
        <v>195</v>
      </c>
      <c r="H27851" s="1" t="s">
        <v>35</v>
      </c>
      <c r="I27851" s="1" t="s">
        <v>196</v>
      </c>
      <c r="J27851" s="1" t="s">
        <v>36824</v>
      </c>
      <c r="K27851" s="1" t="s">
        <v>725</v>
      </c>
      <c r="L27851" s="1" t="s">
        <v>36825</v>
      </c>
      <c r="M27851" s="1" t="s">
        <v>36824</v>
      </c>
      <c r="N27851" s="1" t="s">
        <v>41</v>
      </c>
      <c r="O27851" s="1">
        <v>20260630</v>
      </c>
      <c r="P27851" s="1" t="s">
        <v>19227</v>
      </c>
      <c r="Q27851" s="1" t="s">
        <v>195</v>
      </c>
      <c r="R27851" s="1" t="s">
        <v>43</v>
      </c>
      <c r="S27851" s="1">
        <v>20080620</v>
      </c>
      <c r="X27851" s="1" t="s">
        <v>44</v>
      </c>
      <c r="Z27851" s="1">
        <v>4987328420184</v>
      </c>
      <c r="AB27851" s="1">
        <v>24987328101087</v>
      </c>
    </row>
    <row r="27852" spans="1:32" x14ac:dyDescent="0.45">
      <c r="A27852" s="1" t="s">
        <v>193</v>
      </c>
      <c r="B27852" s="1" t="s">
        <v>36823</v>
      </c>
      <c r="C27852" s="1">
        <v>14987328101097</v>
      </c>
      <c r="D27852" s="1">
        <v>1000</v>
      </c>
      <c r="F27852" s="1">
        <v>10</v>
      </c>
      <c r="G27852" s="1" t="s">
        <v>195</v>
      </c>
      <c r="H27852" s="1" t="s">
        <v>35</v>
      </c>
      <c r="I27852" s="1" t="s">
        <v>196</v>
      </c>
      <c r="J27852" s="1" t="s">
        <v>36824</v>
      </c>
      <c r="K27852" s="1" t="s">
        <v>725</v>
      </c>
      <c r="L27852" s="1" t="s">
        <v>36825</v>
      </c>
      <c r="M27852" s="1" t="s">
        <v>36824</v>
      </c>
      <c r="N27852" s="1" t="s">
        <v>41</v>
      </c>
      <c r="O27852" s="1">
        <v>20260630</v>
      </c>
      <c r="P27852" s="1" t="s">
        <v>19227</v>
      </c>
      <c r="Q27852" s="1" t="s">
        <v>195</v>
      </c>
      <c r="R27852" s="1" t="s">
        <v>43</v>
      </c>
      <c r="S27852" s="1">
        <v>20080620</v>
      </c>
      <c r="X27852" s="1" t="s">
        <v>44</v>
      </c>
      <c r="Z27852" s="1">
        <v>4987328420184</v>
      </c>
      <c r="AB27852" s="1">
        <v>24987328101094</v>
      </c>
    </row>
    <row r="27853" spans="1:32" x14ac:dyDescent="0.45">
      <c r="A27853" s="1" t="s">
        <v>193</v>
      </c>
      <c r="B27853" s="1" t="s">
        <v>36823</v>
      </c>
      <c r="C27853" s="1">
        <v>14987320603537</v>
      </c>
      <c r="D27853" s="1">
        <v>100</v>
      </c>
      <c r="F27853" s="1">
        <v>10</v>
      </c>
      <c r="G27853" s="1" t="s">
        <v>195</v>
      </c>
      <c r="H27853" s="1" t="s">
        <v>35</v>
      </c>
      <c r="I27853" s="1" t="s">
        <v>196</v>
      </c>
      <c r="J27853" s="1" t="s">
        <v>36824</v>
      </c>
      <c r="K27853" s="1" t="s">
        <v>725</v>
      </c>
      <c r="L27853" s="1" t="s">
        <v>36825</v>
      </c>
      <c r="M27853" s="1" t="s">
        <v>36824</v>
      </c>
      <c r="N27853" s="1" t="s">
        <v>41</v>
      </c>
      <c r="O27853" s="1">
        <v>20260630</v>
      </c>
      <c r="P27853" s="1" t="s">
        <v>17340</v>
      </c>
      <c r="Q27853" s="1" t="s">
        <v>195</v>
      </c>
      <c r="R27853" s="1" t="s">
        <v>43</v>
      </c>
      <c r="S27853" s="1">
        <v>20080620</v>
      </c>
      <c r="X27853" s="1" t="s">
        <v>44</v>
      </c>
      <c r="Z27853" s="1">
        <v>4987328420184</v>
      </c>
    </row>
    <row r="27854" spans="1:32" x14ac:dyDescent="0.45">
      <c r="A27854" s="1" t="s">
        <v>193</v>
      </c>
      <c r="B27854" s="1" t="s">
        <v>36823</v>
      </c>
      <c r="C27854" s="1">
        <v>14987320603544</v>
      </c>
      <c r="D27854" s="1">
        <v>1000</v>
      </c>
      <c r="F27854" s="1">
        <v>10</v>
      </c>
      <c r="G27854" s="1" t="s">
        <v>195</v>
      </c>
      <c r="H27854" s="1" t="s">
        <v>35</v>
      </c>
      <c r="I27854" s="1" t="s">
        <v>196</v>
      </c>
      <c r="J27854" s="1" t="s">
        <v>36824</v>
      </c>
      <c r="K27854" s="1" t="s">
        <v>725</v>
      </c>
      <c r="L27854" s="1" t="s">
        <v>36825</v>
      </c>
      <c r="M27854" s="1" t="s">
        <v>36824</v>
      </c>
      <c r="N27854" s="1" t="s">
        <v>41</v>
      </c>
      <c r="O27854" s="1">
        <v>20260630</v>
      </c>
      <c r="P27854" s="1" t="s">
        <v>17340</v>
      </c>
      <c r="Q27854" s="1" t="s">
        <v>195</v>
      </c>
      <c r="R27854" s="1" t="s">
        <v>43</v>
      </c>
      <c r="S27854" s="1">
        <v>20080620</v>
      </c>
      <c r="X27854" s="1" t="s">
        <v>44</v>
      </c>
      <c r="Z27854" s="1">
        <v>4987328420184</v>
      </c>
    </row>
    <row r="27855" spans="1:32" x14ac:dyDescent="0.45">
      <c r="A27855" s="1" t="s">
        <v>32</v>
      </c>
      <c r="B27855" s="1" t="s">
        <v>36826</v>
      </c>
      <c r="C27855" s="1">
        <v>14987328101103</v>
      </c>
      <c r="D27855" s="1">
        <v>1000</v>
      </c>
      <c r="F27855" s="1">
        <v>1000</v>
      </c>
      <c r="G27855" s="1" t="s">
        <v>195</v>
      </c>
      <c r="H27855" s="1" t="s">
        <v>35</v>
      </c>
      <c r="I27855" s="1" t="s">
        <v>196</v>
      </c>
      <c r="J27855" s="1" t="s">
        <v>36824</v>
      </c>
      <c r="K27855" s="1" t="s">
        <v>725</v>
      </c>
      <c r="L27855" s="1" t="s">
        <v>36825</v>
      </c>
      <c r="M27855" s="1" t="s">
        <v>36824</v>
      </c>
      <c r="N27855" s="1" t="s">
        <v>41</v>
      </c>
      <c r="O27855" s="1">
        <v>20260630</v>
      </c>
      <c r="P27855" s="1" t="s">
        <v>19227</v>
      </c>
      <c r="Q27855" s="1" t="s">
        <v>195</v>
      </c>
      <c r="R27855" s="1" t="s">
        <v>43</v>
      </c>
      <c r="S27855" s="1">
        <v>20080620</v>
      </c>
      <c r="X27855" s="1" t="s">
        <v>44</v>
      </c>
      <c r="Z27855" s="1">
        <v>4987328420191</v>
      </c>
      <c r="AB27855" s="1">
        <v>24987328101100</v>
      </c>
      <c r="AF27855" s="1">
        <v>20231100</v>
      </c>
    </row>
    <row r="27856" spans="1:32" x14ac:dyDescent="0.45">
      <c r="A27856" s="1" t="s">
        <v>193</v>
      </c>
      <c r="B27856" s="1" t="s">
        <v>36827</v>
      </c>
      <c r="C27856" s="1">
        <v>14987197663207</v>
      </c>
      <c r="D27856" s="1">
        <v>100</v>
      </c>
      <c r="F27856" s="1">
        <v>10</v>
      </c>
      <c r="G27856" s="1" t="s">
        <v>195</v>
      </c>
      <c r="H27856" s="1" t="s">
        <v>35</v>
      </c>
      <c r="I27856" s="1" t="s">
        <v>196</v>
      </c>
      <c r="J27856" s="1" t="s">
        <v>36828</v>
      </c>
      <c r="K27856" s="1" t="s">
        <v>725</v>
      </c>
      <c r="L27856" s="1" t="s">
        <v>36829</v>
      </c>
      <c r="M27856" s="1" t="s">
        <v>36828</v>
      </c>
      <c r="N27856" s="1" t="s">
        <v>41</v>
      </c>
      <c r="O27856" s="1">
        <v>20260630</v>
      </c>
      <c r="P27856" s="1" t="s">
        <v>386</v>
      </c>
      <c r="Q27856" s="1" t="s">
        <v>195</v>
      </c>
      <c r="R27856" s="1" t="s">
        <v>43</v>
      </c>
      <c r="S27856" s="1">
        <v>20090925</v>
      </c>
      <c r="X27856" s="1" t="s">
        <v>44</v>
      </c>
      <c r="Z27856" s="1">
        <v>4987197663026</v>
      </c>
      <c r="AB27856" s="1">
        <v>24987197663204</v>
      </c>
    </row>
    <row r="27857" spans="1:32" x14ac:dyDescent="0.45">
      <c r="A27857" s="1" t="s">
        <v>193</v>
      </c>
      <c r="B27857" s="1" t="s">
        <v>36827</v>
      </c>
      <c r="C27857" s="1">
        <v>14987197663214</v>
      </c>
      <c r="D27857" s="1">
        <v>500</v>
      </c>
      <c r="F27857" s="1">
        <v>10</v>
      </c>
      <c r="G27857" s="1" t="s">
        <v>195</v>
      </c>
      <c r="H27857" s="1" t="s">
        <v>35</v>
      </c>
      <c r="I27857" s="1" t="s">
        <v>196</v>
      </c>
      <c r="J27857" s="1" t="s">
        <v>36828</v>
      </c>
      <c r="K27857" s="1" t="s">
        <v>725</v>
      </c>
      <c r="L27857" s="1" t="s">
        <v>36829</v>
      </c>
      <c r="M27857" s="1" t="s">
        <v>36828</v>
      </c>
      <c r="N27857" s="1" t="s">
        <v>41</v>
      </c>
      <c r="O27857" s="1">
        <v>20260630</v>
      </c>
      <c r="P27857" s="1" t="s">
        <v>386</v>
      </c>
      <c r="Q27857" s="1" t="s">
        <v>195</v>
      </c>
      <c r="R27857" s="1" t="s">
        <v>43</v>
      </c>
      <c r="S27857" s="1">
        <v>20090925</v>
      </c>
      <c r="X27857" s="1" t="s">
        <v>44</v>
      </c>
      <c r="Z27857" s="1">
        <v>4987197663026</v>
      </c>
      <c r="AB27857" s="1">
        <v>24987197663211</v>
      </c>
      <c r="AF27857" s="1">
        <v>20230200</v>
      </c>
    </row>
    <row r="27858" spans="1:32" x14ac:dyDescent="0.45">
      <c r="A27858" s="1" t="s">
        <v>500</v>
      </c>
      <c r="B27858" s="1" t="s">
        <v>36830</v>
      </c>
      <c r="C27858" s="1">
        <v>14987197663184</v>
      </c>
      <c r="D27858" s="1">
        <v>120</v>
      </c>
      <c r="F27858" s="1">
        <v>12</v>
      </c>
      <c r="G27858" s="1" t="s">
        <v>195</v>
      </c>
      <c r="H27858" s="1" t="s">
        <v>35</v>
      </c>
      <c r="I27858" s="1" t="s">
        <v>196</v>
      </c>
      <c r="J27858" s="1" t="s">
        <v>36828</v>
      </c>
      <c r="K27858" s="1" t="s">
        <v>725</v>
      </c>
      <c r="L27858" s="1" t="s">
        <v>36829</v>
      </c>
      <c r="M27858" s="1" t="s">
        <v>36828</v>
      </c>
      <c r="N27858" s="1" t="s">
        <v>41</v>
      </c>
      <c r="O27858" s="1">
        <v>20260630</v>
      </c>
      <c r="P27858" s="1" t="s">
        <v>386</v>
      </c>
      <c r="Q27858" s="1" t="s">
        <v>195</v>
      </c>
      <c r="R27858" s="1" t="s">
        <v>43</v>
      </c>
      <c r="S27858" s="1">
        <v>20090925</v>
      </c>
      <c r="X27858" s="1" t="s">
        <v>44</v>
      </c>
      <c r="Z27858" s="1">
        <v>4987197663019</v>
      </c>
    </row>
    <row r="27859" spans="1:32" x14ac:dyDescent="0.45">
      <c r="A27859" s="1" t="s">
        <v>500</v>
      </c>
      <c r="B27859" s="1" t="s">
        <v>36830</v>
      </c>
      <c r="C27859" s="1">
        <v>14987197663191</v>
      </c>
      <c r="D27859" s="1">
        <v>600</v>
      </c>
      <c r="F27859" s="1">
        <v>12</v>
      </c>
      <c r="G27859" s="1" t="s">
        <v>195</v>
      </c>
      <c r="H27859" s="1" t="s">
        <v>35</v>
      </c>
      <c r="I27859" s="1" t="s">
        <v>196</v>
      </c>
      <c r="J27859" s="1" t="s">
        <v>36828</v>
      </c>
      <c r="K27859" s="1" t="s">
        <v>725</v>
      </c>
      <c r="L27859" s="1" t="s">
        <v>36829</v>
      </c>
      <c r="M27859" s="1" t="s">
        <v>36828</v>
      </c>
      <c r="N27859" s="1" t="s">
        <v>41</v>
      </c>
      <c r="O27859" s="1">
        <v>20260630</v>
      </c>
      <c r="P27859" s="1" t="s">
        <v>386</v>
      </c>
      <c r="Q27859" s="1" t="s">
        <v>195</v>
      </c>
      <c r="R27859" s="1" t="s">
        <v>43</v>
      </c>
      <c r="S27859" s="1">
        <v>20090925</v>
      </c>
      <c r="X27859" s="1" t="s">
        <v>44</v>
      </c>
      <c r="Z27859" s="1">
        <v>4987197663019</v>
      </c>
    </row>
    <row r="27860" spans="1:32" x14ac:dyDescent="0.45">
      <c r="A27860" s="1" t="s">
        <v>193</v>
      </c>
      <c r="B27860" s="1" t="s">
        <v>36831</v>
      </c>
      <c r="C27860" s="1">
        <v>14987042291012</v>
      </c>
      <c r="D27860" s="1">
        <v>100</v>
      </c>
      <c r="F27860" s="1">
        <v>10</v>
      </c>
      <c r="G27860" s="1" t="s">
        <v>195</v>
      </c>
      <c r="H27860" s="1" t="s">
        <v>35</v>
      </c>
      <c r="I27860" s="1" t="s">
        <v>196</v>
      </c>
      <c r="J27860" s="1" t="s">
        <v>36832</v>
      </c>
      <c r="K27860" s="1" t="s">
        <v>15133</v>
      </c>
      <c r="L27860" s="1" t="s">
        <v>36833</v>
      </c>
      <c r="M27860" s="1" t="s">
        <v>36832</v>
      </c>
      <c r="N27860" s="1" t="s">
        <v>41</v>
      </c>
      <c r="O27860" s="1">
        <v>20260630</v>
      </c>
      <c r="P27860" s="1" t="s">
        <v>2273</v>
      </c>
      <c r="Q27860" s="1" t="s">
        <v>195</v>
      </c>
      <c r="R27860" s="1" t="s">
        <v>43</v>
      </c>
      <c r="S27860" s="1">
        <v>20071214</v>
      </c>
      <c r="X27860" s="1" t="s">
        <v>44</v>
      </c>
      <c r="Z27860" s="1">
        <v>4987042291510</v>
      </c>
      <c r="AB27860" s="1">
        <v>24987042291019</v>
      </c>
    </row>
    <row r="27861" spans="1:32" x14ac:dyDescent="0.45">
      <c r="A27861" s="1" t="s">
        <v>193</v>
      </c>
      <c r="B27861" s="1" t="s">
        <v>36834</v>
      </c>
      <c r="C27861" s="1">
        <v>14987821018502</v>
      </c>
      <c r="D27861" s="1">
        <v>100</v>
      </c>
      <c r="F27861" s="1">
        <v>10</v>
      </c>
      <c r="G27861" s="1" t="s">
        <v>195</v>
      </c>
      <c r="H27861" s="1" t="s">
        <v>35</v>
      </c>
      <c r="I27861" s="1" t="s">
        <v>196</v>
      </c>
      <c r="J27861" s="1" t="s">
        <v>36835</v>
      </c>
      <c r="K27861" s="1" t="s">
        <v>27277</v>
      </c>
      <c r="L27861" s="1" t="s">
        <v>36836</v>
      </c>
      <c r="M27861" s="1" t="s">
        <v>36837</v>
      </c>
      <c r="N27861" s="1" t="s">
        <v>41</v>
      </c>
      <c r="O27861" s="1">
        <v>20260630</v>
      </c>
      <c r="P27861" s="1" t="s">
        <v>596</v>
      </c>
      <c r="Q27861" s="1" t="s">
        <v>195</v>
      </c>
      <c r="R27861" s="1" t="s">
        <v>43</v>
      </c>
      <c r="S27861" s="1">
        <v>20020705</v>
      </c>
      <c r="T27861" s="1">
        <v>20180331</v>
      </c>
      <c r="X27861" s="1" t="s">
        <v>44</v>
      </c>
    </row>
    <row r="27862" spans="1:32" x14ac:dyDescent="0.45">
      <c r="A27862" s="1" t="s">
        <v>193</v>
      </c>
      <c r="B27862" s="1" t="s">
        <v>36834</v>
      </c>
      <c r="C27862" s="1">
        <v>14987821018519</v>
      </c>
      <c r="D27862" s="1">
        <v>500</v>
      </c>
      <c r="F27862" s="1">
        <v>10</v>
      </c>
      <c r="G27862" s="1" t="s">
        <v>195</v>
      </c>
      <c r="H27862" s="1" t="s">
        <v>35</v>
      </c>
      <c r="I27862" s="1" t="s">
        <v>196</v>
      </c>
      <c r="J27862" s="1" t="s">
        <v>36835</v>
      </c>
      <c r="K27862" s="1" t="s">
        <v>27277</v>
      </c>
      <c r="L27862" s="1" t="s">
        <v>36836</v>
      </c>
      <c r="M27862" s="1" t="s">
        <v>36837</v>
      </c>
      <c r="N27862" s="1" t="s">
        <v>41</v>
      </c>
      <c r="O27862" s="1">
        <v>20260630</v>
      </c>
      <c r="P27862" s="1" t="s">
        <v>596</v>
      </c>
      <c r="Q27862" s="1" t="s">
        <v>195</v>
      </c>
      <c r="R27862" s="1" t="s">
        <v>43</v>
      </c>
      <c r="S27862" s="1">
        <v>20020705</v>
      </c>
      <c r="T27862" s="1">
        <v>20180331</v>
      </c>
      <c r="X27862" s="1" t="s">
        <v>44</v>
      </c>
    </row>
    <row r="27863" spans="1:32" x14ac:dyDescent="0.45">
      <c r="A27863" s="1" t="s">
        <v>193</v>
      </c>
      <c r="B27863" s="1" t="s">
        <v>36834</v>
      </c>
      <c r="C27863" s="1">
        <v>14987123402870</v>
      </c>
      <c r="D27863" s="1">
        <v>500</v>
      </c>
      <c r="F27863" s="1">
        <v>10</v>
      </c>
      <c r="G27863" s="1" t="s">
        <v>195</v>
      </c>
      <c r="H27863" s="1" t="s">
        <v>35</v>
      </c>
      <c r="I27863" s="1" t="s">
        <v>196</v>
      </c>
      <c r="J27863" s="1" t="s">
        <v>36835</v>
      </c>
      <c r="K27863" s="1" t="s">
        <v>27277</v>
      </c>
      <c r="L27863" s="1" t="s">
        <v>36836</v>
      </c>
      <c r="M27863" s="1" t="s">
        <v>36837</v>
      </c>
      <c r="N27863" s="1" t="s">
        <v>41</v>
      </c>
      <c r="O27863" s="1">
        <v>20260630</v>
      </c>
      <c r="P27863" s="1" t="s">
        <v>201</v>
      </c>
      <c r="Q27863" s="1" t="s">
        <v>195</v>
      </c>
      <c r="R27863" s="1" t="s">
        <v>43</v>
      </c>
      <c r="S27863" s="1">
        <v>20020705</v>
      </c>
      <c r="T27863" s="1">
        <v>20180331</v>
      </c>
      <c r="X27863" s="1" t="s">
        <v>44</v>
      </c>
      <c r="Z27863" s="1">
        <v>4987123551700</v>
      </c>
    </row>
    <row r="27864" spans="1:32" x14ac:dyDescent="0.45">
      <c r="A27864" s="1" t="s">
        <v>193</v>
      </c>
      <c r="B27864" s="1" t="s">
        <v>36834</v>
      </c>
      <c r="C27864" s="1">
        <v>14987123402887</v>
      </c>
      <c r="D27864" s="1">
        <v>100</v>
      </c>
      <c r="F27864" s="1">
        <v>10</v>
      </c>
      <c r="G27864" s="1" t="s">
        <v>195</v>
      </c>
      <c r="H27864" s="1" t="s">
        <v>35</v>
      </c>
      <c r="I27864" s="1" t="s">
        <v>196</v>
      </c>
      <c r="J27864" s="1" t="s">
        <v>36835</v>
      </c>
      <c r="K27864" s="1" t="s">
        <v>27277</v>
      </c>
      <c r="L27864" s="1" t="s">
        <v>36836</v>
      </c>
      <c r="M27864" s="1" t="s">
        <v>36837</v>
      </c>
      <c r="N27864" s="1" t="s">
        <v>41</v>
      </c>
      <c r="O27864" s="1">
        <v>20260630</v>
      </c>
      <c r="P27864" s="1" t="s">
        <v>201</v>
      </c>
      <c r="Q27864" s="1" t="s">
        <v>195</v>
      </c>
      <c r="R27864" s="1" t="s">
        <v>43</v>
      </c>
      <c r="S27864" s="1">
        <v>20020705</v>
      </c>
      <c r="T27864" s="1">
        <v>20180331</v>
      </c>
      <c r="X27864" s="1" t="s">
        <v>44</v>
      </c>
      <c r="Z27864" s="1">
        <v>4987123551700</v>
      </c>
    </row>
    <row r="27865" spans="1:32" x14ac:dyDescent="0.45">
      <c r="A27865" s="1" t="s">
        <v>32</v>
      </c>
      <c r="B27865" s="1" t="s">
        <v>36838</v>
      </c>
      <c r="C27865" s="1">
        <v>14987821018526</v>
      </c>
      <c r="D27865" s="1">
        <v>500</v>
      </c>
      <c r="F27865" s="1">
        <v>500</v>
      </c>
      <c r="G27865" s="1" t="s">
        <v>195</v>
      </c>
      <c r="H27865" s="1" t="s">
        <v>35</v>
      </c>
      <c r="I27865" s="1" t="s">
        <v>196</v>
      </c>
      <c r="J27865" s="1" t="s">
        <v>36835</v>
      </c>
      <c r="K27865" s="1" t="s">
        <v>27277</v>
      </c>
      <c r="L27865" s="1" t="s">
        <v>36836</v>
      </c>
      <c r="M27865" s="1" t="s">
        <v>36837</v>
      </c>
      <c r="N27865" s="1" t="s">
        <v>41</v>
      </c>
      <c r="O27865" s="1">
        <v>20260630</v>
      </c>
      <c r="P27865" s="1" t="s">
        <v>596</v>
      </c>
      <c r="Q27865" s="1" t="s">
        <v>195</v>
      </c>
      <c r="R27865" s="1" t="s">
        <v>43</v>
      </c>
      <c r="S27865" s="1">
        <v>20020705</v>
      </c>
      <c r="T27865" s="1">
        <v>20180331</v>
      </c>
      <c r="X27865" s="1" t="s">
        <v>44</v>
      </c>
    </row>
    <row r="27866" spans="1:32" x14ac:dyDescent="0.45">
      <c r="A27866" s="1" t="s">
        <v>32</v>
      </c>
      <c r="B27866" s="1" t="s">
        <v>36838</v>
      </c>
      <c r="C27866" s="1">
        <v>14987123402863</v>
      </c>
      <c r="D27866" s="1">
        <v>500</v>
      </c>
      <c r="F27866" s="1">
        <v>500</v>
      </c>
      <c r="G27866" s="1" t="s">
        <v>195</v>
      </c>
      <c r="H27866" s="1" t="s">
        <v>35</v>
      </c>
      <c r="I27866" s="1" t="s">
        <v>196</v>
      </c>
      <c r="J27866" s="1" t="s">
        <v>36835</v>
      </c>
      <c r="K27866" s="1" t="s">
        <v>27277</v>
      </c>
      <c r="L27866" s="1" t="s">
        <v>36836</v>
      </c>
      <c r="M27866" s="1" t="s">
        <v>36837</v>
      </c>
      <c r="N27866" s="1" t="s">
        <v>41</v>
      </c>
      <c r="O27866" s="1">
        <v>20260630</v>
      </c>
      <c r="P27866" s="1" t="s">
        <v>201</v>
      </c>
      <c r="Q27866" s="1" t="s">
        <v>195</v>
      </c>
      <c r="R27866" s="1" t="s">
        <v>43</v>
      </c>
      <c r="S27866" s="1">
        <v>20020705</v>
      </c>
      <c r="T27866" s="1">
        <v>20180331</v>
      </c>
      <c r="X27866" s="1" t="s">
        <v>44</v>
      </c>
      <c r="Z27866" s="1">
        <v>4987123551694</v>
      </c>
    </row>
    <row r="27867" spans="1:32" x14ac:dyDescent="0.45">
      <c r="A27867" s="1" t="s">
        <v>74134</v>
      </c>
      <c r="B27867" s="1" t="s">
        <v>76005</v>
      </c>
      <c r="C27867" s="1">
        <v>14987305428704</v>
      </c>
      <c r="D27867" s="1">
        <v>20</v>
      </c>
      <c r="E27867" s="1">
        <v>2</v>
      </c>
      <c r="F27867" s="1">
        <v>1</v>
      </c>
      <c r="G27867" s="1" t="s">
        <v>502</v>
      </c>
      <c r="H27867" s="1" t="s">
        <v>35</v>
      </c>
      <c r="I27867" s="1" t="s">
        <v>36</v>
      </c>
      <c r="J27867" s="1" t="s">
        <v>76006</v>
      </c>
      <c r="K27867" s="1" t="s">
        <v>76007</v>
      </c>
      <c r="L27867" s="1" t="s">
        <v>76008</v>
      </c>
      <c r="M27867" s="1" t="s">
        <v>76006</v>
      </c>
      <c r="N27867" s="1" t="s">
        <v>41</v>
      </c>
      <c r="O27867" s="1">
        <v>20260630</v>
      </c>
      <c r="P27867" s="1" t="s">
        <v>65480</v>
      </c>
      <c r="Q27867" s="1" t="s">
        <v>502</v>
      </c>
      <c r="R27867" s="1" t="s">
        <v>43</v>
      </c>
      <c r="S27867" s="1">
        <v>20080620</v>
      </c>
      <c r="X27867" s="1" t="s">
        <v>44</v>
      </c>
      <c r="Z27867" s="1">
        <v>4987305428264</v>
      </c>
    </row>
    <row r="27868" spans="1:32" x14ac:dyDescent="0.45">
      <c r="A27868" s="1" t="s">
        <v>74134</v>
      </c>
      <c r="B27868" s="1" t="s">
        <v>76009</v>
      </c>
      <c r="C27868" s="1">
        <v>14987305428728</v>
      </c>
      <c r="D27868" s="1">
        <v>20</v>
      </c>
      <c r="E27868" s="1">
        <v>2</v>
      </c>
      <c r="F27868" s="1">
        <v>1</v>
      </c>
      <c r="G27868" s="1" t="s">
        <v>502</v>
      </c>
      <c r="H27868" s="1" t="s">
        <v>35</v>
      </c>
      <c r="I27868" s="1" t="s">
        <v>36</v>
      </c>
      <c r="J27868" s="1" t="s">
        <v>76010</v>
      </c>
      <c r="K27868" s="1" t="s">
        <v>74249</v>
      </c>
      <c r="L27868" s="1" t="s">
        <v>76011</v>
      </c>
      <c r="M27868" s="1" t="s">
        <v>76010</v>
      </c>
      <c r="N27868" s="1" t="s">
        <v>41</v>
      </c>
      <c r="O27868" s="1">
        <v>20260630</v>
      </c>
      <c r="P27868" s="1" t="s">
        <v>65480</v>
      </c>
      <c r="Q27868" s="1" t="s">
        <v>502</v>
      </c>
      <c r="R27868" s="1" t="s">
        <v>43</v>
      </c>
      <c r="S27868" s="1">
        <v>20080620</v>
      </c>
      <c r="X27868" s="1" t="s">
        <v>44</v>
      </c>
      <c r="Z27868" s="1">
        <v>4987305428288</v>
      </c>
    </row>
    <row r="27869" spans="1:32" x14ac:dyDescent="0.45">
      <c r="A27869" s="1" t="s">
        <v>193</v>
      </c>
      <c r="B27869" s="1" t="s">
        <v>36839</v>
      </c>
      <c r="C27869" s="1">
        <v>14987792271012</v>
      </c>
      <c r="D27869" s="1">
        <v>100</v>
      </c>
      <c r="F27869" s="1">
        <v>10</v>
      </c>
      <c r="G27869" s="1" t="s">
        <v>195</v>
      </c>
      <c r="H27869" s="1" t="s">
        <v>35</v>
      </c>
      <c r="I27869" s="1" t="s">
        <v>196</v>
      </c>
      <c r="J27869" s="1" t="s">
        <v>36840</v>
      </c>
      <c r="K27869" s="1" t="s">
        <v>1188</v>
      </c>
      <c r="L27869" s="1" t="s">
        <v>36841</v>
      </c>
      <c r="M27869" s="1" t="s">
        <v>36842</v>
      </c>
      <c r="N27869" s="1" t="s">
        <v>41</v>
      </c>
      <c r="O27869" s="1">
        <v>20260630</v>
      </c>
      <c r="P27869" s="1" t="s">
        <v>786</v>
      </c>
      <c r="Q27869" s="1" t="s">
        <v>195</v>
      </c>
      <c r="R27869" s="1" t="s">
        <v>43</v>
      </c>
      <c r="S27869" s="1">
        <v>20220401</v>
      </c>
      <c r="X27869" s="1" t="s">
        <v>44</v>
      </c>
      <c r="Z27869" s="1">
        <v>4987792963989</v>
      </c>
    </row>
    <row r="27870" spans="1:32" x14ac:dyDescent="0.45">
      <c r="A27870" s="1" t="s">
        <v>193</v>
      </c>
      <c r="B27870" s="1" t="s">
        <v>36843</v>
      </c>
      <c r="C27870" s="1">
        <v>14987376798058</v>
      </c>
      <c r="D27870" s="1">
        <v>100</v>
      </c>
      <c r="F27870" s="1">
        <v>10</v>
      </c>
      <c r="G27870" s="1" t="s">
        <v>195</v>
      </c>
      <c r="H27870" s="1" t="s">
        <v>35</v>
      </c>
      <c r="I27870" s="1" t="s">
        <v>196</v>
      </c>
      <c r="J27870" s="1" t="s">
        <v>36844</v>
      </c>
      <c r="K27870" s="1" t="s">
        <v>1188</v>
      </c>
      <c r="L27870" s="1" t="s">
        <v>36841</v>
      </c>
      <c r="M27870" s="1" t="s">
        <v>36842</v>
      </c>
      <c r="N27870" s="1" t="s">
        <v>41</v>
      </c>
      <c r="O27870" s="1">
        <v>20260630</v>
      </c>
      <c r="P27870" s="1" t="s">
        <v>276</v>
      </c>
      <c r="Q27870" s="1" t="s">
        <v>195</v>
      </c>
      <c r="R27870" s="1" t="s">
        <v>43</v>
      </c>
      <c r="S27870" s="1">
        <v>20220401</v>
      </c>
      <c r="X27870" s="1" t="s">
        <v>44</v>
      </c>
      <c r="Z27870" s="1">
        <v>4987376798075</v>
      </c>
      <c r="AB27870" s="1">
        <v>24987376798055</v>
      </c>
    </row>
    <row r="27871" spans="1:32" x14ac:dyDescent="0.45">
      <c r="A27871" s="1" t="s">
        <v>193</v>
      </c>
      <c r="B27871" s="1" t="s">
        <v>36843</v>
      </c>
      <c r="C27871" s="1">
        <v>14987376798065</v>
      </c>
      <c r="D27871" s="1">
        <v>1000</v>
      </c>
      <c r="F27871" s="1">
        <v>10</v>
      </c>
      <c r="G27871" s="1" t="s">
        <v>195</v>
      </c>
      <c r="H27871" s="1" t="s">
        <v>35</v>
      </c>
      <c r="I27871" s="1" t="s">
        <v>196</v>
      </c>
      <c r="J27871" s="1" t="s">
        <v>36844</v>
      </c>
      <c r="K27871" s="1" t="s">
        <v>1188</v>
      </c>
      <c r="L27871" s="1" t="s">
        <v>36841</v>
      </c>
      <c r="M27871" s="1" t="s">
        <v>36842</v>
      </c>
      <c r="N27871" s="1" t="s">
        <v>41</v>
      </c>
      <c r="O27871" s="1">
        <v>20260630</v>
      </c>
      <c r="P27871" s="1" t="s">
        <v>276</v>
      </c>
      <c r="Q27871" s="1" t="s">
        <v>195</v>
      </c>
      <c r="R27871" s="1" t="s">
        <v>43</v>
      </c>
      <c r="S27871" s="1">
        <v>20220401</v>
      </c>
      <c r="X27871" s="1" t="s">
        <v>44</v>
      </c>
      <c r="Z27871" s="1">
        <v>4987376798075</v>
      </c>
      <c r="AB27871" s="1">
        <v>24987376798062</v>
      </c>
    </row>
    <row r="27872" spans="1:32" x14ac:dyDescent="0.45">
      <c r="A27872" s="1" t="s">
        <v>193</v>
      </c>
      <c r="B27872" s="1" t="s">
        <v>36843</v>
      </c>
      <c r="C27872" s="1">
        <v>14987123409688</v>
      </c>
      <c r="D27872" s="1">
        <v>1200</v>
      </c>
      <c r="F27872" s="1">
        <v>10</v>
      </c>
      <c r="G27872" s="1" t="s">
        <v>195</v>
      </c>
      <c r="H27872" s="1" t="s">
        <v>35</v>
      </c>
      <c r="I27872" s="1" t="s">
        <v>196</v>
      </c>
      <c r="J27872" s="1" t="s">
        <v>36844</v>
      </c>
      <c r="K27872" s="1" t="s">
        <v>1188</v>
      </c>
      <c r="L27872" s="1" t="s">
        <v>36841</v>
      </c>
      <c r="M27872" s="1" t="s">
        <v>36842</v>
      </c>
      <c r="N27872" s="1" t="s">
        <v>41</v>
      </c>
      <c r="O27872" s="1">
        <v>20260630</v>
      </c>
      <c r="P27872" s="1" t="s">
        <v>201</v>
      </c>
      <c r="Q27872" s="1" t="s">
        <v>195</v>
      </c>
      <c r="R27872" s="1" t="s">
        <v>43</v>
      </c>
      <c r="S27872" s="1">
        <v>20220401</v>
      </c>
      <c r="X27872" s="1" t="s">
        <v>44</v>
      </c>
      <c r="Z27872" s="1">
        <v>4987123560542</v>
      </c>
    </row>
    <row r="27873" spans="1:28" x14ac:dyDescent="0.45">
      <c r="A27873" s="1" t="s">
        <v>193</v>
      </c>
      <c r="B27873" s="1" t="s">
        <v>36843</v>
      </c>
      <c r="C27873" s="1">
        <v>14987123409695</v>
      </c>
      <c r="D27873" s="1">
        <v>100</v>
      </c>
      <c r="F27873" s="1">
        <v>10</v>
      </c>
      <c r="G27873" s="1" t="s">
        <v>195</v>
      </c>
      <c r="H27873" s="1" t="s">
        <v>35</v>
      </c>
      <c r="I27873" s="1" t="s">
        <v>196</v>
      </c>
      <c r="J27873" s="1" t="s">
        <v>36844</v>
      </c>
      <c r="K27873" s="1" t="s">
        <v>1188</v>
      </c>
      <c r="L27873" s="1" t="s">
        <v>36841</v>
      </c>
      <c r="M27873" s="1" t="s">
        <v>36842</v>
      </c>
      <c r="N27873" s="1" t="s">
        <v>41</v>
      </c>
      <c r="O27873" s="1">
        <v>20260630</v>
      </c>
      <c r="P27873" s="1" t="s">
        <v>201</v>
      </c>
      <c r="Q27873" s="1" t="s">
        <v>195</v>
      </c>
      <c r="R27873" s="1" t="s">
        <v>43</v>
      </c>
      <c r="S27873" s="1">
        <v>20220401</v>
      </c>
      <c r="X27873" s="1" t="s">
        <v>44</v>
      </c>
      <c r="Z27873" s="1">
        <v>4987123560542</v>
      </c>
    </row>
    <row r="27874" spans="1:28" x14ac:dyDescent="0.45">
      <c r="A27874" s="1" t="s">
        <v>193</v>
      </c>
      <c r="B27874" s="1" t="s">
        <v>36843</v>
      </c>
      <c r="C27874" s="1">
        <v>14987123416099</v>
      </c>
      <c r="D27874" s="1">
        <v>1000</v>
      </c>
      <c r="F27874" s="1">
        <v>10</v>
      </c>
      <c r="G27874" s="1" t="s">
        <v>195</v>
      </c>
      <c r="H27874" s="1" t="s">
        <v>35</v>
      </c>
      <c r="I27874" s="1" t="s">
        <v>196</v>
      </c>
      <c r="J27874" s="1" t="s">
        <v>36844</v>
      </c>
      <c r="K27874" s="1" t="s">
        <v>1188</v>
      </c>
      <c r="L27874" s="1" t="s">
        <v>36841</v>
      </c>
      <c r="M27874" s="1" t="s">
        <v>36842</v>
      </c>
      <c r="N27874" s="1" t="s">
        <v>41</v>
      </c>
      <c r="O27874" s="1">
        <v>20260630</v>
      </c>
      <c r="P27874" s="1" t="s">
        <v>201</v>
      </c>
      <c r="Q27874" s="1" t="s">
        <v>195</v>
      </c>
      <c r="R27874" s="1" t="s">
        <v>43</v>
      </c>
      <c r="S27874" s="1">
        <v>20220401</v>
      </c>
      <c r="X27874" s="1" t="s">
        <v>44</v>
      </c>
      <c r="Z27874" s="1">
        <v>4987123560542</v>
      </c>
    </row>
    <row r="27875" spans="1:28" x14ac:dyDescent="0.45">
      <c r="A27875" s="1" t="s">
        <v>193</v>
      </c>
      <c r="B27875" s="1" t="s">
        <v>36845</v>
      </c>
      <c r="C27875" s="1">
        <v>14987271064425</v>
      </c>
      <c r="D27875" s="1">
        <v>6000</v>
      </c>
      <c r="F27875" s="1">
        <v>10</v>
      </c>
      <c r="G27875" s="1" t="s">
        <v>195</v>
      </c>
      <c r="H27875" s="1" t="s">
        <v>35</v>
      </c>
      <c r="I27875" s="1" t="s">
        <v>196</v>
      </c>
      <c r="J27875" s="1" t="s">
        <v>36846</v>
      </c>
      <c r="K27875" s="1" t="s">
        <v>1188</v>
      </c>
      <c r="L27875" s="1" t="s">
        <v>36841</v>
      </c>
      <c r="M27875" s="1" t="s">
        <v>36842</v>
      </c>
      <c r="N27875" s="1" t="s">
        <v>41</v>
      </c>
      <c r="O27875" s="1">
        <v>20260630</v>
      </c>
      <c r="P27875" s="1" t="s">
        <v>284</v>
      </c>
      <c r="Q27875" s="1" t="s">
        <v>195</v>
      </c>
      <c r="R27875" s="1" t="s">
        <v>43</v>
      </c>
      <c r="S27875" s="1">
        <v>20220401</v>
      </c>
      <c r="X27875" s="1" t="s">
        <v>44</v>
      </c>
      <c r="Z27875" s="1">
        <v>4987271064404</v>
      </c>
    </row>
    <row r="27876" spans="1:28" x14ac:dyDescent="0.45">
      <c r="A27876" s="1" t="s">
        <v>193</v>
      </c>
      <c r="B27876" s="1" t="s">
        <v>36845</v>
      </c>
      <c r="C27876" s="1">
        <v>14987271064456</v>
      </c>
      <c r="D27876" s="1">
        <v>100</v>
      </c>
      <c r="F27876" s="1">
        <v>10</v>
      </c>
      <c r="G27876" s="1" t="s">
        <v>195</v>
      </c>
      <c r="H27876" s="1" t="s">
        <v>35</v>
      </c>
      <c r="I27876" s="1" t="s">
        <v>196</v>
      </c>
      <c r="J27876" s="1" t="s">
        <v>36846</v>
      </c>
      <c r="K27876" s="1" t="s">
        <v>1188</v>
      </c>
      <c r="L27876" s="1" t="s">
        <v>36841</v>
      </c>
      <c r="M27876" s="1" t="s">
        <v>36842</v>
      </c>
      <c r="N27876" s="1" t="s">
        <v>41</v>
      </c>
      <c r="O27876" s="1">
        <v>20260630</v>
      </c>
      <c r="P27876" s="1" t="s">
        <v>284</v>
      </c>
      <c r="Q27876" s="1" t="s">
        <v>195</v>
      </c>
      <c r="R27876" s="1" t="s">
        <v>43</v>
      </c>
      <c r="S27876" s="1">
        <v>20220401</v>
      </c>
      <c r="X27876" s="1" t="s">
        <v>44</v>
      </c>
      <c r="Z27876" s="1">
        <v>4987271064404</v>
      </c>
    </row>
    <row r="27877" spans="1:28" x14ac:dyDescent="0.45">
      <c r="A27877" s="1" t="s">
        <v>193</v>
      </c>
      <c r="B27877" s="1" t="s">
        <v>36845</v>
      </c>
      <c r="C27877" s="1">
        <v>14987271064463</v>
      </c>
      <c r="D27877" s="1">
        <v>1000</v>
      </c>
      <c r="F27877" s="1">
        <v>10</v>
      </c>
      <c r="G27877" s="1" t="s">
        <v>195</v>
      </c>
      <c r="H27877" s="1" t="s">
        <v>35</v>
      </c>
      <c r="I27877" s="1" t="s">
        <v>196</v>
      </c>
      <c r="J27877" s="1" t="s">
        <v>36846</v>
      </c>
      <c r="K27877" s="1" t="s">
        <v>1188</v>
      </c>
      <c r="L27877" s="1" t="s">
        <v>36841</v>
      </c>
      <c r="M27877" s="1" t="s">
        <v>36842</v>
      </c>
      <c r="N27877" s="1" t="s">
        <v>41</v>
      </c>
      <c r="O27877" s="1">
        <v>20260630</v>
      </c>
      <c r="P27877" s="1" t="s">
        <v>284</v>
      </c>
      <c r="Q27877" s="1" t="s">
        <v>195</v>
      </c>
      <c r="R27877" s="1" t="s">
        <v>43</v>
      </c>
      <c r="S27877" s="1">
        <v>20220401</v>
      </c>
      <c r="X27877" s="1" t="s">
        <v>44</v>
      </c>
      <c r="Z27877" s="1">
        <v>4987271064404</v>
      </c>
    </row>
    <row r="27878" spans="1:28" x14ac:dyDescent="0.45">
      <c r="A27878" s="1" t="s">
        <v>32</v>
      </c>
      <c r="B27878" s="1" t="s">
        <v>36847</v>
      </c>
      <c r="C27878" s="1">
        <v>14987271064449</v>
      </c>
      <c r="D27878" s="1">
        <v>1200</v>
      </c>
      <c r="F27878" s="1">
        <v>1200</v>
      </c>
      <c r="G27878" s="1" t="s">
        <v>195</v>
      </c>
      <c r="H27878" s="1" t="s">
        <v>35</v>
      </c>
      <c r="I27878" s="1" t="s">
        <v>196</v>
      </c>
      <c r="J27878" s="1" t="s">
        <v>36846</v>
      </c>
      <c r="K27878" s="1" t="s">
        <v>1188</v>
      </c>
      <c r="L27878" s="1" t="s">
        <v>36841</v>
      </c>
      <c r="M27878" s="1" t="s">
        <v>36842</v>
      </c>
      <c r="N27878" s="1" t="s">
        <v>41</v>
      </c>
      <c r="O27878" s="1">
        <v>20260630</v>
      </c>
      <c r="P27878" s="1" t="s">
        <v>284</v>
      </c>
      <c r="Q27878" s="1" t="s">
        <v>195</v>
      </c>
      <c r="R27878" s="1" t="s">
        <v>43</v>
      </c>
      <c r="S27878" s="1">
        <v>20220401</v>
      </c>
      <c r="X27878" s="1" t="s">
        <v>44</v>
      </c>
    </row>
    <row r="27879" spans="1:28" x14ac:dyDescent="0.45">
      <c r="A27879" s="1" t="s">
        <v>32</v>
      </c>
      <c r="B27879" s="1" t="s">
        <v>36848</v>
      </c>
      <c r="C27879" s="1">
        <v>14987271064432</v>
      </c>
      <c r="D27879" s="1">
        <v>6000</v>
      </c>
      <c r="F27879" s="1">
        <v>6000</v>
      </c>
      <c r="G27879" s="1" t="s">
        <v>195</v>
      </c>
      <c r="H27879" s="1" t="s">
        <v>35</v>
      </c>
      <c r="I27879" s="1" t="s">
        <v>196</v>
      </c>
      <c r="J27879" s="1" t="s">
        <v>36846</v>
      </c>
      <c r="K27879" s="1" t="s">
        <v>1188</v>
      </c>
      <c r="L27879" s="1" t="s">
        <v>36841</v>
      </c>
      <c r="M27879" s="1" t="s">
        <v>36842</v>
      </c>
      <c r="N27879" s="1" t="s">
        <v>41</v>
      </c>
      <c r="O27879" s="1">
        <v>20260630</v>
      </c>
      <c r="P27879" s="1" t="s">
        <v>284</v>
      </c>
      <c r="Q27879" s="1" t="s">
        <v>195</v>
      </c>
      <c r="R27879" s="1" t="s">
        <v>43</v>
      </c>
      <c r="S27879" s="1">
        <v>20220401</v>
      </c>
      <c r="X27879" s="1" t="s">
        <v>44</v>
      </c>
      <c r="Z27879" s="1">
        <v>4987271064411</v>
      </c>
    </row>
    <row r="27880" spans="1:28" x14ac:dyDescent="0.45">
      <c r="A27880" s="1" t="s">
        <v>193</v>
      </c>
      <c r="B27880" s="1" t="s">
        <v>36849</v>
      </c>
      <c r="C27880" s="1">
        <v>14987274106955</v>
      </c>
      <c r="D27880" s="1">
        <v>100</v>
      </c>
      <c r="F27880" s="1">
        <v>10</v>
      </c>
      <c r="G27880" s="1" t="s">
        <v>195</v>
      </c>
      <c r="H27880" s="1" t="s">
        <v>35</v>
      </c>
      <c r="I27880" s="1" t="s">
        <v>196</v>
      </c>
      <c r="J27880" s="1" t="s">
        <v>36850</v>
      </c>
      <c r="K27880" s="1" t="s">
        <v>27277</v>
      </c>
      <c r="L27880" s="1" t="s">
        <v>36851</v>
      </c>
      <c r="M27880" s="1" t="s">
        <v>36852</v>
      </c>
      <c r="N27880" s="1" t="s">
        <v>41</v>
      </c>
      <c r="O27880" s="1">
        <v>20260630</v>
      </c>
      <c r="P27880" s="1" t="s">
        <v>262</v>
      </c>
      <c r="Q27880" s="1" t="s">
        <v>195</v>
      </c>
      <c r="R27880" s="1" t="s">
        <v>43</v>
      </c>
      <c r="S27880" s="1">
        <v>20200305</v>
      </c>
      <c r="X27880" s="1" t="s">
        <v>44</v>
      </c>
      <c r="Z27880" s="1">
        <v>4987274106972</v>
      </c>
    </row>
    <row r="27881" spans="1:28" x14ac:dyDescent="0.45">
      <c r="A27881" s="1" t="s">
        <v>193</v>
      </c>
      <c r="B27881" s="1" t="s">
        <v>36849</v>
      </c>
      <c r="C27881" s="1">
        <v>14987274106962</v>
      </c>
      <c r="D27881" s="1">
        <v>1000</v>
      </c>
      <c r="F27881" s="1">
        <v>10</v>
      </c>
      <c r="G27881" s="1" t="s">
        <v>195</v>
      </c>
      <c r="H27881" s="1" t="s">
        <v>35</v>
      </c>
      <c r="I27881" s="1" t="s">
        <v>196</v>
      </c>
      <c r="J27881" s="1" t="s">
        <v>36850</v>
      </c>
      <c r="K27881" s="1" t="s">
        <v>27277</v>
      </c>
      <c r="L27881" s="1" t="s">
        <v>36851</v>
      </c>
      <c r="M27881" s="1" t="s">
        <v>36852</v>
      </c>
      <c r="N27881" s="1" t="s">
        <v>41</v>
      </c>
      <c r="O27881" s="1">
        <v>20260630</v>
      </c>
      <c r="P27881" s="1" t="s">
        <v>262</v>
      </c>
      <c r="Q27881" s="1" t="s">
        <v>195</v>
      </c>
      <c r="R27881" s="1" t="s">
        <v>43</v>
      </c>
      <c r="S27881" s="1">
        <v>20200305</v>
      </c>
      <c r="X27881" s="1" t="s">
        <v>44</v>
      </c>
      <c r="Z27881" s="1">
        <v>4987274106972</v>
      </c>
    </row>
    <row r="27882" spans="1:28" x14ac:dyDescent="0.45">
      <c r="A27882" s="1" t="s">
        <v>193</v>
      </c>
      <c r="B27882" s="1" t="s">
        <v>36853</v>
      </c>
      <c r="C27882" s="1">
        <v>14987376798270</v>
      </c>
      <c r="D27882" s="1">
        <v>100</v>
      </c>
      <c r="F27882" s="1">
        <v>10</v>
      </c>
      <c r="G27882" s="1" t="s">
        <v>195</v>
      </c>
      <c r="H27882" s="1" t="s">
        <v>35</v>
      </c>
      <c r="I27882" s="1" t="s">
        <v>196</v>
      </c>
      <c r="J27882" s="1" t="s">
        <v>36854</v>
      </c>
      <c r="K27882" s="1" t="s">
        <v>27277</v>
      </c>
      <c r="L27882" s="1" t="s">
        <v>36851</v>
      </c>
      <c r="M27882" s="1" t="s">
        <v>36852</v>
      </c>
      <c r="N27882" s="1" t="s">
        <v>41</v>
      </c>
      <c r="O27882" s="1">
        <v>20260630</v>
      </c>
      <c r="P27882" s="1" t="s">
        <v>276</v>
      </c>
      <c r="Q27882" s="1" t="s">
        <v>195</v>
      </c>
      <c r="R27882" s="1" t="s">
        <v>43</v>
      </c>
      <c r="S27882" s="1">
        <v>20200305</v>
      </c>
      <c r="X27882" s="1" t="s">
        <v>44</v>
      </c>
      <c r="Z27882" s="1">
        <v>4987376798389</v>
      </c>
      <c r="AB27882" s="1">
        <v>24987376798277</v>
      </c>
    </row>
    <row r="27883" spans="1:28" x14ac:dyDescent="0.45">
      <c r="A27883" s="1" t="s">
        <v>193</v>
      </c>
      <c r="B27883" s="1" t="s">
        <v>36853</v>
      </c>
      <c r="C27883" s="1">
        <v>14987123872888</v>
      </c>
      <c r="D27883" s="1">
        <v>100</v>
      </c>
      <c r="F27883" s="1">
        <v>10</v>
      </c>
      <c r="G27883" s="1" t="s">
        <v>195</v>
      </c>
      <c r="H27883" s="1" t="s">
        <v>35</v>
      </c>
      <c r="I27883" s="1" t="s">
        <v>196</v>
      </c>
      <c r="J27883" s="1" t="s">
        <v>36854</v>
      </c>
      <c r="K27883" s="1" t="s">
        <v>27277</v>
      </c>
      <c r="L27883" s="1" t="s">
        <v>36851</v>
      </c>
      <c r="M27883" s="1" t="s">
        <v>36852</v>
      </c>
      <c r="N27883" s="1" t="s">
        <v>41</v>
      </c>
      <c r="O27883" s="1">
        <v>20260630</v>
      </c>
      <c r="P27883" s="1" t="s">
        <v>201</v>
      </c>
      <c r="Q27883" s="1" t="s">
        <v>195</v>
      </c>
      <c r="R27883" s="1" t="s">
        <v>43</v>
      </c>
      <c r="S27883" s="1">
        <v>20200305</v>
      </c>
      <c r="X27883" s="1" t="s">
        <v>44</v>
      </c>
      <c r="Z27883" s="1">
        <v>4987123568272</v>
      </c>
      <c r="AB27883" s="1">
        <v>24987123872885</v>
      </c>
    </row>
    <row r="27884" spans="1:28" x14ac:dyDescent="0.45">
      <c r="A27884" s="1" t="s">
        <v>193</v>
      </c>
      <c r="B27884" s="1" t="s">
        <v>36853</v>
      </c>
      <c r="C27884" s="1">
        <v>14987123874981</v>
      </c>
      <c r="D27884" s="1">
        <v>1000</v>
      </c>
      <c r="F27884" s="1">
        <v>10</v>
      </c>
      <c r="G27884" s="1" t="s">
        <v>195</v>
      </c>
      <c r="H27884" s="1" t="s">
        <v>35</v>
      </c>
      <c r="I27884" s="1" t="s">
        <v>196</v>
      </c>
      <c r="J27884" s="1" t="s">
        <v>36854</v>
      </c>
      <c r="K27884" s="1" t="s">
        <v>27277</v>
      </c>
      <c r="L27884" s="1" t="s">
        <v>36851</v>
      </c>
      <c r="M27884" s="1" t="s">
        <v>36852</v>
      </c>
      <c r="N27884" s="1" t="s">
        <v>41</v>
      </c>
      <c r="O27884" s="1">
        <v>20260630</v>
      </c>
      <c r="P27884" s="1" t="s">
        <v>201</v>
      </c>
      <c r="Q27884" s="1" t="s">
        <v>195</v>
      </c>
      <c r="R27884" s="1" t="s">
        <v>43</v>
      </c>
      <c r="S27884" s="1">
        <v>20200305</v>
      </c>
      <c r="X27884" s="1" t="s">
        <v>44</v>
      </c>
      <c r="Z27884" s="1">
        <v>4987123568272</v>
      </c>
      <c r="AB27884" s="1">
        <v>24987123874988</v>
      </c>
    </row>
    <row r="27885" spans="1:28" x14ac:dyDescent="0.45">
      <c r="A27885" s="1" t="s">
        <v>32</v>
      </c>
      <c r="B27885" s="1" t="s">
        <v>36855</v>
      </c>
      <c r="C27885" s="1">
        <v>14987376798287</v>
      </c>
      <c r="D27885" s="1">
        <v>500</v>
      </c>
      <c r="F27885" s="1">
        <v>500</v>
      </c>
      <c r="G27885" s="1" t="s">
        <v>195</v>
      </c>
      <c r="H27885" s="1" t="s">
        <v>35</v>
      </c>
      <c r="I27885" s="1" t="s">
        <v>196</v>
      </c>
      <c r="J27885" s="1" t="s">
        <v>36854</v>
      </c>
      <c r="K27885" s="1" t="s">
        <v>27277</v>
      </c>
      <c r="L27885" s="1" t="s">
        <v>36851</v>
      </c>
      <c r="M27885" s="1" t="s">
        <v>36852</v>
      </c>
      <c r="N27885" s="1" t="s">
        <v>41</v>
      </c>
      <c r="O27885" s="1">
        <v>20260630</v>
      </c>
      <c r="P27885" s="1" t="s">
        <v>276</v>
      </c>
      <c r="Q27885" s="1" t="s">
        <v>195</v>
      </c>
      <c r="R27885" s="1" t="s">
        <v>43</v>
      </c>
      <c r="S27885" s="1">
        <v>20200305</v>
      </c>
      <c r="X27885" s="1" t="s">
        <v>44</v>
      </c>
      <c r="Z27885" s="1">
        <v>4987376798396</v>
      </c>
      <c r="AB27885" s="1">
        <v>24987376798284</v>
      </c>
    </row>
    <row r="27886" spans="1:28" x14ac:dyDescent="0.45">
      <c r="A27886" s="1" t="s">
        <v>32</v>
      </c>
      <c r="B27886" s="1" t="s">
        <v>36855</v>
      </c>
      <c r="C27886" s="1">
        <v>14987123872871</v>
      </c>
      <c r="D27886" s="1">
        <v>500</v>
      </c>
      <c r="F27886" s="1">
        <v>500</v>
      </c>
      <c r="G27886" s="1" t="s">
        <v>195</v>
      </c>
      <c r="H27886" s="1" t="s">
        <v>35</v>
      </c>
      <c r="I27886" s="1" t="s">
        <v>196</v>
      </c>
      <c r="J27886" s="1" t="s">
        <v>36854</v>
      </c>
      <c r="K27886" s="1" t="s">
        <v>27277</v>
      </c>
      <c r="L27886" s="1" t="s">
        <v>36851</v>
      </c>
      <c r="M27886" s="1" t="s">
        <v>36852</v>
      </c>
      <c r="N27886" s="1" t="s">
        <v>41</v>
      </c>
      <c r="O27886" s="1">
        <v>20260630</v>
      </c>
      <c r="P27886" s="1" t="s">
        <v>201</v>
      </c>
      <c r="Q27886" s="1" t="s">
        <v>195</v>
      </c>
      <c r="R27886" s="1" t="s">
        <v>43</v>
      </c>
      <c r="S27886" s="1">
        <v>20200305</v>
      </c>
      <c r="X27886" s="1" t="s">
        <v>44</v>
      </c>
      <c r="Z27886" s="1">
        <v>4987123568289</v>
      </c>
      <c r="AB27886" s="1">
        <v>24987123872878</v>
      </c>
    </row>
    <row r="27887" spans="1:28" x14ac:dyDescent="0.45">
      <c r="A27887" s="1" t="s">
        <v>193</v>
      </c>
      <c r="B27887" s="1" t="s">
        <v>36856</v>
      </c>
      <c r="C27887" s="1">
        <v>14987901075906</v>
      </c>
      <c r="D27887" s="1">
        <v>100</v>
      </c>
      <c r="F27887" s="1">
        <v>10</v>
      </c>
      <c r="G27887" s="1" t="s">
        <v>195</v>
      </c>
      <c r="H27887" s="1" t="s">
        <v>35</v>
      </c>
      <c r="I27887" s="1" t="s">
        <v>196</v>
      </c>
      <c r="J27887" s="1" t="s">
        <v>36857</v>
      </c>
      <c r="K27887" s="1" t="s">
        <v>27277</v>
      </c>
      <c r="L27887" s="1" t="s">
        <v>36851</v>
      </c>
      <c r="M27887" s="1" t="s">
        <v>36852</v>
      </c>
      <c r="N27887" s="1" t="s">
        <v>41</v>
      </c>
      <c r="O27887" s="1">
        <v>20260630</v>
      </c>
      <c r="P27887" s="1" t="s">
        <v>540</v>
      </c>
      <c r="Q27887" s="1" t="s">
        <v>195</v>
      </c>
      <c r="R27887" s="1" t="s">
        <v>43</v>
      </c>
      <c r="S27887" s="1">
        <v>20200305</v>
      </c>
      <c r="X27887" s="1" t="s">
        <v>44</v>
      </c>
      <c r="Z27887" s="1">
        <v>4987901075992</v>
      </c>
      <c r="AB27887" s="1">
        <v>24987901075903</v>
      </c>
    </row>
    <row r="27888" spans="1:28" x14ac:dyDescent="0.45">
      <c r="A27888" s="1" t="s">
        <v>193</v>
      </c>
      <c r="B27888" s="1" t="s">
        <v>36858</v>
      </c>
      <c r="C27888" s="1">
        <v>14987885016438</v>
      </c>
      <c r="D27888" s="1">
        <v>100</v>
      </c>
      <c r="F27888" s="1">
        <v>10</v>
      </c>
      <c r="G27888" s="1" t="s">
        <v>195</v>
      </c>
      <c r="H27888" s="1" t="s">
        <v>35</v>
      </c>
      <c r="I27888" s="1" t="s">
        <v>196</v>
      </c>
      <c r="J27888" s="1" t="s">
        <v>36859</v>
      </c>
      <c r="K27888" s="1" t="s">
        <v>27277</v>
      </c>
      <c r="L27888" s="1" t="s">
        <v>36851</v>
      </c>
      <c r="M27888" s="1" t="s">
        <v>36852</v>
      </c>
      <c r="N27888" s="1" t="s">
        <v>41</v>
      </c>
      <c r="O27888" s="1">
        <v>20260630</v>
      </c>
      <c r="P27888" s="1" t="s">
        <v>1282</v>
      </c>
      <c r="Q27888" s="1" t="s">
        <v>195</v>
      </c>
      <c r="R27888" s="1" t="s">
        <v>43</v>
      </c>
      <c r="S27888" s="1">
        <v>20200305</v>
      </c>
      <c r="X27888" s="1" t="s">
        <v>44</v>
      </c>
      <c r="Z27888" s="1">
        <v>4987476237702</v>
      </c>
      <c r="AB27888" s="1">
        <v>24987885016435</v>
      </c>
    </row>
    <row r="27889" spans="1:32" x14ac:dyDescent="0.45">
      <c r="A27889" s="1" t="s">
        <v>193</v>
      </c>
      <c r="B27889" s="1" t="s">
        <v>36858</v>
      </c>
      <c r="C27889" s="1">
        <v>14987792359314</v>
      </c>
      <c r="D27889" s="1">
        <v>100</v>
      </c>
      <c r="F27889" s="1">
        <v>10</v>
      </c>
      <c r="G27889" s="1" t="s">
        <v>195</v>
      </c>
      <c r="H27889" s="1" t="s">
        <v>35</v>
      </c>
      <c r="I27889" s="1" t="s">
        <v>196</v>
      </c>
      <c r="J27889" s="1" t="s">
        <v>36859</v>
      </c>
      <c r="K27889" s="1" t="s">
        <v>27277</v>
      </c>
      <c r="L27889" s="1" t="s">
        <v>36851</v>
      </c>
      <c r="M27889" s="1" t="s">
        <v>36852</v>
      </c>
      <c r="N27889" s="1" t="s">
        <v>41</v>
      </c>
      <c r="O27889" s="1">
        <v>20260630</v>
      </c>
      <c r="P27889" s="1" t="s">
        <v>786</v>
      </c>
      <c r="Q27889" s="1" t="s">
        <v>195</v>
      </c>
      <c r="R27889" s="1" t="s">
        <v>43</v>
      </c>
      <c r="S27889" s="1">
        <v>20200305</v>
      </c>
      <c r="X27889" s="1" t="s">
        <v>44</v>
      </c>
      <c r="Z27889" s="1">
        <v>4987476237702</v>
      </c>
    </row>
    <row r="27890" spans="1:32" x14ac:dyDescent="0.45">
      <c r="A27890" s="1" t="s">
        <v>193</v>
      </c>
      <c r="B27890" s="1" t="s">
        <v>36858</v>
      </c>
      <c r="C27890" s="1">
        <v>14987828112036</v>
      </c>
      <c r="D27890" s="1">
        <v>100</v>
      </c>
      <c r="F27890" s="1">
        <v>10</v>
      </c>
      <c r="G27890" s="1" t="s">
        <v>195</v>
      </c>
      <c r="H27890" s="1" t="s">
        <v>35</v>
      </c>
      <c r="I27890" s="1" t="s">
        <v>196</v>
      </c>
      <c r="J27890" s="1" t="s">
        <v>36859</v>
      </c>
      <c r="K27890" s="1" t="s">
        <v>27277</v>
      </c>
      <c r="L27890" s="1" t="s">
        <v>36851</v>
      </c>
      <c r="M27890" s="1" t="s">
        <v>36852</v>
      </c>
      <c r="N27890" s="1" t="s">
        <v>41</v>
      </c>
      <c r="O27890" s="1">
        <v>20260630</v>
      </c>
      <c r="P27890" s="1" t="s">
        <v>1782</v>
      </c>
      <c r="Q27890" s="1" t="s">
        <v>195</v>
      </c>
      <c r="R27890" s="1" t="s">
        <v>43</v>
      </c>
      <c r="S27890" s="1">
        <v>20200305</v>
      </c>
      <c r="X27890" s="1" t="s">
        <v>44</v>
      </c>
      <c r="Z27890" s="1">
        <v>4987476237702</v>
      </c>
      <c r="AF27890" s="1">
        <v>20201130</v>
      </c>
    </row>
    <row r="27891" spans="1:32" x14ac:dyDescent="0.45">
      <c r="A27891" s="1" t="s">
        <v>193</v>
      </c>
      <c r="B27891" s="1" t="s">
        <v>36858</v>
      </c>
      <c r="C27891" s="1">
        <v>14987828112043</v>
      </c>
      <c r="D27891" s="1">
        <v>1000</v>
      </c>
      <c r="F27891" s="1">
        <v>10</v>
      </c>
      <c r="G27891" s="1" t="s">
        <v>195</v>
      </c>
      <c r="H27891" s="1" t="s">
        <v>35</v>
      </c>
      <c r="I27891" s="1" t="s">
        <v>196</v>
      </c>
      <c r="J27891" s="1" t="s">
        <v>36859</v>
      </c>
      <c r="K27891" s="1" t="s">
        <v>27277</v>
      </c>
      <c r="L27891" s="1" t="s">
        <v>36851</v>
      </c>
      <c r="M27891" s="1" t="s">
        <v>36852</v>
      </c>
      <c r="N27891" s="1" t="s">
        <v>41</v>
      </c>
      <c r="O27891" s="1">
        <v>20260630</v>
      </c>
      <c r="P27891" s="1" t="s">
        <v>1782</v>
      </c>
      <c r="Q27891" s="1" t="s">
        <v>195</v>
      </c>
      <c r="R27891" s="1" t="s">
        <v>43</v>
      </c>
      <c r="S27891" s="1">
        <v>20200305</v>
      </c>
      <c r="X27891" s="1" t="s">
        <v>44</v>
      </c>
      <c r="Z27891" s="1">
        <v>4987476237702</v>
      </c>
      <c r="AF27891" s="1">
        <v>20190228</v>
      </c>
    </row>
    <row r="27892" spans="1:32" x14ac:dyDescent="0.45">
      <c r="A27892" s="1" t="s">
        <v>193</v>
      </c>
      <c r="B27892" s="1" t="s">
        <v>36858</v>
      </c>
      <c r="C27892" s="1">
        <v>14987476157908</v>
      </c>
      <c r="D27892" s="1">
        <v>100</v>
      </c>
      <c r="F27892" s="1">
        <v>10</v>
      </c>
      <c r="G27892" s="1" t="s">
        <v>195</v>
      </c>
      <c r="H27892" s="1" t="s">
        <v>35</v>
      </c>
      <c r="I27892" s="1" t="s">
        <v>196</v>
      </c>
      <c r="J27892" s="1" t="s">
        <v>36859</v>
      </c>
      <c r="K27892" s="1" t="s">
        <v>27277</v>
      </c>
      <c r="L27892" s="1" t="s">
        <v>36851</v>
      </c>
      <c r="M27892" s="1" t="s">
        <v>36852</v>
      </c>
      <c r="N27892" s="1" t="s">
        <v>41</v>
      </c>
      <c r="O27892" s="1">
        <v>20260630</v>
      </c>
      <c r="P27892" s="1" t="s">
        <v>1799</v>
      </c>
      <c r="Q27892" s="1" t="s">
        <v>195</v>
      </c>
      <c r="R27892" s="1" t="s">
        <v>43</v>
      </c>
      <c r="S27892" s="1">
        <v>20200305</v>
      </c>
      <c r="X27892" s="1" t="s">
        <v>44</v>
      </c>
      <c r="Z27892" s="1">
        <v>4987476237702</v>
      </c>
      <c r="AB27892" s="1">
        <v>24987476157905</v>
      </c>
    </row>
    <row r="27893" spans="1:32" x14ac:dyDescent="0.45">
      <c r="A27893" s="1" t="s">
        <v>193</v>
      </c>
      <c r="B27893" s="1" t="s">
        <v>36858</v>
      </c>
      <c r="C27893" s="1">
        <v>14987476157915</v>
      </c>
      <c r="D27893" s="1">
        <v>1000</v>
      </c>
      <c r="F27893" s="1">
        <v>10</v>
      </c>
      <c r="G27893" s="1" t="s">
        <v>195</v>
      </c>
      <c r="H27893" s="1" t="s">
        <v>35</v>
      </c>
      <c r="I27893" s="1" t="s">
        <v>196</v>
      </c>
      <c r="J27893" s="1" t="s">
        <v>36859</v>
      </c>
      <c r="K27893" s="1" t="s">
        <v>27277</v>
      </c>
      <c r="L27893" s="1" t="s">
        <v>36851</v>
      </c>
      <c r="M27893" s="1" t="s">
        <v>36852</v>
      </c>
      <c r="N27893" s="1" t="s">
        <v>41</v>
      </c>
      <c r="O27893" s="1">
        <v>20260630</v>
      </c>
      <c r="P27893" s="1" t="s">
        <v>1799</v>
      </c>
      <c r="Q27893" s="1" t="s">
        <v>195</v>
      </c>
      <c r="R27893" s="1" t="s">
        <v>43</v>
      </c>
      <c r="S27893" s="1">
        <v>20200305</v>
      </c>
      <c r="X27893" s="1" t="s">
        <v>44</v>
      </c>
      <c r="Z27893" s="1">
        <v>4987476237702</v>
      </c>
      <c r="AB27893" s="1">
        <v>24987476157912</v>
      </c>
    </row>
    <row r="27894" spans="1:32" x14ac:dyDescent="0.45">
      <c r="A27894" s="1" t="s">
        <v>32</v>
      </c>
      <c r="B27894" s="1" t="s">
        <v>36860</v>
      </c>
      <c r="C27894" s="1">
        <v>14987476157939</v>
      </c>
      <c r="D27894" s="1">
        <v>500</v>
      </c>
      <c r="F27894" s="1">
        <v>500</v>
      </c>
      <c r="G27894" s="1" t="s">
        <v>195</v>
      </c>
      <c r="H27894" s="1" t="s">
        <v>35</v>
      </c>
      <c r="I27894" s="1" t="s">
        <v>196</v>
      </c>
      <c r="J27894" s="1" t="s">
        <v>36859</v>
      </c>
      <c r="K27894" s="1" t="s">
        <v>27277</v>
      </c>
      <c r="L27894" s="1" t="s">
        <v>36851</v>
      </c>
      <c r="M27894" s="1" t="s">
        <v>36852</v>
      </c>
      <c r="N27894" s="1" t="s">
        <v>41</v>
      </c>
      <c r="O27894" s="1">
        <v>20260630</v>
      </c>
      <c r="P27894" s="1" t="s">
        <v>1799</v>
      </c>
      <c r="Q27894" s="1" t="s">
        <v>195</v>
      </c>
      <c r="R27894" s="1" t="s">
        <v>43</v>
      </c>
      <c r="S27894" s="1">
        <v>20200305</v>
      </c>
      <c r="X27894" s="1" t="s">
        <v>44</v>
      </c>
      <c r="Z27894" s="1">
        <v>4987476237726</v>
      </c>
      <c r="AB27894" s="1">
        <v>24987476157936</v>
      </c>
    </row>
    <row r="27895" spans="1:32" x14ac:dyDescent="0.45">
      <c r="A27895" s="1" t="s">
        <v>193</v>
      </c>
      <c r="B27895" s="1" t="s">
        <v>36861</v>
      </c>
      <c r="C27895" s="1">
        <v>14987190750904</v>
      </c>
      <c r="D27895" s="1">
        <v>100</v>
      </c>
      <c r="F27895" s="1">
        <v>10</v>
      </c>
      <c r="G27895" s="1" t="s">
        <v>195</v>
      </c>
      <c r="H27895" s="1" t="s">
        <v>35</v>
      </c>
      <c r="I27895" s="1" t="s">
        <v>196</v>
      </c>
      <c r="J27895" s="1" t="s">
        <v>36862</v>
      </c>
      <c r="K27895" s="1" t="s">
        <v>27277</v>
      </c>
      <c r="L27895" s="1" t="s">
        <v>36851</v>
      </c>
      <c r="M27895" s="1" t="s">
        <v>36852</v>
      </c>
      <c r="N27895" s="1" t="s">
        <v>41</v>
      </c>
      <c r="O27895" s="1">
        <v>20260630</v>
      </c>
      <c r="P27895" s="1" t="s">
        <v>267</v>
      </c>
      <c r="Q27895" s="1" t="s">
        <v>195</v>
      </c>
      <c r="R27895" s="1" t="s">
        <v>43</v>
      </c>
      <c r="S27895" s="1">
        <v>20200305</v>
      </c>
      <c r="X27895" s="1" t="s">
        <v>44</v>
      </c>
      <c r="Z27895" s="1">
        <v>4987058145845</v>
      </c>
      <c r="AB27895" s="1">
        <v>24987190750901</v>
      </c>
    </row>
    <row r="27896" spans="1:32" x14ac:dyDescent="0.45">
      <c r="A27896" s="1" t="s">
        <v>193</v>
      </c>
      <c r="B27896" s="1" t="s">
        <v>36861</v>
      </c>
      <c r="C27896" s="1">
        <v>14987060309690</v>
      </c>
      <c r="D27896" s="1">
        <v>100</v>
      </c>
      <c r="F27896" s="1">
        <v>10</v>
      </c>
      <c r="G27896" s="1" t="s">
        <v>195</v>
      </c>
      <c r="H27896" s="1" t="s">
        <v>35</v>
      </c>
      <c r="I27896" s="1" t="s">
        <v>196</v>
      </c>
      <c r="J27896" s="1" t="s">
        <v>36862</v>
      </c>
      <c r="K27896" s="1" t="s">
        <v>27277</v>
      </c>
      <c r="L27896" s="1" t="s">
        <v>36851</v>
      </c>
      <c r="M27896" s="1" t="s">
        <v>36852</v>
      </c>
      <c r="N27896" s="1" t="s">
        <v>41</v>
      </c>
      <c r="O27896" s="1">
        <v>20260630</v>
      </c>
      <c r="P27896" s="1" t="s">
        <v>595</v>
      </c>
      <c r="Q27896" s="1" t="s">
        <v>195</v>
      </c>
      <c r="R27896" s="1" t="s">
        <v>43</v>
      </c>
      <c r="S27896" s="1">
        <v>20200305</v>
      </c>
      <c r="X27896" s="1" t="s">
        <v>44</v>
      </c>
      <c r="Z27896" s="1">
        <v>4987058145845</v>
      </c>
      <c r="AB27896" s="1">
        <v>24987060309697</v>
      </c>
    </row>
    <row r="27897" spans="1:32" x14ac:dyDescent="0.45">
      <c r="A27897" s="1" t="s">
        <v>193</v>
      </c>
      <c r="B27897" s="1" t="s">
        <v>36861</v>
      </c>
      <c r="C27897" s="1">
        <v>14987060309706</v>
      </c>
      <c r="D27897" s="1">
        <v>500</v>
      </c>
      <c r="F27897" s="1">
        <v>10</v>
      </c>
      <c r="G27897" s="1" t="s">
        <v>195</v>
      </c>
      <c r="H27897" s="1" t="s">
        <v>35</v>
      </c>
      <c r="I27897" s="1" t="s">
        <v>196</v>
      </c>
      <c r="J27897" s="1" t="s">
        <v>36862</v>
      </c>
      <c r="K27897" s="1" t="s">
        <v>27277</v>
      </c>
      <c r="L27897" s="1" t="s">
        <v>36851</v>
      </c>
      <c r="M27897" s="1" t="s">
        <v>36852</v>
      </c>
      <c r="N27897" s="1" t="s">
        <v>41</v>
      </c>
      <c r="O27897" s="1">
        <v>20260630</v>
      </c>
      <c r="P27897" s="1" t="s">
        <v>595</v>
      </c>
      <c r="Q27897" s="1" t="s">
        <v>195</v>
      </c>
      <c r="R27897" s="1" t="s">
        <v>43</v>
      </c>
      <c r="S27897" s="1">
        <v>20200305</v>
      </c>
      <c r="X27897" s="1" t="s">
        <v>44</v>
      </c>
      <c r="Z27897" s="1">
        <v>4987058145845</v>
      </c>
      <c r="AB27897" s="1">
        <v>24987060309703</v>
      </c>
    </row>
    <row r="27898" spans="1:32" x14ac:dyDescent="0.45">
      <c r="A27898" s="1" t="s">
        <v>32</v>
      </c>
      <c r="B27898" s="1" t="s">
        <v>36863</v>
      </c>
      <c r="C27898" s="1">
        <v>14987060309713</v>
      </c>
      <c r="D27898" s="1">
        <v>500</v>
      </c>
      <c r="F27898" s="1">
        <v>500</v>
      </c>
      <c r="G27898" s="1" t="s">
        <v>195</v>
      </c>
      <c r="H27898" s="1" t="s">
        <v>35</v>
      </c>
      <c r="I27898" s="1" t="s">
        <v>196</v>
      </c>
      <c r="J27898" s="1" t="s">
        <v>36862</v>
      </c>
      <c r="K27898" s="1" t="s">
        <v>27277</v>
      </c>
      <c r="L27898" s="1" t="s">
        <v>36851</v>
      </c>
      <c r="M27898" s="1" t="s">
        <v>36852</v>
      </c>
      <c r="N27898" s="1" t="s">
        <v>41</v>
      </c>
      <c r="O27898" s="1">
        <v>20260630</v>
      </c>
      <c r="P27898" s="1" t="s">
        <v>595</v>
      </c>
      <c r="Q27898" s="1" t="s">
        <v>195</v>
      </c>
      <c r="R27898" s="1" t="s">
        <v>43</v>
      </c>
      <c r="S27898" s="1">
        <v>20200305</v>
      </c>
      <c r="X27898" s="1" t="s">
        <v>44</v>
      </c>
      <c r="Z27898" s="1">
        <v>4987058215579</v>
      </c>
      <c r="AB27898" s="1">
        <v>24987060309710</v>
      </c>
    </row>
    <row r="27899" spans="1:32" x14ac:dyDescent="0.45">
      <c r="A27899" s="1" t="s">
        <v>193</v>
      </c>
      <c r="B27899" s="1" t="s">
        <v>36864</v>
      </c>
      <c r="C27899" s="1">
        <v>14987407156604</v>
      </c>
      <c r="D27899" s="1">
        <v>100</v>
      </c>
      <c r="F27899" s="1">
        <v>10</v>
      </c>
      <c r="G27899" s="1" t="s">
        <v>195</v>
      </c>
      <c r="H27899" s="1" t="s">
        <v>35</v>
      </c>
      <c r="I27899" s="1" t="s">
        <v>196</v>
      </c>
      <c r="J27899" s="1" t="s">
        <v>36865</v>
      </c>
      <c r="K27899" s="1" t="s">
        <v>27277</v>
      </c>
      <c r="L27899" s="1" t="s">
        <v>36851</v>
      </c>
      <c r="M27899" s="1" t="s">
        <v>36852</v>
      </c>
      <c r="N27899" s="1" t="s">
        <v>41</v>
      </c>
      <c r="O27899" s="1">
        <v>20260630</v>
      </c>
      <c r="P27899" s="1" t="s">
        <v>663</v>
      </c>
      <c r="Q27899" s="1" t="s">
        <v>195</v>
      </c>
      <c r="R27899" s="1" t="s">
        <v>43</v>
      </c>
      <c r="S27899" s="1">
        <v>20200305</v>
      </c>
      <c r="X27899" s="1" t="s">
        <v>44</v>
      </c>
      <c r="Z27899" s="1">
        <v>4987407056600</v>
      </c>
      <c r="AB27899" s="1">
        <v>24987407156601</v>
      </c>
    </row>
    <row r="27900" spans="1:32" x14ac:dyDescent="0.45">
      <c r="A27900" s="1" t="s">
        <v>193</v>
      </c>
      <c r="B27900" s="1" t="s">
        <v>36864</v>
      </c>
      <c r="C27900" s="1">
        <v>14987407156611</v>
      </c>
      <c r="D27900" s="1">
        <v>500</v>
      </c>
      <c r="F27900" s="1">
        <v>10</v>
      </c>
      <c r="G27900" s="1" t="s">
        <v>195</v>
      </c>
      <c r="H27900" s="1" t="s">
        <v>35</v>
      </c>
      <c r="I27900" s="1" t="s">
        <v>196</v>
      </c>
      <c r="J27900" s="1" t="s">
        <v>36865</v>
      </c>
      <c r="K27900" s="1" t="s">
        <v>27277</v>
      </c>
      <c r="L27900" s="1" t="s">
        <v>36851</v>
      </c>
      <c r="M27900" s="1" t="s">
        <v>36852</v>
      </c>
      <c r="N27900" s="1" t="s">
        <v>41</v>
      </c>
      <c r="O27900" s="1">
        <v>20260630</v>
      </c>
      <c r="P27900" s="1" t="s">
        <v>663</v>
      </c>
      <c r="Q27900" s="1" t="s">
        <v>195</v>
      </c>
      <c r="R27900" s="1" t="s">
        <v>43</v>
      </c>
      <c r="S27900" s="1">
        <v>20200305</v>
      </c>
      <c r="X27900" s="1" t="s">
        <v>44</v>
      </c>
      <c r="Z27900" s="1">
        <v>4987407056600</v>
      </c>
      <c r="AB27900" s="1">
        <v>24987407156618</v>
      </c>
    </row>
    <row r="27901" spans="1:32" x14ac:dyDescent="0.45">
      <c r="A27901" s="1" t="s">
        <v>32</v>
      </c>
      <c r="B27901" s="1" t="s">
        <v>36866</v>
      </c>
      <c r="C27901" s="1">
        <v>14987407156666</v>
      </c>
      <c r="D27901" s="1">
        <v>500</v>
      </c>
      <c r="F27901" s="1">
        <v>500</v>
      </c>
      <c r="G27901" s="1" t="s">
        <v>195</v>
      </c>
      <c r="H27901" s="1" t="s">
        <v>35</v>
      </c>
      <c r="I27901" s="1" t="s">
        <v>196</v>
      </c>
      <c r="J27901" s="1" t="s">
        <v>36865</v>
      </c>
      <c r="K27901" s="1" t="s">
        <v>27277</v>
      </c>
      <c r="L27901" s="1" t="s">
        <v>36851</v>
      </c>
      <c r="M27901" s="1" t="s">
        <v>36852</v>
      </c>
      <c r="N27901" s="1" t="s">
        <v>41</v>
      </c>
      <c r="O27901" s="1">
        <v>20260630</v>
      </c>
      <c r="P27901" s="1" t="s">
        <v>663</v>
      </c>
      <c r="Q27901" s="1" t="s">
        <v>195</v>
      </c>
      <c r="R27901" s="1" t="s">
        <v>43</v>
      </c>
      <c r="S27901" s="1">
        <v>20200305</v>
      </c>
      <c r="X27901" s="1" t="s">
        <v>44</v>
      </c>
      <c r="Z27901" s="1">
        <v>4987407056662</v>
      </c>
      <c r="AB27901" s="1">
        <v>24987407156663</v>
      </c>
    </row>
    <row r="27902" spans="1:32" x14ac:dyDescent="0.45">
      <c r="A27902" s="1" t="s">
        <v>193</v>
      </c>
      <c r="B27902" s="1" t="s">
        <v>36867</v>
      </c>
      <c r="C27902" s="1">
        <v>14987080636110</v>
      </c>
      <c r="D27902" s="1">
        <v>100</v>
      </c>
      <c r="F27902" s="1">
        <v>10</v>
      </c>
      <c r="G27902" s="1" t="s">
        <v>195</v>
      </c>
      <c r="H27902" s="1" t="s">
        <v>35</v>
      </c>
      <c r="I27902" s="1" t="s">
        <v>196</v>
      </c>
      <c r="J27902" s="1" t="s">
        <v>36868</v>
      </c>
      <c r="K27902" s="1" t="s">
        <v>27277</v>
      </c>
      <c r="L27902" s="1" t="s">
        <v>36869</v>
      </c>
      <c r="M27902" s="1" t="s">
        <v>36870</v>
      </c>
      <c r="N27902" s="1" t="s">
        <v>41</v>
      </c>
      <c r="O27902" s="1">
        <v>20260630</v>
      </c>
      <c r="P27902" s="1" t="s">
        <v>490</v>
      </c>
      <c r="Q27902" s="1" t="s">
        <v>195</v>
      </c>
      <c r="R27902" s="1" t="s">
        <v>43</v>
      </c>
      <c r="S27902" s="1">
        <v>20240401</v>
      </c>
      <c r="X27902" s="1" t="s">
        <v>44</v>
      </c>
      <c r="Z27902" s="1">
        <v>4987080991014</v>
      </c>
      <c r="AB27902" s="1">
        <v>24987080636117</v>
      </c>
    </row>
    <row r="27903" spans="1:32" x14ac:dyDescent="0.45">
      <c r="A27903" s="1" t="s">
        <v>193</v>
      </c>
      <c r="B27903" s="1" t="s">
        <v>36867</v>
      </c>
      <c r="C27903" s="1">
        <v>14987080636134</v>
      </c>
      <c r="D27903" s="1">
        <v>1000</v>
      </c>
      <c r="F27903" s="1">
        <v>10</v>
      </c>
      <c r="G27903" s="1" t="s">
        <v>195</v>
      </c>
      <c r="H27903" s="1" t="s">
        <v>35</v>
      </c>
      <c r="I27903" s="1" t="s">
        <v>196</v>
      </c>
      <c r="J27903" s="1" t="s">
        <v>36868</v>
      </c>
      <c r="K27903" s="1" t="s">
        <v>27277</v>
      </c>
      <c r="L27903" s="1" t="s">
        <v>36869</v>
      </c>
      <c r="M27903" s="1" t="s">
        <v>36870</v>
      </c>
      <c r="N27903" s="1" t="s">
        <v>41</v>
      </c>
      <c r="O27903" s="1">
        <v>20260630</v>
      </c>
      <c r="P27903" s="1" t="s">
        <v>490</v>
      </c>
      <c r="Q27903" s="1" t="s">
        <v>195</v>
      </c>
      <c r="R27903" s="1" t="s">
        <v>43</v>
      </c>
      <c r="S27903" s="1">
        <v>20240401</v>
      </c>
      <c r="X27903" s="1" t="s">
        <v>44</v>
      </c>
      <c r="Z27903" s="1">
        <v>4987080991014</v>
      </c>
      <c r="AB27903" s="1">
        <v>24987080636131</v>
      </c>
      <c r="AF27903" s="1">
        <v>20230531</v>
      </c>
    </row>
    <row r="27904" spans="1:32" x14ac:dyDescent="0.45">
      <c r="A27904" s="1" t="s">
        <v>193</v>
      </c>
      <c r="B27904" s="1" t="s">
        <v>36871</v>
      </c>
      <c r="C27904" s="1">
        <v>14987080636189</v>
      </c>
      <c r="D27904" s="1">
        <v>1050</v>
      </c>
      <c r="F27904" s="1">
        <v>21</v>
      </c>
      <c r="G27904" s="1" t="s">
        <v>195</v>
      </c>
      <c r="H27904" s="1" t="s">
        <v>35</v>
      </c>
      <c r="I27904" s="1" t="s">
        <v>196</v>
      </c>
      <c r="J27904" s="1" t="s">
        <v>36868</v>
      </c>
      <c r="K27904" s="1" t="s">
        <v>27277</v>
      </c>
      <c r="L27904" s="1" t="s">
        <v>36869</v>
      </c>
      <c r="M27904" s="1" t="s">
        <v>36870</v>
      </c>
      <c r="N27904" s="1" t="s">
        <v>41</v>
      </c>
      <c r="O27904" s="1">
        <v>20260630</v>
      </c>
      <c r="P27904" s="1" t="s">
        <v>490</v>
      </c>
      <c r="Q27904" s="1" t="s">
        <v>195</v>
      </c>
      <c r="R27904" s="1" t="s">
        <v>43</v>
      </c>
      <c r="S27904" s="1">
        <v>20240401</v>
      </c>
      <c r="X27904" s="1" t="s">
        <v>44</v>
      </c>
      <c r="Z27904" s="1">
        <v>4987080991007</v>
      </c>
      <c r="AB27904" s="1">
        <v>24987080636186</v>
      </c>
      <c r="AF27904" s="1">
        <v>20230531</v>
      </c>
    </row>
    <row r="27905" spans="1:33" x14ac:dyDescent="0.45">
      <c r="A27905" s="1" t="s">
        <v>32</v>
      </c>
      <c r="B27905" s="1" t="s">
        <v>36872</v>
      </c>
      <c r="C27905" s="1">
        <v>14987080636158</v>
      </c>
      <c r="D27905" s="1">
        <v>500</v>
      </c>
      <c r="F27905" s="1">
        <v>500</v>
      </c>
      <c r="G27905" s="1" t="s">
        <v>195</v>
      </c>
      <c r="H27905" s="1" t="s">
        <v>35</v>
      </c>
      <c r="I27905" s="1" t="s">
        <v>196</v>
      </c>
      <c r="J27905" s="1" t="s">
        <v>36868</v>
      </c>
      <c r="K27905" s="1" t="s">
        <v>27277</v>
      </c>
      <c r="L27905" s="1" t="s">
        <v>36869</v>
      </c>
      <c r="M27905" s="1" t="s">
        <v>36870</v>
      </c>
      <c r="N27905" s="1" t="s">
        <v>41</v>
      </c>
      <c r="O27905" s="1">
        <v>20260630</v>
      </c>
      <c r="P27905" s="1" t="s">
        <v>490</v>
      </c>
      <c r="Q27905" s="1" t="s">
        <v>195</v>
      </c>
      <c r="R27905" s="1" t="s">
        <v>43</v>
      </c>
      <c r="S27905" s="1">
        <v>20240401</v>
      </c>
      <c r="X27905" s="1" t="s">
        <v>44</v>
      </c>
      <c r="Z27905" s="1">
        <v>4987080990994</v>
      </c>
      <c r="AB27905" s="1">
        <v>24987080636155</v>
      </c>
    </row>
    <row r="27906" spans="1:33" x14ac:dyDescent="0.45">
      <c r="A27906" s="1" t="s">
        <v>193</v>
      </c>
      <c r="B27906" s="1" t="s">
        <v>36873</v>
      </c>
      <c r="C27906" s="1">
        <v>14987123407363</v>
      </c>
      <c r="D27906" s="1">
        <v>1200</v>
      </c>
      <c r="F27906" s="1">
        <v>10</v>
      </c>
      <c r="G27906" s="1" t="s">
        <v>195</v>
      </c>
      <c r="H27906" s="1" t="s">
        <v>35</v>
      </c>
      <c r="I27906" s="1" t="s">
        <v>196</v>
      </c>
      <c r="J27906" s="1" t="s">
        <v>36874</v>
      </c>
      <c r="K27906" s="1" t="s">
        <v>27277</v>
      </c>
      <c r="L27906" s="1" t="s">
        <v>36851</v>
      </c>
      <c r="M27906" s="1" t="s">
        <v>36852</v>
      </c>
      <c r="N27906" s="1" t="s">
        <v>41</v>
      </c>
      <c r="O27906" s="1">
        <v>20260630</v>
      </c>
      <c r="P27906" s="1" t="s">
        <v>201</v>
      </c>
      <c r="Q27906" s="1" t="s">
        <v>195</v>
      </c>
      <c r="R27906" s="1" t="s">
        <v>43</v>
      </c>
      <c r="S27906" s="1">
        <v>20200305</v>
      </c>
      <c r="X27906" s="1" t="s">
        <v>44</v>
      </c>
      <c r="Z27906" s="1">
        <v>4987123555456</v>
      </c>
    </row>
    <row r="27907" spans="1:33" x14ac:dyDescent="0.45">
      <c r="A27907" s="1" t="s">
        <v>193</v>
      </c>
      <c r="B27907" s="1" t="s">
        <v>36873</v>
      </c>
      <c r="C27907" s="1">
        <v>14987123407387</v>
      </c>
      <c r="D27907" s="1">
        <v>100</v>
      </c>
      <c r="F27907" s="1">
        <v>10</v>
      </c>
      <c r="G27907" s="1" t="s">
        <v>195</v>
      </c>
      <c r="H27907" s="1" t="s">
        <v>35</v>
      </c>
      <c r="I27907" s="1" t="s">
        <v>196</v>
      </c>
      <c r="J27907" s="1" t="s">
        <v>36874</v>
      </c>
      <c r="K27907" s="1" t="s">
        <v>27277</v>
      </c>
      <c r="L27907" s="1" t="s">
        <v>36851</v>
      </c>
      <c r="M27907" s="1" t="s">
        <v>36852</v>
      </c>
      <c r="N27907" s="1" t="s">
        <v>41</v>
      </c>
      <c r="O27907" s="1">
        <v>20260630</v>
      </c>
      <c r="P27907" s="1" t="s">
        <v>201</v>
      </c>
      <c r="Q27907" s="1" t="s">
        <v>195</v>
      </c>
      <c r="R27907" s="1" t="s">
        <v>43</v>
      </c>
      <c r="S27907" s="1">
        <v>20200305</v>
      </c>
      <c r="X27907" s="1" t="s">
        <v>44</v>
      </c>
      <c r="Z27907" s="1">
        <v>4987123555456</v>
      </c>
    </row>
    <row r="27908" spans="1:33" x14ac:dyDescent="0.45">
      <c r="A27908" s="1" t="s">
        <v>193</v>
      </c>
      <c r="B27908" s="1" t="s">
        <v>36873</v>
      </c>
      <c r="C27908" s="1">
        <v>14987123414231</v>
      </c>
      <c r="D27908" s="1">
        <v>1000</v>
      </c>
      <c r="F27908" s="1">
        <v>10</v>
      </c>
      <c r="G27908" s="1" t="s">
        <v>195</v>
      </c>
      <c r="H27908" s="1" t="s">
        <v>35</v>
      </c>
      <c r="I27908" s="1" t="s">
        <v>196</v>
      </c>
      <c r="J27908" s="1" t="s">
        <v>36874</v>
      </c>
      <c r="K27908" s="1" t="s">
        <v>27277</v>
      </c>
      <c r="L27908" s="1" t="s">
        <v>36851</v>
      </c>
      <c r="M27908" s="1" t="s">
        <v>36852</v>
      </c>
      <c r="N27908" s="1" t="s">
        <v>41</v>
      </c>
      <c r="O27908" s="1">
        <v>20260630</v>
      </c>
      <c r="P27908" s="1" t="s">
        <v>201</v>
      </c>
      <c r="Q27908" s="1" t="s">
        <v>195</v>
      </c>
      <c r="R27908" s="1" t="s">
        <v>43</v>
      </c>
      <c r="S27908" s="1">
        <v>20200305</v>
      </c>
      <c r="X27908" s="1" t="s">
        <v>44</v>
      </c>
      <c r="Z27908" s="1">
        <v>4987123555456</v>
      </c>
    </row>
    <row r="27909" spans="1:33" x14ac:dyDescent="0.45">
      <c r="A27909" s="1" t="s">
        <v>32</v>
      </c>
      <c r="B27909" s="1" t="s">
        <v>36875</v>
      </c>
      <c r="C27909" s="1">
        <v>14987123407370</v>
      </c>
      <c r="D27909" s="1">
        <v>500</v>
      </c>
      <c r="F27909" s="1">
        <v>500</v>
      </c>
      <c r="G27909" s="1" t="s">
        <v>195</v>
      </c>
      <c r="H27909" s="1" t="s">
        <v>35</v>
      </c>
      <c r="I27909" s="1" t="s">
        <v>196</v>
      </c>
      <c r="J27909" s="1" t="s">
        <v>36874</v>
      </c>
      <c r="K27909" s="1" t="s">
        <v>27277</v>
      </c>
      <c r="L27909" s="1" t="s">
        <v>36851</v>
      </c>
      <c r="M27909" s="1" t="s">
        <v>36852</v>
      </c>
      <c r="N27909" s="1" t="s">
        <v>41</v>
      </c>
      <c r="O27909" s="1">
        <v>20260630</v>
      </c>
      <c r="P27909" s="1" t="s">
        <v>201</v>
      </c>
      <c r="Q27909" s="1" t="s">
        <v>195</v>
      </c>
      <c r="R27909" s="1" t="s">
        <v>43</v>
      </c>
      <c r="S27909" s="1">
        <v>20200305</v>
      </c>
      <c r="X27909" s="1" t="s">
        <v>44</v>
      </c>
      <c r="Z27909" s="1">
        <v>4987123555463</v>
      </c>
    </row>
    <row r="27910" spans="1:33" x14ac:dyDescent="0.45">
      <c r="A27910" s="1" t="s">
        <v>193</v>
      </c>
      <c r="B27910" s="1" t="s">
        <v>36876</v>
      </c>
      <c r="C27910" s="1">
        <v>14987155952046</v>
      </c>
      <c r="D27910" s="1">
        <v>100</v>
      </c>
      <c r="F27910" s="1">
        <v>10</v>
      </c>
      <c r="G27910" s="1" t="s">
        <v>195</v>
      </c>
      <c r="H27910" s="1" t="s">
        <v>35</v>
      </c>
      <c r="I27910" s="1" t="s">
        <v>196</v>
      </c>
      <c r="J27910" s="1" t="s">
        <v>36877</v>
      </c>
      <c r="K27910" s="1" t="s">
        <v>27277</v>
      </c>
      <c r="L27910" s="1" t="s">
        <v>36851</v>
      </c>
      <c r="M27910" s="1" t="s">
        <v>36852</v>
      </c>
      <c r="N27910" s="1" t="s">
        <v>41</v>
      </c>
      <c r="O27910" s="1">
        <v>20260630</v>
      </c>
      <c r="P27910" s="1" t="s">
        <v>485</v>
      </c>
      <c r="Q27910" s="1" t="s">
        <v>195</v>
      </c>
      <c r="R27910" s="1" t="s">
        <v>43</v>
      </c>
      <c r="S27910" s="1">
        <v>20200305</v>
      </c>
      <c r="X27910" s="1" t="s">
        <v>44</v>
      </c>
      <c r="Z27910" s="1">
        <v>4987155952544</v>
      </c>
    </row>
    <row r="27911" spans="1:33" x14ac:dyDescent="0.45">
      <c r="A27911" s="1" t="s">
        <v>193</v>
      </c>
      <c r="B27911" s="1" t="s">
        <v>36876</v>
      </c>
      <c r="C27911" s="1">
        <v>14987155952060</v>
      </c>
      <c r="D27911" s="1">
        <v>1000</v>
      </c>
      <c r="F27911" s="1">
        <v>10</v>
      </c>
      <c r="G27911" s="1" t="s">
        <v>195</v>
      </c>
      <c r="H27911" s="1" t="s">
        <v>35</v>
      </c>
      <c r="I27911" s="1" t="s">
        <v>196</v>
      </c>
      <c r="J27911" s="1" t="s">
        <v>36877</v>
      </c>
      <c r="K27911" s="1" t="s">
        <v>27277</v>
      </c>
      <c r="L27911" s="1" t="s">
        <v>36851</v>
      </c>
      <c r="M27911" s="1" t="s">
        <v>36852</v>
      </c>
      <c r="N27911" s="1" t="s">
        <v>41</v>
      </c>
      <c r="O27911" s="1">
        <v>20260630</v>
      </c>
      <c r="P27911" s="1" t="s">
        <v>485</v>
      </c>
      <c r="Q27911" s="1" t="s">
        <v>195</v>
      </c>
      <c r="R27911" s="1" t="s">
        <v>43</v>
      </c>
      <c r="S27911" s="1">
        <v>20200305</v>
      </c>
      <c r="X27911" s="1" t="s">
        <v>44</v>
      </c>
      <c r="Z27911" s="1">
        <v>4987155952544</v>
      </c>
    </row>
    <row r="27912" spans="1:33" x14ac:dyDescent="0.45">
      <c r="A27912" s="1" t="s">
        <v>32</v>
      </c>
      <c r="B27912" s="1" t="s">
        <v>36878</v>
      </c>
      <c r="C27912" s="1">
        <v>14987155952053</v>
      </c>
      <c r="D27912" s="1">
        <v>500</v>
      </c>
      <c r="F27912" s="1">
        <v>500</v>
      </c>
      <c r="G27912" s="1" t="s">
        <v>195</v>
      </c>
      <c r="H27912" s="1" t="s">
        <v>35</v>
      </c>
      <c r="I27912" s="1" t="s">
        <v>196</v>
      </c>
      <c r="J27912" s="1" t="s">
        <v>36877</v>
      </c>
      <c r="K27912" s="1" t="s">
        <v>27277</v>
      </c>
      <c r="L27912" s="1" t="s">
        <v>36851</v>
      </c>
      <c r="M27912" s="1" t="s">
        <v>36852</v>
      </c>
      <c r="N27912" s="1" t="s">
        <v>41</v>
      </c>
      <c r="O27912" s="1">
        <v>20260630</v>
      </c>
      <c r="P27912" s="1" t="s">
        <v>485</v>
      </c>
      <c r="Q27912" s="1" t="s">
        <v>195</v>
      </c>
      <c r="R27912" s="1" t="s">
        <v>43</v>
      </c>
      <c r="S27912" s="1">
        <v>20200305</v>
      </c>
      <c r="X27912" s="1" t="s">
        <v>44</v>
      </c>
      <c r="Z27912" s="1">
        <v>4987155952551</v>
      </c>
    </row>
    <row r="27913" spans="1:33" x14ac:dyDescent="0.45">
      <c r="A27913" s="1" t="s">
        <v>193</v>
      </c>
      <c r="B27913" s="1" t="s">
        <v>36879</v>
      </c>
      <c r="C27913" s="1">
        <v>14987114539004</v>
      </c>
      <c r="D27913" s="1">
        <v>100</v>
      </c>
      <c r="F27913" s="1">
        <v>10</v>
      </c>
      <c r="G27913" s="1" t="s">
        <v>195</v>
      </c>
      <c r="H27913" s="1" t="s">
        <v>35</v>
      </c>
      <c r="I27913" s="1" t="s">
        <v>196</v>
      </c>
      <c r="J27913" s="1" t="s">
        <v>36880</v>
      </c>
      <c r="K27913" s="1" t="s">
        <v>27277</v>
      </c>
      <c r="L27913" s="1" t="s">
        <v>36851</v>
      </c>
      <c r="M27913" s="1" t="s">
        <v>36852</v>
      </c>
      <c r="N27913" s="1" t="s">
        <v>41</v>
      </c>
      <c r="O27913" s="1">
        <v>20260630</v>
      </c>
      <c r="P27913" s="1" t="s">
        <v>539</v>
      </c>
      <c r="Q27913" s="1" t="s">
        <v>195</v>
      </c>
      <c r="R27913" s="1" t="s">
        <v>43</v>
      </c>
      <c r="S27913" s="1">
        <v>20200305</v>
      </c>
      <c r="X27913" s="1" t="s">
        <v>44</v>
      </c>
      <c r="Z27913" s="1">
        <v>4987114539090</v>
      </c>
      <c r="AB27913" s="1">
        <v>24987114539001</v>
      </c>
      <c r="AF27913" s="1">
        <v>20220628</v>
      </c>
      <c r="AG27913" s="1">
        <v>202412</v>
      </c>
    </row>
    <row r="27914" spans="1:33" x14ac:dyDescent="0.45">
      <c r="A27914" s="1" t="s">
        <v>193</v>
      </c>
      <c r="B27914" s="1" t="s">
        <v>36881</v>
      </c>
      <c r="C27914" s="1">
        <v>14987060309904</v>
      </c>
      <c r="D27914" s="1">
        <v>100</v>
      </c>
      <c r="F27914" s="1">
        <v>10</v>
      </c>
      <c r="G27914" s="1" t="s">
        <v>195</v>
      </c>
      <c r="H27914" s="1" t="s">
        <v>35</v>
      </c>
      <c r="I27914" s="1" t="s">
        <v>196</v>
      </c>
      <c r="J27914" s="1" t="s">
        <v>36882</v>
      </c>
      <c r="K27914" s="1" t="s">
        <v>27277</v>
      </c>
      <c r="L27914" s="1" t="s">
        <v>36851</v>
      </c>
      <c r="M27914" s="1" t="s">
        <v>36852</v>
      </c>
      <c r="N27914" s="1" t="s">
        <v>41</v>
      </c>
      <c r="O27914" s="1">
        <v>20260630</v>
      </c>
      <c r="P27914" s="1" t="s">
        <v>595</v>
      </c>
      <c r="Q27914" s="1" t="s">
        <v>195</v>
      </c>
      <c r="R27914" s="1" t="s">
        <v>43</v>
      </c>
      <c r="S27914" s="1">
        <v>20200305</v>
      </c>
      <c r="X27914" s="1" t="s">
        <v>44</v>
      </c>
      <c r="Z27914" s="1">
        <v>4987060509901</v>
      </c>
      <c r="AB27914" s="1">
        <v>24987060309901</v>
      </c>
    </row>
    <row r="27915" spans="1:33" x14ac:dyDescent="0.45">
      <c r="A27915" s="1" t="s">
        <v>193</v>
      </c>
      <c r="B27915" s="1" t="s">
        <v>36881</v>
      </c>
      <c r="C27915" s="1">
        <v>14987060309911</v>
      </c>
      <c r="D27915" s="1">
        <v>500</v>
      </c>
      <c r="F27915" s="1">
        <v>10</v>
      </c>
      <c r="G27915" s="1" t="s">
        <v>195</v>
      </c>
      <c r="H27915" s="1" t="s">
        <v>35</v>
      </c>
      <c r="I27915" s="1" t="s">
        <v>196</v>
      </c>
      <c r="J27915" s="1" t="s">
        <v>36882</v>
      </c>
      <c r="K27915" s="1" t="s">
        <v>27277</v>
      </c>
      <c r="L27915" s="1" t="s">
        <v>36851</v>
      </c>
      <c r="M27915" s="1" t="s">
        <v>36852</v>
      </c>
      <c r="N27915" s="1" t="s">
        <v>41</v>
      </c>
      <c r="O27915" s="1">
        <v>20260630</v>
      </c>
      <c r="P27915" s="1" t="s">
        <v>595</v>
      </c>
      <c r="Q27915" s="1" t="s">
        <v>195</v>
      </c>
      <c r="R27915" s="1" t="s">
        <v>43</v>
      </c>
      <c r="S27915" s="1">
        <v>20200305</v>
      </c>
      <c r="X27915" s="1" t="s">
        <v>44</v>
      </c>
      <c r="Z27915" s="1">
        <v>4987060509901</v>
      </c>
      <c r="AB27915" s="1">
        <v>24987060309918</v>
      </c>
    </row>
    <row r="27916" spans="1:33" x14ac:dyDescent="0.45">
      <c r="A27916" s="1" t="s">
        <v>32</v>
      </c>
      <c r="B27916" s="1" t="s">
        <v>36883</v>
      </c>
      <c r="C27916" s="1">
        <v>14987060309928</v>
      </c>
      <c r="D27916" s="1">
        <v>500</v>
      </c>
      <c r="F27916" s="1">
        <v>500</v>
      </c>
      <c r="G27916" s="1" t="s">
        <v>195</v>
      </c>
      <c r="H27916" s="1" t="s">
        <v>35</v>
      </c>
      <c r="I27916" s="1" t="s">
        <v>196</v>
      </c>
      <c r="J27916" s="1" t="s">
        <v>36882</v>
      </c>
      <c r="K27916" s="1" t="s">
        <v>27277</v>
      </c>
      <c r="L27916" s="1" t="s">
        <v>36851</v>
      </c>
      <c r="M27916" s="1" t="s">
        <v>36852</v>
      </c>
      <c r="N27916" s="1" t="s">
        <v>41</v>
      </c>
      <c r="O27916" s="1">
        <v>20260630</v>
      </c>
      <c r="P27916" s="1" t="s">
        <v>595</v>
      </c>
      <c r="Q27916" s="1" t="s">
        <v>195</v>
      </c>
      <c r="R27916" s="1" t="s">
        <v>43</v>
      </c>
      <c r="S27916" s="1">
        <v>20200305</v>
      </c>
      <c r="X27916" s="1" t="s">
        <v>44</v>
      </c>
      <c r="Z27916" s="1">
        <v>4987060509925</v>
      </c>
    </row>
    <row r="27917" spans="1:33" x14ac:dyDescent="0.45">
      <c r="A27917" s="1" t="s">
        <v>193</v>
      </c>
      <c r="B27917" s="1" t="s">
        <v>36884</v>
      </c>
      <c r="C27917" s="1">
        <v>14987376798324</v>
      </c>
      <c r="D27917" s="1">
        <v>100</v>
      </c>
      <c r="F27917" s="1">
        <v>10</v>
      </c>
      <c r="G27917" s="1" t="s">
        <v>195</v>
      </c>
      <c r="H27917" s="1" t="s">
        <v>35</v>
      </c>
      <c r="I27917" s="1" t="s">
        <v>196</v>
      </c>
      <c r="J27917" s="1" t="s">
        <v>36885</v>
      </c>
      <c r="K27917" s="1" t="s">
        <v>36131</v>
      </c>
      <c r="L27917" s="1" t="s">
        <v>36886</v>
      </c>
      <c r="M27917" s="1" t="s">
        <v>36887</v>
      </c>
      <c r="N27917" s="1" t="s">
        <v>41</v>
      </c>
      <c r="O27917" s="1">
        <v>20260630</v>
      </c>
      <c r="P27917" s="1" t="s">
        <v>276</v>
      </c>
      <c r="Q27917" s="1" t="s">
        <v>195</v>
      </c>
      <c r="R27917" s="1" t="s">
        <v>43</v>
      </c>
      <c r="S27917" s="1">
        <v>20240401</v>
      </c>
      <c r="X27917" s="1" t="s">
        <v>44</v>
      </c>
      <c r="Z27917" s="1">
        <v>4987376798334</v>
      </c>
      <c r="AB27917" s="1">
        <v>24987376798321</v>
      </c>
    </row>
    <row r="27918" spans="1:33" x14ac:dyDescent="0.45">
      <c r="A27918" s="1" t="s">
        <v>193</v>
      </c>
      <c r="B27918" s="1" t="s">
        <v>36884</v>
      </c>
      <c r="C27918" s="1">
        <v>14987123872901</v>
      </c>
      <c r="D27918" s="1">
        <v>100</v>
      </c>
      <c r="F27918" s="1">
        <v>10</v>
      </c>
      <c r="G27918" s="1" t="s">
        <v>195</v>
      </c>
      <c r="H27918" s="1" t="s">
        <v>35</v>
      </c>
      <c r="I27918" s="1" t="s">
        <v>196</v>
      </c>
      <c r="J27918" s="1" t="s">
        <v>36885</v>
      </c>
      <c r="K27918" s="1" t="s">
        <v>36131</v>
      </c>
      <c r="L27918" s="1" t="s">
        <v>36886</v>
      </c>
      <c r="M27918" s="1" t="s">
        <v>36887</v>
      </c>
      <c r="N27918" s="1" t="s">
        <v>41</v>
      </c>
      <c r="O27918" s="1">
        <v>20260630</v>
      </c>
      <c r="P27918" s="1" t="s">
        <v>201</v>
      </c>
      <c r="Q27918" s="1" t="s">
        <v>195</v>
      </c>
      <c r="R27918" s="1" t="s">
        <v>43</v>
      </c>
      <c r="S27918" s="1">
        <v>20240401</v>
      </c>
      <c r="X27918" s="1" t="s">
        <v>44</v>
      </c>
      <c r="Z27918" s="1">
        <v>4987123568296</v>
      </c>
      <c r="AB27918" s="1">
        <v>24987123872908</v>
      </c>
    </row>
    <row r="27919" spans="1:33" x14ac:dyDescent="0.45">
      <c r="A27919" s="1" t="s">
        <v>193</v>
      </c>
      <c r="B27919" s="1" t="s">
        <v>36888</v>
      </c>
      <c r="C27919" s="1">
        <v>14987885016445</v>
      </c>
      <c r="D27919" s="1">
        <v>100</v>
      </c>
      <c r="F27919" s="1">
        <v>10</v>
      </c>
      <c r="G27919" s="1" t="s">
        <v>195</v>
      </c>
      <c r="H27919" s="1" t="s">
        <v>35</v>
      </c>
      <c r="I27919" s="1" t="s">
        <v>196</v>
      </c>
      <c r="J27919" s="1" t="s">
        <v>36889</v>
      </c>
      <c r="K27919" s="1" t="s">
        <v>36131</v>
      </c>
      <c r="L27919" s="1" t="s">
        <v>36890</v>
      </c>
      <c r="M27919" s="1" t="s">
        <v>36891</v>
      </c>
      <c r="N27919" s="1" t="s">
        <v>41</v>
      </c>
      <c r="O27919" s="1">
        <v>20260630</v>
      </c>
      <c r="P27919" s="1" t="s">
        <v>1282</v>
      </c>
      <c r="Q27919" s="1" t="s">
        <v>195</v>
      </c>
      <c r="R27919" s="1" t="s">
        <v>43</v>
      </c>
      <c r="S27919" s="1">
        <v>20240401</v>
      </c>
      <c r="X27919" s="1" t="s">
        <v>44</v>
      </c>
      <c r="Z27919" s="1">
        <v>4987476237801</v>
      </c>
      <c r="AB27919" s="1">
        <v>24987885016442</v>
      </c>
    </row>
    <row r="27920" spans="1:33" x14ac:dyDescent="0.45">
      <c r="A27920" s="1" t="s">
        <v>193</v>
      </c>
      <c r="B27920" s="1" t="s">
        <v>36888</v>
      </c>
      <c r="C27920" s="1">
        <v>14987828112050</v>
      </c>
      <c r="D27920" s="1">
        <v>100</v>
      </c>
      <c r="F27920" s="1">
        <v>10</v>
      </c>
      <c r="G27920" s="1" t="s">
        <v>195</v>
      </c>
      <c r="H27920" s="1" t="s">
        <v>35</v>
      </c>
      <c r="I27920" s="1" t="s">
        <v>196</v>
      </c>
      <c r="J27920" s="1" t="s">
        <v>36889</v>
      </c>
      <c r="K27920" s="1" t="s">
        <v>36131</v>
      </c>
      <c r="L27920" s="1" t="s">
        <v>36890</v>
      </c>
      <c r="M27920" s="1" t="s">
        <v>36891</v>
      </c>
      <c r="N27920" s="1" t="s">
        <v>41</v>
      </c>
      <c r="O27920" s="1">
        <v>20260630</v>
      </c>
      <c r="P27920" s="1" t="s">
        <v>1782</v>
      </c>
      <c r="Q27920" s="1" t="s">
        <v>195</v>
      </c>
      <c r="R27920" s="1" t="s">
        <v>43</v>
      </c>
      <c r="S27920" s="1">
        <v>20240401</v>
      </c>
      <c r="X27920" s="1" t="s">
        <v>44</v>
      </c>
      <c r="Z27920" s="1">
        <v>4987476237801</v>
      </c>
      <c r="AF27920" s="1">
        <v>20210430</v>
      </c>
    </row>
    <row r="27921" spans="1:32" x14ac:dyDescent="0.45">
      <c r="A27921" s="1" t="s">
        <v>193</v>
      </c>
      <c r="B27921" s="1" t="s">
        <v>36888</v>
      </c>
      <c r="C27921" s="1">
        <v>14987476158004</v>
      </c>
      <c r="D27921" s="1">
        <v>100</v>
      </c>
      <c r="F27921" s="1">
        <v>10</v>
      </c>
      <c r="G27921" s="1" t="s">
        <v>195</v>
      </c>
      <c r="H27921" s="1" t="s">
        <v>35</v>
      </c>
      <c r="I27921" s="1" t="s">
        <v>196</v>
      </c>
      <c r="J27921" s="1" t="s">
        <v>36889</v>
      </c>
      <c r="K27921" s="1" t="s">
        <v>36131</v>
      </c>
      <c r="L27921" s="1" t="s">
        <v>36890</v>
      </c>
      <c r="M27921" s="1" t="s">
        <v>36891</v>
      </c>
      <c r="N27921" s="1" t="s">
        <v>41</v>
      </c>
      <c r="O27921" s="1">
        <v>20260630</v>
      </c>
      <c r="P27921" s="1" t="s">
        <v>1799</v>
      </c>
      <c r="Q27921" s="1" t="s">
        <v>195</v>
      </c>
      <c r="R27921" s="1" t="s">
        <v>43</v>
      </c>
      <c r="S27921" s="1">
        <v>20240401</v>
      </c>
      <c r="X27921" s="1" t="s">
        <v>44</v>
      </c>
      <c r="Z27921" s="1">
        <v>4987476237801</v>
      </c>
      <c r="AB27921" s="1">
        <v>24987476158001</v>
      </c>
    </row>
    <row r="27922" spans="1:32" x14ac:dyDescent="0.45">
      <c r="A27922" s="1" t="s">
        <v>193</v>
      </c>
      <c r="B27922" s="1" t="s">
        <v>36892</v>
      </c>
      <c r="C27922" s="1">
        <v>14987123407523</v>
      </c>
      <c r="D27922" s="1">
        <v>100</v>
      </c>
      <c r="F27922" s="1">
        <v>10</v>
      </c>
      <c r="G27922" s="1" t="s">
        <v>195</v>
      </c>
      <c r="H27922" s="1" t="s">
        <v>35</v>
      </c>
      <c r="I27922" s="1" t="s">
        <v>196</v>
      </c>
      <c r="J27922" s="1" t="s">
        <v>36893</v>
      </c>
      <c r="K27922" s="1" t="s">
        <v>36131</v>
      </c>
      <c r="L27922" s="1" t="s">
        <v>36894</v>
      </c>
      <c r="M27922" s="1" t="s">
        <v>36895</v>
      </c>
      <c r="N27922" s="1" t="s">
        <v>41</v>
      </c>
      <c r="O27922" s="1">
        <v>20260630</v>
      </c>
      <c r="P27922" s="1" t="s">
        <v>201</v>
      </c>
      <c r="Q27922" s="1" t="s">
        <v>195</v>
      </c>
      <c r="R27922" s="1" t="s">
        <v>43</v>
      </c>
      <c r="S27922" s="1">
        <v>20200305</v>
      </c>
      <c r="X27922" s="1" t="s">
        <v>44</v>
      </c>
      <c r="Z27922" s="1">
        <v>4987123555487</v>
      </c>
    </row>
    <row r="27923" spans="1:32" x14ac:dyDescent="0.45">
      <c r="A27923" s="1" t="s">
        <v>193</v>
      </c>
      <c r="B27923" s="1" t="s">
        <v>36896</v>
      </c>
      <c r="C27923" s="1">
        <v>14987155780045</v>
      </c>
      <c r="D27923" s="1">
        <v>100</v>
      </c>
      <c r="F27923" s="1">
        <v>10</v>
      </c>
      <c r="G27923" s="1" t="s">
        <v>195</v>
      </c>
      <c r="H27923" s="1" t="s">
        <v>35</v>
      </c>
      <c r="I27923" s="1" t="s">
        <v>196</v>
      </c>
      <c r="J27923" s="1" t="s">
        <v>36897</v>
      </c>
      <c r="K27923" s="1" t="s">
        <v>36131</v>
      </c>
      <c r="L27923" s="1" t="s">
        <v>36898</v>
      </c>
      <c r="M27923" s="1" t="s">
        <v>36899</v>
      </c>
      <c r="N27923" s="1" t="s">
        <v>41</v>
      </c>
      <c r="O27923" s="1">
        <v>20260630</v>
      </c>
      <c r="P27923" s="1" t="s">
        <v>485</v>
      </c>
      <c r="Q27923" s="1" t="s">
        <v>195</v>
      </c>
      <c r="R27923" s="1" t="s">
        <v>43</v>
      </c>
      <c r="S27923" s="1">
        <v>20240401</v>
      </c>
      <c r="X27923" s="1" t="s">
        <v>44</v>
      </c>
      <c r="Z27923" s="1">
        <v>4987155780543</v>
      </c>
    </row>
    <row r="27924" spans="1:32" x14ac:dyDescent="0.45">
      <c r="A27924" s="1" t="s">
        <v>193</v>
      </c>
      <c r="B27924" s="1" t="s">
        <v>36896</v>
      </c>
      <c r="C27924" s="1">
        <v>14987155780052</v>
      </c>
      <c r="D27924" s="1">
        <v>1000</v>
      </c>
      <c r="F27924" s="1">
        <v>10</v>
      </c>
      <c r="G27924" s="1" t="s">
        <v>195</v>
      </c>
      <c r="H27924" s="1" t="s">
        <v>35</v>
      </c>
      <c r="I27924" s="1" t="s">
        <v>196</v>
      </c>
      <c r="J27924" s="1" t="s">
        <v>36897</v>
      </c>
      <c r="K27924" s="1" t="s">
        <v>36131</v>
      </c>
      <c r="L27924" s="1" t="s">
        <v>36898</v>
      </c>
      <c r="M27924" s="1" t="s">
        <v>36899</v>
      </c>
      <c r="N27924" s="1" t="s">
        <v>41</v>
      </c>
      <c r="O27924" s="1">
        <v>20260630</v>
      </c>
      <c r="P27924" s="1" t="s">
        <v>485</v>
      </c>
      <c r="Q27924" s="1" t="s">
        <v>195</v>
      </c>
      <c r="R27924" s="1" t="s">
        <v>43</v>
      </c>
      <c r="S27924" s="1">
        <v>20240401</v>
      </c>
      <c r="X27924" s="1" t="s">
        <v>44</v>
      </c>
      <c r="Z27924" s="1">
        <v>4987155780543</v>
      </c>
      <c r="AF27924" s="1">
        <v>20190625</v>
      </c>
    </row>
    <row r="27925" spans="1:32" x14ac:dyDescent="0.45">
      <c r="A27925" s="1" t="s">
        <v>193</v>
      </c>
      <c r="B27925" s="1" t="s">
        <v>36900</v>
      </c>
      <c r="C27925" s="1">
        <v>14987431101069</v>
      </c>
      <c r="D27925" s="1">
        <v>100</v>
      </c>
      <c r="F27925" s="1">
        <v>10</v>
      </c>
      <c r="G27925" s="1" t="s">
        <v>195</v>
      </c>
      <c r="H27925" s="1" t="s">
        <v>35</v>
      </c>
      <c r="I27925" s="1" t="s">
        <v>196</v>
      </c>
      <c r="J27925" s="1" t="s">
        <v>36901</v>
      </c>
      <c r="K27925" s="1" t="s">
        <v>27277</v>
      </c>
      <c r="L27925" s="1" t="s">
        <v>36902</v>
      </c>
      <c r="M27925" s="1" t="s">
        <v>36903</v>
      </c>
      <c r="N27925" s="1" t="s">
        <v>41</v>
      </c>
      <c r="O27925" s="1">
        <v>20260630</v>
      </c>
      <c r="P27925" s="1" t="s">
        <v>972</v>
      </c>
      <c r="Q27925" s="1" t="s">
        <v>195</v>
      </c>
      <c r="R27925" s="1" t="s">
        <v>43</v>
      </c>
      <c r="S27925" s="1">
        <v>20130621</v>
      </c>
      <c r="T27925" s="1">
        <v>20190331</v>
      </c>
      <c r="X27925" s="1" t="s">
        <v>44</v>
      </c>
      <c r="Z27925" s="1">
        <v>4987431101116</v>
      </c>
      <c r="AF27925" s="1">
        <v>20160222</v>
      </c>
    </row>
    <row r="27926" spans="1:32" x14ac:dyDescent="0.45">
      <c r="A27926" s="1" t="s">
        <v>193</v>
      </c>
      <c r="B27926" s="1" t="s">
        <v>36900</v>
      </c>
      <c r="C27926" s="1">
        <v>14987431101076</v>
      </c>
      <c r="D27926" s="1">
        <v>500</v>
      </c>
      <c r="F27926" s="1">
        <v>10</v>
      </c>
      <c r="G27926" s="1" t="s">
        <v>195</v>
      </c>
      <c r="H27926" s="1" t="s">
        <v>35</v>
      </c>
      <c r="I27926" s="1" t="s">
        <v>196</v>
      </c>
      <c r="J27926" s="1" t="s">
        <v>36901</v>
      </c>
      <c r="K27926" s="1" t="s">
        <v>27277</v>
      </c>
      <c r="L27926" s="1" t="s">
        <v>36902</v>
      </c>
      <c r="M27926" s="1" t="s">
        <v>36903</v>
      </c>
      <c r="N27926" s="1" t="s">
        <v>41</v>
      </c>
      <c r="O27926" s="1">
        <v>20260630</v>
      </c>
      <c r="P27926" s="1" t="s">
        <v>972</v>
      </c>
      <c r="Q27926" s="1" t="s">
        <v>195</v>
      </c>
      <c r="R27926" s="1" t="s">
        <v>43</v>
      </c>
      <c r="S27926" s="1">
        <v>20130621</v>
      </c>
      <c r="T27926" s="1">
        <v>20190331</v>
      </c>
      <c r="X27926" s="1" t="s">
        <v>44</v>
      </c>
      <c r="Z27926" s="1">
        <v>4987431101116</v>
      </c>
      <c r="AF27926" s="1">
        <v>20160222</v>
      </c>
    </row>
    <row r="27927" spans="1:32" x14ac:dyDescent="0.45">
      <c r="A27927" s="1" t="s">
        <v>193</v>
      </c>
      <c r="B27927" s="1" t="s">
        <v>36900</v>
      </c>
      <c r="C27927" s="1">
        <v>14987431197703</v>
      </c>
      <c r="D27927" s="1">
        <v>100</v>
      </c>
      <c r="F27927" s="1">
        <v>10</v>
      </c>
      <c r="G27927" s="1" t="s">
        <v>195</v>
      </c>
      <c r="H27927" s="1" t="s">
        <v>35</v>
      </c>
      <c r="I27927" s="1" t="s">
        <v>196</v>
      </c>
      <c r="J27927" s="1" t="s">
        <v>36901</v>
      </c>
      <c r="K27927" s="1" t="s">
        <v>27277</v>
      </c>
      <c r="L27927" s="1" t="s">
        <v>36902</v>
      </c>
      <c r="M27927" s="1" t="s">
        <v>36903</v>
      </c>
      <c r="N27927" s="1" t="s">
        <v>41</v>
      </c>
      <c r="O27927" s="1">
        <v>20260630</v>
      </c>
      <c r="P27927" s="1" t="s">
        <v>972</v>
      </c>
      <c r="Q27927" s="1" t="s">
        <v>195</v>
      </c>
      <c r="R27927" s="1" t="s">
        <v>43</v>
      </c>
      <c r="S27927" s="1">
        <v>20130621</v>
      </c>
      <c r="T27927" s="1">
        <v>20190331</v>
      </c>
      <c r="X27927" s="1" t="s">
        <v>44</v>
      </c>
      <c r="Z27927" s="1">
        <v>4987431101116</v>
      </c>
      <c r="AB27927" s="1">
        <v>24987431197700</v>
      </c>
      <c r="AF27927" s="1">
        <v>20180930</v>
      </c>
    </row>
    <row r="27928" spans="1:32" x14ac:dyDescent="0.45">
      <c r="A27928" s="1" t="s">
        <v>193</v>
      </c>
      <c r="B27928" s="1" t="s">
        <v>36900</v>
      </c>
      <c r="C27928" s="1">
        <v>14987431197710</v>
      </c>
      <c r="D27928" s="1">
        <v>500</v>
      </c>
      <c r="F27928" s="1">
        <v>10</v>
      </c>
      <c r="G27928" s="1" t="s">
        <v>195</v>
      </c>
      <c r="H27928" s="1" t="s">
        <v>35</v>
      </c>
      <c r="I27928" s="1" t="s">
        <v>196</v>
      </c>
      <c r="J27928" s="1" t="s">
        <v>36901</v>
      </c>
      <c r="K27928" s="1" t="s">
        <v>27277</v>
      </c>
      <c r="L27928" s="1" t="s">
        <v>36902</v>
      </c>
      <c r="M27928" s="1" t="s">
        <v>36903</v>
      </c>
      <c r="N27928" s="1" t="s">
        <v>41</v>
      </c>
      <c r="O27928" s="1">
        <v>20260630</v>
      </c>
      <c r="P27928" s="1" t="s">
        <v>972</v>
      </c>
      <c r="Q27928" s="1" t="s">
        <v>195</v>
      </c>
      <c r="R27928" s="1" t="s">
        <v>43</v>
      </c>
      <c r="S27928" s="1">
        <v>20130621</v>
      </c>
      <c r="T27928" s="1">
        <v>20190331</v>
      </c>
      <c r="X27928" s="1" t="s">
        <v>44</v>
      </c>
      <c r="Z27928" s="1">
        <v>4987431101116</v>
      </c>
      <c r="AB27928" s="1">
        <v>24987431197717</v>
      </c>
      <c r="AF27928" s="1">
        <v>20180831</v>
      </c>
    </row>
    <row r="27929" spans="1:32" x14ac:dyDescent="0.45">
      <c r="A27929" s="1" t="s">
        <v>32</v>
      </c>
      <c r="B27929" s="1" t="s">
        <v>36904</v>
      </c>
      <c r="C27929" s="1">
        <v>14987431101083</v>
      </c>
      <c r="D27929" s="1">
        <v>500</v>
      </c>
      <c r="F27929" s="1">
        <v>500</v>
      </c>
      <c r="G27929" s="1" t="s">
        <v>195</v>
      </c>
      <c r="H27929" s="1" t="s">
        <v>35</v>
      </c>
      <c r="I27929" s="1" t="s">
        <v>196</v>
      </c>
      <c r="J27929" s="1" t="s">
        <v>36901</v>
      </c>
      <c r="K27929" s="1" t="s">
        <v>27277</v>
      </c>
      <c r="L27929" s="1" t="s">
        <v>36902</v>
      </c>
      <c r="M27929" s="1" t="s">
        <v>36903</v>
      </c>
      <c r="N27929" s="1" t="s">
        <v>41</v>
      </c>
      <c r="O27929" s="1">
        <v>20260630</v>
      </c>
      <c r="P27929" s="1" t="s">
        <v>972</v>
      </c>
      <c r="Q27929" s="1" t="s">
        <v>195</v>
      </c>
      <c r="R27929" s="1" t="s">
        <v>43</v>
      </c>
      <c r="S27929" s="1">
        <v>20130621</v>
      </c>
      <c r="T27929" s="1">
        <v>20190331</v>
      </c>
      <c r="X27929" s="1" t="s">
        <v>44</v>
      </c>
      <c r="Z27929" s="1">
        <v>4987431101123</v>
      </c>
      <c r="AF27929" s="1">
        <v>20160222</v>
      </c>
    </row>
    <row r="27930" spans="1:32" x14ac:dyDescent="0.45">
      <c r="A27930" s="1" t="s">
        <v>32</v>
      </c>
      <c r="B27930" s="1" t="s">
        <v>36904</v>
      </c>
      <c r="C27930" s="1">
        <v>14987431197727</v>
      </c>
      <c r="D27930" s="1">
        <v>500</v>
      </c>
      <c r="F27930" s="1">
        <v>500</v>
      </c>
      <c r="G27930" s="1" t="s">
        <v>195</v>
      </c>
      <c r="H27930" s="1" t="s">
        <v>35</v>
      </c>
      <c r="I27930" s="1" t="s">
        <v>196</v>
      </c>
      <c r="J27930" s="1" t="s">
        <v>36901</v>
      </c>
      <c r="K27930" s="1" t="s">
        <v>27277</v>
      </c>
      <c r="L27930" s="1" t="s">
        <v>36902</v>
      </c>
      <c r="M27930" s="1" t="s">
        <v>36903</v>
      </c>
      <c r="N27930" s="1" t="s">
        <v>41</v>
      </c>
      <c r="O27930" s="1">
        <v>20260630</v>
      </c>
      <c r="P27930" s="1" t="s">
        <v>972</v>
      </c>
      <c r="Q27930" s="1" t="s">
        <v>195</v>
      </c>
      <c r="R27930" s="1" t="s">
        <v>43</v>
      </c>
      <c r="S27930" s="1">
        <v>20130621</v>
      </c>
      <c r="T27930" s="1">
        <v>20190331</v>
      </c>
      <c r="X27930" s="1" t="s">
        <v>44</v>
      </c>
      <c r="Z27930" s="1">
        <v>4987431101123</v>
      </c>
      <c r="AB27930" s="1">
        <v>24987431197724</v>
      </c>
      <c r="AF27930" s="1">
        <v>20180930</v>
      </c>
    </row>
    <row r="27931" spans="1:32" x14ac:dyDescent="0.45">
      <c r="A27931" s="1" t="s">
        <v>193</v>
      </c>
      <c r="B27931" s="1" t="s">
        <v>36905</v>
      </c>
      <c r="C27931" s="1">
        <v>14987792361904</v>
      </c>
      <c r="D27931" s="1">
        <v>1000</v>
      </c>
      <c r="F27931" s="1">
        <v>10</v>
      </c>
      <c r="G27931" s="1" t="s">
        <v>195</v>
      </c>
      <c r="H27931" s="1" t="s">
        <v>35</v>
      </c>
      <c r="I27931" s="1" t="s">
        <v>196</v>
      </c>
      <c r="J27931" s="1" t="s">
        <v>36906</v>
      </c>
      <c r="K27931" s="1" t="s">
        <v>27277</v>
      </c>
      <c r="L27931" s="1" t="s">
        <v>36851</v>
      </c>
      <c r="M27931" s="1" t="s">
        <v>36852</v>
      </c>
      <c r="N27931" s="1" t="s">
        <v>41</v>
      </c>
      <c r="O27931" s="1">
        <v>20260630</v>
      </c>
      <c r="P27931" s="1" t="s">
        <v>786</v>
      </c>
      <c r="Q27931" s="1" t="s">
        <v>195</v>
      </c>
      <c r="R27931" s="1" t="s">
        <v>43</v>
      </c>
      <c r="S27931" s="1">
        <v>20200305</v>
      </c>
      <c r="X27931" s="1" t="s">
        <v>44</v>
      </c>
      <c r="Z27931" s="1">
        <v>4987792010881</v>
      </c>
    </row>
    <row r="27932" spans="1:32" x14ac:dyDescent="0.45">
      <c r="A27932" s="1" t="s">
        <v>193</v>
      </c>
      <c r="B27932" s="1" t="s">
        <v>36905</v>
      </c>
      <c r="C27932" s="1">
        <v>14987792361911</v>
      </c>
      <c r="D27932" s="1">
        <v>100</v>
      </c>
      <c r="F27932" s="1">
        <v>10</v>
      </c>
      <c r="G27932" s="1" t="s">
        <v>195</v>
      </c>
      <c r="H27932" s="1" t="s">
        <v>35</v>
      </c>
      <c r="I27932" s="1" t="s">
        <v>196</v>
      </c>
      <c r="J27932" s="1" t="s">
        <v>36906</v>
      </c>
      <c r="K27932" s="1" t="s">
        <v>27277</v>
      </c>
      <c r="L27932" s="1" t="s">
        <v>36851</v>
      </c>
      <c r="M27932" s="1" t="s">
        <v>36852</v>
      </c>
      <c r="N27932" s="1" t="s">
        <v>41</v>
      </c>
      <c r="O27932" s="1">
        <v>20260630</v>
      </c>
      <c r="P27932" s="1" t="s">
        <v>786</v>
      </c>
      <c r="Q27932" s="1" t="s">
        <v>195</v>
      </c>
      <c r="R27932" s="1" t="s">
        <v>43</v>
      </c>
      <c r="S27932" s="1">
        <v>20200305</v>
      </c>
      <c r="X27932" s="1" t="s">
        <v>44</v>
      </c>
      <c r="Z27932" s="1">
        <v>4987792010881</v>
      </c>
    </row>
    <row r="27933" spans="1:32" x14ac:dyDescent="0.45">
      <c r="A27933" s="1" t="s">
        <v>193</v>
      </c>
      <c r="B27933" s="1" t="s">
        <v>36907</v>
      </c>
      <c r="C27933" s="1">
        <v>14987376372203</v>
      </c>
      <c r="D27933" s="1">
        <v>100</v>
      </c>
      <c r="F27933" s="1">
        <v>10</v>
      </c>
      <c r="G27933" s="1" t="s">
        <v>195</v>
      </c>
      <c r="H27933" s="1" t="s">
        <v>35</v>
      </c>
      <c r="I27933" s="1" t="s">
        <v>196</v>
      </c>
      <c r="J27933" s="1" t="s">
        <v>36908</v>
      </c>
      <c r="K27933" s="1" t="s">
        <v>27277</v>
      </c>
      <c r="L27933" s="1" t="s">
        <v>36851</v>
      </c>
      <c r="M27933" s="1" t="s">
        <v>36852</v>
      </c>
      <c r="N27933" s="1" t="s">
        <v>41</v>
      </c>
      <c r="O27933" s="1">
        <v>20260630</v>
      </c>
      <c r="P27933" s="1" t="s">
        <v>276</v>
      </c>
      <c r="Q27933" s="1" t="s">
        <v>195</v>
      </c>
      <c r="R27933" s="1" t="s">
        <v>43</v>
      </c>
      <c r="S27933" s="1">
        <v>20200305</v>
      </c>
      <c r="X27933" s="1" t="s">
        <v>44</v>
      </c>
      <c r="Z27933" s="1">
        <v>4987376372275</v>
      </c>
      <c r="AB27933" s="1">
        <v>24987376372200</v>
      </c>
    </row>
    <row r="27934" spans="1:32" x14ac:dyDescent="0.45">
      <c r="A27934" s="1" t="s">
        <v>193</v>
      </c>
      <c r="B27934" s="1" t="s">
        <v>36907</v>
      </c>
      <c r="C27934" s="1">
        <v>14987376372210</v>
      </c>
      <c r="D27934" s="1">
        <v>1000</v>
      </c>
      <c r="F27934" s="1">
        <v>10</v>
      </c>
      <c r="G27934" s="1" t="s">
        <v>195</v>
      </c>
      <c r="H27934" s="1" t="s">
        <v>35</v>
      </c>
      <c r="I27934" s="1" t="s">
        <v>196</v>
      </c>
      <c r="J27934" s="1" t="s">
        <v>36908</v>
      </c>
      <c r="K27934" s="1" t="s">
        <v>27277</v>
      </c>
      <c r="L27934" s="1" t="s">
        <v>36851</v>
      </c>
      <c r="M27934" s="1" t="s">
        <v>36852</v>
      </c>
      <c r="N27934" s="1" t="s">
        <v>41</v>
      </c>
      <c r="O27934" s="1">
        <v>20260630</v>
      </c>
      <c r="P27934" s="1" t="s">
        <v>276</v>
      </c>
      <c r="Q27934" s="1" t="s">
        <v>195</v>
      </c>
      <c r="R27934" s="1" t="s">
        <v>43</v>
      </c>
      <c r="S27934" s="1">
        <v>20200305</v>
      </c>
      <c r="X27934" s="1" t="s">
        <v>44</v>
      </c>
      <c r="Z27934" s="1">
        <v>4987376372275</v>
      </c>
      <c r="AB27934" s="1">
        <v>24987376372217</v>
      </c>
    </row>
    <row r="27935" spans="1:32" x14ac:dyDescent="0.45">
      <c r="A27935" s="1" t="s">
        <v>193</v>
      </c>
      <c r="B27935" s="1" t="s">
        <v>36909</v>
      </c>
      <c r="C27935" s="1">
        <v>14987376372227</v>
      </c>
      <c r="D27935" s="1">
        <v>1050</v>
      </c>
      <c r="F27935" s="1">
        <v>21</v>
      </c>
      <c r="G27935" s="1" t="s">
        <v>195</v>
      </c>
      <c r="H27935" s="1" t="s">
        <v>35</v>
      </c>
      <c r="I27935" s="1" t="s">
        <v>196</v>
      </c>
      <c r="J27935" s="1" t="s">
        <v>36908</v>
      </c>
      <c r="K27935" s="1" t="s">
        <v>27277</v>
      </c>
      <c r="L27935" s="1" t="s">
        <v>36851</v>
      </c>
      <c r="M27935" s="1" t="s">
        <v>36852</v>
      </c>
      <c r="N27935" s="1" t="s">
        <v>41</v>
      </c>
      <c r="O27935" s="1">
        <v>20260630</v>
      </c>
      <c r="P27935" s="1" t="s">
        <v>276</v>
      </c>
      <c r="Q27935" s="1" t="s">
        <v>195</v>
      </c>
      <c r="R27935" s="1" t="s">
        <v>43</v>
      </c>
      <c r="S27935" s="1">
        <v>20200305</v>
      </c>
      <c r="X27935" s="1" t="s">
        <v>44</v>
      </c>
      <c r="Z27935" s="1">
        <v>4987376372282</v>
      </c>
      <c r="AB27935" s="1">
        <v>24987376372224</v>
      </c>
    </row>
    <row r="27936" spans="1:32" x14ac:dyDescent="0.45">
      <c r="A27936" s="1" t="s">
        <v>32</v>
      </c>
      <c r="B27936" s="1" t="s">
        <v>36910</v>
      </c>
      <c r="C27936" s="1">
        <v>14987376372234</v>
      </c>
      <c r="D27936" s="1">
        <v>500</v>
      </c>
      <c r="F27936" s="1">
        <v>500</v>
      </c>
      <c r="G27936" s="1" t="s">
        <v>195</v>
      </c>
      <c r="H27936" s="1" t="s">
        <v>35</v>
      </c>
      <c r="I27936" s="1" t="s">
        <v>196</v>
      </c>
      <c r="J27936" s="1" t="s">
        <v>36908</v>
      </c>
      <c r="K27936" s="1" t="s">
        <v>27277</v>
      </c>
      <c r="L27936" s="1" t="s">
        <v>36851</v>
      </c>
      <c r="M27936" s="1" t="s">
        <v>36852</v>
      </c>
      <c r="N27936" s="1" t="s">
        <v>41</v>
      </c>
      <c r="O27936" s="1">
        <v>20260630</v>
      </c>
      <c r="P27936" s="1" t="s">
        <v>276</v>
      </c>
      <c r="Q27936" s="1" t="s">
        <v>195</v>
      </c>
      <c r="R27936" s="1" t="s">
        <v>43</v>
      </c>
      <c r="S27936" s="1">
        <v>20200305</v>
      </c>
      <c r="X27936" s="1" t="s">
        <v>44</v>
      </c>
      <c r="Z27936" s="1">
        <v>4987376372299</v>
      </c>
      <c r="AB27936" s="1">
        <v>24987376372231</v>
      </c>
    </row>
    <row r="27937" spans="1:28" x14ac:dyDescent="0.45">
      <c r="A27937" s="1" t="s">
        <v>193</v>
      </c>
      <c r="B27937" s="1" t="s">
        <v>36911</v>
      </c>
      <c r="C27937" s="1">
        <v>14987376375006</v>
      </c>
      <c r="D27937" s="1">
        <v>100</v>
      </c>
      <c r="F27937" s="1">
        <v>10</v>
      </c>
      <c r="G27937" s="1" t="s">
        <v>195</v>
      </c>
      <c r="H27937" s="1" t="s">
        <v>35</v>
      </c>
      <c r="I27937" s="1" t="s">
        <v>196</v>
      </c>
      <c r="J27937" s="1" t="s">
        <v>36912</v>
      </c>
      <c r="K27937" s="1" t="s">
        <v>36131</v>
      </c>
      <c r="L27937" s="1" t="s">
        <v>36894</v>
      </c>
      <c r="M27937" s="1" t="s">
        <v>36895</v>
      </c>
      <c r="N27937" s="1" t="s">
        <v>41</v>
      </c>
      <c r="O27937" s="1">
        <v>20260630</v>
      </c>
      <c r="P27937" s="1" t="s">
        <v>276</v>
      </c>
      <c r="Q27937" s="1" t="s">
        <v>195</v>
      </c>
      <c r="R27937" s="1" t="s">
        <v>43</v>
      </c>
      <c r="S27937" s="1">
        <v>20200305</v>
      </c>
      <c r="X27937" s="1" t="s">
        <v>44</v>
      </c>
      <c r="Z27937" s="1">
        <v>4987376375085</v>
      </c>
      <c r="AB27937" s="1">
        <v>24987376375003</v>
      </c>
    </row>
    <row r="27938" spans="1:28" x14ac:dyDescent="0.45">
      <c r="A27938" s="1" t="s">
        <v>193</v>
      </c>
      <c r="B27938" s="1" t="s">
        <v>36913</v>
      </c>
      <c r="C27938" s="1">
        <v>14987376375013</v>
      </c>
      <c r="D27938" s="1">
        <v>210</v>
      </c>
      <c r="F27938" s="1">
        <v>21</v>
      </c>
      <c r="G27938" s="1" t="s">
        <v>195</v>
      </c>
      <c r="H27938" s="1" t="s">
        <v>35</v>
      </c>
      <c r="I27938" s="1" t="s">
        <v>196</v>
      </c>
      <c r="J27938" s="1" t="s">
        <v>36912</v>
      </c>
      <c r="K27938" s="1" t="s">
        <v>36131</v>
      </c>
      <c r="L27938" s="1" t="s">
        <v>36894</v>
      </c>
      <c r="M27938" s="1" t="s">
        <v>36895</v>
      </c>
      <c r="N27938" s="1" t="s">
        <v>41</v>
      </c>
      <c r="O27938" s="1">
        <v>20260630</v>
      </c>
      <c r="P27938" s="1" t="s">
        <v>276</v>
      </c>
      <c r="Q27938" s="1" t="s">
        <v>195</v>
      </c>
      <c r="R27938" s="1" t="s">
        <v>43</v>
      </c>
      <c r="S27938" s="1">
        <v>20200305</v>
      </c>
      <c r="X27938" s="1" t="s">
        <v>44</v>
      </c>
      <c r="Z27938" s="1">
        <v>4987376375092</v>
      </c>
      <c r="AB27938" s="1">
        <v>24987376375010</v>
      </c>
    </row>
    <row r="27939" spans="1:28" x14ac:dyDescent="0.45">
      <c r="A27939" s="1" t="s">
        <v>193</v>
      </c>
      <c r="B27939" s="1" t="s">
        <v>36914</v>
      </c>
      <c r="C27939" s="1">
        <v>14987120129305</v>
      </c>
      <c r="D27939" s="1">
        <v>56</v>
      </c>
      <c r="F27939" s="1">
        <v>14</v>
      </c>
      <c r="G27939" s="1" t="s">
        <v>195</v>
      </c>
      <c r="H27939" s="1" t="s">
        <v>35</v>
      </c>
      <c r="I27939" s="1" t="s">
        <v>196</v>
      </c>
      <c r="J27939" s="1" t="s">
        <v>36915</v>
      </c>
      <c r="K27939" s="1" t="s">
        <v>221</v>
      </c>
      <c r="L27939" s="1" t="s">
        <v>36916</v>
      </c>
      <c r="M27939" s="1" t="s">
        <v>36915</v>
      </c>
      <c r="N27939" s="1" t="s">
        <v>41</v>
      </c>
      <c r="O27939" s="1">
        <v>20260630</v>
      </c>
      <c r="P27939" s="1" t="s">
        <v>1064</v>
      </c>
      <c r="Q27939" s="1" t="s">
        <v>195</v>
      </c>
      <c r="R27939" s="1" t="s">
        <v>43</v>
      </c>
      <c r="S27939" s="1">
        <v>20260611</v>
      </c>
      <c r="X27939" s="1" t="s">
        <v>44</v>
      </c>
      <c r="Z27939" s="1">
        <v>4987120129353</v>
      </c>
      <c r="AB27939" s="1">
        <v>24987120129302</v>
      </c>
    </row>
    <row r="27940" spans="1:28" x14ac:dyDescent="0.45">
      <c r="A27940" s="1" t="s">
        <v>193</v>
      </c>
      <c r="B27940" s="1" t="s">
        <v>36914</v>
      </c>
      <c r="C27940" s="1">
        <v>14987792104402</v>
      </c>
      <c r="D27940" s="1">
        <v>56</v>
      </c>
      <c r="F27940" s="1">
        <v>14</v>
      </c>
      <c r="G27940" s="1" t="s">
        <v>195</v>
      </c>
      <c r="H27940" s="1" t="s">
        <v>35</v>
      </c>
      <c r="I27940" s="1" t="s">
        <v>196</v>
      </c>
      <c r="J27940" s="1" t="s">
        <v>36915</v>
      </c>
      <c r="K27940" s="1" t="s">
        <v>221</v>
      </c>
      <c r="L27940" s="1" t="s">
        <v>36916</v>
      </c>
      <c r="M27940" s="1" t="s">
        <v>36915</v>
      </c>
      <c r="N27940" s="1" t="s">
        <v>41</v>
      </c>
      <c r="O27940" s="1">
        <v>20260630</v>
      </c>
      <c r="P27940" s="1" t="s">
        <v>786</v>
      </c>
      <c r="Q27940" s="1" t="s">
        <v>195</v>
      </c>
      <c r="R27940" s="1" t="s">
        <v>43</v>
      </c>
      <c r="S27940" s="1">
        <v>20260611</v>
      </c>
      <c r="X27940" s="1" t="s">
        <v>44</v>
      </c>
      <c r="Z27940" s="1">
        <v>4987120129353</v>
      </c>
      <c r="AB27940" s="1">
        <v>24987792104409</v>
      </c>
    </row>
    <row r="27941" spans="1:28" x14ac:dyDescent="0.45">
      <c r="A27941" s="1" t="s">
        <v>32</v>
      </c>
      <c r="B27941" s="1" t="s">
        <v>36917</v>
      </c>
      <c r="C27941" s="1">
        <v>14987120129312</v>
      </c>
      <c r="D27941" s="1">
        <v>100</v>
      </c>
      <c r="F27941" s="1">
        <v>100</v>
      </c>
      <c r="G27941" s="1" t="s">
        <v>195</v>
      </c>
      <c r="H27941" s="1" t="s">
        <v>35</v>
      </c>
      <c r="I27941" s="1" t="s">
        <v>196</v>
      </c>
      <c r="J27941" s="1" t="s">
        <v>36915</v>
      </c>
      <c r="K27941" s="1" t="s">
        <v>221</v>
      </c>
      <c r="L27941" s="1" t="s">
        <v>36916</v>
      </c>
      <c r="M27941" s="1" t="s">
        <v>36915</v>
      </c>
      <c r="N27941" s="1" t="s">
        <v>41</v>
      </c>
      <c r="O27941" s="1">
        <v>20260630</v>
      </c>
      <c r="P27941" s="1" t="s">
        <v>1064</v>
      </c>
      <c r="Q27941" s="1" t="s">
        <v>195</v>
      </c>
      <c r="R27941" s="1" t="s">
        <v>43</v>
      </c>
      <c r="S27941" s="1">
        <v>20260611</v>
      </c>
      <c r="X27941" s="1" t="s">
        <v>44</v>
      </c>
      <c r="Z27941" s="1">
        <v>4987120129360</v>
      </c>
      <c r="AB27941" s="1">
        <v>24987120129319</v>
      </c>
    </row>
    <row r="27942" spans="1:28" x14ac:dyDescent="0.45">
      <c r="A27942" s="1" t="s">
        <v>193</v>
      </c>
      <c r="B27942" s="1" t="s">
        <v>36918</v>
      </c>
      <c r="C27942" s="1">
        <v>14987120129404</v>
      </c>
      <c r="D27942" s="1">
        <v>56</v>
      </c>
      <c r="F27942" s="1">
        <v>14</v>
      </c>
      <c r="G27942" s="1" t="s">
        <v>195</v>
      </c>
      <c r="H27942" s="1" t="s">
        <v>35</v>
      </c>
      <c r="I27942" s="1" t="s">
        <v>196</v>
      </c>
      <c r="J27942" s="1" t="s">
        <v>36919</v>
      </c>
      <c r="K27942" s="1" t="s">
        <v>6100</v>
      </c>
      <c r="L27942" s="1" t="s">
        <v>36920</v>
      </c>
      <c r="M27942" s="1" t="s">
        <v>36919</v>
      </c>
      <c r="N27942" s="1" t="s">
        <v>41</v>
      </c>
      <c r="O27942" s="1">
        <v>20260630</v>
      </c>
      <c r="P27942" s="1" t="s">
        <v>1064</v>
      </c>
      <c r="Q27942" s="1" t="s">
        <v>195</v>
      </c>
      <c r="R27942" s="1" t="s">
        <v>43</v>
      </c>
      <c r="S27942" s="1">
        <v>20260611</v>
      </c>
      <c r="X27942" s="1" t="s">
        <v>44</v>
      </c>
      <c r="Z27942" s="1">
        <v>4987120129452</v>
      </c>
      <c r="AB27942" s="1">
        <v>24987120129401</v>
      </c>
    </row>
    <row r="27943" spans="1:28" x14ac:dyDescent="0.45">
      <c r="A27943" s="1" t="s">
        <v>193</v>
      </c>
      <c r="B27943" s="1" t="s">
        <v>36918</v>
      </c>
      <c r="C27943" s="1">
        <v>14987792104419</v>
      </c>
      <c r="D27943" s="1">
        <v>56</v>
      </c>
      <c r="F27943" s="1">
        <v>14</v>
      </c>
      <c r="G27943" s="1" t="s">
        <v>195</v>
      </c>
      <c r="H27943" s="1" t="s">
        <v>35</v>
      </c>
      <c r="I27943" s="1" t="s">
        <v>196</v>
      </c>
      <c r="J27943" s="1" t="s">
        <v>36919</v>
      </c>
      <c r="K27943" s="1" t="s">
        <v>6100</v>
      </c>
      <c r="L27943" s="1" t="s">
        <v>36920</v>
      </c>
      <c r="M27943" s="1" t="s">
        <v>36919</v>
      </c>
      <c r="N27943" s="1" t="s">
        <v>41</v>
      </c>
      <c r="O27943" s="1">
        <v>20260630</v>
      </c>
      <c r="P27943" s="1" t="s">
        <v>786</v>
      </c>
      <c r="Q27943" s="1" t="s">
        <v>195</v>
      </c>
      <c r="R27943" s="1" t="s">
        <v>43</v>
      </c>
      <c r="S27943" s="1">
        <v>20260611</v>
      </c>
      <c r="X27943" s="1" t="s">
        <v>44</v>
      </c>
      <c r="Z27943" s="1">
        <v>4987120129452</v>
      </c>
      <c r="AB27943" s="1">
        <v>24987792104416</v>
      </c>
    </row>
    <row r="27944" spans="1:28" x14ac:dyDescent="0.45">
      <c r="A27944" s="1" t="s">
        <v>32</v>
      </c>
      <c r="B27944" s="1" t="s">
        <v>36921</v>
      </c>
      <c r="C27944" s="1">
        <v>14987120129411</v>
      </c>
      <c r="D27944" s="1">
        <v>100</v>
      </c>
      <c r="F27944" s="1">
        <v>100</v>
      </c>
      <c r="G27944" s="1" t="s">
        <v>195</v>
      </c>
      <c r="H27944" s="1" t="s">
        <v>35</v>
      </c>
      <c r="I27944" s="1" t="s">
        <v>196</v>
      </c>
      <c r="J27944" s="1" t="s">
        <v>36919</v>
      </c>
      <c r="K27944" s="1" t="s">
        <v>6100</v>
      </c>
      <c r="L27944" s="1" t="s">
        <v>36920</v>
      </c>
      <c r="M27944" s="1" t="s">
        <v>36919</v>
      </c>
      <c r="N27944" s="1" t="s">
        <v>41</v>
      </c>
      <c r="O27944" s="1">
        <v>20260630</v>
      </c>
      <c r="P27944" s="1" t="s">
        <v>1064</v>
      </c>
      <c r="Q27944" s="1" t="s">
        <v>195</v>
      </c>
      <c r="R27944" s="1" t="s">
        <v>43</v>
      </c>
      <c r="S27944" s="1">
        <v>20260611</v>
      </c>
      <c r="X27944" s="1" t="s">
        <v>44</v>
      </c>
      <c r="Z27944" s="1">
        <v>4987120129469</v>
      </c>
      <c r="AB27944" s="1">
        <v>24987120129418</v>
      </c>
    </row>
    <row r="27945" spans="1:28" x14ac:dyDescent="0.45">
      <c r="A27945" s="1" t="s">
        <v>32</v>
      </c>
      <c r="B27945" s="1" t="s">
        <v>36922</v>
      </c>
      <c r="C27945" s="1">
        <v>14987058554538</v>
      </c>
      <c r="D27945" s="1">
        <v>100</v>
      </c>
      <c r="F27945" s="1">
        <v>100</v>
      </c>
      <c r="G27945" s="1" t="s">
        <v>34</v>
      </c>
      <c r="H27945" s="1" t="s">
        <v>35</v>
      </c>
      <c r="I27945" s="1" t="s">
        <v>36</v>
      </c>
      <c r="J27945" s="1" t="s">
        <v>36923</v>
      </c>
      <c r="K27945" s="1" t="s">
        <v>666</v>
      </c>
      <c r="L27945" s="1" t="s">
        <v>36924</v>
      </c>
      <c r="M27945" s="1" t="s">
        <v>36923</v>
      </c>
      <c r="N27945" s="1" t="s">
        <v>41</v>
      </c>
      <c r="O27945" s="1">
        <v>20260630</v>
      </c>
      <c r="P27945" s="1" t="s">
        <v>507</v>
      </c>
      <c r="Q27945" s="1" t="s">
        <v>34</v>
      </c>
      <c r="R27945" s="1" t="s">
        <v>43</v>
      </c>
      <c r="S27945" s="1">
        <v>20260611</v>
      </c>
      <c r="X27945" s="1" t="s">
        <v>44</v>
      </c>
      <c r="Z27945" s="1">
        <v>4987058216712</v>
      </c>
      <c r="AB27945" s="1">
        <v>24987058554535</v>
      </c>
    </row>
    <row r="27946" spans="1:28" x14ac:dyDescent="0.45">
      <c r="A27946" s="1" t="s">
        <v>32</v>
      </c>
      <c r="B27946" s="1" t="s">
        <v>36925</v>
      </c>
      <c r="C27946" s="1">
        <v>14987120129503</v>
      </c>
      <c r="D27946" s="1">
        <v>50</v>
      </c>
      <c r="F27946" s="1">
        <v>50</v>
      </c>
      <c r="G27946" s="1" t="s">
        <v>34</v>
      </c>
      <c r="H27946" s="1" t="s">
        <v>35</v>
      </c>
      <c r="I27946" s="1" t="s">
        <v>36</v>
      </c>
      <c r="J27946" s="1" t="s">
        <v>36926</v>
      </c>
      <c r="K27946" s="1" t="s">
        <v>666</v>
      </c>
      <c r="L27946" s="1" t="s">
        <v>36927</v>
      </c>
      <c r="M27946" s="1" t="s">
        <v>36926</v>
      </c>
      <c r="N27946" s="1" t="s">
        <v>41</v>
      </c>
      <c r="O27946" s="1">
        <v>20260630</v>
      </c>
      <c r="P27946" s="1" t="s">
        <v>1064</v>
      </c>
      <c r="Q27946" s="1" t="s">
        <v>34</v>
      </c>
      <c r="R27946" s="1" t="s">
        <v>43</v>
      </c>
      <c r="S27946" s="1">
        <v>20260611</v>
      </c>
      <c r="X27946" s="1" t="s">
        <v>44</v>
      </c>
      <c r="Z27946" s="1">
        <v>4987120129551</v>
      </c>
      <c r="AB27946" s="1">
        <v>24987120129500</v>
      </c>
    </row>
    <row r="27947" spans="1:28" x14ac:dyDescent="0.45">
      <c r="A27947" s="1" t="s">
        <v>32</v>
      </c>
      <c r="B27947" s="1" t="s">
        <v>36925</v>
      </c>
      <c r="C27947" s="1">
        <v>14987792104426</v>
      </c>
      <c r="D27947" s="1">
        <v>50</v>
      </c>
      <c r="F27947" s="1">
        <v>50</v>
      </c>
      <c r="G27947" s="1" t="s">
        <v>34</v>
      </c>
      <c r="H27947" s="1" t="s">
        <v>35</v>
      </c>
      <c r="I27947" s="1" t="s">
        <v>36</v>
      </c>
      <c r="J27947" s="1" t="s">
        <v>36926</v>
      </c>
      <c r="K27947" s="1" t="s">
        <v>666</v>
      </c>
      <c r="L27947" s="1" t="s">
        <v>36927</v>
      </c>
      <c r="M27947" s="1" t="s">
        <v>36926</v>
      </c>
      <c r="N27947" s="1" t="s">
        <v>41</v>
      </c>
      <c r="O27947" s="1">
        <v>20260630</v>
      </c>
      <c r="P27947" s="1" t="s">
        <v>786</v>
      </c>
      <c r="Q27947" s="1" t="s">
        <v>34</v>
      </c>
      <c r="R27947" s="1" t="s">
        <v>43</v>
      </c>
      <c r="S27947" s="1">
        <v>20260611</v>
      </c>
      <c r="X27947" s="1" t="s">
        <v>44</v>
      </c>
      <c r="Z27947" s="1">
        <v>4987792703950</v>
      </c>
      <c r="AB27947" s="1">
        <v>24987792104423</v>
      </c>
    </row>
    <row r="27948" spans="1:28" x14ac:dyDescent="0.45">
      <c r="A27948" s="1" t="s">
        <v>193</v>
      </c>
      <c r="B27948" s="1" t="s">
        <v>36928</v>
      </c>
      <c r="C27948" s="1">
        <v>14987058578169</v>
      </c>
      <c r="D27948" s="1">
        <v>56</v>
      </c>
      <c r="F27948" s="1">
        <v>14</v>
      </c>
      <c r="G27948" s="1" t="s">
        <v>195</v>
      </c>
      <c r="H27948" s="1" t="s">
        <v>35</v>
      </c>
      <c r="I27948" s="1" t="s">
        <v>196</v>
      </c>
      <c r="J27948" s="1" t="s">
        <v>36929</v>
      </c>
      <c r="K27948" s="1" t="s">
        <v>221</v>
      </c>
      <c r="L27948" s="1" t="s">
        <v>36930</v>
      </c>
      <c r="M27948" s="1" t="s">
        <v>36929</v>
      </c>
      <c r="N27948" s="1" t="s">
        <v>41</v>
      </c>
      <c r="O27948" s="1">
        <v>20260630</v>
      </c>
      <c r="P27948" s="1" t="s">
        <v>507</v>
      </c>
      <c r="Q27948" s="1" t="s">
        <v>195</v>
      </c>
      <c r="R27948" s="1" t="s">
        <v>43</v>
      </c>
      <c r="S27948" s="1">
        <v>20260611</v>
      </c>
      <c r="X27948" s="1" t="s">
        <v>44</v>
      </c>
      <c r="Z27948" s="1">
        <v>4987058147955</v>
      </c>
      <c r="AB27948" s="1">
        <v>24987058578166</v>
      </c>
    </row>
    <row r="27949" spans="1:28" x14ac:dyDescent="0.45">
      <c r="A27949" s="1" t="s">
        <v>193</v>
      </c>
      <c r="B27949" s="1" t="s">
        <v>36931</v>
      </c>
      <c r="C27949" s="1">
        <v>14987058579166</v>
      </c>
      <c r="D27949" s="1">
        <v>56</v>
      </c>
      <c r="F27949" s="1">
        <v>14</v>
      </c>
      <c r="G27949" s="1" t="s">
        <v>195</v>
      </c>
      <c r="H27949" s="1" t="s">
        <v>35</v>
      </c>
      <c r="I27949" s="1" t="s">
        <v>196</v>
      </c>
      <c r="J27949" s="1" t="s">
        <v>36932</v>
      </c>
      <c r="K27949" s="1" t="s">
        <v>6100</v>
      </c>
      <c r="L27949" s="1" t="s">
        <v>36933</v>
      </c>
      <c r="M27949" s="1" t="s">
        <v>36932</v>
      </c>
      <c r="N27949" s="1" t="s">
        <v>41</v>
      </c>
      <c r="O27949" s="1">
        <v>20260630</v>
      </c>
      <c r="P27949" s="1" t="s">
        <v>507</v>
      </c>
      <c r="Q27949" s="1" t="s">
        <v>195</v>
      </c>
      <c r="R27949" s="1" t="s">
        <v>43</v>
      </c>
      <c r="S27949" s="1">
        <v>20260611</v>
      </c>
      <c r="X27949" s="1" t="s">
        <v>44</v>
      </c>
      <c r="Z27949" s="1">
        <v>4987058147962</v>
      </c>
      <c r="AB27949" s="1">
        <v>24987058579163</v>
      </c>
    </row>
    <row r="27950" spans="1:28" x14ac:dyDescent="0.45">
      <c r="A27950" s="1" t="s">
        <v>68403</v>
      </c>
      <c r="B27950" s="1" t="s">
        <v>71659</v>
      </c>
      <c r="C27950" s="1">
        <v>14987376104910</v>
      </c>
      <c r="D27950" s="1">
        <v>250</v>
      </c>
      <c r="F27950" s="1">
        <v>250</v>
      </c>
      <c r="G27950" s="1" t="s">
        <v>279</v>
      </c>
      <c r="H27950" s="1" t="s">
        <v>35</v>
      </c>
      <c r="I27950" s="1" t="s">
        <v>280</v>
      </c>
      <c r="J27950" s="1" t="s">
        <v>71660</v>
      </c>
      <c r="K27950" s="1" t="s">
        <v>37686</v>
      </c>
      <c r="L27950" s="1" t="s">
        <v>71661</v>
      </c>
      <c r="M27950" s="1" t="s">
        <v>71660</v>
      </c>
      <c r="N27950" s="1" t="s">
        <v>41</v>
      </c>
      <c r="O27950" s="1">
        <v>20260630</v>
      </c>
      <c r="P27950" s="1" t="s">
        <v>276</v>
      </c>
      <c r="Q27950" s="1" t="s">
        <v>279</v>
      </c>
      <c r="R27950" s="1" t="s">
        <v>43</v>
      </c>
      <c r="S27950" s="1">
        <v>20070615</v>
      </c>
      <c r="X27950" s="1" t="s">
        <v>44</v>
      </c>
      <c r="Z27950" s="1">
        <v>4987376104982</v>
      </c>
    </row>
    <row r="27951" spans="1:28" x14ac:dyDescent="0.45">
      <c r="A27951" s="1" t="s">
        <v>68403</v>
      </c>
      <c r="B27951" s="1" t="s">
        <v>71662</v>
      </c>
      <c r="C27951" s="1">
        <v>14987376104927</v>
      </c>
      <c r="D27951" s="1">
        <v>500</v>
      </c>
      <c r="F27951" s="1">
        <v>500</v>
      </c>
      <c r="G27951" s="1" t="s">
        <v>279</v>
      </c>
      <c r="H27951" s="1" t="s">
        <v>35</v>
      </c>
      <c r="I27951" s="1" t="s">
        <v>280</v>
      </c>
      <c r="J27951" s="1" t="s">
        <v>71660</v>
      </c>
      <c r="K27951" s="1" t="s">
        <v>37686</v>
      </c>
      <c r="L27951" s="1" t="s">
        <v>71661</v>
      </c>
      <c r="M27951" s="1" t="s">
        <v>71660</v>
      </c>
      <c r="N27951" s="1" t="s">
        <v>41</v>
      </c>
      <c r="O27951" s="1">
        <v>20260630</v>
      </c>
      <c r="P27951" s="1" t="s">
        <v>276</v>
      </c>
      <c r="Q27951" s="1" t="s">
        <v>279</v>
      </c>
      <c r="R27951" s="1" t="s">
        <v>43</v>
      </c>
      <c r="S27951" s="1">
        <v>20070615</v>
      </c>
      <c r="X27951" s="1" t="s">
        <v>44</v>
      </c>
      <c r="Z27951" s="1">
        <v>4987376104999</v>
      </c>
    </row>
    <row r="27952" spans="1:28" x14ac:dyDescent="0.45">
      <c r="A27952" s="1" t="s">
        <v>32</v>
      </c>
      <c r="B27952" s="1" t="s">
        <v>36934</v>
      </c>
      <c r="C27952" s="1">
        <v>14987376104828</v>
      </c>
      <c r="D27952" s="1">
        <v>500</v>
      </c>
      <c r="F27952" s="1">
        <v>500</v>
      </c>
      <c r="G27952" s="1" t="s">
        <v>34</v>
      </c>
      <c r="H27952" s="1" t="s">
        <v>35</v>
      </c>
      <c r="I27952" s="1" t="s">
        <v>36</v>
      </c>
      <c r="J27952" s="1" t="s">
        <v>36935</v>
      </c>
      <c r="K27952" s="1" t="s">
        <v>666</v>
      </c>
      <c r="L27952" s="1" t="s">
        <v>36936</v>
      </c>
      <c r="M27952" s="1" t="s">
        <v>36935</v>
      </c>
      <c r="N27952" s="1" t="s">
        <v>41</v>
      </c>
      <c r="O27952" s="1">
        <v>20260630</v>
      </c>
      <c r="P27952" s="1" t="s">
        <v>276</v>
      </c>
      <c r="Q27952" s="1" t="s">
        <v>34</v>
      </c>
      <c r="R27952" s="1" t="s">
        <v>43</v>
      </c>
      <c r="S27952" s="1">
        <v>20030704</v>
      </c>
      <c r="X27952" s="1" t="s">
        <v>44</v>
      </c>
      <c r="Z27952" s="1">
        <v>4987376104890</v>
      </c>
    </row>
    <row r="27953" spans="1:32" x14ac:dyDescent="0.45">
      <c r="A27953" s="1" t="s">
        <v>193</v>
      </c>
      <c r="B27953" s="1" t="s">
        <v>36937</v>
      </c>
      <c r="C27953" s="1">
        <v>14987376105016</v>
      </c>
      <c r="D27953" s="1">
        <v>100</v>
      </c>
      <c r="F27953" s="1">
        <v>10</v>
      </c>
      <c r="G27953" s="1" t="s">
        <v>195</v>
      </c>
      <c r="H27953" s="1" t="s">
        <v>35</v>
      </c>
      <c r="I27953" s="1" t="s">
        <v>196</v>
      </c>
      <c r="J27953" s="1" t="s">
        <v>36938</v>
      </c>
      <c r="K27953" s="1" t="s">
        <v>6100</v>
      </c>
      <c r="L27953" s="1" t="s">
        <v>36939</v>
      </c>
      <c r="M27953" s="1" t="s">
        <v>36938</v>
      </c>
      <c r="N27953" s="1" t="s">
        <v>41</v>
      </c>
      <c r="O27953" s="1">
        <v>20260630</v>
      </c>
      <c r="P27953" s="1" t="s">
        <v>276</v>
      </c>
      <c r="Q27953" s="1" t="s">
        <v>195</v>
      </c>
      <c r="R27953" s="1" t="s">
        <v>43</v>
      </c>
      <c r="S27953" s="1">
        <v>20050610</v>
      </c>
      <c r="X27953" s="1" t="s">
        <v>44</v>
      </c>
      <c r="Z27953" s="1">
        <v>4987376105095</v>
      </c>
    </row>
    <row r="27954" spans="1:32" x14ac:dyDescent="0.45">
      <c r="A27954" s="1" t="s">
        <v>193</v>
      </c>
      <c r="B27954" s="1" t="s">
        <v>36937</v>
      </c>
      <c r="C27954" s="1">
        <v>14987376105023</v>
      </c>
      <c r="D27954" s="1">
        <v>500</v>
      </c>
      <c r="F27954" s="1">
        <v>10</v>
      </c>
      <c r="G27954" s="1" t="s">
        <v>195</v>
      </c>
      <c r="H27954" s="1" t="s">
        <v>35</v>
      </c>
      <c r="I27954" s="1" t="s">
        <v>196</v>
      </c>
      <c r="J27954" s="1" t="s">
        <v>36938</v>
      </c>
      <c r="K27954" s="1" t="s">
        <v>6100</v>
      </c>
      <c r="L27954" s="1" t="s">
        <v>36939</v>
      </c>
      <c r="M27954" s="1" t="s">
        <v>36938</v>
      </c>
      <c r="N27954" s="1" t="s">
        <v>41</v>
      </c>
      <c r="O27954" s="1">
        <v>20260630</v>
      </c>
      <c r="P27954" s="1" t="s">
        <v>276</v>
      </c>
      <c r="Q27954" s="1" t="s">
        <v>195</v>
      </c>
      <c r="R27954" s="1" t="s">
        <v>43</v>
      </c>
      <c r="S27954" s="1">
        <v>20050610</v>
      </c>
      <c r="X27954" s="1" t="s">
        <v>44</v>
      </c>
      <c r="Z27954" s="1">
        <v>4987376105095</v>
      </c>
    </row>
    <row r="27955" spans="1:32" x14ac:dyDescent="0.45">
      <c r="A27955" s="1" t="s">
        <v>193</v>
      </c>
      <c r="B27955" s="1" t="s">
        <v>36940</v>
      </c>
      <c r="C27955" s="1">
        <v>14987173000903</v>
      </c>
      <c r="D27955" s="1">
        <v>100</v>
      </c>
      <c r="F27955" s="1">
        <v>10</v>
      </c>
      <c r="G27955" s="1" t="s">
        <v>195</v>
      </c>
      <c r="H27955" s="1" t="s">
        <v>35</v>
      </c>
      <c r="I27955" s="1" t="s">
        <v>196</v>
      </c>
      <c r="J27955" s="1" t="s">
        <v>36941</v>
      </c>
      <c r="K27955" s="1" t="s">
        <v>215</v>
      </c>
      <c r="L27955" s="1" t="s">
        <v>36942</v>
      </c>
      <c r="M27955" s="1" t="s">
        <v>36941</v>
      </c>
      <c r="N27955" s="1" t="s">
        <v>41</v>
      </c>
      <c r="O27955" s="1">
        <v>20260630</v>
      </c>
      <c r="P27955" s="1" t="s">
        <v>680</v>
      </c>
      <c r="Q27955" s="1" t="s">
        <v>195</v>
      </c>
      <c r="R27955" s="1" t="s">
        <v>43</v>
      </c>
      <c r="S27955" s="1">
        <v>19960705</v>
      </c>
      <c r="T27955" s="1">
        <v>20200331</v>
      </c>
      <c r="X27955" s="1" t="s">
        <v>44</v>
      </c>
      <c r="Z27955" s="1">
        <v>4987173061013</v>
      </c>
      <c r="AB27955" s="1">
        <v>24987173000900</v>
      </c>
    </row>
    <row r="27956" spans="1:32" x14ac:dyDescent="0.45">
      <c r="A27956" s="1" t="s">
        <v>193</v>
      </c>
      <c r="B27956" s="1" t="s">
        <v>36940</v>
      </c>
      <c r="C27956" s="1">
        <v>14987173000910</v>
      </c>
      <c r="D27956" s="1">
        <v>500</v>
      </c>
      <c r="F27956" s="1">
        <v>10</v>
      </c>
      <c r="G27956" s="1" t="s">
        <v>195</v>
      </c>
      <c r="H27956" s="1" t="s">
        <v>35</v>
      </c>
      <c r="I27956" s="1" t="s">
        <v>196</v>
      </c>
      <c r="J27956" s="1" t="s">
        <v>36941</v>
      </c>
      <c r="K27956" s="1" t="s">
        <v>215</v>
      </c>
      <c r="L27956" s="1" t="s">
        <v>36942</v>
      </c>
      <c r="M27956" s="1" t="s">
        <v>36941</v>
      </c>
      <c r="N27956" s="1" t="s">
        <v>41</v>
      </c>
      <c r="O27956" s="1">
        <v>20260630</v>
      </c>
      <c r="P27956" s="1" t="s">
        <v>680</v>
      </c>
      <c r="Q27956" s="1" t="s">
        <v>195</v>
      </c>
      <c r="R27956" s="1" t="s">
        <v>43</v>
      </c>
      <c r="S27956" s="1">
        <v>19960705</v>
      </c>
      <c r="T27956" s="1">
        <v>20200331</v>
      </c>
      <c r="X27956" s="1" t="s">
        <v>44</v>
      </c>
      <c r="Z27956" s="1">
        <v>4987173061013</v>
      </c>
      <c r="AF27956" s="1">
        <v>20151230</v>
      </c>
    </row>
    <row r="27957" spans="1:32" x14ac:dyDescent="0.45">
      <c r="A27957" s="1" t="s">
        <v>193</v>
      </c>
      <c r="B27957" s="1" t="s">
        <v>36943</v>
      </c>
      <c r="C27957" s="1">
        <v>14987341113763</v>
      </c>
      <c r="D27957" s="1">
        <v>100</v>
      </c>
      <c r="F27957" s="1">
        <v>10</v>
      </c>
      <c r="G27957" s="1" t="s">
        <v>195</v>
      </c>
      <c r="H27957" s="1" t="s">
        <v>35</v>
      </c>
      <c r="I27957" s="1" t="s">
        <v>196</v>
      </c>
      <c r="J27957" s="1" t="s">
        <v>36944</v>
      </c>
      <c r="K27957" s="1" t="s">
        <v>198</v>
      </c>
      <c r="L27957" s="1" t="s">
        <v>36945</v>
      </c>
      <c r="M27957" s="1" t="s">
        <v>36944</v>
      </c>
      <c r="N27957" s="1" t="s">
        <v>41</v>
      </c>
      <c r="O27957" s="1">
        <v>20260630</v>
      </c>
      <c r="P27957" s="1" t="s">
        <v>1495</v>
      </c>
      <c r="Q27957" s="1" t="s">
        <v>195</v>
      </c>
      <c r="R27957" s="1" t="s">
        <v>43</v>
      </c>
      <c r="S27957" s="1">
        <v>20210811</v>
      </c>
      <c r="X27957" s="1" t="s">
        <v>44</v>
      </c>
      <c r="Z27957" s="1">
        <v>4987341313760</v>
      </c>
      <c r="AB27957" s="1">
        <v>24987341113760</v>
      </c>
    </row>
    <row r="27958" spans="1:32" x14ac:dyDescent="0.45">
      <c r="A27958" s="1" t="s">
        <v>193</v>
      </c>
      <c r="B27958" s="1" t="s">
        <v>36946</v>
      </c>
      <c r="C27958" s="1">
        <v>14987341113749</v>
      </c>
      <c r="D27958" s="1">
        <v>100</v>
      </c>
      <c r="F27958" s="1">
        <v>10</v>
      </c>
      <c r="G27958" s="1" t="s">
        <v>195</v>
      </c>
      <c r="H27958" s="1" t="s">
        <v>35</v>
      </c>
      <c r="I27958" s="1" t="s">
        <v>196</v>
      </c>
      <c r="J27958" s="1" t="s">
        <v>36947</v>
      </c>
      <c r="K27958" s="1" t="s">
        <v>650</v>
      </c>
      <c r="L27958" s="1" t="s">
        <v>36948</v>
      </c>
      <c r="M27958" s="1" t="s">
        <v>36947</v>
      </c>
      <c r="N27958" s="1" t="s">
        <v>41</v>
      </c>
      <c r="O27958" s="1">
        <v>20260630</v>
      </c>
      <c r="P27958" s="1" t="s">
        <v>1495</v>
      </c>
      <c r="Q27958" s="1" t="s">
        <v>195</v>
      </c>
      <c r="R27958" s="1" t="s">
        <v>43</v>
      </c>
      <c r="S27958" s="1">
        <v>20210811</v>
      </c>
      <c r="X27958" s="1" t="s">
        <v>44</v>
      </c>
      <c r="Z27958" s="1">
        <v>4987341313746</v>
      </c>
      <c r="AB27958" s="1">
        <v>24987341113746</v>
      </c>
    </row>
    <row r="27959" spans="1:32" x14ac:dyDescent="0.45">
      <c r="A27959" s="1" t="s">
        <v>193</v>
      </c>
      <c r="B27959" s="1" t="s">
        <v>36949</v>
      </c>
      <c r="C27959" s="1">
        <v>14987341113756</v>
      </c>
      <c r="D27959" s="1">
        <v>100</v>
      </c>
      <c r="F27959" s="1">
        <v>10</v>
      </c>
      <c r="G27959" s="1" t="s">
        <v>195</v>
      </c>
      <c r="H27959" s="1" t="s">
        <v>35</v>
      </c>
      <c r="I27959" s="1" t="s">
        <v>196</v>
      </c>
      <c r="J27959" s="1" t="s">
        <v>36950</v>
      </c>
      <c r="K27959" s="1" t="s">
        <v>246</v>
      </c>
      <c r="L27959" s="1" t="s">
        <v>36951</v>
      </c>
      <c r="M27959" s="1" t="s">
        <v>36950</v>
      </c>
      <c r="N27959" s="1" t="s">
        <v>41</v>
      </c>
      <c r="O27959" s="1">
        <v>20260630</v>
      </c>
      <c r="P27959" s="1" t="s">
        <v>1495</v>
      </c>
      <c r="Q27959" s="1" t="s">
        <v>195</v>
      </c>
      <c r="R27959" s="1" t="s">
        <v>43</v>
      </c>
      <c r="S27959" s="1">
        <v>20210811</v>
      </c>
      <c r="X27959" s="1" t="s">
        <v>44</v>
      </c>
      <c r="Z27959" s="1">
        <v>4987341313753</v>
      </c>
      <c r="AB27959" s="1">
        <v>24987341113753</v>
      </c>
    </row>
    <row r="27960" spans="1:32" x14ac:dyDescent="0.45">
      <c r="A27960" s="1" t="s">
        <v>193</v>
      </c>
      <c r="B27960" s="1" t="s">
        <v>36952</v>
      </c>
      <c r="C27960" s="1">
        <v>14987086380826</v>
      </c>
      <c r="D27960" s="1">
        <v>100</v>
      </c>
      <c r="F27960" s="1">
        <v>10</v>
      </c>
      <c r="G27960" s="1" t="s">
        <v>195</v>
      </c>
      <c r="H27960" s="1" t="s">
        <v>35</v>
      </c>
      <c r="I27960" s="1" t="s">
        <v>196</v>
      </c>
      <c r="J27960" s="1" t="s">
        <v>36953</v>
      </c>
      <c r="K27960" s="1" t="s">
        <v>2915</v>
      </c>
      <c r="L27960" s="1" t="s">
        <v>36954</v>
      </c>
      <c r="M27960" s="1" t="s">
        <v>36953</v>
      </c>
      <c r="N27960" s="1" t="s">
        <v>41</v>
      </c>
      <c r="O27960" s="1">
        <v>20260630</v>
      </c>
      <c r="P27960" s="1" t="s">
        <v>315</v>
      </c>
      <c r="Q27960" s="1" t="s">
        <v>195</v>
      </c>
      <c r="R27960" s="1" t="s">
        <v>43</v>
      </c>
      <c r="T27960" s="1">
        <v>20240331</v>
      </c>
      <c r="X27960" s="1" t="s">
        <v>44</v>
      </c>
      <c r="Z27960" s="1">
        <v>4987086380768</v>
      </c>
    </row>
    <row r="27961" spans="1:32" x14ac:dyDescent="0.45">
      <c r="A27961" s="1" t="s">
        <v>193</v>
      </c>
      <c r="B27961" s="1" t="s">
        <v>36952</v>
      </c>
      <c r="C27961" s="1">
        <v>14987086380857</v>
      </c>
      <c r="D27961" s="1">
        <v>1000</v>
      </c>
      <c r="F27961" s="1">
        <v>10</v>
      </c>
      <c r="G27961" s="1" t="s">
        <v>195</v>
      </c>
      <c r="H27961" s="1" t="s">
        <v>35</v>
      </c>
      <c r="I27961" s="1" t="s">
        <v>196</v>
      </c>
      <c r="J27961" s="1" t="s">
        <v>36953</v>
      </c>
      <c r="K27961" s="1" t="s">
        <v>2915</v>
      </c>
      <c r="L27961" s="1" t="s">
        <v>36954</v>
      </c>
      <c r="M27961" s="1" t="s">
        <v>36953</v>
      </c>
      <c r="N27961" s="1" t="s">
        <v>41</v>
      </c>
      <c r="O27961" s="1">
        <v>20260630</v>
      </c>
      <c r="P27961" s="1" t="s">
        <v>315</v>
      </c>
      <c r="Q27961" s="1" t="s">
        <v>195</v>
      </c>
      <c r="R27961" s="1" t="s">
        <v>43</v>
      </c>
      <c r="T27961" s="1">
        <v>20240331</v>
      </c>
      <c r="X27961" s="1" t="s">
        <v>44</v>
      </c>
      <c r="Z27961" s="1">
        <v>4987086380768</v>
      </c>
    </row>
    <row r="27962" spans="1:32" x14ac:dyDescent="0.45">
      <c r="A27962" s="1" t="s">
        <v>193</v>
      </c>
      <c r="B27962" s="1" t="s">
        <v>36955</v>
      </c>
      <c r="C27962" s="1">
        <v>14987086380864</v>
      </c>
      <c r="D27962" s="1">
        <v>100</v>
      </c>
      <c r="F27962" s="1">
        <v>10</v>
      </c>
      <c r="G27962" s="1" t="s">
        <v>195</v>
      </c>
      <c r="H27962" s="1" t="s">
        <v>35</v>
      </c>
      <c r="I27962" s="1" t="s">
        <v>196</v>
      </c>
      <c r="J27962" s="1" t="s">
        <v>36956</v>
      </c>
      <c r="K27962" s="1" t="s">
        <v>293</v>
      </c>
      <c r="L27962" s="1" t="s">
        <v>36957</v>
      </c>
      <c r="M27962" s="1" t="s">
        <v>36956</v>
      </c>
      <c r="N27962" s="1" t="s">
        <v>41</v>
      </c>
      <c r="O27962" s="1">
        <v>20260630</v>
      </c>
      <c r="P27962" s="1" t="s">
        <v>315</v>
      </c>
      <c r="Q27962" s="1" t="s">
        <v>195</v>
      </c>
      <c r="R27962" s="1" t="s">
        <v>43</v>
      </c>
      <c r="T27962" s="1">
        <v>20240331</v>
      </c>
      <c r="X27962" s="1" t="s">
        <v>44</v>
      </c>
      <c r="Z27962" s="1">
        <v>4987086381000</v>
      </c>
    </row>
    <row r="27963" spans="1:32" x14ac:dyDescent="0.45">
      <c r="A27963" s="1" t="s">
        <v>193</v>
      </c>
      <c r="B27963" s="1" t="s">
        <v>36955</v>
      </c>
      <c r="C27963" s="1">
        <v>14987086380888</v>
      </c>
      <c r="D27963" s="1">
        <v>1000</v>
      </c>
      <c r="F27963" s="1">
        <v>10</v>
      </c>
      <c r="G27963" s="1" t="s">
        <v>195</v>
      </c>
      <c r="H27963" s="1" t="s">
        <v>35</v>
      </c>
      <c r="I27963" s="1" t="s">
        <v>196</v>
      </c>
      <c r="J27963" s="1" t="s">
        <v>36956</v>
      </c>
      <c r="K27963" s="1" t="s">
        <v>293</v>
      </c>
      <c r="L27963" s="1" t="s">
        <v>36957</v>
      </c>
      <c r="M27963" s="1" t="s">
        <v>36956</v>
      </c>
      <c r="N27963" s="1" t="s">
        <v>41</v>
      </c>
      <c r="O27963" s="1">
        <v>20260630</v>
      </c>
      <c r="P27963" s="1" t="s">
        <v>315</v>
      </c>
      <c r="Q27963" s="1" t="s">
        <v>195</v>
      </c>
      <c r="R27963" s="1" t="s">
        <v>43</v>
      </c>
      <c r="T27963" s="1">
        <v>20240331</v>
      </c>
      <c r="X27963" s="1" t="s">
        <v>44</v>
      </c>
      <c r="Z27963" s="1">
        <v>4987086381000</v>
      </c>
    </row>
    <row r="27964" spans="1:32" x14ac:dyDescent="0.45">
      <c r="A27964" s="1" t="s">
        <v>32</v>
      </c>
      <c r="B27964" s="1" t="s">
        <v>36958</v>
      </c>
      <c r="C27964" s="1">
        <v>14987086380871</v>
      </c>
      <c r="D27964" s="1">
        <v>1000</v>
      </c>
      <c r="F27964" s="1">
        <v>1000</v>
      </c>
      <c r="G27964" s="1" t="s">
        <v>195</v>
      </c>
      <c r="H27964" s="1" t="s">
        <v>35</v>
      </c>
      <c r="I27964" s="1" t="s">
        <v>196</v>
      </c>
      <c r="J27964" s="1" t="s">
        <v>36956</v>
      </c>
      <c r="K27964" s="1" t="s">
        <v>293</v>
      </c>
      <c r="L27964" s="1" t="s">
        <v>36957</v>
      </c>
      <c r="M27964" s="1" t="s">
        <v>36956</v>
      </c>
      <c r="N27964" s="1" t="s">
        <v>41</v>
      </c>
      <c r="O27964" s="1">
        <v>20260630</v>
      </c>
      <c r="P27964" s="1" t="s">
        <v>315</v>
      </c>
      <c r="Q27964" s="1" t="s">
        <v>195</v>
      </c>
      <c r="R27964" s="1" t="s">
        <v>43</v>
      </c>
      <c r="T27964" s="1">
        <v>20240331</v>
      </c>
      <c r="X27964" s="1" t="s">
        <v>44</v>
      </c>
      <c r="Z27964" s="1">
        <v>4987086380935</v>
      </c>
    </row>
    <row r="27965" spans="1:32" x14ac:dyDescent="0.45">
      <c r="A27965" s="1" t="s">
        <v>500</v>
      </c>
      <c r="B27965" s="1" t="s">
        <v>36959</v>
      </c>
      <c r="C27965" s="1">
        <v>14987058146047</v>
      </c>
      <c r="D27965" s="1">
        <v>1050</v>
      </c>
      <c r="F27965" s="1">
        <v>0.5</v>
      </c>
      <c r="G27965" s="1" t="s">
        <v>34</v>
      </c>
      <c r="H27965" s="1" t="s">
        <v>35</v>
      </c>
      <c r="I27965" s="1" t="s">
        <v>36</v>
      </c>
      <c r="J27965" s="1" t="s">
        <v>36960</v>
      </c>
      <c r="K27965" s="1" t="s">
        <v>48</v>
      </c>
      <c r="L27965" s="1" t="s">
        <v>36961</v>
      </c>
      <c r="M27965" s="1" t="s">
        <v>36960</v>
      </c>
      <c r="N27965" s="1" t="s">
        <v>41</v>
      </c>
      <c r="O27965" s="1">
        <v>20260630</v>
      </c>
      <c r="P27965" s="1" t="s">
        <v>507</v>
      </c>
      <c r="Q27965" s="1" t="s">
        <v>34</v>
      </c>
      <c r="R27965" s="1" t="s">
        <v>43</v>
      </c>
      <c r="S27965" s="1">
        <v>20090925</v>
      </c>
      <c r="X27965" s="1" t="s">
        <v>44</v>
      </c>
      <c r="Z27965" s="1">
        <v>4987058102800</v>
      </c>
      <c r="AB27965" s="1">
        <v>24987058146044</v>
      </c>
    </row>
    <row r="27966" spans="1:32" x14ac:dyDescent="0.45">
      <c r="A27966" s="1" t="s">
        <v>500</v>
      </c>
      <c r="B27966" s="1" t="s">
        <v>36962</v>
      </c>
      <c r="C27966" s="1">
        <v>14987058146825</v>
      </c>
      <c r="D27966" s="1">
        <v>105</v>
      </c>
      <c r="F27966" s="1">
        <v>1</v>
      </c>
      <c r="G27966" s="1" t="s">
        <v>34</v>
      </c>
      <c r="H27966" s="1" t="s">
        <v>35</v>
      </c>
      <c r="I27966" s="1" t="s">
        <v>36</v>
      </c>
      <c r="J27966" s="1" t="s">
        <v>36960</v>
      </c>
      <c r="K27966" s="1" t="s">
        <v>48</v>
      </c>
      <c r="L27966" s="1" t="s">
        <v>36961</v>
      </c>
      <c r="M27966" s="1" t="s">
        <v>36960</v>
      </c>
      <c r="N27966" s="1" t="s">
        <v>41</v>
      </c>
      <c r="O27966" s="1">
        <v>20260630</v>
      </c>
      <c r="P27966" s="1" t="s">
        <v>507</v>
      </c>
      <c r="Q27966" s="1" t="s">
        <v>34</v>
      </c>
      <c r="R27966" s="1" t="s">
        <v>43</v>
      </c>
      <c r="S27966" s="1">
        <v>20090925</v>
      </c>
      <c r="X27966" s="1" t="s">
        <v>44</v>
      </c>
      <c r="Z27966" s="1">
        <v>4987058102794</v>
      </c>
      <c r="AB27966" s="1">
        <v>24987058146822</v>
      </c>
    </row>
    <row r="27967" spans="1:32" x14ac:dyDescent="0.45">
      <c r="A27967" s="1" t="s">
        <v>32</v>
      </c>
      <c r="B27967" s="1" t="s">
        <v>36963</v>
      </c>
      <c r="C27967" s="1">
        <v>14987058146368</v>
      </c>
      <c r="D27967" s="1">
        <v>500</v>
      </c>
      <c r="F27967" s="1">
        <v>500</v>
      </c>
      <c r="G27967" s="1" t="s">
        <v>34</v>
      </c>
      <c r="H27967" s="1" t="s">
        <v>35</v>
      </c>
      <c r="I27967" s="1" t="s">
        <v>36</v>
      </c>
      <c r="J27967" s="1" t="s">
        <v>36960</v>
      </c>
      <c r="K27967" s="1" t="s">
        <v>48</v>
      </c>
      <c r="L27967" s="1" t="s">
        <v>36961</v>
      </c>
      <c r="M27967" s="1" t="s">
        <v>36960</v>
      </c>
      <c r="N27967" s="1" t="s">
        <v>41</v>
      </c>
      <c r="O27967" s="1">
        <v>20260630</v>
      </c>
      <c r="P27967" s="1" t="s">
        <v>507</v>
      </c>
      <c r="Q27967" s="1" t="s">
        <v>34</v>
      </c>
      <c r="R27967" s="1" t="s">
        <v>43</v>
      </c>
      <c r="S27967" s="1">
        <v>20090925</v>
      </c>
      <c r="X27967" s="1" t="s">
        <v>44</v>
      </c>
      <c r="Z27967" s="1">
        <v>4987058102787</v>
      </c>
      <c r="AB27967" s="1">
        <v>24987058146365</v>
      </c>
    </row>
    <row r="27968" spans="1:32" x14ac:dyDescent="0.45">
      <c r="A27968" s="1" t="s">
        <v>193</v>
      </c>
      <c r="B27968" s="1" t="s">
        <v>36964</v>
      </c>
      <c r="C27968" s="1">
        <v>14987080310010</v>
      </c>
      <c r="D27968" s="1">
        <v>100</v>
      </c>
      <c r="F27968" s="1">
        <v>10</v>
      </c>
      <c r="G27968" s="1" t="s">
        <v>195</v>
      </c>
      <c r="H27968" s="1" t="s">
        <v>35</v>
      </c>
      <c r="I27968" s="1" t="s">
        <v>196</v>
      </c>
      <c r="J27968" s="1" t="s">
        <v>36965</v>
      </c>
      <c r="K27968" s="1" t="s">
        <v>221</v>
      </c>
      <c r="L27968" s="1" t="s">
        <v>36966</v>
      </c>
      <c r="M27968" s="1" t="s">
        <v>36967</v>
      </c>
      <c r="N27968" s="1" t="s">
        <v>41</v>
      </c>
      <c r="O27968" s="1">
        <v>20260630</v>
      </c>
      <c r="P27968" s="1" t="s">
        <v>490</v>
      </c>
      <c r="Q27968" s="1" t="s">
        <v>195</v>
      </c>
      <c r="R27968" s="1" t="s">
        <v>43</v>
      </c>
      <c r="S27968" s="1">
        <v>20200305</v>
      </c>
      <c r="X27968" s="1" t="s">
        <v>44</v>
      </c>
      <c r="Z27968" s="1">
        <v>4987080997061</v>
      </c>
      <c r="AB27968" s="1">
        <v>24987080310017</v>
      </c>
    </row>
    <row r="27969" spans="1:32" x14ac:dyDescent="0.45">
      <c r="A27969" s="1" t="s">
        <v>193</v>
      </c>
      <c r="B27969" s="1" t="s">
        <v>36964</v>
      </c>
      <c r="C27969" s="1">
        <v>14987080310027</v>
      </c>
      <c r="D27969" s="1">
        <v>500</v>
      </c>
      <c r="F27969" s="1">
        <v>10</v>
      </c>
      <c r="G27969" s="1" t="s">
        <v>195</v>
      </c>
      <c r="H27969" s="1" t="s">
        <v>35</v>
      </c>
      <c r="I27969" s="1" t="s">
        <v>196</v>
      </c>
      <c r="J27969" s="1" t="s">
        <v>36965</v>
      </c>
      <c r="K27969" s="1" t="s">
        <v>221</v>
      </c>
      <c r="L27969" s="1" t="s">
        <v>36966</v>
      </c>
      <c r="M27969" s="1" t="s">
        <v>36967</v>
      </c>
      <c r="N27969" s="1" t="s">
        <v>41</v>
      </c>
      <c r="O27969" s="1">
        <v>20260630</v>
      </c>
      <c r="P27969" s="1" t="s">
        <v>490</v>
      </c>
      <c r="Q27969" s="1" t="s">
        <v>195</v>
      </c>
      <c r="R27969" s="1" t="s">
        <v>43</v>
      </c>
      <c r="S27969" s="1">
        <v>20200305</v>
      </c>
      <c r="X27969" s="1" t="s">
        <v>44</v>
      </c>
      <c r="Z27969" s="1">
        <v>4987080997061</v>
      </c>
      <c r="AB27969" s="1">
        <v>24987080310024</v>
      </c>
      <c r="AF27969" s="1">
        <v>20230531</v>
      </c>
    </row>
    <row r="27970" spans="1:32" x14ac:dyDescent="0.45">
      <c r="A27970" s="1" t="s">
        <v>193</v>
      </c>
      <c r="B27970" s="1" t="s">
        <v>36964</v>
      </c>
      <c r="C27970" s="1">
        <v>14987792274815</v>
      </c>
      <c r="D27970" s="1">
        <v>100</v>
      </c>
      <c r="F27970" s="1">
        <v>10</v>
      </c>
      <c r="G27970" s="1" t="s">
        <v>195</v>
      </c>
      <c r="H27970" s="1" t="s">
        <v>35</v>
      </c>
      <c r="I27970" s="1" t="s">
        <v>196</v>
      </c>
      <c r="J27970" s="1" t="s">
        <v>36965</v>
      </c>
      <c r="K27970" s="1" t="s">
        <v>221</v>
      </c>
      <c r="L27970" s="1" t="s">
        <v>36966</v>
      </c>
      <c r="M27970" s="1" t="s">
        <v>36967</v>
      </c>
      <c r="N27970" s="1" t="s">
        <v>41</v>
      </c>
      <c r="O27970" s="1">
        <v>20260630</v>
      </c>
      <c r="P27970" s="1" t="s">
        <v>786</v>
      </c>
      <c r="Q27970" s="1" t="s">
        <v>195</v>
      </c>
      <c r="R27970" s="1" t="s">
        <v>43</v>
      </c>
      <c r="S27970" s="1">
        <v>20200305</v>
      </c>
      <c r="X27970" s="1" t="s">
        <v>44</v>
      </c>
      <c r="Z27970" s="1">
        <v>4987792975487</v>
      </c>
    </row>
    <row r="27971" spans="1:32" x14ac:dyDescent="0.45">
      <c r="A27971" s="1" t="s">
        <v>193</v>
      </c>
      <c r="B27971" s="1" t="s">
        <v>36968</v>
      </c>
      <c r="C27971" s="1">
        <v>14987155798033</v>
      </c>
      <c r="D27971" s="1">
        <v>100</v>
      </c>
      <c r="F27971" s="1">
        <v>10</v>
      </c>
      <c r="G27971" s="1" t="s">
        <v>195</v>
      </c>
      <c r="H27971" s="1" t="s">
        <v>35</v>
      </c>
      <c r="I27971" s="1" t="s">
        <v>196</v>
      </c>
      <c r="J27971" s="1" t="s">
        <v>36969</v>
      </c>
      <c r="K27971" s="1" t="s">
        <v>221</v>
      </c>
      <c r="L27971" s="1" t="s">
        <v>36966</v>
      </c>
      <c r="M27971" s="1" t="s">
        <v>36967</v>
      </c>
      <c r="N27971" s="1" t="s">
        <v>41</v>
      </c>
      <c r="O27971" s="1">
        <v>20260630</v>
      </c>
      <c r="P27971" s="1" t="s">
        <v>485</v>
      </c>
      <c r="Q27971" s="1" t="s">
        <v>195</v>
      </c>
      <c r="R27971" s="1" t="s">
        <v>43</v>
      </c>
      <c r="S27971" s="1">
        <v>20200305</v>
      </c>
      <c r="X27971" s="1" t="s">
        <v>44</v>
      </c>
      <c r="Z27971" s="1">
        <v>4987155798531</v>
      </c>
    </row>
    <row r="27972" spans="1:32" x14ac:dyDescent="0.45">
      <c r="A27972" s="1" t="s">
        <v>193</v>
      </c>
      <c r="B27972" s="1" t="s">
        <v>36968</v>
      </c>
      <c r="C27972" s="1">
        <v>14987155798040</v>
      </c>
      <c r="D27972" s="1">
        <v>500</v>
      </c>
      <c r="F27972" s="1">
        <v>10</v>
      </c>
      <c r="G27972" s="1" t="s">
        <v>195</v>
      </c>
      <c r="H27972" s="1" t="s">
        <v>35</v>
      </c>
      <c r="I27972" s="1" t="s">
        <v>196</v>
      </c>
      <c r="J27972" s="1" t="s">
        <v>36969</v>
      </c>
      <c r="K27972" s="1" t="s">
        <v>221</v>
      </c>
      <c r="L27972" s="1" t="s">
        <v>36966</v>
      </c>
      <c r="M27972" s="1" t="s">
        <v>36967</v>
      </c>
      <c r="N27972" s="1" t="s">
        <v>41</v>
      </c>
      <c r="O27972" s="1">
        <v>20260630</v>
      </c>
      <c r="P27972" s="1" t="s">
        <v>485</v>
      </c>
      <c r="Q27972" s="1" t="s">
        <v>195</v>
      </c>
      <c r="R27972" s="1" t="s">
        <v>43</v>
      </c>
      <c r="S27972" s="1">
        <v>20200305</v>
      </c>
      <c r="X27972" s="1" t="s">
        <v>44</v>
      </c>
      <c r="Z27972" s="1">
        <v>4987155798531</v>
      </c>
    </row>
    <row r="27973" spans="1:32" x14ac:dyDescent="0.45">
      <c r="A27973" s="1" t="s">
        <v>193</v>
      </c>
      <c r="B27973" s="1" t="s">
        <v>36970</v>
      </c>
      <c r="C27973" s="1">
        <v>14987080392016</v>
      </c>
      <c r="D27973" s="1">
        <v>100</v>
      </c>
      <c r="F27973" s="1">
        <v>10</v>
      </c>
      <c r="G27973" s="1" t="s">
        <v>195</v>
      </c>
      <c r="H27973" s="1" t="s">
        <v>35</v>
      </c>
      <c r="I27973" s="1" t="s">
        <v>196</v>
      </c>
      <c r="J27973" s="1" t="s">
        <v>36971</v>
      </c>
      <c r="K27973" s="1" t="s">
        <v>6100</v>
      </c>
      <c r="L27973" s="1" t="s">
        <v>36972</v>
      </c>
      <c r="M27973" s="1" t="s">
        <v>36973</v>
      </c>
      <c r="N27973" s="1" t="s">
        <v>41</v>
      </c>
      <c r="O27973" s="1">
        <v>20260630</v>
      </c>
      <c r="P27973" s="1" t="s">
        <v>490</v>
      </c>
      <c r="Q27973" s="1" t="s">
        <v>195</v>
      </c>
      <c r="R27973" s="1" t="s">
        <v>43</v>
      </c>
      <c r="S27973" s="1">
        <v>20200305</v>
      </c>
      <c r="X27973" s="1" t="s">
        <v>44</v>
      </c>
      <c r="Z27973" s="1">
        <v>4987080997054</v>
      </c>
      <c r="AB27973" s="1">
        <v>24987080392013</v>
      </c>
    </row>
    <row r="27974" spans="1:32" x14ac:dyDescent="0.45">
      <c r="A27974" s="1" t="s">
        <v>193</v>
      </c>
      <c r="B27974" s="1" t="s">
        <v>36970</v>
      </c>
      <c r="C27974" s="1">
        <v>14987080392023</v>
      </c>
      <c r="D27974" s="1">
        <v>500</v>
      </c>
      <c r="F27974" s="1">
        <v>10</v>
      </c>
      <c r="G27974" s="1" t="s">
        <v>195</v>
      </c>
      <c r="H27974" s="1" t="s">
        <v>35</v>
      </c>
      <c r="I27974" s="1" t="s">
        <v>196</v>
      </c>
      <c r="J27974" s="1" t="s">
        <v>36971</v>
      </c>
      <c r="K27974" s="1" t="s">
        <v>6100</v>
      </c>
      <c r="L27974" s="1" t="s">
        <v>36972</v>
      </c>
      <c r="M27974" s="1" t="s">
        <v>36973</v>
      </c>
      <c r="N27974" s="1" t="s">
        <v>41</v>
      </c>
      <c r="O27974" s="1">
        <v>20260630</v>
      </c>
      <c r="P27974" s="1" t="s">
        <v>490</v>
      </c>
      <c r="Q27974" s="1" t="s">
        <v>195</v>
      </c>
      <c r="R27974" s="1" t="s">
        <v>43</v>
      </c>
      <c r="S27974" s="1">
        <v>20200305</v>
      </c>
      <c r="X27974" s="1" t="s">
        <v>44</v>
      </c>
      <c r="Z27974" s="1">
        <v>4987080997054</v>
      </c>
      <c r="AB27974" s="1">
        <v>24987080392020</v>
      </c>
      <c r="AF27974" s="1">
        <v>20230531</v>
      </c>
    </row>
    <row r="27975" spans="1:32" x14ac:dyDescent="0.45">
      <c r="A27975" s="1" t="s">
        <v>193</v>
      </c>
      <c r="B27975" s="1" t="s">
        <v>36970</v>
      </c>
      <c r="C27975" s="1">
        <v>14987792274914</v>
      </c>
      <c r="D27975" s="1">
        <v>100</v>
      </c>
      <c r="F27975" s="1">
        <v>10</v>
      </c>
      <c r="G27975" s="1" t="s">
        <v>195</v>
      </c>
      <c r="H27975" s="1" t="s">
        <v>35</v>
      </c>
      <c r="I27975" s="1" t="s">
        <v>196</v>
      </c>
      <c r="J27975" s="1" t="s">
        <v>36971</v>
      </c>
      <c r="K27975" s="1" t="s">
        <v>6100</v>
      </c>
      <c r="L27975" s="1" t="s">
        <v>36972</v>
      </c>
      <c r="M27975" s="1" t="s">
        <v>36973</v>
      </c>
      <c r="N27975" s="1" t="s">
        <v>41</v>
      </c>
      <c r="O27975" s="1">
        <v>20260630</v>
      </c>
      <c r="P27975" s="1" t="s">
        <v>786</v>
      </c>
      <c r="Q27975" s="1" t="s">
        <v>195</v>
      </c>
      <c r="R27975" s="1" t="s">
        <v>43</v>
      </c>
      <c r="S27975" s="1">
        <v>20200305</v>
      </c>
      <c r="X27975" s="1" t="s">
        <v>44</v>
      </c>
      <c r="Z27975" s="1">
        <v>4987792975586</v>
      </c>
    </row>
    <row r="27976" spans="1:32" x14ac:dyDescent="0.45">
      <c r="A27976" s="1" t="s">
        <v>193</v>
      </c>
      <c r="B27976" s="1" t="s">
        <v>36974</v>
      </c>
      <c r="C27976" s="1">
        <v>14987080392078</v>
      </c>
      <c r="D27976" s="1">
        <v>700</v>
      </c>
      <c r="F27976" s="1">
        <v>14</v>
      </c>
      <c r="G27976" s="1" t="s">
        <v>195</v>
      </c>
      <c r="H27976" s="1" t="s">
        <v>35</v>
      </c>
      <c r="I27976" s="1" t="s">
        <v>196</v>
      </c>
      <c r="J27976" s="1" t="s">
        <v>36971</v>
      </c>
      <c r="K27976" s="1" t="s">
        <v>6100</v>
      </c>
      <c r="L27976" s="1" t="s">
        <v>36972</v>
      </c>
      <c r="M27976" s="1" t="s">
        <v>36973</v>
      </c>
      <c r="N27976" s="1" t="s">
        <v>41</v>
      </c>
      <c r="O27976" s="1">
        <v>20260630</v>
      </c>
      <c r="P27976" s="1" t="s">
        <v>490</v>
      </c>
      <c r="Q27976" s="1" t="s">
        <v>195</v>
      </c>
      <c r="R27976" s="1" t="s">
        <v>43</v>
      </c>
      <c r="S27976" s="1">
        <v>20200305</v>
      </c>
      <c r="X27976" s="1" t="s">
        <v>44</v>
      </c>
      <c r="Z27976" s="1">
        <v>4987080997047</v>
      </c>
      <c r="AB27976" s="1">
        <v>24987080392075</v>
      </c>
      <c r="AF27976" s="1">
        <v>20170331</v>
      </c>
    </row>
    <row r="27977" spans="1:32" x14ac:dyDescent="0.45">
      <c r="A27977" s="1" t="s">
        <v>193</v>
      </c>
      <c r="B27977" s="1" t="s">
        <v>36975</v>
      </c>
      <c r="C27977" s="1">
        <v>14987155799047</v>
      </c>
      <c r="D27977" s="1">
        <v>100</v>
      </c>
      <c r="F27977" s="1">
        <v>10</v>
      </c>
      <c r="G27977" s="1" t="s">
        <v>195</v>
      </c>
      <c r="H27977" s="1" t="s">
        <v>35</v>
      </c>
      <c r="I27977" s="1" t="s">
        <v>196</v>
      </c>
      <c r="J27977" s="1" t="s">
        <v>36976</v>
      </c>
      <c r="K27977" s="1" t="s">
        <v>6100</v>
      </c>
      <c r="L27977" s="1" t="s">
        <v>36972</v>
      </c>
      <c r="M27977" s="1" t="s">
        <v>36973</v>
      </c>
      <c r="N27977" s="1" t="s">
        <v>41</v>
      </c>
      <c r="O27977" s="1">
        <v>20260630</v>
      </c>
      <c r="P27977" s="1" t="s">
        <v>485</v>
      </c>
      <c r="Q27977" s="1" t="s">
        <v>195</v>
      </c>
      <c r="R27977" s="1" t="s">
        <v>43</v>
      </c>
      <c r="S27977" s="1">
        <v>20200305</v>
      </c>
      <c r="X27977" s="1" t="s">
        <v>44</v>
      </c>
      <c r="Z27977" s="1">
        <v>4987155799545</v>
      </c>
    </row>
    <row r="27978" spans="1:32" x14ac:dyDescent="0.45">
      <c r="A27978" s="1" t="s">
        <v>193</v>
      </c>
      <c r="B27978" s="1" t="s">
        <v>36975</v>
      </c>
      <c r="C27978" s="1">
        <v>14987155799054</v>
      </c>
      <c r="D27978" s="1">
        <v>500</v>
      </c>
      <c r="F27978" s="1">
        <v>10</v>
      </c>
      <c r="G27978" s="1" t="s">
        <v>195</v>
      </c>
      <c r="H27978" s="1" t="s">
        <v>35</v>
      </c>
      <c r="I27978" s="1" t="s">
        <v>196</v>
      </c>
      <c r="J27978" s="1" t="s">
        <v>36976</v>
      </c>
      <c r="K27978" s="1" t="s">
        <v>6100</v>
      </c>
      <c r="L27978" s="1" t="s">
        <v>36972</v>
      </c>
      <c r="M27978" s="1" t="s">
        <v>36973</v>
      </c>
      <c r="N27978" s="1" t="s">
        <v>41</v>
      </c>
      <c r="O27978" s="1">
        <v>20260630</v>
      </c>
      <c r="P27978" s="1" t="s">
        <v>485</v>
      </c>
      <c r="Q27978" s="1" t="s">
        <v>195</v>
      </c>
      <c r="R27978" s="1" t="s">
        <v>43</v>
      </c>
      <c r="S27978" s="1">
        <v>20200305</v>
      </c>
      <c r="X27978" s="1" t="s">
        <v>44</v>
      </c>
      <c r="Z27978" s="1">
        <v>4987155799545</v>
      </c>
    </row>
    <row r="27979" spans="1:32" x14ac:dyDescent="0.45">
      <c r="A27979" s="1" t="s">
        <v>193</v>
      </c>
      <c r="B27979" s="1" t="s">
        <v>36977</v>
      </c>
      <c r="C27979" s="1">
        <v>14987155799061</v>
      </c>
      <c r="D27979" s="1">
        <v>700</v>
      </c>
      <c r="F27979" s="1">
        <v>14</v>
      </c>
      <c r="G27979" s="1" t="s">
        <v>195</v>
      </c>
      <c r="H27979" s="1" t="s">
        <v>35</v>
      </c>
      <c r="I27979" s="1" t="s">
        <v>196</v>
      </c>
      <c r="J27979" s="1" t="s">
        <v>36976</v>
      </c>
      <c r="K27979" s="1" t="s">
        <v>6100</v>
      </c>
      <c r="L27979" s="1" t="s">
        <v>36972</v>
      </c>
      <c r="M27979" s="1" t="s">
        <v>36973</v>
      </c>
      <c r="N27979" s="1" t="s">
        <v>41</v>
      </c>
      <c r="O27979" s="1">
        <v>20260630</v>
      </c>
      <c r="P27979" s="1" t="s">
        <v>485</v>
      </c>
      <c r="Q27979" s="1" t="s">
        <v>195</v>
      </c>
      <c r="R27979" s="1" t="s">
        <v>43</v>
      </c>
      <c r="S27979" s="1">
        <v>20200305</v>
      </c>
      <c r="X27979" s="1" t="s">
        <v>44</v>
      </c>
      <c r="Z27979" s="1">
        <v>4987155799569</v>
      </c>
    </row>
    <row r="27980" spans="1:32" x14ac:dyDescent="0.45">
      <c r="A27980" s="1" t="s">
        <v>193</v>
      </c>
      <c r="B27980" s="1" t="s">
        <v>36978</v>
      </c>
      <c r="C27980" s="1">
        <v>14987376172513</v>
      </c>
      <c r="D27980" s="1">
        <v>100</v>
      </c>
      <c r="F27980" s="1">
        <v>10</v>
      </c>
      <c r="G27980" s="1" t="s">
        <v>195</v>
      </c>
      <c r="H27980" s="1" t="s">
        <v>35</v>
      </c>
      <c r="I27980" s="1" t="s">
        <v>196</v>
      </c>
      <c r="J27980" s="1" t="s">
        <v>36979</v>
      </c>
      <c r="K27980" s="1" t="s">
        <v>221</v>
      </c>
      <c r="L27980" s="1" t="s">
        <v>36966</v>
      </c>
      <c r="M27980" s="1" t="s">
        <v>36967</v>
      </c>
      <c r="N27980" s="1" t="s">
        <v>41</v>
      </c>
      <c r="O27980" s="1">
        <v>20260630</v>
      </c>
      <c r="P27980" s="1" t="s">
        <v>276</v>
      </c>
      <c r="Q27980" s="1" t="s">
        <v>195</v>
      </c>
      <c r="R27980" s="1" t="s">
        <v>43</v>
      </c>
      <c r="S27980" s="1">
        <v>20200305</v>
      </c>
      <c r="X27980" s="1" t="s">
        <v>44</v>
      </c>
      <c r="Z27980" s="1">
        <v>4987376172592</v>
      </c>
    </row>
    <row r="27981" spans="1:32" x14ac:dyDescent="0.45">
      <c r="A27981" s="1" t="s">
        <v>193</v>
      </c>
      <c r="B27981" s="1" t="s">
        <v>36978</v>
      </c>
      <c r="C27981" s="1">
        <v>14987376172520</v>
      </c>
      <c r="D27981" s="1">
        <v>500</v>
      </c>
      <c r="F27981" s="1">
        <v>10</v>
      </c>
      <c r="G27981" s="1" t="s">
        <v>195</v>
      </c>
      <c r="H27981" s="1" t="s">
        <v>35</v>
      </c>
      <c r="I27981" s="1" t="s">
        <v>196</v>
      </c>
      <c r="J27981" s="1" t="s">
        <v>36979</v>
      </c>
      <c r="K27981" s="1" t="s">
        <v>221</v>
      </c>
      <c r="L27981" s="1" t="s">
        <v>36966</v>
      </c>
      <c r="M27981" s="1" t="s">
        <v>36967</v>
      </c>
      <c r="N27981" s="1" t="s">
        <v>41</v>
      </c>
      <c r="O27981" s="1">
        <v>20260630</v>
      </c>
      <c r="P27981" s="1" t="s">
        <v>276</v>
      </c>
      <c r="Q27981" s="1" t="s">
        <v>195</v>
      </c>
      <c r="R27981" s="1" t="s">
        <v>43</v>
      </c>
      <c r="S27981" s="1">
        <v>20200305</v>
      </c>
      <c r="X27981" s="1" t="s">
        <v>44</v>
      </c>
      <c r="Z27981" s="1">
        <v>4987376172592</v>
      </c>
    </row>
    <row r="27982" spans="1:32" x14ac:dyDescent="0.45">
      <c r="A27982" s="1" t="s">
        <v>193</v>
      </c>
      <c r="B27982" s="1" t="s">
        <v>36980</v>
      </c>
      <c r="C27982" s="1">
        <v>14987376172711</v>
      </c>
      <c r="D27982" s="1">
        <v>100</v>
      </c>
      <c r="F27982" s="1">
        <v>10</v>
      </c>
      <c r="G27982" s="1" t="s">
        <v>195</v>
      </c>
      <c r="H27982" s="1" t="s">
        <v>35</v>
      </c>
      <c r="I27982" s="1" t="s">
        <v>196</v>
      </c>
      <c r="J27982" s="1" t="s">
        <v>36981</v>
      </c>
      <c r="K27982" s="1" t="s">
        <v>6100</v>
      </c>
      <c r="L27982" s="1" t="s">
        <v>36972</v>
      </c>
      <c r="M27982" s="1" t="s">
        <v>36973</v>
      </c>
      <c r="N27982" s="1" t="s">
        <v>41</v>
      </c>
      <c r="O27982" s="1">
        <v>20260630</v>
      </c>
      <c r="P27982" s="1" t="s">
        <v>276</v>
      </c>
      <c r="Q27982" s="1" t="s">
        <v>195</v>
      </c>
      <c r="R27982" s="1" t="s">
        <v>43</v>
      </c>
      <c r="S27982" s="1">
        <v>20200305</v>
      </c>
      <c r="X27982" s="1" t="s">
        <v>44</v>
      </c>
      <c r="Z27982" s="1">
        <v>4987376172783</v>
      </c>
    </row>
    <row r="27983" spans="1:32" x14ac:dyDescent="0.45">
      <c r="A27983" s="1" t="s">
        <v>193</v>
      </c>
      <c r="B27983" s="1" t="s">
        <v>36980</v>
      </c>
      <c r="C27983" s="1">
        <v>14987376172728</v>
      </c>
      <c r="D27983" s="1">
        <v>500</v>
      </c>
      <c r="F27983" s="1">
        <v>10</v>
      </c>
      <c r="G27983" s="1" t="s">
        <v>195</v>
      </c>
      <c r="H27983" s="1" t="s">
        <v>35</v>
      </c>
      <c r="I27983" s="1" t="s">
        <v>196</v>
      </c>
      <c r="J27983" s="1" t="s">
        <v>36981</v>
      </c>
      <c r="K27983" s="1" t="s">
        <v>6100</v>
      </c>
      <c r="L27983" s="1" t="s">
        <v>36972</v>
      </c>
      <c r="M27983" s="1" t="s">
        <v>36973</v>
      </c>
      <c r="N27983" s="1" t="s">
        <v>41</v>
      </c>
      <c r="O27983" s="1">
        <v>20260630</v>
      </c>
      <c r="P27983" s="1" t="s">
        <v>276</v>
      </c>
      <c r="Q27983" s="1" t="s">
        <v>195</v>
      </c>
      <c r="R27983" s="1" t="s">
        <v>43</v>
      </c>
      <c r="S27983" s="1">
        <v>20200305</v>
      </c>
      <c r="X27983" s="1" t="s">
        <v>44</v>
      </c>
      <c r="Z27983" s="1">
        <v>4987376172783</v>
      </c>
    </row>
    <row r="27984" spans="1:32" x14ac:dyDescent="0.45">
      <c r="A27984" s="1" t="s">
        <v>193</v>
      </c>
      <c r="B27984" s="1" t="s">
        <v>36982</v>
      </c>
      <c r="C27984" s="1">
        <v>14987376172735</v>
      </c>
      <c r="D27984" s="1">
        <v>700</v>
      </c>
      <c r="F27984" s="1">
        <v>14</v>
      </c>
      <c r="G27984" s="1" t="s">
        <v>195</v>
      </c>
      <c r="H27984" s="1" t="s">
        <v>35</v>
      </c>
      <c r="I27984" s="1" t="s">
        <v>196</v>
      </c>
      <c r="J27984" s="1" t="s">
        <v>36981</v>
      </c>
      <c r="K27984" s="1" t="s">
        <v>6100</v>
      </c>
      <c r="L27984" s="1" t="s">
        <v>36972</v>
      </c>
      <c r="M27984" s="1" t="s">
        <v>36973</v>
      </c>
      <c r="N27984" s="1" t="s">
        <v>41</v>
      </c>
      <c r="O27984" s="1">
        <v>20260630</v>
      </c>
      <c r="P27984" s="1" t="s">
        <v>276</v>
      </c>
      <c r="Q27984" s="1" t="s">
        <v>195</v>
      </c>
      <c r="R27984" s="1" t="s">
        <v>43</v>
      </c>
      <c r="S27984" s="1">
        <v>20200305</v>
      </c>
      <c r="X27984" s="1" t="s">
        <v>44</v>
      </c>
      <c r="Z27984" s="1">
        <v>4987376172790</v>
      </c>
    </row>
    <row r="27985" spans="1:33" x14ac:dyDescent="0.45">
      <c r="A27985" s="1" t="s">
        <v>193</v>
      </c>
      <c r="B27985" s="1" t="s">
        <v>36983</v>
      </c>
      <c r="C27985" s="1">
        <v>14987901108505</v>
      </c>
      <c r="D27985" s="1">
        <v>100</v>
      </c>
      <c r="F27985" s="1">
        <v>10</v>
      </c>
      <c r="G27985" s="1" t="s">
        <v>195</v>
      </c>
      <c r="H27985" s="1" t="s">
        <v>35</v>
      </c>
      <c r="I27985" s="1" t="s">
        <v>196</v>
      </c>
      <c r="J27985" s="1" t="s">
        <v>36984</v>
      </c>
      <c r="K27985" s="1" t="s">
        <v>36330</v>
      </c>
      <c r="L27985" s="1" t="s">
        <v>36985</v>
      </c>
      <c r="M27985" s="1" t="s">
        <v>36986</v>
      </c>
      <c r="N27985" s="1" t="s">
        <v>41</v>
      </c>
      <c r="O27985" s="1">
        <v>20260630</v>
      </c>
      <c r="P27985" s="1" t="s">
        <v>540</v>
      </c>
      <c r="Q27985" s="1" t="s">
        <v>195</v>
      </c>
      <c r="R27985" s="1" t="s">
        <v>43</v>
      </c>
      <c r="S27985" s="1">
        <v>20220401</v>
      </c>
      <c r="X27985" s="1" t="s">
        <v>44</v>
      </c>
      <c r="Z27985" s="1">
        <v>4987901108591</v>
      </c>
      <c r="AB27985" s="1">
        <v>24987901108502</v>
      </c>
    </row>
    <row r="27986" spans="1:33" x14ac:dyDescent="0.45">
      <c r="A27986" s="1" t="s">
        <v>193</v>
      </c>
      <c r="B27986" s="1" t="s">
        <v>36983</v>
      </c>
      <c r="C27986" s="1">
        <v>14987792103290</v>
      </c>
      <c r="D27986" s="1">
        <v>100</v>
      </c>
      <c r="F27986" s="1">
        <v>10</v>
      </c>
      <c r="G27986" s="1" t="s">
        <v>195</v>
      </c>
      <c r="H27986" s="1" t="s">
        <v>35</v>
      </c>
      <c r="I27986" s="1" t="s">
        <v>196</v>
      </c>
      <c r="J27986" s="1" t="s">
        <v>36984</v>
      </c>
      <c r="K27986" s="1" t="s">
        <v>36330</v>
      </c>
      <c r="L27986" s="1" t="s">
        <v>36985</v>
      </c>
      <c r="M27986" s="1" t="s">
        <v>36986</v>
      </c>
      <c r="N27986" s="1" t="s">
        <v>41</v>
      </c>
      <c r="O27986" s="1">
        <v>20260630</v>
      </c>
      <c r="P27986" s="1" t="s">
        <v>786</v>
      </c>
      <c r="Q27986" s="1" t="s">
        <v>195</v>
      </c>
      <c r="R27986" s="1" t="s">
        <v>43</v>
      </c>
      <c r="S27986" s="1">
        <v>20220401</v>
      </c>
      <c r="X27986" s="1" t="s">
        <v>44</v>
      </c>
      <c r="Z27986" s="1">
        <v>4987792702946</v>
      </c>
      <c r="AB27986" s="1">
        <v>24987792103297</v>
      </c>
    </row>
    <row r="27987" spans="1:33" x14ac:dyDescent="0.45">
      <c r="A27987" s="1" t="s">
        <v>193</v>
      </c>
      <c r="B27987" s="1" t="s">
        <v>36987</v>
      </c>
      <c r="C27987" s="1">
        <v>14987080208317</v>
      </c>
      <c r="D27987" s="1">
        <v>100</v>
      </c>
      <c r="F27987" s="1">
        <v>10</v>
      </c>
      <c r="G27987" s="1" t="s">
        <v>195</v>
      </c>
      <c r="H27987" s="1" t="s">
        <v>35</v>
      </c>
      <c r="I27987" s="1" t="s">
        <v>196</v>
      </c>
      <c r="J27987" s="1" t="s">
        <v>36988</v>
      </c>
      <c r="K27987" s="1" t="s">
        <v>36330</v>
      </c>
      <c r="L27987" s="1" t="s">
        <v>36989</v>
      </c>
      <c r="M27987" s="1" t="s">
        <v>36988</v>
      </c>
      <c r="N27987" s="1" t="s">
        <v>41</v>
      </c>
      <c r="O27987" s="1">
        <v>20260630</v>
      </c>
      <c r="P27987" s="1" t="s">
        <v>490</v>
      </c>
      <c r="Q27987" s="1" t="s">
        <v>195</v>
      </c>
      <c r="R27987" s="1" t="s">
        <v>43</v>
      </c>
      <c r="S27987" s="1">
        <v>20260401</v>
      </c>
      <c r="X27987" s="1" t="s">
        <v>44</v>
      </c>
      <c r="Z27987" s="1">
        <v>4987080988960</v>
      </c>
      <c r="AB27987" s="1">
        <v>24987080208314</v>
      </c>
    </row>
    <row r="27988" spans="1:33" x14ac:dyDescent="0.45">
      <c r="A27988" s="1" t="s">
        <v>193</v>
      </c>
      <c r="B27988" s="1" t="s">
        <v>36990</v>
      </c>
      <c r="C27988" s="1">
        <v>14987114618709</v>
      </c>
      <c r="D27988" s="1">
        <v>100</v>
      </c>
      <c r="F27988" s="1">
        <v>10</v>
      </c>
      <c r="G27988" s="1" t="s">
        <v>195</v>
      </c>
      <c r="H27988" s="1" t="s">
        <v>35</v>
      </c>
      <c r="I27988" s="1" t="s">
        <v>196</v>
      </c>
      <c r="J27988" s="1" t="s">
        <v>36991</v>
      </c>
      <c r="K27988" s="1" t="s">
        <v>36330</v>
      </c>
      <c r="L27988" s="1" t="s">
        <v>36985</v>
      </c>
      <c r="M27988" s="1" t="s">
        <v>36986</v>
      </c>
      <c r="N27988" s="1" t="s">
        <v>41</v>
      </c>
      <c r="O27988" s="1">
        <v>20260630</v>
      </c>
      <c r="P27988" s="1" t="s">
        <v>539</v>
      </c>
      <c r="Q27988" s="1" t="s">
        <v>195</v>
      </c>
      <c r="R27988" s="1" t="s">
        <v>43</v>
      </c>
      <c r="S27988" s="1">
        <v>20220401</v>
      </c>
      <c r="X27988" s="1" t="s">
        <v>44</v>
      </c>
      <c r="Z27988" s="1">
        <v>4987114618795</v>
      </c>
      <c r="AB27988" s="1">
        <v>24987114618706</v>
      </c>
      <c r="AF27988" s="1">
        <v>20220527</v>
      </c>
      <c r="AG27988" s="1">
        <v>202410</v>
      </c>
    </row>
    <row r="27989" spans="1:33" x14ac:dyDescent="0.45">
      <c r="A27989" s="1" t="s">
        <v>193</v>
      </c>
      <c r="B27989" s="1" t="s">
        <v>36990</v>
      </c>
      <c r="C27989" s="1">
        <v>14987792170117</v>
      </c>
      <c r="D27989" s="1">
        <v>100</v>
      </c>
      <c r="F27989" s="1">
        <v>10</v>
      </c>
      <c r="G27989" s="1" t="s">
        <v>195</v>
      </c>
      <c r="H27989" s="1" t="s">
        <v>35</v>
      </c>
      <c r="I27989" s="1" t="s">
        <v>196</v>
      </c>
      <c r="J27989" s="1" t="s">
        <v>36991</v>
      </c>
      <c r="K27989" s="1" t="s">
        <v>36330</v>
      </c>
      <c r="L27989" s="1" t="s">
        <v>36985</v>
      </c>
      <c r="M27989" s="1" t="s">
        <v>36986</v>
      </c>
      <c r="N27989" s="1" t="s">
        <v>41</v>
      </c>
      <c r="O27989" s="1">
        <v>20260630</v>
      </c>
      <c r="P27989" s="1" t="s">
        <v>786</v>
      </c>
      <c r="Q27989" s="1" t="s">
        <v>195</v>
      </c>
      <c r="R27989" s="1" t="s">
        <v>43</v>
      </c>
      <c r="S27989" s="1">
        <v>20220401</v>
      </c>
      <c r="X27989" s="1" t="s">
        <v>44</v>
      </c>
      <c r="Z27989" s="1">
        <v>4987792021184</v>
      </c>
    </row>
    <row r="27990" spans="1:33" x14ac:dyDescent="0.45">
      <c r="A27990" s="1" t="s">
        <v>193</v>
      </c>
      <c r="B27990" s="1" t="s">
        <v>36992</v>
      </c>
      <c r="C27990" s="1">
        <v>14987901108505</v>
      </c>
      <c r="D27990" s="1">
        <v>100</v>
      </c>
      <c r="F27990" s="1">
        <v>10</v>
      </c>
      <c r="G27990" s="1" t="s">
        <v>195</v>
      </c>
      <c r="H27990" s="1" t="s">
        <v>35</v>
      </c>
      <c r="I27990" s="1" t="s">
        <v>196</v>
      </c>
      <c r="J27990" s="1" t="s">
        <v>36991</v>
      </c>
      <c r="K27990" s="1" t="s">
        <v>36330</v>
      </c>
      <c r="L27990" s="1" t="s">
        <v>36985</v>
      </c>
      <c r="M27990" s="1" t="s">
        <v>36986</v>
      </c>
      <c r="N27990" s="1" t="s">
        <v>41</v>
      </c>
      <c r="O27990" s="1">
        <v>20260630</v>
      </c>
      <c r="P27990" s="1" t="s">
        <v>540</v>
      </c>
      <c r="Q27990" s="1" t="s">
        <v>195</v>
      </c>
      <c r="R27990" s="1" t="s">
        <v>43</v>
      </c>
      <c r="S27990" s="1">
        <v>20220401</v>
      </c>
      <c r="X27990" s="1" t="s">
        <v>44</v>
      </c>
      <c r="Z27990" s="1">
        <v>4987114618795</v>
      </c>
      <c r="AA27990" s="1" t="s">
        <v>543</v>
      </c>
      <c r="AB27990" s="1">
        <v>24987901108502</v>
      </c>
    </row>
    <row r="27991" spans="1:33" x14ac:dyDescent="0.45">
      <c r="A27991" s="1" t="s">
        <v>193</v>
      </c>
      <c r="B27991" s="1" t="s">
        <v>36993</v>
      </c>
      <c r="C27991" s="1">
        <v>14987901108406</v>
      </c>
      <c r="D27991" s="1">
        <v>100</v>
      </c>
      <c r="F27991" s="1">
        <v>10</v>
      </c>
      <c r="G27991" s="1" t="s">
        <v>195</v>
      </c>
      <c r="H27991" s="1" t="s">
        <v>35</v>
      </c>
      <c r="I27991" s="1" t="s">
        <v>196</v>
      </c>
      <c r="J27991" s="1" t="s">
        <v>36994</v>
      </c>
      <c r="K27991" s="1" t="s">
        <v>5249</v>
      </c>
      <c r="L27991" s="1" t="s">
        <v>36995</v>
      </c>
      <c r="M27991" s="1" t="s">
        <v>36996</v>
      </c>
      <c r="N27991" s="1" t="s">
        <v>41</v>
      </c>
      <c r="O27991" s="1">
        <v>20260630</v>
      </c>
      <c r="P27991" s="1" t="s">
        <v>540</v>
      </c>
      <c r="Q27991" s="1" t="s">
        <v>195</v>
      </c>
      <c r="R27991" s="1" t="s">
        <v>43</v>
      </c>
      <c r="S27991" s="1">
        <v>20210305</v>
      </c>
      <c r="X27991" s="1" t="s">
        <v>44</v>
      </c>
      <c r="Z27991" s="1">
        <v>4987901108492</v>
      </c>
      <c r="AB27991" s="1">
        <v>24987901108403</v>
      </c>
    </row>
    <row r="27992" spans="1:33" x14ac:dyDescent="0.45">
      <c r="A27992" s="1" t="s">
        <v>193</v>
      </c>
      <c r="B27992" s="1" t="s">
        <v>36997</v>
      </c>
      <c r="C27992" s="1">
        <v>14987080207310</v>
      </c>
      <c r="D27992" s="1">
        <v>100</v>
      </c>
      <c r="F27992" s="1">
        <v>10</v>
      </c>
      <c r="G27992" s="1" t="s">
        <v>195</v>
      </c>
      <c r="H27992" s="1" t="s">
        <v>35</v>
      </c>
      <c r="I27992" s="1" t="s">
        <v>196</v>
      </c>
      <c r="J27992" s="1" t="s">
        <v>36998</v>
      </c>
      <c r="K27992" s="1" t="s">
        <v>5249</v>
      </c>
      <c r="L27992" s="1" t="s">
        <v>36999</v>
      </c>
      <c r="M27992" s="1" t="s">
        <v>36998</v>
      </c>
      <c r="N27992" s="1" t="s">
        <v>41</v>
      </c>
      <c r="O27992" s="1">
        <v>20260630</v>
      </c>
      <c r="P27992" s="1" t="s">
        <v>490</v>
      </c>
      <c r="Q27992" s="1" t="s">
        <v>195</v>
      </c>
      <c r="R27992" s="1" t="s">
        <v>43</v>
      </c>
      <c r="S27992" s="1">
        <v>20260401</v>
      </c>
      <c r="X27992" s="1" t="s">
        <v>44</v>
      </c>
      <c r="Z27992" s="1">
        <v>4987080988953</v>
      </c>
      <c r="AB27992" s="1">
        <v>24987080207317</v>
      </c>
    </row>
    <row r="27993" spans="1:33" x14ac:dyDescent="0.45">
      <c r="A27993" s="1" t="s">
        <v>193</v>
      </c>
      <c r="B27993" s="1" t="s">
        <v>37000</v>
      </c>
      <c r="C27993" s="1">
        <v>14987114618808</v>
      </c>
      <c r="D27993" s="1">
        <v>100</v>
      </c>
      <c r="F27993" s="1">
        <v>10</v>
      </c>
      <c r="G27993" s="1" t="s">
        <v>195</v>
      </c>
      <c r="H27993" s="1" t="s">
        <v>35</v>
      </c>
      <c r="I27993" s="1" t="s">
        <v>196</v>
      </c>
      <c r="J27993" s="1" t="s">
        <v>37001</v>
      </c>
      <c r="K27993" s="1" t="s">
        <v>5249</v>
      </c>
      <c r="L27993" s="1" t="s">
        <v>36995</v>
      </c>
      <c r="M27993" s="1" t="s">
        <v>36996</v>
      </c>
      <c r="N27993" s="1" t="s">
        <v>41</v>
      </c>
      <c r="O27993" s="1">
        <v>20260630</v>
      </c>
      <c r="P27993" s="1" t="s">
        <v>539</v>
      </c>
      <c r="Q27993" s="1" t="s">
        <v>195</v>
      </c>
      <c r="R27993" s="1" t="s">
        <v>43</v>
      </c>
      <c r="S27993" s="1">
        <v>20210305</v>
      </c>
      <c r="X27993" s="1" t="s">
        <v>44</v>
      </c>
      <c r="Z27993" s="1">
        <v>4987114618894</v>
      </c>
      <c r="AB27993" s="1">
        <v>24987114618805</v>
      </c>
      <c r="AF27993" s="1">
        <v>20220527</v>
      </c>
      <c r="AG27993" s="1">
        <v>202409</v>
      </c>
    </row>
    <row r="27994" spans="1:33" x14ac:dyDescent="0.45">
      <c r="A27994" s="1" t="s">
        <v>193</v>
      </c>
      <c r="B27994" s="1" t="s">
        <v>37002</v>
      </c>
      <c r="C27994" s="1">
        <v>14987901108406</v>
      </c>
      <c r="D27994" s="1">
        <v>100</v>
      </c>
      <c r="F27994" s="1">
        <v>10</v>
      </c>
      <c r="G27994" s="1" t="s">
        <v>195</v>
      </c>
      <c r="H27994" s="1" t="s">
        <v>35</v>
      </c>
      <c r="I27994" s="1" t="s">
        <v>196</v>
      </c>
      <c r="J27994" s="1" t="s">
        <v>37001</v>
      </c>
      <c r="K27994" s="1" t="s">
        <v>5249</v>
      </c>
      <c r="L27994" s="1" t="s">
        <v>36995</v>
      </c>
      <c r="M27994" s="1" t="s">
        <v>36996</v>
      </c>
      <c r="N27994" s="1" t="s">
        <v>41</v>
      </c>
      <c r="O27994" s="1">
        <v>20260630</v>
      </c>
      <c r="P27994" s="1" t="s">
        <v>540</v>
      </c>
      <c r="Q27994" s="1" t="s">
        <v>195</v>
      </c>
      <c r="R27994" s="1" t="s">
        <v>43</v>
      </c>
      <c r="S27994" s="1">
        <v>20210305</v>
      </c>
      <c r="X27994" s="1" t="s">
        <v>44</v>
      </c>
      <c r="Z27994" s="1">
        <v>4987114618894</v>
      </c>
      <c r="AA27994" s="1" t="s">
        <v>543</v>
      </c>
      <c r="AB27994" s="1">
        <v>24987901108403</v>
      </c>
    </row>
    <row r="27995" spans="1:33" x14ac:dyDescent="0.45">
      <c r="A27995" s="1" t="s">
        <v>32</v>
      </c>
      <c r="B27995" s="1" t="s">
        <v>37003</v>
      </c>
      <c r="C27995" s="1">
        <v>14987376087329</v>
      </c>
      <c r="D27995" s="1">
        <v>100</v>
      </c>
      <c r="F27995" s="1">
        <v>100</v>
      </c>
      <c r="G27995" s="1" t="s">
        <v>34</v>
      </c>
      <c r="H27995" s="1" t="s">
        <v>35</v>
      </c>
      <c r="I27995" s="1" t="s">
        <v>36</v>
      </c>
      <c r="J27995" s="1" t="s">
        <v>37004</v>
      </c>
      <c r="K27995" s="1" t="s">
        <v>37005</v>
      </c>
      <c r="L27995" s="1" t="s">
        <v>37006</v>
      </c>
      <c r="M27995" s="1" t="s">
        <v>37004</v>
      </c>
      <c r="N27995" s="1" t="s">
        <v>41</v>
      </c>
      <c r="O27995" s="1">
        <v>20260630</v>
      </c>
      <c r="P27995" s="1" t="s">
        <v>276</v>
      </c>
      <c r="Q27995" s="1" t="s">
        <v>34</v>
      </c>
      <c r="R27995" s="1" t="s">
        <v>43</v>
      </c>
      <c r="S27995" s="1">
        <v>20200618</v>
      </c>
      <c r="T27995" s="1">
        <v>20250331</v>
      </c>
      <c r="X27995" s="1" t="s">
        <v>44</v>
      </c>
      <c r="Z27995" s="1">
        <v>4987376087377</v>
      </c>
      <c r="AB27995" s="1">
        <v>24987376087326</v>
      </c>
    </row>
    <row r="27996" spans="1:33" x14ac:dyDescent="0.45">
      <c r="A27996" s="1" t="s">
        <v>74134</v>
      </c>
      <c r="B27996" s="1" t="s">
        <v>76012</v>
      </c>
      <c r="C27996" s="1">
        <v>14987376087305</v>
      </c>
      <c r="D27996" s="1">
        <v>28</v>
      </c>
      <c r="E27996" s="1">
        <v>7</v>
      </c>
      <c r="F27996" s="1">
        <v>0.2</v>
      </c>
      <c r="G27996" s="1" t="s">
        <v>34</v>
      </c>
      <c r="H27996" s="1" t="s">
        <v>35</v>
      </c>
      <c r="I27996" s="1" t="s">
        <v>36</v>
      </c>
      <c r="J27996" s="1" t="s">
        <v>37004</v>
      </c>
      <c r="K27996" s="1" t="s">
        <v>37005</v>
      </c>
      <c r="L27996" s="1" t="s">
        <v>37006</v>
      </c>
      <c r="M27996" s="1" t="s">
        <v>37004</v>
      </c>
      <c r="N27996" s="1" t="s">
        <v>41</v>
      </c>
      <c r="O27996" s="1">
        <v>20260630</v>
      </c>
      <c r="P27996" s="1" t="s">
        <v>276</v>
      </c>
      <c r="Q27996" s="1" t="s">
        <v>34</v>
      </c>
      <c r="R27996" s="1" t="s">
        <v>43</v>
      </c>
      <c r="S27996" s="1">
        <v>20200618</v>
      </c>
      <c r="T27996" s="1">
        <v>20250331</v>
      </c>
      <c r="X27996" s="1" t="s">
        <v>44</v>
      </c>
      <c r="Z27996" s="1">
        <v>4987376087353</v>
      </c>
      <c r="AB27996" s="1">
        <v>24987376087302</v>
      </c>
    </row>
    <row r="27997" spans="1:33" x14ac:dyDescent="0.45">
      <c r="A27997" s="1" t="s">
        <v>74134</v>
      </c>
      <c r="B27997" s="1" t="s">
        <v>76013</v>
      </c>
      <c r="C27997" s="1">
        <v>14987376087312</v>
      </c>
      <c r="D27997" s="1">
        <v>120</v>
      </c>
      <c r="E27997" s="1">
        <v>3</v>
      </c>
      <c r="F27997" s="1">
        <v>1</v>
      </c>
      <c r="G27997" s="1" t="s">
        <v>34</v>
      </c>
      <c r="H27997" s="1" t="s">
        <v>35</v>
      </c>
      <c r="I27997" s="1" t="s">
        <v>36</v>
      </c>
      <c r="J27997" s="1" t="s">
        <v>37004</v>
      </c>
      <c r="K27997" s="1" t="s">
        <v>37005</v>
      </c>
      <c r="L27997" s="1" t="s">
        <v>37006</v>
      </c>
      <c r="M27997" s="1" t="s">
        <v>37004</v>
      </c>
      <c r="N27997" s="1" t="s">
        <v>41</v>
      </c>
      <c r="O27997" s="1">
        <v>20260630</v>
      </c>
      <c r="P27997" s="1" t="s">
        <v>276</v>
      </c>
      <c r="Q27997" s="1" t="s">
        <v>34</v>
      </c>
      <c r="R27997" s="1" t="s">
        <v>43</v>
      </c>
      <c r="S27997" s="1">
        <v>20200618</v>
      </c>
      <c r="T27997" s="1">
        <v>20250331</v>
      </c>
      <c r="X27997" s="1" t="s">
        <v>44</v>
      </c>
      <c r="Z27997" s="1">
        <v>4987376087360</v>
      </c>
      <c r="AB27997" s="1">
        <v>24987376087319</v>
      </c>
    </row>
    <row r="27998" spans="1:33" x14ac:dyDescent="0.45">
      <c r="A27998" s="1" t="s">
        <v>32</v>
      </c>
      <c r="B27998" s="1" t="s">
        <v>37007</v>
      </c>
      <c r="C27998" s="1">
        <v>14987376057353</v>
      </c>
      <c r="D27998" s="1">
        <v>100</v>
      </c>
      <c r="F27998" s="1">
        <v>100</v>
      </c>
      <c r="G27998" s="1" t="s">
        <v>34</v>
      </c>
      <c r="H27998" s="1" t="s">
        <v>35</v>
      </c>
      <c r="I27998" s="1" t="s">
        <v>36</v>
      </c>
      <c r="J27998" s="1" t="s">
        <v>37008</v>
      </c>
      <c r="K27998" s="1" t="s">
        <v>37005</v>
      </c>
      <c r="L27998" s="1" t="s">
        <v>37009</v>
      </c>
      <c r="M27998" s="1" t="s">
        <v>37008</v>
      </c>
      <c r="N27998" s="1" t="s">
        <v>41</v>
      </c>
      <c r="O27998" s="1">
        <v>20260630</v>
      </c>
      <c r="P27998" s="1" t="s">
        <v>276</v>
      </c>
      <c r="Q27998" s="1" t="s">
        <v>34</v>
      </c>
      <c r="R27998" s="1" t="s">
        <v>43</v>
      </c>
      <c r="S27998" s="1">
        <v>20050708</v>
      </c>
      <c r="T27998" s="1">
        <v>20210331</v>
      </c>
      <c r="X27998" s="1" t="s">
        <v>44</v>
      </c>
      <c r="Z27998" s="1">
        <v>4987376057394</v>
      </c>
    </row>
    <row r="27999" spans="1:33" x14ac:dyDescent="0.45">
      <c r="A27999" s="1" t="s">
        <v>74134</v>
      </c>
      <c r="B27999" s="1" t="s">
        <v>76014</v>
      </c>
      <c r="C27999" s="1">
        <v>14987376057322</v>
      </c>
      <c r="D27999" s="1">
        <v>28</v>
      </c>
      <c r="E27999" s="1">
        <v>7</v>
      </c>
      <c r="F27999" s="1">
        <v>0.2</v>
      </c>
      <c r="G27999" s="1" t="s">
        <v>34</v>
      </c>
      <c r="H27999" s="1" t="s">
        <v>35</v>
      </c>
      <c r="I27999" s="1" t="s">
        <v>36</v>
      </c>
      <c r="J27999" s="1" t="s">
        <v>37008</v>
      </c>
      <c r="K27999" s="1" t="s">
        <v>37005</v>
      </c>
      <c r="L27999" s="1" t="s">
        <v>37009</v>
      </c>
      <c r="M27999" s="1" t="s">
        <v>37008</v>
      </c>
      <c r="N27999" s="1" t="s">
        <v>41</v>
      </c>
      <c r="O27999" s="1">
        <v>20260630</v>
      </c>
      <c r="P27999" s="1" t="s">
        <v>276</v>
      </c>
      <c r="Q27999" s="1" t="s">
        <v>34</v>
      </c>
      <c r="R27999" s="1" t="s">
        <v>43</v>
      </c>
      <c r="S27999" s="1">
        <v>20050708</v>
      </c>
      <c r="T27999" s="1">
        <v>20210331</v>
      </c>
      <c r="X27999" s="1" t="s">
        <v>44</v>
      </c>
      <c r="Z27999" s="1">
        <v>4987376057301</v>
      </c>
    </row>
    <row r="28000" spans="1:33" x14ac:dyDescent="0.45">
      <c r="A28000" s="1" t="s">
        <v>74134</v>
      </c>
      <c r="B28000" s="1" t="s">
        <v>76015</v>
      </c>
      <c r="C28000" s="1">
        <v>14987376057346</v>
      </c>
      <c r="D28000" s="1">
        <v>120</v>
      </c>
      <c r="E28000" s="1">
        <v>3</v>
      </c>
      <c r="F28000" s="1">
        <v>1</v>
      </c>
      <c r="G28000" s="1" t="s">
        <v>34</v>
      </c>
      <c r="H28000" s="1" t="s">
        <v>35</v>
      </c>
      <c r="I28000" s="1" t="s">
        <v>36</v>
      </c>
      <c r="J28000" s="1" t="s">
        <v>37008</v>
      </c>
      <c r="K28000" s="1" t="s">
        <v>37005</v>
      </c>
      <c r="L28000" s="1" t="s">
        <v>37009</v>
      </c>
      <c r="M28000" s="1" t="s">
        <v>37008</v>
      </c>
      <c r="N28000" s="1" t="s">
        <v>41</v>
      </c>
      <c r="O28000" s="1">
        <v>20260630</v>
      </c>
      <c r="P28000" s="1" t="s">
        <v>276</v>
      </c>
      <c r="Q28000" s="1" t="s">
        <v>34</v>
      </c>
      <c r="R28000" s="1" t="s">
        <v>43</v>
      </c>
      <c r="S28000" s="1">
        <v>20050708</v>
      </c>
      <c r="T28000" s="1">
        <v>20210331</v>
      </c>
      <c r="X28000" s="1" t="s">
        <v>44</v>
      </c>
      <c r="Z28000" s="1">
        <v>4987376057363</v>
      </c>
    </row>
    <row r="28001" spans="1:28" x14ac:dyDescent="0.45">
      <c r="A28001" s="1" t="s">
        <v>32</v>
      </c>
      <c r="B28001" s="1" t="s">
        <v>37010</v>
      </c>
      <c r="C28001" s="1">
        <v>14987334313125</v>
      </c>
      <c r="D28001" s="1">
        <v>500</v>
      </c>
      <c r="F28001" s="1">
        <v>500</v>
      </c>
      <c r="G28001" s="1" t="s">
        <v>34</v>
      </c>
      <c r="H28001" s="1" t="s">
        <v>35</v>
      </c>
      <c r="I28001" s="1" t="s">
        <v>36</v>
      </c>
      <c r="J28001" s="1" t="s">
        <v>37011</v>
      </c>
      <c r="K28001" s="1" t="s">
        <v>48</v>
      </c>
      <c r="L28001" s="1" t="s">
        <v>37012</v>
      </c>
      <c r="M28001" s="1" t="s">
        <v>37011</v>
      </c>
      <c r="N28001" s="1" t="s">
        <v>41</v>
      </c>
      <c r="O28001" s="1">
        <v>20260630</v>
      </c>
      <c r="P28001" s="1" t="s">
        <v>2278</v>
      </c>
      <c r="Q28001" s="1" t="s">
        <v>34</v>
      </c>
      <c r="R28001" s="1" t="s">
        <v>43</v>
      </c>
      <c r="T28001" s="1">
        <v>20240331</v>
      </c>
      <c r="X28001" s="1" t="s">
        <v>44</v>
      </c>
      <c r="Z28001" s="1">
        <v>4987334387068</v>
      </c>
      <c r="AB28001" s="1">
        <v>24987334313122</v>
      </c>
    </row>
    <row r="28002" spans="1:28" x14ac:dyDescent="0.45">
      <c r="A28002" s="1" t="s">
        <v>74134</v>
      </c>
      <c r="B28002" s="1" t="s">
        <v>76016</v>
      </c>
      <c r="C28002" s="1">
        <v>14987334313033</v>
      </c>
      <c r="D28002" s="1">
        <v>1512</v>
      </c>
      <c r="E28002" s="1">
        <v>3</v>
      </c>
      <c r="F28002" s="1">
        <v>1.5</v>
      </c>
      <c r="G28002" s="1" t="s">
        <v>34</v>
      </c>
      <c r="H28002" s="1" t="s">
        <v>35</v>
      </c>
      <c r="I28002" s="1" t="s">
        <v>36</v>
      </c>
      <c r="J28002" s="1" t="s">
        <v>37011</v>
      </c>
      <c r="K28002" s="1" t="s">
        <v>48</v>
      </c>
      <c r="L28002" s="1" t="s">
        <v>37012</v>
      </c>
      <c r="M28002" s="1" t="s">
        <v>37011</v>
      </c>
      <c r="N28002" s="1" t="s">
        <v>41</v>
      </c>
      <c r="O28002" s="1">
        <v>20260630</v>
      </c>
      <c r="P28002" s="1" t="s">
        <v>2278</v>
      </c>
      <c r="Q28002" s="1" t="s">
        <v>34</v>
      </c>
      <c r="R28002" s="1" t="s">
        <v>43</v>
      </c>
      <c r="T28002" s="1">
        <v>20240331</v>
      </c>
      <c r="X28002" s="1" t="s">
        <v>44</v>
      </c>
      <c r="Z28002" s="1">
        <v>4987334387037</v>
      </c>
      <c r="AB28002" s="1">
        <v>24987334313030</v>
      </c>
    </row>
    <row r="28003" spans="1:28" x14ac:dyDescent="0.45">
      <c r="A28003" s="1" t="s">
        <v>193</v>
      </c>
      <c r="B28003" s="1" t="s">
        <v>37013</v>
      </c>
      <c r="C28003" s="1">
        <v>14987413741214</v>
      </c>
      <c r="D28003" s="1">
        <v>100</v>
      </c>
      <c r="F28003" s="1">
        <v>10</v>
      </c>
      <c r="G28003" s="1" t="s">
        <v>352</v>
      </c>
      <c r="H28003" s="1" t="s">
        <v>35</v>
      </c>
      <c r="I28003" s="1" t="s">
        <v>352</v>
      </c>
      <c r="J28003" s="1" t="s">
        <v>37014</v>
      </c>
      <c r="K28003" s="1" t="s">
        <v>4733</v>
      </c>
      <c r="L28003" s="1" t="s">
        <v>37015</v>
      </c>
      <c r="M28003" s="1" t="s">
        <v>37014</v>
      </c>
      <c r="N28003" s="1" t="s">
        <v>41</v>
      </c>
      <c r="O28003" s="1">
        <v>20260630</v>
      </c>
      <c r="P28003" s="1" t="s">
        <v>749</v>
      </c>
      <c r="Q28003" s="1" t="s">
        <v>352</v>
      </c>
      <c r="R28003" s="1" t="s">
        <v>43</v>
      </c>
      <c r="S28003" s="1">
        <v>20081219</v>
      </c>
      <c r="T28003" s="1">
        <v>20210331</v>
      </c>
      <c r="X28003" s="1" t="s">
        <v>44</v>
      </c>
      <c r="Z28003" s="1">
        <v>4987413950534</v>
      </c>
      <c r="AB28003" s="1">
        <v>24987413741211</v>
      </c>
    </row>
    <row r="28004" spans="1:28" x14ac:dyDescent="0.45">
      <c r="A28004" s="1" t="s">
        <v>193</v>
      </c>
      <c r="B28004" s="1" t="s">
        <v>37013</v>
      </c>
      <c r="C28004" s="1">
        <v>14987413741221</v>
      </c>
      <c r="D28004" s="1">
        <v>1000</v>
      </c>
      <c r="F28004" s="1">
        <v>10</v>
      </c>
      <c r="G28004" s="1" t="s">
        <v>352</v>
      </c>
      <c r="H28004" s="1" t="s">
        <v>35</v>
      </c>
      <c r="I28004" s="1" t="s">
        <v>352</v>
      </c>
      <c r="J28004" s="1" t="s">
        <v>37014</v>
      </c>
      <c r="K28004" s="1" t="s">
        <v>4733</v>
      </c>
      <c r="L28004" s="1" t="s">
        <v>37015</v>
      </c>
      <c r="M28004" s="1" t="s">
        <v>37014</v>
      </c>
      <c r="N28004" s="1" t="s">
        <v>41</v>
      </c>
      <c r="O28004" s="1">
        <v>20260630</v>
      </c>
      <c r="P28004" s="1" t="s">
        <v>749</v>
      </c>
      <c r="Q28004" s="1" t="s">
        <v>352</v>
      </c>
      <c r="R28004" s="1" t="s">
        <v>43</v>
      </c>
      <c r="S28004" s="1">
        <v>20081219</v>
      </c>
      <c r="T28004" s="1">
        <v>20210331</v>
      </c>
      <c r="X28004" s="1" t="s">
        <v>44</v>
      </c>
      <c r="Z28004" s="1">
        <v>4987413950534</v>
      </c>
      <c r="AB28004" s="1">
        <v>24987413741228</v>
      </c>
    </row>
    <row r="28005" spans="1:28" x14ac:dyDescent="0.45">
      <c r="A28005" s="1" t="s">
        <v>193</v>
      </c>
      <c r="B28005" s="1" t="s">
        <v>37016</v>
      </c>
      <c r="C28005" s="1">
        <v>14987975001030</v>
      </c>
      <c r="D28005" s="1">
        <v>100</v>
      </c>
      <c r="F28005" s="1">
        <v>10</v>
      </c>
      <c r="G28005" s="1" t="s">
        <v>195</v>
      </c>
      <c r="H28005" s="1" t="s">
        <v>35</v>
      </c>
      <c r="I28005" s="1" t="s">
        <v>196</v>
      </c>
      <c r="J28005" s="1" t="s">
        <v>37017</v>
      </c>
      <c r="K28005" s="1" t="s">
        <v>233</v>
      </c>
      <c r="L28005" s="1" t="s">
        <v>37018</v>
      </c>
      <c r="M28005" s="1" t="s">
        <v>37017</v>
      </c>
      <c r="N28005" s="1" t="s">
        <v>41</v>
      </c>
      <c r="O28005" s="1">
        <v>20260630</v>
      </c>
      <c r="P28005" s="1" t="s">
        <v>11345</v>
      </c>
      <c r="Q28005" s="1" t="s">
        <v>195</v>
      </c>
      <c r="R28005" s="1" t="s">
        <v>43</v>
      </c>
      <c r="S28005" s="1">
        <v>20060609</v>
      </c>
      <c r="X28005" s="1" t="s">
        <v>44</v>
      </c>
      <c r="Z28005" s="1">
        <v>4987975000036</v>
      </c>
      <c r="AB28005" s="1">
        <v>24987975001037</v>
      </c>
    </row>
    <row r="28006" spans="1:28" x14ac:dyDescent="0.45">
      <c r="A28006" s="1" t="s">
        <v>193</v>
      </c>
      <c r="B28006" s="1" t="s">
        <v>37016</v>
      </c>
      <c r="C28006" s="1">
        <v>14987975002037</v>
      </c>
      <c r="D28006" s="1">
        <v>1000</v>
      </c>
      <c r="F28006" s="1">
        <v>10</v>
      </c>
      <c r="G28006" s="1" t="s">
        <v>195</v>
      </c>
      <c r="H28006" s="1" t="s">
        <v>35</v>
      </c>
      <c r="I28006" s="1" t="s">
        <v>196</v>
      </c>
      <c r="J28006" s="1" t="s">
        <v>37017</v>
      </c>
      <c r="K28006" s="1" t="s">
        <v>233</v>
      </c>
      <c r="L28006" s="1" t="s">
        <v>37018</v>
      </c>
      <c r="M28006" s="1" t="s">
        <v>37017</v>
      </c>
      <c r="N28006" s="1" t="s">
        <v>41</v>
      </c>
      <c r="O28006" s="1">
        <v>20260630</v>
      </c>
      <c r="P28006" s="1" t="s">
        <v>11345</v>
      </c>
      <c r="Q28006" s="1" t="s">
        <v>195</v>
      </c>
      <c r="R28006" s="1" t="s">
        <v>43</v>
      </c>
      <c r="S28006" s="1">
        <v>20060609</v>
      </c>
      <c r="X28006" s="1" t="s">
        <v>44</v>
      </c>
      <c r="Z28006" s="1">
        <v>4987975000036</v>
      </c>
      <c r="AB28006" s="1">
        <v>24987975002034</v>
      </c>
    </row>
    <row r="28007" spans="1:28" x14ac:dyDescent="0.45">
      <c r="A28007" s="1" t="s">
        <v>193</v>
      </c>
      <c r="B28007" s="1" t="s">
        <v>37016</v>
      </c>
      <c r="C28007" s="1">
        <v>14987413741016</v>
      </c>
      <c r="D28007" s="1">
        <v>100</v>
      </c>
      <c r="F28007" s="1">
        <v>10</v>
      </c>
      <c r="G28007" s="1" t="s">
        <v>195</v>
      </c>
      <c r="H28007" s="1" t="s">
        <v>35</v>
      </c>
      <c r="I28007" s="1" t="s">
        <v>196</v>
      </c>
      <c r="J28007" s="1" t="s">
        <v>37017</v>
      </c>
      <c r="K28007" s="1" t="s">
        <v>233</v>
      </c>
      <c r="L28007" s="1" t="s">
        <v>37018</v>
      </c>
      <c r="M28007" s="1" t="s">
        <v>37017</v>
      </c>
      <c r="N28007" s="1" t="s">
        <v>41</v>
      </c>
      <c r="O28007" s="1">
        <v>20260630</v>
      </c>
      <c r="P28007" s="1" t="s">
        <v>749</v>
      </c>
      <c r="Q28007" s="1" t="s">
        <v>195</v>
      </c>
      <c r="R28007" s="1" t="s">
        <v>43</v>
      </c>
      <c r="S28007" s="1">
        <v>20060609</v>
      </c>
      <c r="X28007" s="1" t="s">
        <v>44</v>
      </c>
      <c r="Z28007" s="1">
        <v>4987413950527</v>
      </c>
      <c r="AB28007" s="1">
        <v>24987413741013</v>
      </c>
    </row>
    <row r="28008" spans="1:28" x14ac:dyDescent="0.45">
      <c r="A28008" s="1" t="s">
        <v>193</v>
      </c>
      <c r="B28008" s="1" t="s">
        <v>37016</v>
      </c>
      <c r="C28008" s="1">
        <v>14987413741023</v>
      </c>
      <c r="D28008" s="1">
        <v>1000</v>
      </c>
      <c r="F28008" s="1">
        <v>10</v>
      </c>
      <c r="G28008" s="1" t="s">
        <v>195</v>
      </c>
      <c r="H28008" s="1" t="s">
        <v>35</v>
      </c>
      <c r="I28008" s="1" t="s">
        <v>196</v>
      </c>
      <c r="J28008" s="1" t="s">
        <v>37017</v>
      </c>
      <c r="K28008" s="1" t="s">
        <v>233</v>
      </c>
      <c r="L28008" s="1" t="s">
        <v>37018</v>
      </c>
      <c r="M28008" s="1" t="s">
        <v>37017</v>
      </c>
      <c r="N28008" s="1" t="s">
        <v>41</v>
      </c>
      <c r="O28008" s="1">
        <v>20260630</v>
      </c>
      <c r="P28008" s="1" t="s">
        <v>749</v>
      </c>
      <c r="Q28008" s="1" t="s">
        <v>195</v>
      </c>
      <c r="R28008" s="1" t="s">
        <v>43</v>
      </c>
      <c r="S28008" s="1">
        <v>20060609</v>
      </c>
      <c r="X28008" s="1" t="s">
        <v>44</v>
      </c>
      <c r="Z28008" s="1">
        <v>4987413950527</v>
      </c>
      <c r="AB28008" s="1">
        <v>24987413741020</v>
      </c>
    </row>
    <row r="28009" spans="1:28" x14ac:dyDescent="0.45">
      <c r="A28009" s="1" t="s">
        <v>193</v>
      </c>
      <c r="B28009" s="1" t="s">
        <v>37019</v>
      </c>
      <c r="C28009" s="1">
        <v>14987975001016</v>
      </c>
      <c r="D28009" s="1">
        <v>100</v>
      </c>
      <c r="F28009" s="1">
        <v>10</v>
      </c>
      <c r="G28009" s="1" t="s">
        <v>195</v>
      </c>
      <c r="H28009" s="1" t="s">
        <v>35</v>
      </c>
      <c r="I28009" s="1" t="s">
        <v>196</v>
      </c>
      <c r="J28009" s="1" t="s">
        <v>37020</v>
      </c>
      <c r="K28009" s="1" t="s">
        <v>2715</v>
      </c>
      <c r="L28009" s="1" t="s">
        <v>37021</v>
      </c>
      <c r="M28009" s="1" t="s">
        <v>37020</v>
      </c>
      <c r="N28009" s="1" t="s">
        <v>41</v>
      </c>
      <c r="O28009" s="1">
        <v>20260630</v>
      </c>
      <c r="P28009" s="1" t="s">
        <v>11345</v>
      </c>
      <c r="Q28009" s="1" t="s">
        <v>195</v>
      </c>
      <c r="R28009" s="1" t="s">
        <v>43</v>
      </c>
      <c r="S28009" s="1">
        <v>20060609</v>
      </c>
      <c r="X28009" s="1" t="s">
        <v>44</v>
      </c>
      <c r="Z28009" s="1">
        <v>4987975000012</v>
      </c>
      <c r="AB28009" s="1">
        <v>24987975001013</v>
      </c>
    </row>
    <row r="28010" spans="1:28" x14ac:dyDescent="0.45">
      <c r="A28010" s="1" t="s">
        <v>193</v>
      </c>
      <c r="B28010" s="1" t="s">
        <v>37019</v>
      </c>
      <c r="C28010" s="1">
        <v>14987975002013</v>
      </c>
      <c r="D28010" s="1">
        <v>1000</v>
      </c>
      <c r="F28010" s="1">
        <v>10</v>
      </c>
      <c r="G28010" s="1" t="s">
        <v>195</v>
      </c>
      <c r="H28010" s="1" t="s">
        <v>35</v>
      </c>
      <c r="I28010" s="1" t="s">
        <v>196</v>
      </c>
      <c r="J28010" s="1" t="s">
        <v>37020</v>
      </c>
      <c r="K28010" s="1" t="s">
        <v>2715</v>
      </c>
      <c r="L28010" s="1" t="s">
        <v>37021</v>
      </c>
      <c r="M28010" s="1" t="s">
        <v>37020</v>
      </c>
      <c r="N28010" s="1" t="s">
        <v>41</v>
      </c>
      <c r="O28010" s="1">
        <v>20260630</v>
      </c>
      <c r="P28010" s="1" t="s">
        <v>11345</v>
      </c>
      <c r="Q28010" s="1" t="s">
        <v>195</v>
      </c>
      <c r="R28010" s="1" t="s">
        <v>43</v>
      </c>
      <c r="S28010" s="1">
        <v>20060609</v>
      </c>
      <c r="X28010" s="1" t="s">
        <v>44</v>
      </c>
      <c r="Z28010" s="1">
        <v>4987975000012</v>
      </c>
      <c r="AB28010" s="1">
        <v>24987975002010</v>
      </c>
    </row>
    <row r="28011" spans="1:28" x14ac:dyDescent="0.45">
      <c r="A28011" s="1" t="s">
        <v>193</v>
      </c>
      <c r="B28011" s="1" t="s">
        <v>37019</v>
      </c>
      <c r="C28011" s="1">
        <v>14987413740811</v>
      </c>
      <c r="D28011" s="1">
        <v>100</v>
      </c>
      <c r="F28011" s="1">
        <v>10</v>
      </c>
      <c r="G28011" s="1" t="s">
        <v>195</v>
      </c>
      <c r="H28011" s="1" t="s">
        <v>35</v>
      </c>
      <c r="I28011" s="1" t="s">
        <v>196</v>
      </c>
      <c r="J28011" s="1" t="s">
        <v>37020</v>
      </c>
      <c r="K28011" s="1" t="s">
        <v>2715</v>
      </c>
      <c r="L28011" s="1" t="s">
        <v>37021</v>
      </c>
      <c r="M28011" s="1" t="s">
        <v>37020</v>
      </c>
      <c r="N28011" s="1" t="s">
        <v>41</v>
      </c>
      <c r="O28011" s="1">
        <v>20260630</v>
      </c>
      <c r="P28011" s="1" t="s">
        <v>749</v>
      </c>
      <c r="Q28011" s="1" t="s">
        <v>195</v>
      </c>
      <c r="R28011" s="1" t="s">
        <v>43</v>
      </c>
      <c r="S28011" s="1">
        <v>20060609</v>
      </c>
      <c r="X28011" s="1" t="s">
        <v>44</v>
      </c>
      <c r="Z28011" s="1">
        <v>4987413950480</v>
      </c>
      <c r="AB28011" s="1">
        <v>24987413740818</v>
      </c>
    </row>
    <row r="28012" spans="1:28" x14ac:dyDescent="0.45">
      <c r="A28012" s="1" t="s">
        <v>193</v>
      </c>
      <c r="B28012" s="1" t="s">
        <v>37019</v>
      </c>
      <c r="C28012" s="1">
        <v>14987413740835</v>
      </c>
      <c r="D28012" s="1">
        <v>1000</v>
      </c>
      <c r="F28012" s="1">
        <v>10</v>
      </c>
      <c r="G28012" s="1" t="s">
        <v>195</v>
      </c>
      <c r="H28012" s="1" t="s">
        <v>35</v>
      </c>
      <c r="I28012" s="1" t="s">
        <v>196</v>
      </c>
      <c r="J28012" s="1" t="s">
        <v>37020</v>
      </c>
      <c r="K28012" s="1" t="s">
        <v>2715</v>
      </c>
      <c r="L28012" s="1" t="s">
        <v>37021</v>
      </c>
      <c r="M28012" s="1" t="s">
        <v>37020</v>
      </c>
      <c r="N28012" s="1" t="s">
        <v>41</v>
      </c>
      <c r="O28012" s="1">
        <v>20260630</v>
      </c>
      <c r="P28012" s="1" t="s">
        <v>749</v>
      </c>
      <c r="Q28012" s="1" t="s">
        <v>195</v>
      </c>
      <c r="R28012" s="1" t="s">
        <v>43</v>
      </c>
      <c r="S28012" s="1">
        <v>20060609</v>
      </c>
      <c r="X28012" s="1" t="s">
        <v>44</v>
      </c>
      <c r="Z28012" s="1">
        <v>4987413950480</v>
      </c>
      <c r="AB28012" s="1">
        <v>24987413740832</v>
      </c>
    </row>
    <row r="28013" spans="1:28" x14ac:dyDescent="0.45">
      <c r="A28013" s="1" t="s">
        <v>193</v>
      </c>
      <c r="B28013" s="1" t="s">
        <v>37022</v>
      </c>
      <c r="C28013" s="1">
        <v>14987975001023</v>
      </c>
      <c r="D28013" s="1">
        <v>100</v>
      </c>
      <c r="F28013" s="1">
        <v>10</v>
      </c>
      <c r="G28013" s="1" t="s">
        <v>195</v>
      </c>
      <c r="H28013" s="1" t="s">
        <v>35</v>
      </c>
      <c r="I28013" s="1" t="s">
        <v>196</v>
      </c>
      <c r="J28013" s="1" t="s">
        <v>37023</v>
      </c>
      <c r="K28013" s="1" t="s">
        <v>215</v>
      </c>
      <c r="L28013" s="1" t="s">
        <v>37024</v>
      </c>
      <c r="M28013" s="1" t="s">
        <v>37023</v>
      </c>
      <c r="N28013" s="1" t="s">
        <v>41</v>
      </c>
      <c r="O28013" s="1">
        <v>20260630</v>
      </c>
      <c r="P28013" s="1" t="s">
        <v>11345</v>
      </c>
      <c r="Q28013" s="1" t="s">
        <v>195</v>
      </c>
      <c r="R28013" s="1" t="s">
        <v>43</v>
      </c>
      <c r="S28013" s="1">
        <v>20060609</v>
      </c>
      <c r="X28013" s="1" t="s">
        <v>44</v>
      </c>
      <c r="Z28013" s="1">
        <v>4987975000029</v>
      </c>
      <c r="AB28013" s="1">
        <v>24987975001020</v>
      </c>
    </row>
    <row r="28014" spans="1:28" x14ac:dyDescent="0.45">
      <c r="A28014" s="1" t="s">
        <v>193</v>
      </c>
      <c r="B28014" s="1" t="s">
        <v>37022</v>
      </c>
      <c r="C28014" s="1">
        <v>14987975002020</v>
      </c>
      <c r="D28014" s="1">
        <v>1000</v>
      </c>
      <c r="F28014" s="1">
        <v>10</v>
      </c>
      <c r="G28014" s="1" t="s">
        <v>195</v>
      </c>
      <c r="H28014" s="1" t="s">
        <v>35</v>
      </c>
      <c r="I28014" s="1" t="s">
        <v>196</v>
      </c>
      <c r="J28014" s="1" t="s">
        <v>37023</v>
      </c>
      <c r="K28014" s="1" t="s">
        <v>215</v>
      </c>
      <c r="L28014" s="1" t="s">
        <v>37024</v>
      </c>
      <c r="M28014" s="1" t="s">
        <v>37023</v>
      </c>
      <c r="N28014" s="1" t="s">
        <v>41</v>
      </c>
      <c r="O28014" s="1">
        <v>20260630</v>
      </c>
      <c r="P28014" s="1" t="s">
        <v>11345</v>
      </c>
      <c r="Q28014" s="1" t="s">
        <v>195</v>
      </c>
      <c r="R28014" s="1" t="s">
        <v>43</v>
      </c>
      <c r="S28014" s="1">
        <v>20060609</v>
      </c>
      <c r="X28014" s="1" t="s">
        <v>44</v>
      </c>
      <c r="Z28014" s="1">
        <v>4987975000029</v>
      </c>
      <c r="AB28014" s="1">
        <v>24987975002027</v>
      </c>
    </row>
    <row r="28015" spans="1:28" x14ac:dyDescent="0.45">
      <c r="A28015" s="1" t="s">
        <v>193</v>
      </c>
      <c r="B28015" s="1" t="s">
        <v>37022</v>
      </c>
      <c r="C28015" s="1">
        <v>14987413740910</v>
      </c>
      <c r="D28015" s="1">
        <v>100</v>
      </c>
      <c r="F28015" s="1">
        <v>10</v>
      </c>
      <c r="G28015" s="1" t="s">
        <v>195</v>
      </c>
      <c r="H28015" s="1" t="s">
        <v>35</v>
      </c>
      <c r="I28015" s="1" t="s">
        <v>196</v>
      </c>
      <c r="J28015" s="1" t="s">
        <v>37023</v>
      </c>
      <c r="K28015" s="1" t="s">
        <v>215</v>
      </c>
      <c r="L28015" s="1" t="s">
        <v>37024</v>
      </c>
      <c r="M28015" s="1" t="s">
        <v>37023</v>
      </c>
      <c r="N28015" s="1" t="s">
        <v>41</v>
      </c>
      <c r="O28015" s="1">
        <v>20260630</v>
      </c>
      <c r="P28015" s="1" t="s">
        <v>749</v>
      </c>
      <c r="Q28015" s="1" t="s">
        <v>195</v>
      </c>
      <c r="R28015" s="1" t="s">
        <v>43</v>
      </c>
      <c r="S28015" s="1">
        <v>20060609</v>
      </c>
      <c r="X28015" s="1" t="s">
        <v>44</v>
      </c>
      <c r="Z28015" s="1">
        <v>4987413950497</v>
      </c>
      <c r="AB28015" s="1">
        <v>24987413740917</v>
      </c>
    </row>
    <row r="28016" spans="1:28" x14ac:dyDescent="0.45">
      <c r="A28016" s="1" t="s">
        <v>193</v>
      </c>
      <c r="B28016" s="1" t="s">
        <v>37022</v>
      </c>
      <c r="C28016" s="1">
        <v>14987413740934</v>
      </c>
      <c r="D28016" s="1">
        <v>1000</v>
      </c>
      <c r="F28016" s="1">
        <v>10</v>
      </c>
      <c r="G28016" s="1" t="s">
        <v>195</v>
      </c>
      <c r="H28016" s="1" t="s">
        <v>35</v>
      </c>
      <c r="I28016" s="1" t="s">
        <v>196</v>
      </c>
      <c r="J28016" s="1" t="s">
        <v>37023</v>
      </c>
      <c r="K28016" s="1" t="s">
        <v>215</v>
      </c>
      <c r="L28016" s="1" t="s">
        <v>37024</v>
      </c>
      <c r="M28016" s="1" t="s">
        <v>37023</v>
      </c>
      <c r="N28016" s="1" t="s">
        <v>41</v>
      </c>
      <c r="O28016" s="1">
        <v>20260630</v>
      </c>
      <c r="P28016" s="1" t="s">
        <v>749</v>
      </c>
      <c r="Q28016" s="1" t="s">
        <v>195</v>
      </c>
      <c r="R28016" s="1" t="s">
        <v>43</v>
      </c>
      <c r="S28016" s="1">
        <v>20060609</v>
      </c>
      <c r="X28016" s="1" t="s">
        <v>44</v>
      </c>
      <c r="Z28016" s="1">
        <v>4987413950497</v>
      </c>
      <c r="AB28016" s="1">
        <v>24987413740931</v>
      </c>
    </row>
    <row r="28017" spans="1:32" x14ac:dyDescent="0.45">
      <c r="A28017" s="1" t="s">
        <v>193</v>
      </c>
      <c r="B28017" s="1" t="s">
        <v>37025</v>
      </c>
      <c r="C28017" s="1">
        <v>14987413740941</v>
      </c>
      <c r="D28017" s="1">
        <v>2100</v>
      </c>
      <c r="F28017" s="1">
        <v>21</v>
      </c>
      <c r="G28017" s="1" t="s">
        <v>195</v>
      </c>
      <c r="H28017" s="1" t="s">
        <v>35</v>
      </c>
      <c r="I28017" s="1" t="s">
        <v>196</v>
      </c>
      <c r="J28017" s="1" t="s">
        <v>37023</v>
      </c>
      <c r="K28017" s="1" t="s">
        <v>215</v>
      </c>
      <c r="L28017" s="1" t="s">
        <v>37024</v>
      </c>
      <c r="M28017" s="1" t="s">
        <v>37023</v>
      </c>
      <c r="N28017" s="1" t="s">
        <v>41</v>
      </c>
      <c r="O28017" s="1">
        <v>20260630</v>
      </c>
      <c r="P28017" s="1" t="s">
        <v>749</v>
      </c>
      <c r="Q28017" s="1" t="s">
        <v>195</v>
      </c>
      <c r="R28017" s="1" t="s">
        <v>43</v>
      </c>
      <c r="S28017" s="1">
        <v>20060609</v>
      </c>
      <c r="X28017" s="1" t="s">
        <v>44</v>
      </c>
      <c r="Z28017" s="1">
        <v>4987413950510</v>
      </c>
      <c r="AB28017" s="1">
        <v>24987413740948</v>
      </c>
    </row>
    <row r="28018" spans="1:32" x14ac:dyDescent="0.45">
      <c r="A28018" s="1" t="s">
        <v>32</v>
      </c>
      <c r="B28018" s="1" t="s">
        <v>37026</v>
      </c>
      <c r="C28018" s="1">
        <v>14987975013026</v>
      </c>
      <c r="D28018" s="1">
        <v>500</v>
      </c>
      <c r="F28018" s="1">
        <v>500</v>
      </c>
      <c r="G28018" s="1" t="s">
        <v>195</v>
      </c>
      <c r="H28018" s="1" t="s">
        <v>35</v>
      </c>
      <c r="I28018" s="1" t="s">
        <v>196</v>
      </c>
      <c r="J28018" s="1" t="s">
        <v>37023</v>
      </c>
      <c r="K28018" s="1" t="s">
        <v>215</v>
      </c>
      <c r="L28018" s="1" t="s">
        <v>37024</v>
      </c>
      <c r="M28018" s="1" t="s">
        <v>37023</v>
      </c>
      <c r="N28018" s="1" t="s">
        <v>41</v>
      </c>
      <c r="O28018" s="1">
        <v>20260630</v>
      </c>
      <c r="P28018" s="1" t="s">
        <v>11345</v>
      </c>
      <c r="Q28018" s="1" t="s">
        <v>195</v>
      </c>
      <c r="R28018" s="1" t="s">
        <v>43</v>
      </c>
      <c r="S28018" s="1">
        <v>20060609</v>
      </c>
      <c r="X28018" s="1" t="s">
        <v>44</v>
      </c>
      <c r="Z28018" s="1">
        <v>4987975010028</v>
      </c>
      <c r="AB28018" s="1">
        <v>24987975013023</v>
      </c>
    </row>
    <row r="28019" spans="1:32" x14ac:dyDescent="0.45">
      <c r="A28019" s="1" t="s">
        <v>32</v>
      </c>
      <c r="B28019" s="1" t="s">
        <v>37026</v>
      </c>
      <c r="C28019" s="1">
        <v>14987413740927</v>
      </c>
      <c r="D28019" s="1">
        <v>500</v>
      </c>
      <c r="F28019" s="1">
        <v>500</v>
      </c>
      <c r="G28019" s="1" t="s">
        <v>195</v>
      </c>
      <c r="H28019" s="1" t="s">
        <v>35</v>
      </c>
      <c r="I28019" s="1" t="s">
        <v>196</v>
      </c>
      <c r="J28019" s="1" t="s">
        <v>37023</v>
      </c>
      <c r="K28019" s="1" t="s">
        <v>215</v>
      </c>
      <c r="L28019" s="1" t="s">
        <v>37024</v>
      </c>
      <c r="M28019" s="1" t="s">
        <v>37023</v>
      </c>
      <c r="N28019" s="1" t="s">
        <v>41</v>
      </c>
      <c r="O28019" s="1">
        <v>20260630</v>
      </c>
      <c r="P28019" s="1" t="s">
        <v>749</v>
      </c>
      <c r="Q28019" s="1" t="s">
        <v>195</v>
      </c>
      <c r="R28019" s="1" t="s">
        <v>43</v>
      </c>
      <c r="S28019" s="1">
        <v>20060609</v>
      </c>
      <c r="X28019" s="1" t="s">
        <v>44</v>
      </c>
      <c r="Z28019" s="1">
        <v>4987413950503</v>
      </c>
      <c r="AB28019" s="1">
        <v>24987413740924</v>
      </c>
    </row>
    <row r="28020" spans="1:32" x14ac:dyDescent="0.45">
      <c r="A28020" s="1" t="s">
        <v>193</v>
      </c>
      <c r="B28020" s="1" t="s">
        <v>37027</v>
      </c>
      <c r="C28020" s="1">
        <v>14987919100843</v>
      </c>
      <c r="D28020" s="1">
        <v>100</v>
      </c>
      <c r="F28020" s="1">
        <v>10</v>
      </c>
      <c r="G28020" s="1" t="s">
        <v>352</v>
      </c>
      <c r="H28020" s="1" t="s">
        <v>35</v>
      </c>
      <c r="I28020" s="1" t="s">
        <v>352</v>
      </c>
      <c r="J28020" s="1" t="s">
        <v>37028</v>
      </c>
      <c r="K28020" s="1" t="s">
        <v>1556</v>
      </c>
      <c r="L28020" s="1" t="s">
        <v>37029</v>
      </c>
      <c r="M28020" s="1" t="s">
        <v>37028</v>
      </c>
      <c r="N28020" s="1" t="s">
        <v>41</v>
      </c>
      <c r="O28020" s="1">
        <v>20260630</v>
      </c>
      <c r="P28020" s="1" t="s">
        <v>9027</v>
      </c>
      <c r="Q28020" s="1" t="s">
        <v>352</v>
      </c>
      <c r="R28020" s="1" t="s">
        <v>43</v>
      </c>
      <c r="S28020" s="1">
        <v>20060609</v>
      </c>
      <c r="X28020" s="1" t="s">
        <v>44</v>
      </c>
      <c r="Z28020" s="1">
        <v>4987919800760</v>
      </c>
    </row>
    <row r="28021" spans="1:32" x14ac:dyDescent="0.45">
      <c r="A28021" s="1" t="s">
        <v>193</v>
      </c>
      <c r="B28021" s="1" t="s">
        <v>37027</v>
      </c>
      <c r="C28021" s="1">
        <v>14987233003233</v>
      </c>
      <c r="D28021" s="1">
        <v>100</v>
      </c>
      <c r="F28021" s="1">
        <v>10</v>
      </c>
      <c r="G28021" s="1" t="s">
        <v>352</v>
      </c>
      <c r="H28021" s="1" t="s">
        <v>35</v>
      </c>
      <c r="I28021" s="1" t="s">
        <v>352</v>
      </c>
      <c r="J28021" s="1" t="s">
        <v>37028</v>
      </c>
      <c r="K28021" s="1" t="s">
        <v>1556</v>
      </c>
      <c r="L28021" s="1" t="s">
        <v>37029</v>
      </c>
      <c r="M28021" s="1" t="s">
        <v>37028</v>
      </c>
      <c r="N28021" s="1" t="s">
        <v>41</v>
      </c>
      <c r="O28021" s="1">
        <v>20260630</v>
      </c>
      <c r="P28021" s="1" t="s">
        <v>699</v>
      </c>
      <c r="Q28021" s="1" t="s">
        <v>352</v>
      </c>
      <c r="R28021" s="1" t="s">
        <v>43</v>
      </c>
      <c r="S28021" s="1">
        <v>20060609</v>
      </c>
      <c r="X28021" s="1" t="s">
        <v>44</v>
      </c>
      <c r="Z28021" s="1">
        <v>4987233742760</v>
      </c>
      <c r="AB28021" s="1">
        <v>24987233003230</v>
      </c>
      <c r="AF28021" s="1">
        <v>20190331</v>
      </c>
    </row>
    <row r="28022" spans="1:32" x14ac:dyDescent="0.45">
      <c r="A28022" s="1" t="s">
        <v>193</v>
      </c>
      <c r="B28022" s="1" t="s">
        <v>37030</v>
      </c>
      <c r="C28022" s="1">
        <v>14987919100850</v>
      </c>
      <c r="D28022" s="1">
        <v>100</v>
      </c>
      <c r="F28022" s="1">
        <v>10</v>
      </c>
      <c r="G28022" s="1" t="s">
        <v>352</v>
      </c>
      <c r="H28022" s="1" t="s">
        <v>35</v>
      </c>
      <c r="I28022" s="1" t="s">
        <v>352</v>
      </c>
      <c r="J28022" s="1" t="s">
        <v>37031</v>
      </c>
      <c r="K28022" s="1" t="s">
        <v>2137</v>
      </c>
      <c r="L28022" s="1" t="s">
        <v>37032</v>
      </c>
      <c r="M28022" s="1" t="s">
        <v>37031</v>
      </c>
      <c r="N28022" s="1" t="s">
        <v>41</v>
      </c>
      <c r="O28022" s="1">
        <v>20260630</v>
      </c>
      <c r="P28022" s="1" t="s">
        <v>9027</v>
      </c>
      <c r="Q28022" s="1" t="s">
        <v>352</v>
      </c>
      <c r="R28022" s="1" t="s">
        <v>43</v>
      </c>
      <c r="S28022" s="1">
        <v>20060609</v>
      </c>
      <c r="X28022" s="1" t="s">
        <v>44</v>
      </c>
      <c r="Z28022" s="1">
        <v>4987919800777</v>
      </c>
    </row>
    <row r="28023" spans="1:32" x14ac:dyDescent="0.45">
      <c r="A28023" s="1" t="s">
        <v>193</v>
      </c>
      <c r="B28023" s="1" t="s">
        <v>37030</v>
      </c>
      <c r="C28023" s="1">
        <v>14987919100867</v>
      </c>
      <c r="D28023" s="1">
        <v>500</v>
      </c>
      <c r="F28023" s="1">
        <v>10</v>
      </c>
      <c r="G28023" s="1" t="s">
        <v>352</v>
      </c>
      <c r="H28023" s="1" t="s">
        <v>35</v>
      </c>
      <c r="I28023" s="1" t="s">
        <v>352</v>
      </c>
      <c r="J28023" s="1" t="s">
        <v>37031</v>
      </c>
      <c r="K28023" s="1" t="s">
        <v>2137</v>
      </c>
      <c r="L28023" s="1" t="s">
        <v>37032</v>
      </c>
      <c r="M28023" s="1" t="s">
        <v>37031</v>
      </c>
      <c r="N28023" s="1" t="s">
        <v>41</v>
      </c>
      <c r="O28023" s="1">
        <v>20260630</v>
      </c>
      <c r="P28023" s="1" t="s">
        <v>9027</v>
      </c>
      <c r="Q28023" s="1" t="s">
        <v>352</v>
      </c>
      <c r="R28023" s="1" t="s">
        <v>43</v>
      </c>
      <c r="S28023" s="1">
        <v>20060609</v>
      </c>
      <c r="X28023" s="1" t="s">
        <v>44</v>
      </c>
      <c r="Z28023" s="1">
        <v>4987919800777</v>
      </c>
    </row>
    <row r="28024" spans="1:32" x14ac:dyDescent="0.45">
      <c r="A28024" s="1" t="s">
        <v>193</v>
      </c>
      <c r="B28024" s="1" t="s">
        <v>37030</v>
      </c>
      <c r="C28024" s="1">
        <v>14987233003325</v>
      </c>
      <c r="D28024" s="1">
        <v>100</v>
      </c>
      <c r="F28024" s="1">
        <v>10</v>
      </c>
      <c r="G28024" s="1" t="s">
        <v>352</v>
      </c>
      <c r="H28024" s="1" t="s">
        <v>35</v>
      </c>
      <c r="I28024" s="1" t="s">
        <v>352</v>
      </c>
      <c r="J28024" s="1" t="s">
        <v>37031</v>
      </c>
      <c r="K28024" s="1" t="s">
        <v>2137</v>
      </c>
      <c r="L28024" s="1" t="s">
        <v>37032</v>
      </c>
      <c r="M28024" s="1" t="s">
        <v>37031</v>
      </c>
      <c r="N28024" s="1" t="s">
        <v>41</v>
      </c>
      <c r="O28024" s="1">
        <v>20260630</v>
      </c>
      <c r="P28024" s="1" t="s">
        <v>699</v>
      </c>
      <c r="Q28024" s="1" t="s">
        <v>352</v>
      </c>
      <c r="R28024" s="1" t="s">
        <v>43</v>
      </c>
      <c r="S28024" s="1">
        <v>20060609</v>
      </c>
      <c r="X28024" s="1" t="s">
        <v>44</v>
      </c>
      <c r="Z28024" s="1">
        <v>4987233742784</v>
      </c>
      <c r="AB28024" s="1">
        <v>24987233003322</v>
      </c>
      <c r="AF28024" s="1">
        <v>20190331</v>
      </c>
    </row>
    <row r="28025" spans="1:32" x14ac:dyDescent="0.45">
      <c r="A28025" s="1" t="s">
        <v>193</v>
      </c>
      <c r="B28025" s="1" t="s">
        <v>37030</v>
      </c>
      <c r="C28025" s="1">
        <v>14987233003332</v>
      </c>
      <c r="D28025" s="1">
        <v>500</v>
      </c>
      <c r="F28025" s="1">
        <v>10</v>
      </c>
      <c r="G28025" s="1" t="s">
        <v>352</v>
      </c>
      <c r="H28025" s="1" t="s">
        <v>35</v>
      </c>
      <c r="I28025" s="1" t="s">
        <v>352</v>
      </c>
      <c r="J28025" s="1" t="s">
        <v>37031</v>
      </c>
      <c r="K28025" s="1" t="s">
        <v>2137</v>
      </c>
      <c r="L28025" s="1" t="s">
        <v>37032</v>
      </c>
      <c r="M28025" s="1" t="s">
        <v>37031</v>
      </c>
      <c r="N28025" s="1" t="s">
        <v>41</v>
      </c>
      <c r="O28025" s="1">
        <v>20260630</v>
      </c>
      <c r="P28025" s="1" t="s">
        <v>699</v>
      </c>
      <c r="Q28025" s="1" t="s">
        <v>352</v>
      </c>
      <c r="R28025" s="1" t="s">
        <v>43</v>
      </c>
      <c r="S28025" s="1">
        <v>20060609</v>
      </c>
      <c r="X28025" s="1" t="s">
        <v>44</v>
      </c>
      <c r="Z28025" s="1">
        <v>4987233742784</v>
      </c>
      <c r="AB28025" s="1">
        <v>24987233003339</v>
      </c>
      <c r="AF28025" s="1">
        <v>20190331</v>
      </c>
    </row>
    <row r="28026" spans="1:32" x14ac:dyDescent="0.45">
      <c r="A28026" s="1" t="s">
        <v>32</v>
      </c>
      <c r="B28026" s="1" t="s">
        <v>37033</v>
      </c>
      <c r="C28026" s="1">
        <v>14987919100874</v>
      </c>
      <c r="D28026" s="1">
        <v>100</v>
      </c>
      <c r="F28026" s="1">
        <v>100</v>
      </c>
      <c r="G28026" s="1" t="s">
        <v>34</v>
      </c>
      <c r="H28026" s="1" t="s">
        <v>35</v>
      </c>
      <c r="I28026" s="1" t="s">
        <v>36</v>
      </c>
      <c r="J28026" s="1" t="s">
        <v>37034</v>
      </c>
      <c r="K28026" s="1" t="s">
        <v>183</v>
      </c>
      <c r="L28026" s="1" t="s">
        <v>37035</v>
      </c>
      <c r="M28026" s="1" t="s">
        <v>37034</v>
      </c>
      <c r="N28026" s="1" t="s">
        <v>41</v>
      </c>
      <c r="O28026" s="1">
        <v>20260630</v>
      </c>
      <c r="P28026" s="1" t="s">
        <v>9027</v>
      </c>
      <c r="Q28026" s="1" t="s">
        <v>34</v>
      </c>
      <c r="R28026" s="1" t="s">
        <v>43</v>
      </c>
      <c r="S28026" s="1">
        <v>20030704</v>
      </c>
      <c r="T28026" s="1">
        <v>20270331</v>
      </c>
      <c r="X28026" s="1" t="s">
        <v>44</v>
      </c>
      <c r="Z28026" s="1">
        <v>4987919800784</v>
      </c>
    </row>
    <row r="28027" spans="1:32" x14ac:dyDescent="0.45">
      <c r="A28027" s="1" t="s">
        <v>32</v>
      </c>
      <c r="B28027" s="1" t="s">
        <v>37033</v>
      </c>
      <c r="C28027" s="1">
        <v>14987233009471</v>
      </c>
      <c r="D28027" s="1">
        <v>100</v>
      </c>
      <c r="F28027" s="1">
        <v>100</v>
      </c>
      <c r="G28027" s="1" t="s">
        <v>34</v>
      </c>
      <c r="H28027" s="1" t="s">
        <v>35</v>
      </c>
      <c r="I28027" s="1" t="s">
        <v>36</v>
      </c>
      <c r="J28027" s="1" t="s">
        <v>37034</v>
      </c>
      <c r="K28027" s="1" t="s">
        <v>183</v>
      </c>
      <c r="L28027" s="1" t="s">
        <v>37035</v>
      </c>
      <c r="M28027" s="1" t="s">
        <v>37034</v>
      </c>
      <c r="N28027" s="1" t="s">
        <v>41</v>
      </c>
      <c r="O28027" s="1">
        <v>20260630</v>
      </c>
      <c r="P28027" s="1" t="s">
        <v>699</v>
      </c>
      <c r="Q28027" s="1" t="s">
        <v>34</v>
      </c>
      <c r="R28027" s="1" t="s">
        <v>43</v>
      </c>
      <c r="S28027" s="1">
        <v>20030704</v>
      </c>
      <c r="T28027" s="1">
        <v>20270331</v>
      </c>
      <c r="X28027" s="1" t="s">
        <v>44</v>
      </c>
      <c r="Z28027" s="1">
        <v>4987233740063</v>
      </c>
      <c r="AB28027" s="1">
        <v>24987233009478</v>
      </c>
      <c r="AF28027" s="1">
        <v>20190331</v>
      </c>
    </row>
    <row r="28028" spans="1:32" x14ac:dyDescent="0.45">
      <c r="A28028" s="1" t="s">
        <v>193</v>
      </c>
      <c r="B28028" s="1" t="s">
        <v>37036</v>
      </c>
      <c r="C28028" s="1">
        <v>14987919100881</v>
      </c>
      <c r="D28028" s="1">
        <v>100</v>
      </c>
      <c r="F28028" s="1">
        <v>10</v>
      </c>
      <c r="G28028" s="1" t="s">
        <v>195</v>
      </c>
      <c r="H28028" s="1" t="s">
        <v>35</v>
      </c>
      <c r="I28028" s="1" t="s">
        <v>196</v>
      </c>
      <c r="J28028" s="1" t="s">
        <v>37037</v>
      </c>
      <c r="K28028" s="1" t="s">
        <v>198</v>
      </c>
      <c r="L28028" s="1" t="s">
        <v>37038</v>
      </c>
      <c r="M28028" s="1" t="s">
        <v>37037</v>
      </c>
      <c r="N28028" s="1" t="s">
        <v>41</v>
      </c>
      <c r="O28028" s="1">
        <v>20260630</v>
      </c>
      <c r="P28028" s="1" t="s">
        <v>9027</v>
      </c>
      <c r="Q28028" s="1" t="s">
        <v>195</v>
      </c>
      <c r="R28028" s="1" t="s">
        <v>43</v>
      </c>
      <c r="S28028" s="1">
        <v>20030704</v>
      </c>
      <c r="X28028" s="1" t="s">
        <v>44</v>
      </c>
      <c r="Z28028" s="1">
        <v>4987919800791</v>
      </c>
    </row>
    <row r="28029" spans="1:32" x14ac:dyDescent="0.45">
      <c r="A28029" s="1" t="s">
        <v>193</v>
      </c>
      <c r="B28029" s="1" t="s">
        <v>37036</v>
      </c>
      <c r="C28029" s="1">
        <v>14987233022654</v>
      </c>
      <c r="D28029" s="1">
        <v>100</v>
      </c>
      <c r="F28029" s="1">
        <v>10</v>
      </c>
      <c r="G28029" s="1" t="s">
        <v>195</v>
      </c>
      <c r="H28029" s="1" t="s">
        <v>35</v>
      </c>
      <c r="I28029" s="1" t="s">
        <v>196</v>
      </c>
      <c r="J28029" s="1" t="s">
        <v>37037</v>
      </c>
      <c r="K28029" s="1" t="s">
        <v>198</v>
      </c>
      <c r="L28029" s="1" t="s">
        <v>37038</v>
      </c>
      <c r="M28029" s="1" t="s">
        <v>37037</v>
      </c>
      <c r="N28029" s="1" t="s">
        <v>41</v>
      </c>
      <c r="O28029" s="1">
        <v>20260630</v>
      </c>
      <c r="P28029" s="1" t="s">
        <v>699</v>
      </c>
      <c r="Q28029" s="1" t="s">
        <v>195</v>
      </c>
      <c r="R28029" s="1" t="s">
        <v>43</v>
      </c>
      <c r="S28029" s="1">
        <v>20030704</v>
      </c>
      <c r="X28029" s="1" t="s">
        <v>44</v>
      </c>
      <c r="Z28029" s="1">
        <v>4987233743101</v>
      </c>
      <c r="AB28029" s="1">
        <v>24987233022651</v>
      </c>
      <c r="AF28029" s="1">
        <v>20190331</v>
      </c>
    </row>
    <row r="28030" spans="1:32" x14ac:dyDescent="0.45">
      <c r="A28030" s="1" t="s">
        <v>193</v>
      </c>
      <c r="B28030" s="1" t="s">
        <v>37039</v>
      </c>
      <c r="C28030" s="1">
        <v>14987919100898</v>
      </c>
      <c r="D28030" s="1">
        <v>100</v>
      </c>
      <c r="F28030" s="1">
        <v>10</v>
      </c>
      <c r="G28030" s="1" t="s">
        <v>195</v>
      </c>
      <c r="H28030" s="1" t="s">
        <v>35</v>
      </c>
      <c r="I28030" s="1" t="s">
        <v>196</v>
      </c>
      <c r="J28030" s="1" t="s">
        <v>37040</v>
      </c>
      <c r="K28030" s="1" t="s">
        <v>260</v>
      </c>
      <c r="L28030" s="1" t="s">
        <v>37041</v>
      </c>
      <c r="M28030" s="1" t="s">
        <v>37040</v>
      </c>
      <c r="N28030" s="1" t="s">
        <v>41</v>
      </c>
      <c r="O28030" s="1">
        <v>20260630</v>
      </c>
      <c r="P28030" s="1" t="s">
        <v>9027</v>
      </c>
      <c r="Q28030" s="1" t="s">
        <v>195</v>
      </c>
      <c r="R28030" s="1" t="s">
        <v>43</v>
      </c>
      <c r="S28030" s="1">
        <v>20030704</v>
      </c>
      <c r="X28030" s="1" t="s">
        <v>44</v>
      </c>
      <c r="Z28030" s="1">
        <v>4987919800807</v>
      </c>
    </row>
    <row r="28031" spans="1:32" x14ac:dyDescent="0.45">
      <c r="A28031" s="1" t="s">
        <v>193</v>
      </c>
      <c r="B28031" s="1" t="s">
        <v>37039</v>
      </c>
      <c r="C28031" s="1">
        <v>14987233009426</v>
      </c>
      <c r="D28031" s="1">
        <v>100</v>
      </c>
      <c r="F28031" s="1">
        <v>10</v>
      </c>
      <c r="G28031" s="1" t="s">
        <v>195</v>
      </c>
      <c r="H28031" s="1" t="s">
        <v>35</v>
      </c>
      <c r="I28031" s="1" t="s">
        <v>196</v>
      </c>
      <c r="J28031" s="1" t="s">
        <v>37040</v>
      </c>
      <c r="K28031" s="1" t="s">
        <v>260</v>
      </c>
      <c r="L28031" s="1" t="s">
        <v>37041</v>
      </c>
      <c r="M28031" s="1" t="s">
        <v>37040</v>
      </c>
      <c r="N28031" s="1" t="s">
        <v>41</v>
      </c>
      <c r="O28031" s="1">
        <v>20260630</v>
      </c>
      <c r="P28031" s="1" t="s">
        <v>699</v>
      </c>
      <c r="Q28031" s="1" t="s">
        <v>195</v>
      </c>
      <c r="R28031" s="1" t="s">
        <v>43</v>
      </c>
      <c r="S28031" s="1">
        <v>20030704</v>
      </c>
      <c r="X28031" s="1" t="s">
        <v>44</v>
      </c>
      <c r="Z28031" s="1">
        <v>4987233742920</v>
      </c>
      <c r="AB28031" s="1">
        <v>24987233009423</v>
      </c>
      <c r="AF28031" s="1">
        <v>20190331</v>
      </c>
    </row>
    <row r="28032" spans="1:32" x14ac:dyDescent="0.45">
      <c r="A28032" s="1" t="s">
        <v>193</v>
      </c>
      <c r="B28032" s="1" t="s">
        <v>37039</v>
      </c>
      <c r="C28032" s="1">
        <v>14987233009433</v>
      </c>
      <c r="D28032" s="1">
        <v>1000</v>
      </c>
      <c r="F28032" s="1">
        <v>10</v>
      </c>
      <c r="G28032" s="1" t="s">
        <v>195</v>
      </c>
      <c r="H28032" s="1" t="s">
        <v>35</v>
      </c>
      <c r="I28032" s="1" t="s">
        <v>196</v>
      </c>
      <c r="J28032" s="1" t="s">
        <v>37040</v>
      </c>
      <c r="K28032" s="1" t="s">
        <v>260</v>
      </c>
      <c r="L28032" s="1" t="s">
        <v>37041</v>
      </c>
      <c r="M28032" s="1" t="s">
        <v>37040</v>
      </c>
      <c r="N28032" s="1" t="s">
        <v>41</v>
      </c>
      <c r="O28032" s="1">
        <v>20260630</v>
      </c>
      <c r="P28032" s="1" t="s">
        <v>699</v>
      </c>
      <c r="Q28032" s="1" t="s">
        <v>195</v>
      </c>
      <c r="R28032" s="1" t="s">
        <v>43</v>
      </c>
      <c r="S28032" s="1">
        <v>20030704</v>
      </c>
      <c r="X28032" s="1" t="s">
        <v>44</v>
      </c>
      <c r="Z28032" s="1">
        <v>4987233742920</v>
      </c>
      <c r="AB28032" s="1">
        <v>24987233009430</v>
      </c>
      <c r="AF28032" s="1">
        <v>20161130</v>
      </c>
    </row>
    <row r="28033" spans="1:28" x14ac:dyDescent="0.45">
      <c r="A28033" s="1" t="s">
        <v>193</v>
      </c>
      <c r="B28033" s="1" t="s">
        <v>37042</v>
      </c>
      <c r="C28033" s="1">
        <v>14987114973303</v>
      </c>
      <c r="D28033" s="1">
        <v>28</v>
      </c>
      <c r="F28033" s="1">
        <v>14</v>
      </c>
      <c r="G28033" s="1" t="s">
        <v>195</v>
      </c>
      <c r="H28033" s="1" t="s">
        <v>35</v>
      </c>
      <c r="I28033" s="1" t="s">
        <v>196</v>
      </c>
      <c r="J28033" s="1" t="s">
        <v>37043</v>
      </c>
      <c r="K28033" s="1" t="s">
        <v>221</v>
      </c>
      <c r="L28033" s="1" t="s">
        <v>37044</v>
      </c>
      <c r="M28033" s="1" t="s">
        <v>37043</v>
      </c>
      <c r="N28033" s="1" t="s">
        <v>41</v>
      </c>
      <c r="O28033" s="1">
        <v>20260630</v>
      </c>
      <c r="P28033" s="1" t="s">
        <v>539</v>
      </c>
      <c r="Q28033" s="1" t="s">
        <v>195</v>
      </c>
      <c r="R28033" s="1" t="s">
        <v>43</v>
      </c>
      <c r="S28033" s="1">
        <v>20250813</v>
      </c>
      <c r="X28033" s="1" t="s">
        <v>44</v>
      </c>
      <c r="Z28033" s="1">
        <v>4987114973399</v>
      </c>
      <c r="AB28033" s="1">
        <v>24987114973300</v>
      </c>
    </row>
    <row r="28034" spans="1:28" x14ac:dyDescent="0.45">
      <c r="A28034" s="1" t="s">
        <v>193</v>
      </c>
      <c r="B28034" s="1" t="s">
        <v>37045</v>
      </c>
      <c r="C28034" s="1">
        <v>14987185809334</v>
      </c>
      <c r="D28034" s="1">
        <v>100</v>
      </c>
      <c r="F28034" s="1">
        <v>10</v>
      </c>
      <c r="G28034" s="1" t="s">
        <v>195</v>
      </c>
      <c r="H28034" s="1" t="s">
        <v>35</v>
      </c>
      <c r="I28034" s="1" t="s">
        <v>196</v>
      </c>
      <c r="J28034" s="1" t="s">
        <v>37046</v>
      </c>
      <c r="K28034" s="1" t="s">
        <v>198</v>
      </c>
      <c r="L28034" s="1" t="s">
        <v>37047</v>
      </c>
      <c r="M28034" s="1" t="s">
        <v>37046</v>
      </c>
      <c r="N28034" s="1" t="s">
        <v>41</v>
      </c>
      <c r="O28034" s="1">
        <v>20260630</v>
      </c>
      <c r="P28034" s="1" t="s">
        <v>690</v>
      </c>
      <c r="Q28034" s="1" t="s">
        <v>195</v>
      </c>
      <c r="R28034" s="1" t="s">
        <v>43</v>
      </c>
      <c r="S28034" s="1">
        <v>20161117</v>
      </c>
      <c r="X28034" s="1" t="s">
        <v>44</v>
      </c>
      <c r="Z28034" s="1">
        <v>4987185501569</v>
      </c>
    </row>
    <row r="28035" spans="1:28" x14ac:dyDescent="0.45">
      <c r="A28035" s="1" t="s">
        <v>193</v>
      </c>
      <c r="B28035" s="1" t="s">
        <v>37045</v>
      </c>
      <c r="C28035" s="1">
        <v>14987081109200</v>
      </c>
      <c r="D28035" s="1">
        <v>100</v>
      </c>
      <c r="F28035" s="1">
        <v>10</v>
      </c>
      <c r="G28035" s="1" t="s">
        <v>195</v>
      </c>
      <c r="H28035" s="1" t="s">
        <v>35</v>
      </c>
      <c r="I28035" s="1" t="s">
        <v>196</v>
      </c>
      <c r="J28035" s="1" t="s">
        <v>37046</v>
      </c>
      <c r="K28035" s="1" t="s">
        <v>198</v>
      </c>
      <c r="L28035" s="1" t="s">
        <v>37047</v>
      </c>
      <c r="M28035" s="1" t="s">
        <v>37046</v>
      </c>
      <c r="N28035" s="1" t="s">
        <v>41</v>
      </c>
      <c r="O28035" s="1">
        <v>20260630</v>
      </c>
      <c r="P28035" s="1" t="s">
        <v>641</v>
      </c>
      <c r="Q28035" s="1" t="s">
        <v>195</v>
      </c>
      <c r="R28035" s="1" t="s">
        <v>43</v>
      </c>
      <c r="S28035" s="1">
        <v>20161117</v>
      </c>
      <c r="X28035" s="1" t="s">
        <v>44</v>
      </c>
      <c r="Z28035" s="1">
        <v>4987081744602</v>
      </c>
      <c r="AB28035" s="1">
        <v>24987081109207</v>
      </c>
    </row>
    <row r="28036" spans="1:28" x14ac:dyDescent="0.45">
      <c r="A28036" s="1" t="s">
        <v>193</v>
      </c>
      <c r="B28036" s="1" t="s">
        <v>37048</v>
      </c>
      <c r="C28036" s="1">
        <v>14987185808788</v>
      </c>
      <c r="D28036" s="1">
        <v>100</v>
      </c>
      <c r="F28036" s="1">
        <v>10</v>
      </c>
      <c r="G28036" s="1" t="s">
        <v>195</v>
      </c>
      <c r="H28036" s="1" t="s">
        <v>35</v>
      </c>
      <c r="I28036" s="1" t="s">
        <v>196</v>
      </c>
      <c r="J28036" s="1" t="s">
        <v>37049</v>
      </c>
      <c r="K28036" s="1" t="s">
        <v>359</v>
      </c>
      <c r="L28036" s="1" t="s">
        <v>37050</v>
      </c>
      <c r="M28036" s="1" t="s">
        <v>37049</v>
      </c>
      <c r="N28036" s="1" t="s">
        <v>41</v>
      </c>
      <c r="O28036" s="1">
        <v>20260630</v>
      </c>
      <c r="P28036" s="1" t="s">
        <v>690</v>
      </c>
      <c r="Q28036" s="1" t="s">
        <v>195</v>
      </c>
      <c r="R28036" s="1" t="s">
        <v>43</v>
      </c>
      <c r="S28036" s="1">
        <v>20141125</v>
      </c>
      <c r="X28036" s="1" t="s">
        <v>44</v>
      </c>
      <c r="Z28036" s="1">
        <v>4987185501408</v>
      </c>
    </row>
    <row r="28037" spans="1:28" x14ac:dyDescent="0.45">
      <c r="A28037" s="1" t="s">
        <v>193</v>
      </c>
      <c r="B28037" s="1" t="s">
        <v>37048</v>
      </c>
      <c r="C28037" s="1">
        <v>14987185808825</v>
      </c>
      <c r="D28037" s="1">
        <v>500</v>
      </c>
      <c r="F28037" s="1">
        <v>10</v>
      </c>
      <c r="G28037" s="1" t="s">
        <v>195</v>
      </c>
      <c r="H28037" s="1" t="s">
        <v>35</v>
      </c>
      <c r="I28037" s="1" t="s">
        <v>196</v>
      </c>
      <c r="J28037" s="1" t="s">
        <v>37049</v>
      </c>
      <c r="K28037" s="1" t="s">
        <v>359</v>
      </c>
      <c r="L28037" s="1" t="s">
        <v>37050</v>
      </c>
      <c r="M28037" s="1" t="s">
        <v>37049</v>
      </c>
      <c r="N28037" s="1" t="s">
        <v>41</v>
      </c>
      <c r="O28037" s="1">
        <v>20260630</v>
      </c>
      <c r="P28037" s="1" t="s">
        <v>690</v>
      </c>
      <c r="Q28037" s="1" t="s">
        <v>195</v>
      </c>
      <c r="R28037" s="1" t="s">
        <v>43</v>
      </c>
      <c r="S28037" s="1">
        <v>20141125</v>
      </c>
      <c r="X28037" s="1" t="s">
        <v>44</v>
      </c>
      <c r="Z28037" s="1">
        <v>4987185501408</v>
      </c>
    </row>
    <row r="28038" spans="1:28" x14ac:dyDescent="0.45">
      <c r="A28038" s="1" t="s">
        <v>193</v>
      </c>
      <c r="B28038" s="1" t="s">
        <v>37048</v>
      </c>
      <c r="C28038" s="1">
        <v>14987081109217</v>
      </c>
      <c r="D28038" s="1">
        <v>100</v>
      </c>
      <c r="F28038" s="1">
        <v>10</v>
      </c>
      <c r="G28038" s="1" t="s">
        <v>195</v>
      </c>
      <c r="H28038" s="1" t="s">
        <v>35</v>
      </c>
      <c r="I28038" s="1" t="s">
        <v>196</v>
      </c>
      <c r="J28038" s="1" t="s">
        <v>37049</v>
      </c>
      <c r="K28038" s="1" t="s">
        <v>359</v>
      </c>
      <c r="L28038" s="1" t="s">
        <v>37050</v>
      </c>
      <c r="M28038" s="1" t="s">
        <v>37049</v>
      </c>
      <c r="N28038" s="1" t="s">
        <v>41</v>
      </c>
      <c r="O28038" s="1">
        <v>20260630</v>
      </c>
      <c r="P28038" s="1" t="s">
        <v>641</v>
      </c>
      <c r="Q28038" s="1" t="s">
        <v>195</v>
      </c>
      <c r="R28038" s="1" t="s">
        <v>43</v>
      </c>
      <c r="S28038" s="1">
        <v>20141125</v>
      </c>
      <c r="X28038" s="1" t="s">
        <v>44</v>
      </c>
      <c r="Z28038" s="1">
        <v>4987081744626</v>
      </c>
      <c r="AB28038" s="1">
        <v>24987081109214</v>
      </c>
    </row>
    <row r="28039" spans="1:28" x14ac:dyDescent="0.45">
      <c r="A28039" s="1" t="s">
        <v>193</v>
      </c>
      <c r="B28039" s="1" t="s">
        <v>37048</v>
      </c>
      <c r="C28039" s="1">
        <v>14987081109224</v>
      </c>
      <c r="D28039" s="1">
        <v>500</v>
      </c>
      <c r="F28039" s="1">
        <v>10</v>
      </c>
      <c r="G28039" s="1" t="s">
        <v>195</v>
      </c>
      <c r="H28039" s="1" t="s">
        <v>35</v>
      </c>
      <c r="I28039" s="1" t="s">
        <v>196</v>
      </c>
      <c r="J28039" s="1" t="s">
        <v>37049</v>
      </c>
      <c r="K28039" s="1" t="s">
        <v>359</v>
      </c>
      <c r="L28039" s="1" t="s">
        <v>37050</v>
      </c>
      <c r="M28039" s="1" t="s">
        <v>37049</v>
      </c>
      <c r="N28039" s="1" t="s">
        <v>41</v>
      </c>
      <c r="O28039" s="1">
        <v>20260630</v>
      </c>
      <c r="P28039" s="1" t="s">
        <v>641</v>
      </c>
      <c r="Q28039" s="1" t="s">
        <v>195</v>
      </c>
      <c r="R28039" s="1" t="s">
        <v>43</v>
      </c>
      <c r="S28039" s="1">
        <v>20141125</v>
      </c>
      <c r="X28039" s="1" t="s">
        <v>44</v>
      </c>
      <c r="Z28039" s="1">
        <v>4987081744626</v>
      </c>
    </row>
    <row r="28040" spans="1:28" x14ac:dyDescent="0.45">
      <c r="A28040" s="1" t="s">
        <v>193</v>
      </c>
      <c r="B28040" s="1" t="s">
        <v>37051</v>
      </c>
      <c r="C28040" s="1">
        <v>14987185808795</v>
      </c>
      <c r="D28040" s="1">
        <v>100</v>
      </c>
      <c r="F28040" s="1">
        <v>10</v>
      </c>
      <c r="G28040" s="1" t="s">
        <v>195</v>
      </c>
      <c r="H28040" s="1" t="s">
        <v>35</v>
      </c>
      <c r="I28040" s="1" t="s">
        <v>196</v>
      </c>
      <c r="J28040" s="1" t="s">
        <v>37052</v>
      </c>
      <c r="K28040" s="1" t="s">
        <v>260</v>
      </c>
      <c r="L28040" s="1" t="s">
        <v>37053</v>
      </c>
      <c r="M28040" s="1" t="s">
        <v>37052</v>
      </c>
      <c r="N28040" s="1" t="s">
        <v>41</v>
      </c>
      <c r="O28040" s="1">
        <v>20260630</v>
      </c>
      <c r="P28040" s="1" t="s">
        <v>690</v>
      </c>
      <c r="Q28040" s="1" t="s">
        <v>195</v>
      </c>
      <c r="R28040" s="1" t="s">
        <v>43</v>
      </c>
      <c r="S28040" s="1">
        <v>20141125</v>
      </c>
      <c r="X28040" s="1" t="s">
        <v>44</v>
      </c>
      <c r="Z28040" s="1">
        <v>4987185501415</v>
      </c>
    </row>
    <row r="28041" spans="1:28" x14ac:dyDescent="0.45">
      <c r="A28041" s="1" t="s">
        <v>193</v>
      </c>
      <c r="B28041" s="1" t="s">
        <v>37051</v>
      </c>
      <c r="C28041" s="1">
        <v>14987185808832</v>
      </c>
      <c r="D28041" s="1">
        <v>500</v>
      </c>
      <c r="F28041" s="1">
        <v>10</v>
      </c>
      <c r="G28041" s="1" t="s">
        <v>195</v>
      </c>
      <c r="H28041" s="1" t="s">
        <v>35</v>
      </c>
      <c r="I28041" s="1" t="s">
        <v>196</v>
      </c>
      <c r="J28041" s="1" t="s">
        <v>37052</v>
      </c>
      <c r="K28041" s="1" t="s">
        <v>260</v>
      </c>
      <c r="L28041" s="1" t="s">
        <v>37053</v>
      </c>
      <c r="M28041" s="1" t="s">
        <v>37052</v>
      </c>
      <c r="N28041" s="1" t="s">
        <v>41</v>
      </c>
      <c r="O28041" s="1">
        <v>20260630</v>
      </c>
      <c r="P28041" s="1" t="s">
        <v>690</v>
      </c>
      <c r="Q28041" s="1" t="s">
        <v>195</v>
      </c>
      <c r="R28041" s="1" t="s">
        <v>43</v>
      </c>
      <c r="S28041" s="1">
        <v>20141125</v>
      </c>
      <c r="X28041" s="1" t="s">
        <v>44</v>
      </c>
      <c r="Z28041" s="1">
        <v>4987185501415</v>
      </c>
    </row>
    <row r="28042" spans="1:28" x14ac:dyDescent="0.45">
      <c r="A28042" s="1" t="s">
        <v>193</v>
      </c>
      <c r="B28042" s="1" t="s">
        <v>37051</v>
      </c>
      <c r="C28042" s="1">
        <v>14987081109231</v>
      </c>
      <c r="D28042" s="1">
        <v>100</v>
      </c>
      <c r="F28042" s="1">
        <v>10</v>
      </c>
      <c r="G28042" s="1" t="s">
        <v>195</v>
      </c>
      <c r="H28042" s="1" t="s">
        <v>35</v>
      </c>
      <c r="I28042" s="1" t="s">
        <v>196</v>
      </c>
      <c r="J28042" s="1" t="s">
        <v>37052</v>
      </c>
      <c r="K28042" s="1" t="s">
        <v>260</v>
      </c>
      <c r="L28042" s="1" t="s">
        <v>37053</v>
      </c>
      <c r="M28042" s="1" t="s">
        <v>37052</v>
      </c>
      <c r="N28042" s="1" t="s">
        <v>41</v>
      </c>
      <c r="O28042" s="1">
        <v>20260630</v>
      </c>
      <c r="P28042" s="1" t="s">
        <v>641</v>
      </c>
      <c r="Q28042" s="1" t="s">
        <v>195</v>
      </c>
      <c r="R28042" s="1" t="s">
        <v>43</v>
      </c>
      <c r="S28042" s="1">
        <v>20141125</v>
      </c>
      <c r="X28042" s="1" t="s">
        <v>44</v>
      </c>
      <c r="Z28042" s="1">
        <v>4987081744640</v>
      </c>
      <c r="AB28042" s="1">
        <v>24987081109238</v>
      </c>
    </row>
    <row r="28043" spans="1:28" x14ac:dyDescent="0.45">
      <c r="A28043" s="1" t="s">
        <v>193</v>
      </c>
      <c r="B28043" s="1" t="s">
        <v>37051</v>
      </c>
      <c r="C28043" s="1">
        <v>14987081109248</v>
      </c>
      <c r="D28043" s="1">
        <v>500</v>
      </c>
      <c r="F28043" s="1">
        <v>10</v>
      </c>
      <c r="G28043" s="1" t="s">
        <v>195</v>
      </c>
      <c r="H28043" s="1" t="s">
        <v>35</v>
      </c>
      <c r="I28043" s="1" t="s">
        <v>196</v>
      </c>
      <c r="J28043" s="1" t="s">
        <v>37052</v>
      </c>
      <c r="K28043" s="1" t="s">
        <v>260</v>
      </c>
      <c r="L28043" s="1" t="s">
        <v>37053</v>
      </c>
      <c r="M28043" s="1" t="s">
        <v>37052</v>
      </c>
      <c r="N28043" s="1" t="s">
        <v>41</v>
      </c>
      <c r="O28043" s="1">
        <v>20260630</v>
      </c>
      <c r="P28043" s="1" t="s">
        <v>641</v>
      </c>
      <c r="Q28043" s="1" t="s">
        <v>195</v>
      </c>
      <c r="R28043" s="1" t="s">
        <v>43</v>
      </c>
      <c r="S28043" s="1">
        <v>20141125</v>
      </c>
      <c r="X28043" s="1" t="s">
        <v>44</v>
      </c>
      <c r="Z28043" s="1">
        <v>4987081744640</v>
      </c>
      <c r="AB28043" s="1">
        <v>24987081109245</v>
      </c>
    </row>
    <row r="28044" spans="1:28" x14ac:dyDescent="0.45">
      <c r="A28044" s="1" t="s">
        <v>32</v>
      </c>
      <c r="B28044" s="1" t="s">
        <v>37054</v>
      </c>
      <c r="C28044" s="1">
        <v>14987413080511</v>
      </c>
      <c r="D28044" s="1">
        <v>14</v>
      </c>
      <c r="F28044" s="1">
        <v>14</v>
      </c>
      <c r="G28044" s="1" t="s">
        <v>195</v>
      </c>
      <c r="H28044" s="1" t="s">
        <v>35</v>
      </c>
      <c r="I28044" s="1" t="s">
        <v>196</v>
      </c>
      <c r="J28044" s="1" t="s">
        <v>37055</v>
      </c>
      <c r="K28044" s="1" t="s">
        <v>572</v>
      </c>
      <c r="L28044" s="1" t="s">
        <v>37056</v>
      </c>
      <c r="M28044" s="1" t="s">
        <v>37055</v>
      </c>
      <c r="N28044" s="1" t="s">
        <v>41</v>
      </c>
      <c r="O28044" s="1">
        <v>20260630</v>
      </c>
      <c r="P28044" s="1" t="s">
        <v>749</v>
      </c>
      <c r="Q28044" s="1" t="s">
        <v>195</v>
      </c>
      <c r="R28044" s="1" t="s">
        <v>43</v>
      </c>
      <c r="S28044" s="1">
        <v>20251111</v>
      </c>
      <c r="X28044" s="1" t="s">
        <v>44</v>
      </c>
      <c r="Z28044" s="1">
        <v>4987413951166</v>
      </c>
      <c r="AB28044" s="1">
        <v>24987413080518</v>
      </c>
    </row>
    <row r="28045" spans="1:28" x14ac:dyDescent="0.45">
      <c r="A28045" s="1" t="s">
        <v>193</v>
      </c>
      <c r="B28045" s="1" t="s">
        <v>37057</v>
      </c>
      <c r="C28045" s="1">
        <v>14987128103253</v>
      </c>
      <c r="D28045" s="1">
        <v>1000</v>
      </c>
      <c r="F28045" s="1">
        <v>10</v>
      </c>
      <c r="G28045" s="1" t="s">
        <v>352</v>
      </c>
      <c r="H28045" s="1" t="s">
        <v>35</v>
      </c>
      <c r="I28045" s="1" t="s">
        <v>352</v>
      </c>
      <c r="J28045" s="1" t="s">
        <v>37058</v>
      </c>
      <c r="K28045" s="1" t="s">
        <v>710</v>
      </c>
      <c r="L28045" s="1" t="s">
        <v>37059</v>
      </c>
      <c r="M28045" s="1" t="s">
        <v>37060</v>
      </c>
      <c r="N28045" s="1" t="s">
        <v>41</v>
      </c>
      <c r="O28045" s="1">
        <v>20260630</v>
      </c>
      <c r="P28045" s="1" t="s">
        <v>187</v>
      </c>
      <c r="Q28045" s="1" t="s">
        <v>352</v>
      </c>
      <c r="R28045" s="1" t="s">
        <v>43</v>
      </c>
      <c r="S28045" s="1">
        <v>20060609</v>
      </c>
      <c r="X28045" s="1" t="s">
        <v>44</v>
      </c>
      <c r="Z28045" s="1">
        <v>4987128081080</v>
      </c>
      <c r="AB28045" s="1">
        <v>24987128103250</v>
      </c>
    </row>
    <row r="28046" spans="1:28" x14ac:dyDescent="0.45">
      <c r="A28046" s="1" t="s">
        <v>193</v>
      </c>
      <c r="B28046" s="1" t="s">
        <v>37057</v>
      </c>
      <c r="C28046" s="1">
        <v>14987128122599</v>
      </c>
      <c r="D28046" s="1">
        <v>100</v>
      </c>
      <c r="F28046" s="1">
        <v>10</v>
      </c>
      <c r="G28046" s="1" t="s">
        <v>352</v>
      </c>
      <c r="H28046" s="1" t="s">
        <v>35</v>
      </c>
      <c r="I28046" s="1" t="s">
        <v>352</v>
      </c>
      <c r="J28046" s="1" t="s">
        <v>37058</v>
      </c>
      <c r="K28046" s="1" t="s">
        <v>710</v>
      </c>
      <c r="L28046" s="1" t="s">
        <v>37059</v>
      </c>
      <c r="M28046" s="1" t="s">
        <v>37060</v>
      </c>
      <c r="N28046" s="1" t="s">
        <v>41</v>
      </c>
      <c r="O28046" s="1">
        <v>20260630</v>
      </c>
      <c r="P28046" s="1" t="s">
        <v>187</v>
      </c>
      <c r="Q28046" s="1" t="s">
        <v>352</v>
      </c>
      <c r="R28046" s="1" t="s">
        <v>43</v>
      </c>
      <c r="S28046" s="1">
        <v>20060609</v>
      </c>
      <c r="X28046" s="1" t="s">
        <v>44</v>
      </c>
      <c r="Z28046" s="1">
        <v>4987128081080</v>
      </c>
      <c r="AB28046" s="1">
        <v>24987128122596</v>
      </c>
    </row>
    <row r="28047" spans="1:28" x14ac:dyDescent="0.45">
      <c r="A28047" s="1" t="s">
        <v>193</v>
      </c>
      <c r="B28047" s="1" t="s">
        <v>37057</v>
      </c>
      <c r="C28047" s="1">
        <v>14987128312822</v>
      </c>
      <c r="D28047" s="1">
        <v>500</v>
      </c>
      <c r="F28047" s="1">
        <v>10</v>
      </c>
      <c r="G28047" s="1" t="s">
        <v>352</v>
      </c>
      <c r="H28047" s="1" t="s">
        <v>35</v>
      </c>
      <c r="I28047" s="1" t="s">
        <v>352</v>
      </c>
      <c r="J28047" s="1" t="s">
        <v>37058</v>
      </c>
      <c r="K28047" s="1" t="s">
        <v>710</v>
      </c>
      <c r="L28047" s="1" t="s">
        <v>37059</v>
      </c>
      <c r="M28047" s="1" t="s">
        <v>37060</v>
      </c>
      <c r="N28047" s="1" t="s">
        <v>41</v>
      </c>
      <c r="O28047" s="1">
        <v>20260630</v>
      </c>
      <c r="P28047" s="1" t="s">
        <v>187</v>
      </c>
      <c r="Q28047" s="1" t="s">
        <v>352</v>
      </c>
      <c r="R28047" s="1" t="s">
        <v>43</v>
      </c>
      <c r="S28047" s="1">
        <v>20060609</v>
      </c>
      <c r="X28047" s="1" t="s">
        <v>44</v>
      </c>
      <c r="Z28047" s="1">
        <v>4987128081080</v>
      </c>
      <c r="AB28047" s="1">
        <v>24987128312829</v>
      </c>
    </row>
    <row r="28048" spans="1:28" x14ac:dyDescent="0.45">
      <c r="A28048" s="1" t="s">
        <v>193</v>
      </c>
      <c r="B28048" s="1" t="s">
        <v>37061</v>
      </c>
      <c r="C28048" s="1">
        <v>14987128024589</v>
      </c>
      <c r="D28048" s="1">
        <v>700</v>
      </c>
      <c r="F28048" s="1">
        <v>14</v>
      </c>
      <c r="G28048" s="1" t="s">
        <v>352</v>
      </c>
      <c r="H28048" s="1" t="s">
        <v>35</v>
      </c>
      <c r="I28048" s="1" t="s">
        <v>352</v>
      </c>
      <c r="J28048" s="1" t="s">
        <v>37058</v>
      </c>
      <c r="K28048" s="1" t="s">
        <v>710</v>
      </c>
      <c r="L28048" s="1" t="s">
        <v>37059</v>
      </c>
      <c r="M28048" s="1" t="s">
        <v>37060</v>
      </c>
      <c r="N28048" s="1" t="s">
        <v>41</v>
      </c>
      <c r="O28048" s="1">
        <v>20260630</v>
      </c>
      <c r="P28048" s="1" t="s">
        <v>187</v>
      </c>
      <c r="Q28048" s="1" t="s">
        <v>352</v>
      </c>
      <c r="R28048" s="1" t="s">
        <v>43</v>
      </c>
      <c r="S28048" s="1">
        <v>20060609</v>
      </c>
      <c r="X28048" s="1" t="s">
        <v>44</v>
      </c>
      <c r="Z28048" s="1">
        <v>4987128192090</v>
      </c>
      <c r="AB28048" s="1">
        <v>24987128024586</v>
      </c>
    </row>
    <row r="28049" spans="1:28" x14ac:dyDescent="0.45">
      <c r="A28049" s="1" t="s">
        <v>193</v>
      </c>
      <c r="B28049" s="1" t="s">
        <v>37061</v>
      </c>
      <c r="C28049" s="1">
        <v>14987128195494</v>
      </c>
      <c r="D28049" s="1">
        <v>1400</v>
      </c>
      <c r="F28049" s="1">
        <v>14</v>
      </c>
      <c r="G28049" s="1" t="s">
        <v>352</v>
      </c>
      <c r="H28049" s="1" t="s">
        <v>35</v>
      </c>
      <c r="I28049" s="1" t="s">
        <v>352</v>
      </c>
      <c r="J28049" s="1" t="s">
        <v>37058</v>
      </c>
      <c r="K28049" s="1" t="s">
        <v>710</v>
      </c>
      <c r="L28049" s="1" t="s">
        <v>37059</v>
      </c>
      <c r="M28049" s="1" t="s">
        <v>37060</v>
      </c>
      <c r="N28049" s="1" t="s">
        <v>41</v>
      </c>
      <c r="O28049" s="1">
        <v>20260630</v>
      </c>
      <c r="P28049" s="1" t="s">
        <v>187</v>
      </c>
      <c r="Q28049" s="1" t="s">
        <v>352</v>
      </c>
      <c r="R28049" s="1" t="s">
        <v>43</v>
      </c>
      <c r="S28049" s="1">
        <v>20060609</v>
      </c>
      <c r="X28049" s="1" t="s">
        <v>44</v>
      </c>
      <c r="Z28049" s="1">
        <v>4987128192090</v>
      </c>
      <c r="AB28049" s="1">
        <v>24987128195491</v>
      </c>
    </row>
    <row r="28050" spans="1:28" x14ac:dyDescent="0.45">
      <c r="A28050" s="1" t="s">
        <v>32</v>
      </c>
      <c r="B28050" s="1" t="s">
        <v>37062</v>
      </c>
      <c r="C28050" s="1">
        <v>14987128023537</v>
      </c>
      <c r="D28050" s="1">
        <v>500</v>
      </c>
      <c r="F28050" s="1">
        <v>500</v>
      </c>
      <c r="G28050" s="1" t="s">
        <v>352</v>
      </c>
      <c r="H28050" s="1" t="s">
        <v>35</v>
      </c>
      <c r="I28050" s="1" t="s">
        <v>352</v>
      </c>
      <c r="J28050" s="1" t="s">
        <v>37058</v>
      </c>
      <c r="K28050" s="1" t="s">
        <v>710</v>
      </c>
      <c r="L28050" s="1" t="s">
        <v>37059</v>
      </c>
      <c r="M28050" s="1" t="s">
        <v>37060</v>
      </c>
      <c r="N28050" s="1" t="s">
        <v>41</v>
      </c>
      <c r="O28050" s="1">
        <v>20260630</v>
      </c>
      <c r="P28050" s="1" t="s">
        <v>187</v>
      </c>
      <c r="Q28050" s="1" t="s">
        <v>352</v>
      </c>
      <c r="R28050" s="1" t="s">
        <v>43</v>
      </c>
      <c r="S28050" s="1">
        <v>20060609</v>
      </c>
      <c r="X28050" s="1" t="s">
        <v>44</v>
      </c>
      <c r="Z28050" s="1">
        <v>4987128086290</v>
      </c>
      <c r="AB28050" s="1">
        <v>24987128023534</v>
      </c>
    </row>
    <row r="28051" spans="1:28" x14ac:dyDescent="0.45">
      <c r="A28051" s="1" t="s">
        <v>193</v>
      </c>
      <c r="B28051" s="1" t="s">
        <v>37063</v>
      </c>
      <c r="C28051" s="1">
        <v>14987128326874</v>
      </c>
      <c r="D28051" s="1">
        <v>100</v>
      </c>
      <c r="F28051" s="1">
        <v>10</v>
      </c>
      <c r="G28051" s="1" t="s">
        <v>352</v>
      </c>
      <c r="H28051" s="1" t="s">
        <v>35</v>
      </c>
      <c r="I28051" s="1" t="s">
        <v>352</v>
      </c>
      <c r="J28051" s="1" t="s">
        <v>37064</v>
      </c>
      <c r="K28051" s="1" t="s">
        <v>593</v>
      </c>
      <c r="L28051" s="1" t="s">
        <v>37065</v>
      </c>
      <c r="M28051" s="1" t="s">
        <v>37066</v>
      </c>
      <c r="N28051" s="1" t="s">
        <v>41</v>
      </c>
      <c r="O28051" s="1">
        <v>20260630</v>
      </c>
      <c r="P28051" s="1" t="s">
        <v>187</v>
      </c>
      <c r="Q28051" s="1" t="s">
        <v>352</v>
      </c>
      <c r="R28051" s="1" t="s">
        <v>43</v>
      </c>
      <c r="S28051" s="1">
        <v>20060609</v>
      </c>
      <c r="X28051" s="1" t="s">
        <v>44</v>
      </c>
      <c r="Z28051" s="1">
        <v>4987128273874</v>
      </c>
      <c r="AB28051" s="1">
        <v>24987128326871</v>
      </c>
    </row>
    <row r="28052" spans="1:28" x14ac:dyDescent="0.45">
      <c r="A28052" s="1" t="s">
        <v>193</v>
      </c>
      <c r="B28052" s="1" t="s">
        <v>37067</v>
      </c>
      <c r="C28052" s="1">
        <v>14987128061478</v>
      </c>
      <c r="D28052" s="1">
        <v>1000</v>
      </c>
      <c r="F28052" s="1">
        <v>10</v>
      </c>
      <c r="G28052" s="1" t="s">
        <v>195</v>
      </c>
      <c r="H28052" s="1" t="s">
        <v>35</v>
      </c>
      <c r="I28052" s="1" t="s">
        <v>196</v>
      </c>
      <c r="J28052" s="1" t="s">
        <v>37068</v>
      </c>
      <c r="K28052" s="1" t="s">
        <v>567</v>
      </c>
      <c r="L28052" s="1" t="s">
        <v>37069</v>
      </c>
      <c r="M28052" s="1" t="s">
        <v>37068</v>
      </c>
      <c r="N28052" s="1" t="s">
        <v>41</v>
      </c>
      <c r="O28052" s="1">
        <v>20260630</v>
      </c>
      <c r="P28052" s="1" t="s">
        <v>187</v>
      </c>
      <c r="Q28052" s="1" t="s">
        <v>195</v>
      </c>
      <c r="R28052" s="1" t="s">
        <v>43</v>
      </c>
      <c r="S28052" s="1">
        <v>20050610</v>
      </c>
      <c r="X28052" s="1" t="s">
        <v>44</v>
      </c>
      <c r="Z28052" s="1">
        <v>4987128277049</v>
      </c>
      <c r="AB28052" s="1">
        <v>24987128061475</v>
      </c>
    </row>
    <row r="28053" spans="1:28" x14ac:dyDescent="0.45">
      <c r="A28053" s="1" t="s">
        <v>193</v>
      </c>
      <c r="B28053" s="1" t="s">
        <v>37067</v>
      </c>
      <c r="C28053" s="1">
        <v>14987128239815</v>
      </c>
      <c r="D28053" s="1">
        <v>100</v>
      </c>
      <c r="F28053" s="1">
        <v>10</v>
      </c>
      <c r="G28053" s="1" t="s">
        <v>195</v>
      </c>
      <c r="H28053" s="1" t="s">
        <v>35</v>
      </c>
      <c r="I28053" s="1" t="s">
        <v>196</v>
      </c>
      <c r="J28053" s="1" t="s">
        <v>37068</v>
      </c>
      <c r="K28053" s="1" t="s">
        <v>567</v>
      </c>
      <c r="L28053" s="1" t="s">
        <v>37069</v>
      </c>
      <c r="M28053" s="1" t="s">
        <v>37068</v>
      </c>
      <c r="N28053" s="1" t="s">
        <v>41</v>
      </c>
      <c r="O28053" s="1">
        <v>20260630</v>
      </c>
      <c r="P28053" s="1" t="s">
        <v>187</v>
      </c>
      <c r="Q28053" s="1" t="s">
        <v>195</v>
      </c>
      <c r="R28053" s="1" t="s">
        <v>43</v>
      </c>
      <c r="S28053" s="1">
        <v>20050610</v>
      </c>
      <c r="X28053" s="1" t="s">
        <v>44</v>
      </c>
      <c r="Z28053" s="1">
        <v>4987128277049</v>
      </c>
      <c r="AB28053" s="1">
        <v>24987128239812</v>
      </c>
    </row>
    <row r="28054" spans="1:28" x14ac:dyDescent="0.45">
      <c r="A28054" s="1" t="s">
        <v>193</v>
      </c>
      <c r="B28054" s="1" t="s">
        <v>37070</v>
      </c>
      <c r="C28054" s="1">
        <v>14987128192288</v>
      </c>
      <c r="D28054" s="1">
        <v>2100</v>
      </c>
      <c r="F28054" s="1">
        <v>21</v>
      </c>
      <c r="G28054" s="1" t="s">
        <v>195</v>
      </c>
      <c r="H28054" s="1" t="s">
        <v>35</v>
      </c>
      <c r="I28054" s="1" t="s">
        <v>196</v>
      </c>
      <c r="J28054" s="1" t="s">
        <v>37068</v>
      </c>
      <c r="K28054" s="1" t="s">
        <v>567</v>
      </c>
      <c r="L28054" s="1" t="s">
        <v>37069</v>
      </c>
      <c r="M28054" s="1" t="s">
        <v>37068</v>
      </c>
      <c r="N28054" s="1" t="s">
        <v>41</v>
      </c>
      <c r="O28054" s="1">
        <v>20260630</v>
      </c>
      <c r="P28054" s="1" t="s">
        <v>187</v>
      </c>
      <c r="Q28054" s="1" t="s">
        <v>195</v>
      </c>
      <c r="R28054" s="1" t="s">
        <v>43</v>
      </c>
      <c r="S28054" s="1">
        <v>20050610</v>
      </c>
      <c r="X28054" s="1" t="s">
        <v>44</v>
      </c>
      <c r="Z28054" s="1">
        <v>4987128262786</v>
      </c>
      <c r="AB28054" s="1">
        <v>24987128192285</v>
      </c>
    </row>
    <row r="28055" spans="1:28" x14ac:dyDescent="0.45">
      <c r="A28055" s="1" t="s">
        <v>32</v>
      </c>
      <c r="B28055" s="1" t="s">
        <v>37071</v>
      </c>
      <c r="C28055" s="1">
        <v>14987128278241</v>
      </c>
      <c r="D28055" s="1">
        <v>500</v>
      </c>
      <c r="F28055" s="1">
        <v>500</v>
      </c>
      <c r="G28055" s="1" t="s">
        <v>195</v>
      </c>
      <c r="H28055" s="1" t="s">
        <v>35</v>
      </c>
      <c r="I28055" s="1" t="s">
        <v>196</v>
      </c>
      <c r="J28055" s="1" t="s">
        <v>37068</v>
      </c>
      <c r="K28055" s="1" t="s">
        <v>567</v>
      </c>
      <c r="L28055" s="1" t="s">
        <v>37069</v>
      </c>
      <c r="M28055" s="1" t="s">
        <v>37068</v>
      </c>
      <c r="N28055" s="1" t="s">
        <v>41</v>
      </c>
      <c r="O28055" s="1">
        <v>20260630</v>
      </c>
      <c r="P28055" s="1" t="s">
        <v>187</v>
      </c>
      <c r="Q28055" s="1" t="s">
        <v>195</v>
      </c>
      <c r="R28055" s="1" t="s">
        <v>43</v>
      </c>
      <c r="S28055" s="1">
        <v>20050610</v>
      </c>
      <c r="X28055" s="1" t="s">
        <v>44</v>
      </c>
      <c r="Z28055" s="1">
        <v>4987128262298</v>
      </c>
      <c r="AB28055" s="1">
        <v>24987128278248</v>
      </c>
    </row>
    <row r="28056" spans="1:28" x14ac:dyDescent="0.45">
      <c r="A28056" s="1" t="s">
        <v>193</v>
      </c>
      <c r="B28056" s="1" t="s">
        <v>37072</v>
      </c>
      <c r="C28056" s="1">
        <v>14987128147592</v>
      </c>
      <c r="D28056" s="1">
        <v>100</v>
      </c>
      <c r="F28056" s="1">
        <v>10</v>
      </c>
      <c r="G28056" s="1" t="s">
        <v>195</v>
      </c>
      <c r="H28056" s="1" t="s">
        <v>35</v>
      </c>
      <c r="I28056" s="1" t="s">
        <v>196</v>
      </c>
      <c r="J28056" s="1" t="s">
        <v>37073</v>
      </c>
      <c r="K28056" s="1" t="s">
        <v>572</v>
      </c>
      <c r="L28056" s="1" t="s">
        <v>37074</v>
      </c>
      <c r="M28056" s="1" t="s">
        <v>37073</v>
      </c>
      <c r="N28056" s="1" t="s">
        <v>41</v>
      </c>
      <c r="O28056" s="1">
        <v>20260630</v>
      </c>
      <c r="P28056" s="1" t="s">
        <v>187</v>
      </c>
      <c r="Q28056" s="1" t="s">
        <v>195</v>
      </c>
      <c r="R28056" s="1" t="s">
        <v>43</v>
      </c>
      <c r="X28056" s="1" t="s">
        <v>44</v>
      </c>
      <c r="Z28056" s="1">
        <v>4987128251025</v>
      </c>
      <c r="AB28056" s="1">
        <v>24987128147599</v>
      </c>
    </row>
    <row r="28057" spans="1:28" x14ac:dyDescent="0.45">
      <c r="A28057" s="1" t="s">
        <v>193</v>
      </c>
      <c r="B28057" s="1" t="s">
        <v>37072</v>
      </c>
      <c r="C28057" s="1">
        <v>14987128228659</v>
      </c>
      <c r="D28057" s="1">
        <v>1000</v>
      </c>
      <c r="F28057" s="1">
        <v>10</v>
      </c>
      <c r="G28057" s="1" t="s">
        <v>195</v>
      </c>
      <c r="H28057" s="1" t="s">
        <v>35</v>
      </c>
      <c r="I28057" s="1" t="s">
        <v>196</v>
      </c>
      <c r="J28057" s="1" t="s">
        <v>37073</v>
      </c>
      <c r="K28057" s="1" t="s">
        <v>572</v>
      </c>
      <c r="L28057" s="1" t="s">
        <v>37074</v>
      </c>
      <c r="M28057" s="1" t="s">
        <v>37073</v>
      </c>
      <c r="N28057" s="1" t="s">
        <v>41</v>
      </c>
      <c r="O28057" s="1">
        <v>20260630</v>
      </c>
      <c r="P28057" s="1" t="s">
        <v>187</v>
      </c>
      <c r="Q28057" s="1" t="s">
        <v>195</v>
      </c>
      <c r="R28057" s="1" t="s">
        <v>43</v>
      </c>
      <c r="X28057" s="1" t="s">
        <v>44</v>
      </c>
      <c r="Z28057" s="1">
        <v>4987128251025</v>
      </c>
      <c r="AB28057" s="1">
        <v>24987128228656</v>
      </c>
    </row>
    <row r="28058" spans="1:28" x14ac:dyDescent="0.45">
      <c r="A28058" s="1" t="s">
        <v>193</v>
      </c>
      <c r="B28058" s="1" t="s">
        <v>37075</v>
      </c>
      <c r="C28058" s="1">
        <v>14987057574551</v>
      </c>
      <c r="D28058" s="1">
        <v>100</v>
      </c>
      <c r="F28058" s="1">
        <v>10</v>
      </c>
      <c r="G28058" s="1" t="s">
        <v>195</v>
      </c>
      <c r="H28058" s="1" t="s">
        <v>35</v>
      </c>
      <c r="I28058" s="1" t="s">
        <v>196</v>
      </c>
      <c r="J28058" s="1" t="s">
        <v>37076</v>
      </c>
      <c r="K28058" s="1" t="s">
        <v>36330</v>
      </c>
      <c r="L28058" s="1" t="s">
        <v>37077</v>
      </c>
      <c r="M28058" s="1" t="s">
        <v>37076</v>
      </c>
      <c r="N28058" s="1" t="s">
        <v>41</v>
      </c>
      <c r="O28058" s="1">
        <v>20260630</v>
      </c>
      <c r="P28058" s="1" t="s">
        <v>235</v>
      </c>
      <c r="Q28058" s="1" t="s">
        <v>195</v>
      </c>
      <c r="R28058" s="1" t="s">
        <v>43</v>
      </c>
      <c r="S28058" s="1">
        <v>19940826</v>
      </c>
      <c r="X28058" s="1" t="s">
        <v>44</v>
      </c>
      <c r="Z28058" s="1">
        <v>4987057595986</v>
      </c>
      <c r="AB28058" s="1">
        <v>24987057574558</v>
      </c>
    </row>
    <row r="28059" spans="1:28" x14ac:dyDescent="0.45">
      <c r="A28059" s="1" t="s">
        <v>193</v>
      </c>
      <c r="B28059" s="1" t="s">
        <v>37075</v>
      </c>
      <c r="C28059" s="1">
        <v>14987407356028</v>
      </c>
      <c r="D28059" s="1">
        <v>100</v>
      </c>
      <c r="F28059" s="1">
        <v>10</v>
      </c>
      <c r="G28059" s="1" t="s">
        <v>195</v>
      </c>
      <c r="H28059" s="1" t="s">
        <v>35</v>
      </c>
      <c r="I28059" s="1" t="s">
        <v>196</v>
      </c>
      <c r="J28059" s="1" t="s">
        <v>37076</v>
      </c>
      <c r="K28059" s="1" t="s">
        <v>36330</v>
      </c>
      <c r="L28059" s="1" t="s">
        <v>37077</v>
      </c>
      <c r="M28059" s="1" t="s">
        <v>37076</v>
      </c>
      <c r="N28059" s="1" t="s">
        <v>41</v>
      </c>
      <c r="O28059" s="1">
        <v>20260630</v>
      </c>
      <c r="P28059" s="1" t="s">
        <v>663</v>
      </c>
      <c r="Q28059" s="1" t="s">
        <v>195</v>
      </c>
      <c r="R28059" s="1" t="s">
        <v>43</v>
      </c>
      <c r="S28059" s="1">
        <v>19940826</v>
      </c>
      <c r="X28059" s="1" t="s">
        <v>44</v>
      </c>
      <c r="Z28059" s="1">
        <v>4987407056020</v>
      </c>
      <c r="AB28059" s="1">
        <v>24987407356025</v>
      </c>
    </row>
    <row r="28060" spans="1:28" x14ac:dyDescent="0.45">
      <c r="A28060" s="1" t="s">
        <v>193</v>
      </c>
      <c r="B28060" s="1" t="s">
        <v>37078</v>
      </c>
      <c r="C28060" s="1">
        <v>14987057574537</v>
      </c>
      <c r="D28060" s="1">
        <v>100</v>
      </c>
      <c r="F28060" s="1">
        <v>10</v>
      </c>
      <c r="G28060" s="1" t="s">
        <v>195</v>
      </c>
      <c r="H28060" s="1" t="s">
        <v>35</v>
      </c>
      <c r="I28060" s="1" t="s">
        <v>196</v>
      </c>
      <c r="J28060" s="1" t="s">
        <v>37079</v>
      </c>
      <c r="K28060" s="1" t="s">
        <v>5249</v>
      </c>
      <c r="L28060" s="1" t="s">
        <v>37080</v>
      </c>
      <c r="M28060" s="1" t="s">
        <v>37079</v>
      </c>
      <c r="N28060" s="1" t="s">
        <v>41</v>
      </c>
      <c r="O28060" s="1">
        <v>20260630</v>
      </c>
      <c r="P28060" s="1" t="s">
        <v>235</v>
      </c>
      <c r="Q28060" s="1" t="s">
        <v>195</v>
      </c>
      <c r="R28060" s="1" t="s">
        <v>43</v>
      </c>
      <c r="S28060" s="1">
        <v>19940826</v>
      </c>
      <c r="X28060" s="1" t="s">
        <v>44</v>
      </c>
      <c r="Z28060" s="1">
        <v>4987057595993</v>
      </c>
      <c r="AB28060" s="1">
        <v>24987057574534</v>
      </c>
    </row>
    <row r="28061" spans="1:28" x14ac:dyDescent="0.45">
      <c r="A28061" s="1" t="s">
        <v>193</v>
      </c>
      <c r="B28061" s="1" t="s">
        <v>37078</v>
      </c>
      <c r="C28061" s="1">
        <v>14987407356011</v>
      </c>
      <c r="D28061" s="1">
        <v>100</v>
      </c>
      <c r="F28061" s="1">
        <v>10</v>
      </c>
      <c r="G28061" s="1" t="s">
        <v>195</v>
      </c>
      <c r="H28061" s="1" t="s">
        <v>35</v>
      </c>
      <c r="I28061" s="1" t="s">
        <v>196</v>
      </c>
      <c r="J28061" s="1" t="s">
        <v>37079</v>
      </c>
      <c r="K28061" s="1" t="s">
        <v>5249</v>
      </c>
      <c r="L28061" s="1" t="s">
        <v>37080</v>
      </c>
      <c r="M28061" s="1" t="s">
        <v>37079</v>
      </c>
      <c r="N28061" s="1" t="s">
        <v>41</v>
      </c>
      <c r="O28061" s="1">
        <v>20260630</v>
      </c>
      <c r="P28061" s="1" t="s">
        <v>663</v>
      </c>
      <c r="Q28061" s="1" t="s">
        <v>195</v>
      </c>
      <c r="R28061" s="1" t="s">
        <v>43</v>
      </c>
      <c r="S28061" s="1">
        <v>19940826</v>
      </c>
      <c r="X28061" s="1" t="s">
        <v>44</v>
      </c>
      <c r="Z28061" s="1">
        <v>4987407056013</v>
      </c>
      <c r="AB28061" s="1">
        <v>24987407356018</v>
      </c>
    </row>
    <row r="28062" spans="1:28" x14ac:dyDescent="0.45">
      <c r="A28062" s="1" t="s">
        <v>193</v>
      </c>
      <c r="B28062" s="1" t="s">
        <v>37081</v>
      </c>
      <c r="C28062" s="1">
        <v>14987274571081</v>
      </c>
      <c r="D28062" s="1">
        <v>100</v>
      </c>
      <c r="F28062" s="1">
        <v>10</v>
      </c>
      <c r="G28062" s="1" t="s">
        <v>195</v>
      </c>
      <c r="H28062" s="1" t="s">
        <v>35</v>
      </c>
      <c r="I28062" s="1" t="s">
        <v>196</v>
      </c>
      <c r="J28062" s="1" t="s">
        <v>37082</v>
      </c>
      <c r="K28062" s="1" t="s">
        <v>198</v>
      </c>
      <c r="L28062" s="1" t="s">
        <v>11211</v>
      </c>
      <c r="M28062" s="1" t="s">
        <v>11212</v>
      </c>
      <c r="N28062" s="1" t="s">
        <v>41</v>
      </c>
      <c r="O28062" s="1">
        <v>20260630</v>
      </c>
      <c r="P28062" s="1" t="s">
        <v>262</v>
      </c>
      <c r="Q28062" s="1" t="s">
        <v>195</v>
      </c>
      <c r="R28062" s="1" t="s">
        <v>43</v>
      </c>
      <c r="S28062" s="1">
        <v>20200305</v>
      </c>
      <c r="X28062" s="1" t="s">
        <v>44</v>
      </c>
      <c r="Z28062" s="1">
        <v>4987274112980</v>
      </c>
      <c r="AB28062" s="1">
        <v>24987274571088</v>
      </c>
    </row>
    <row r="28063" spans="1:28" x14ac:dyDescent="0.45">
      <c r="A28063" s="1" t="s">
        <v>193</v>
      </c>
      <c r="B28063" s="1" t="s">
        <v>37081</v>
      </c>
      <c r="C28063" s="1">
        <v>14987274571104</v>
      </c>
      <c r="D28063" s="1">
        <v>500</v>
      </c>
      <c r="F28063" s="1">
        <v>10</v>
      </c>
      <c r="G28063" s="1" t="s">
        <v>195</v>
      </c>
      <c r="H28063" s="1" t="s">
        <v>35</v>
      </c>
      <c r="I28063" s="1" t="s">
        <v>196</v>
      </c>
      <c r="J28063" s="1" t="s">
        <v>37082</v>
      </c>
      <c r="K28063" s="1" t="s">
        <v>198</v>
      </c>
      <c r="L28063" s="1" t="s">
        <v>11211</v>
      </c>
      <c r="M28063" s="1" t="s">
        <v>11212</v>
      </c>
      <c r="N28063" s="1" t="s">
        <v>41</v>
      </c>
      <c r="O28063" s="1">
        <v>20260630</v>
      </c>
      <c r="P28063" s="1" t="s">
        <v>262</v>
      </c>
      <c r="Q28063" s="1" t="s">
        <v>195</v>
      </c>
      <c r="R28063" s="1" t="s">
        <v>43</v>
      </c>
      <c r="S28063" s="1">
        <v>20200305</v>
      </c>
      <c r="X28063" s="1" t="s">
        <v>44</v>
      </c>
      <c r="Z28063" s="1">
        <v>4987274112980</v>
      </c>
      <c r="AB28063" s="1">
        <v>24987274571101</v>
      </c>
    </row>
    <row r="28064" spans="1:28" x14ac:dyDescent="0.45">
      <c r="A28064" s="1" t="s">
        <v>193</v>
      </c>
      <c r="B28064" s="1" t="s">
        <v>37081</v>
      </c>
      <c r="C28064" s="1">
        <v>14987274571135</v>
      </c>
      <c r="D28064" s="1">
        <v>1000</v>
      </c>
      <c r="F28064" s="1">
        <v>10</v>
      </c>
      <c r="G28064" s="1" t="s">
        <v>195</v>
      </c>
      <c r="H28064" s="1" t="s">
        <v>35</v>
      </c>
      <c r="I28064" s="1" t="s">
        <v>196</v>
      </c>
      <c r="J28064" s="1" t="s">
        <v>37082</v>
      </c>
      <c r="K28064" s="1" t="s">
        <v>198</v>
      </c>
      <c r="L28064" s="1" t="s">
        <v>11211</v>
      </c>
      <c r="M28064" s="1" t="s">
        <v>11212</v>
      </c>
      <c r="N28064" s="1" t="s">
        <v>41</v>
      </c>
      <c r="O28064" s="1">
        <v>20260630</v>
      </c>
      <c r="P28064" s="1" t="s">
        <v>262</v>
      </c>
      <c r="Q28064" s="1" t="s">
        <v>195</v>
      </c>
      <c r="R28064" s="1" t="s">
        <v>43</v>
      </c>
      <c r="S28064" s="1">
        <v>20200305</v>
      </c>
      <c r="X28064" s="1" t="s">
        <v>44</v>
      </c>
      <c r="Z28064" s="1">
        <v>4987274112980</v>
      </c>
      <c r="AB28064" s="1">
        <v>24987274571132</v>
      </c>
    </row>
    <row r="28065" spans="1:32" x14ac:dyDescent="0.45">
      <c r="A28065" s="1" t="s">
        <v>32</v>
      </c>
      <c r="B28065" s="1" t="s">
        <v>37083</v>
      </c>
      <c r="C28065" s="1">
        <v>14987274380409</v>
      </c>
      <c r="D28065" s="1">
        <v>500</v>
      </c>
      <c r="F28065" s="1">
        <v>500</v>
      </c>
      <c r="G28065" s="1" t="s">
        <v>195</v>
      </c>
      <c r="H28065" s="1" t="s">
        <v>35</v>
      </c>
      <c r="I28065" s="1" t="s">
        <v>196</v>
      </c>
      <c r="J28065" s="1" t="s">
        <v>37082</v>
      </c>
      <c r="K28065" s="1" t="s">
        <v>198</v>
      </c>
      <c r="L28065" s="1" t="s">
        <v>11211</v>
      </c>
      <c r="M28065" s="1" t="s">
        <v>11212</v>
      </c>
      <c r="N28065" s="1" t="s">
        <v>41</v>
      </c>
      <c r="O28065" s="1">
        <v>20260630</v>
      </c>
      <c r="P28065" s="1" t="s">
        <v>262</v>
      </c>
      <c r="Q28065" s="1" t="s">
        <v>195</v>
      </c>
      <c r="R28065" s="1" t="s">
        <v>43</v>
      </c>
      <c r="S28065" s="1">
        <v>20200305</v>
      </c>
      <c r="X28065" s="1" t="s">
        <v>44</v>
      </c>
      <c r="Z28065" s="1">
        <v>4987274116179</v>
      </c>
    </row>
    <row r="28066" spans="1:32" x14ac:dyDescent="0.45">
      <c r="A28066" s="1" t="s">
        <v>193</v>
      </c>
      <c r="B28066" s="1" t="s">
        <v>37084</v>
      </c>
      <c r="C28066" s="1">
        <v>14987274207416</v>
      </c>
      <c r="D28066" s="1">
        <v>100</v>
      </c>
      <c r="F28066" s="1">
        <v>10</v>
      </c>
      <c r="G28066" s="1" t="s">
        <v>195</v>
      </c>
      <c r="H28066" s="1" t="s">
        <v>35</v>
      </c>
      <c r="I28066" s="1" t="s">
        <v>196</v>
      </c>
      <c r="J28066" s="1" t="s">
        <v>37085</v>
      </c>
      <c r="K28066" s="1" t="s">
        <v>260</v>
      </c>
      <c r="L28066" s="1" t="s">
        <v>11215</v>
      </c>
      <c r="M28066" s="1" t="s">
        <v>11216</v>
      </c>
      <c r="N28066" s="1" t="s">
        <v>41</v>
      </c>
      <c r="O28066" s="1">
        <v>20260630</v>
      </c>
      <c r="P28066" s="1" t="s">
        <v>262</v>
      </c>
      <c r="Q28066" s="1" t="s">
        <v>195</v>
      </c>
      <c r="R28066" s="1" t="s">
        <v>43</v>
      </c>
      <c r="S28066" s="1">
        <v>20200305</v>
      </c>
      <c r="X28066" s="1" t="s">
        <v>44</v>
      </c>
      <c r="Z28066" s="1">
        <v>4987274112997</v>
      </c>
      <c r="AB28066" s="1">
        <v>24987274207413</v>
      </c>
    </row>
    <row r="28067" spans="1:32" x14ac:dyDescent="0.45">
      <c r="A28067" s="1" t="s">
        <v>193</v>
      </c>
      <c r="B28067" s="1" t="s">
        <v>37084</v>
      </c>
      <c r="C28067" s="1">
        <v>14987274238694</v>
      </c>
      <c r="D28067" s="1">
        <v>500</v>
      </c>
      <c r="F28067" s="1">
        <v>10</v>
      </c>
      <c r="G28067" s="1" t="s">
        <v>195</v>
      </c>
      <c r="H28067" s="1" t="s">
        <v>35</v>
      </c>
      <c r="I28067" s="1" t="s">
        <v>196</v>
      </c>
      <c r="J28067" s="1" t="s">
        <v>37085</v>
      </c>
      <c r="K28067" s="1" t="s">
        <v>260</v>
      </c>
      <c r="L28067" s="1" t="s">
        <v>11215</v>
      </c>
      <c r="M28067" s="1" t="s">
        <v>11216</v>
      </c>
      <c r="N28067" s="1" t="s">
        <v>41</v>
      </c>
      <c r="O28067" s="1">
        <v>20260630</v>
      </c>
      <c r="P28067" s="1" t="s">
        <v>262</v>
      </c>
      <c r="Q28067" s="1" t="s">
        <v>195</v>
      </c>
      <c r="R28067" s="1" t="s">
        <v>43</v>
      </c>
      <c r="S28067" s="1">
        <v>20200305</v>
      </c>
      <c r="X28067" s="1" t="s">
        <v>44</v>
      </c>
      <c r="Z28067" s="1">
        <v>4987274112997</v>
      </c>
      <c r="AB28067" s="1">
        <v>24987274238691</v>
      </c>
    </row>
    <row r="28068" spans="1:32" x14ac:dyDescent="0.45">
      <c r="A28068" s="1" t="s">
        <v>193</v>
      </c>
      <c r="B28068" s="1" t="s">
        <v>37084</v>
      </c>
      <c r="C28068" s="1">
        <v>14987274263092</v>
      </c>
      <c r="D28068" s="1">
        <v>1000</v>
      </c>
      <c r="F28068" s="1">
        <v>10</v>
      </c>
      <c r="G28068" s="1" t="s">
        <v>195</v>
      </c>
      <c r="H28068" s="1" t="s">
        <v>35</v>
      </c>
      <c r="I28068" s="1" t="s">
        <v>196</v>
      </c>
      <c r="J28068" s="1" t="s">
        <v>37085</v>
      </c>
      <c r="K28068" s="1" t="s">
        <v>260</v>
      </c>
      <c r="L28068" s="1" t="s">
        <v>11215</v>
      </c>
      <c r="M28068" s="1" t="s">
        <v>11216</v>
      </c>
      <c r="N28068" s="1" t="s">
        <v>41</v>
      </c>
      <c r="O28068" s="1">
        <v>20260630</v>
      </c>
      <c r="P28068" s="1" t="s">
        <v>262</v>
      </c>
      <c r="Q28068" s="1" t="s">
        <v>195</v>
      </c>
      <c r="R28068" s="1" t="s">
        <v>43</v>
      </c>
      <c r="S28068" s="1">
        <v>20200305</v>
      </c>
      <c r="X28068" s="1" t="s">
        <v>44</v>
      </c>
      <c r="Z28068" s="1">
        <v>4987274112997</v>
      </c>
      <c r="AB28068" s="1">
        <v>24987274263099</v>
      </c>
    </row>
    <row r="28069" spans="1:32" x14ac:dyDescent="0.45">
      <c r="A28069" s="1" t="s">
        <v>32</v>
      </c>
      <c r="B28069" s="1" t="s">
        <v>37086</v>
      </c>
      <c r="C28069" s="1">
        <v>14987274415583</v>
      </c>
      <c r="D28069" s="1">
        <v>500</v>
      </c>
      <c r="F28069" s="1">
        <v>500</v>
      </c>
      <c r="G28069" s="1" t="s">
        <v>195</v>
      </c>
      <c r="H28069" s="1" t="s">
        <v>35</v>
      </c>
      <c r="I28069" s="1" t="s">
        <v>196</v>
      </c>
      <c r="J28069" s="1" t="s">
        <v>37085</v>
      </c>
      <c r="K28069" s="1" t="s">
        <v>260</v>
      </c>
      <c r="L28069" s="1" t="s">
        <v>11215</v>
      </c>
      <c r="M28069" s="1" t="s">
        <v>11216</v>
      </c>
      <c r="N28069" s="1" t="s">
        <v>41</v>
      </c>
      <c r="O28069" s="1">
        <v>20260630</v>
      </c>
      <c r="P28069" s="1" t="s">
        <v>262</v>
      </c>
      <c r="Q28069" s="1" t="s">
        <v>195</v>
      </c>
      <c r="R28069" s="1" t="s">
        <v>43</v>
      </c>
      <c r="S28069" s="1">
        <v>20200305</v>
      </c>
      <c r="X28069" s="1" t="s">
        <v>44</v>
      </c>
      <c r="Z28069" s="1">
        <v>4987274116186</v>
      </c>
      <c r="AB28069" s="1">
        <v>24987274415580</v>
      </c>
    </row>
    <row r="28070" spans="1:32" x14ac:dyDescent="0.45">
      <c r="A28070" s="1" t="s">
        <v>193</v>
      </c>
      <c r="B28070" s="1" t="s">
        <v>37087</v>
      </c>
      <c r="C28070" s="1">
        <v>14987039483215</v>
      </c>
      <c r="D28070" s="1">
        <v>28</v>
      </c>
      <c r="F28070" s="1">
        <v>14</v>
      </c>
      <c r="G28070" s="1" t="s">
        <v>195</v>
      </c>
      <c r="H28070" s="1" t="s">
        <v>35</v>
      </c>
      <c r="I28070" s="1" t="s">
        <v>196</v>
      </c>
      <c r="J28070" s="1" t="s">
        <v>37088</v>
      </c>
      <c r="K28070" s="1" t="s">
        <v>5295</v>
      </c>
      <c r="L28070" s="1" t="s">
        <v>37089</v>
      </c>
      <c r="M28070" s="1" t="s">
        <v>37088</v>
      </c>
      <c r="N28070" s="1" t="s">
        <v>41</v>
      </c>
      <c r="O28070" s="1">
        <v>20260630</v>
      </c>
      <c r="P28070" s="1" t="s">
        <v>525</v>
      </c>
      <c r="Q28070" s="1" t="s">
        <v>195</v>
      </c>
      <c r="R28070" s="1" t="s">
        <v>43</v>
      </c>
      <c r="S28070" s="1">
        <v>20200519</v>
      </c>
      <c r="X28070" s="1" t="s">
        <v>44</v>
      </c>
      <c r="Z28070" s="1">
        <v>4987039483300</v>
      </c>
      <c r="AB28070" s="1">
        <v>24987039483212</v>
      </c>
    </row>
    <row r="28071" spans="1:32" x14ac:dyDescent="0.45">
      <c r="A28071" s="1" t="s">
        <v>32</v>
      </c>
      <c r="B28071" s="1" t="s">
        <v>37090</v>
      </c>
      <c r="C28071" s="1">
        <v>14987117672630</v>
      </c>
      <c r="D28071" s="1">
        <v>5000</v>
      </c>
      <c r="F28071" s="1">
        <v>5000</v>
      </c>
      <c r="G28071" s="1" t="s">
        <v>34</v>
      </c>
      <c r="H28071" s="1" t="s">
        <v>35</v>
      </c>
      <c r="I28071" s="1" t="s">
        <v>36</v>
      </c>
      <c r="J28071" s="1" t="s">
        <v>37091</v>
      </c>
      <c r="K28071" s="1" t="s">
        <v>48</v>
      </c>
      <c r="L28071" s="1" t="s">
        <v>37092</v>
      </c>
      <c r="M28071" s="1" t="s">
        <v>37091</v>
      </c>
      <c r="N28071" s="1" t="s">
        <v>41</v>
      </c>
      <c r="O28071" s="1">
        <v>20260630</v>
      </c>
      <c r="P28071" s="1" t="s">
        <v>712</v>
      </c>
      <c r="Q28071" s="1" t="s">
        <v>34</v>
      </c>
      <c r="R28071" s="1" t="s">
        <v>43</v>
      </c>
      <c r="S28071" s="1">
        <v>20090925</v>
      </c>
      <c r="X28071" s="1" t="s">
        <v>44</v>
      </c>
      <c r="Z28071" s="1">
        <v>4987117672589</v>
      </c>
      <c r="AB28071" s="1">
        <v>24987117672637</v>
      </c>
    </row>
    <row r="28072" spans="1:32" x14ac:dyDescent="0.45">
      <c r="A28072" s="1" t="s">
        <v>32</v>
      </c>
      <c r="B28072" s="1" t="s">
        <v>37093</v>
      </c>
      <c r="C28072" s="1">
        <v>14987117672609</v>
      </c>
      <c r="D28072" s="1">
        <v>500</v>
      </c>
      <c r="F28072" s="1">
        <v>500</v>
      </c>
      <c r="G28072" s="1" t="s">
        <v>34</v>
      </c>
      <c r="H28072" s="1" t="s">
        <v>35</v>
      </c>
      <c r="I28072" s="1" t="s">
        <v>36</v>
      </c>
      <c r="J28072" s="1" t="s">
        <v>37091</v>
      </c>
      <c r="K28072" s="1" t="s">
        <v>48</v>
      </c>
      <c r="L28072" s="1" t="s">
        <v>37092</v>
      </c>
      <c r="M28072" s="1" t="s">
        <v>37091</v>
      </c>
      <c r="N28072" s="1" t="s">
        <v>41</v>
      </c>
      <c r="O28072" s="1">
        <v>20260630</v>
      </c>
      <c r="P28072" s="1" t="s">
        <v>712</v>
      </c>
      <c r="Q28072" s="1" t="s">
        <v>34</v>
      </c>
      <c r="R28072" s="1" t="s">
        <v>43</v>
      </c>
      <c r="S28072" s="1">
        <v>20090925</v>
      </c>
      <c r="X28072" s="1" t="s">
        <v>44</v>
      </c>
      <c r="Z28072" s="1">
        <v>4987117672527</v>
      </c>
      <c r="AB28072" s="1">
        <v>24987117672606</v>
      </c>
    </row>
    <row r="28073" spans="1:32" x14ac:dyDescent="0.45">
      <c r="A28073" s="1" t="s">
        <v>74134</v>
      </c>
      <c r="B28073" s="1" t="s">
        <v>76017</v>
      </c>
      <c r="C28073" s="1">
        <v>14987117672616</v>
      </c>
      <c r="D28073" s="1">
        <v>1000</v>
      </c>
      <c r="E28073" s="1">
        <v>2</v>
      </c>
      <c r="F28073" s="1">
        <v>1</v>
      </c>
      <c r="G28073" s="1" t="s">
        <v>34</v>
      </c>
      <c r="H28073" s="1" t="s">
        <v>35</v>
      </c>
      <c r="I28073" s="1" t="s">
        <v>36</v>
      </c>
      <c r="J28073" s="1" t="s">
        <v>37091</v>
      </c>
      <c r="K28073" s="1" t="s">
        <v>48</v>
      </c>
      <c r="L28073" s="1" t="s">
        <v>37092</v>
      </c>
      <c r="M28073" s="1" t="s">
        <v>37091</v>
      </c>
      <c r="N28073" s="1" t="s">
        <v>41</v>
      </c>
      <c r="O28073" s="1">
        <v>20260630</v>
      </c>
      <c r="P28073" s="1" t="s">
        <v>712</v>
      </c>
      <c r="Q28073" s="1" t="s">
        <v>34</v>
      </c>
      <c r="R28073" s="1" t="s">
        <v>43</v>
      </c>
      <c r="S28073" s="1">
        <v>20090925</v>
      </c>
      <c r="X28073" s="1" t="s">
        <v>44</v>
      </c>
      <c r="Z28073" s="1">
        <v>4987117677027</v>
      </c>
      <c r="AB28073" s="1">
        <v>24987117672613</v>
      </c>
    </row>
    <row r="28074" spans="1:32" x14ac:dyDescent="0.45">
      <c r="A28074" s="1" t="s">
        <v>74134</v>
      </c>
      <c r="B28074" s="1" t="s">
        <v>76017</v>
      </c>
      <c r="C28074" s="1">
        <v>14987117672623</v>
      </c>
      <c r="D28074" s="1">
        <v>2000</v>
      </c>
      <c r="E28074" s="1">
        <v>2</v>
      </c>
      <c r="F28074" s="1">
        <v>1</v>
      </c>
      <c r="G28074" s="1" t="s">
        <v>34</v>
      </c>
      <c r="H28074" s="1" t="s">
        <v>35</v>
      </c>
      <c r="I28074" s="1" t="s">
        <v>36</v>
      </c>
      <c r="J28074" s="1" t="s">
        <v>37091</v>
      </c>
      <c r="K28074" s="1" t="s">
        <v>48</v>
      </c>
      <c r="L28074" s="1" t="s">
        <v>37092</v>
      </c>
      <c r="M28074" s="1" t="s">
        <v>37091</v>
      </c>
      <c r="N28074" s="1" t="s">
        <v>41</v>
      </c>
      <c r="O28074" s="1">
        <v>20260630</v>
      </c>
      <c r="P28074" s="1" t="s">
        <v>712</v>
      </c>
      <c r="Q28074" s="1" t="s">
        <v>34</v>
      </c>
      <c r="R28074" s="1" t="s">
        <v>43</v>
      </c>
      <c r="S28074" s="1">
        <v>20090925</v>
      </c>
      <c r="X28074" s="1" t="s">
        <v>44</v>
      </c>
      <c r="Z28074" s="1">
        <v>4987117677027</v>
      </c>
      <c r="AB28074" s="1">
        <v>24987117672620</v>
      </c>
    </row>
    <row r="28075" spans="1:32" x14ac:dyDescent="0.45">
      <c r="A28075" s="1" t="s">
        <v>193</v>
      </c>
      <c r="B28075" s="1" t="s">
        <v>37094</v>
      </c>
      <c r="C28075" s="1">
        <v>14987155784012</v>
      </c>
      <c r="D28075" s="1">
        <v>100</v>
      </c>
      <c r="F28075" s="1">
        <v>10</v>
      </c>
      <c r="G28075" s="1" t="s">
        <v>195</v>
      </c>
      <c r="H28075" s="1" t="s">
        <v>35</v>
      </c>
      <c r="I28075" s="1" t="s">
        <v>196</v>
      </c>
      <c r="J28075" s="1" t="s">
        <v>37095</v>
      </c>
      <c r="K28075" s="1" t="s">
        <v>5295</v>
      </c>
      <c r="L28075" s="1" t="s">
        <v>37096</v>
      </c>
      <c r="M28075" s="1" t="s">
        <v>37097</v>
      </c>
      <c r="N28075" s="1" t="s">
        <v>41</v>
      </c>
      <c r="O28075" s="1">
        <v>20260630</v>
      </c>
      <c r="P28075" s="1" t="s">
        <v>485</v>
      </c>
      <c r="Q28075" s="1" t="s">
        <v>195</v>
      </c>
      <c r="R28075" s="1" t="s">
        <v>43</v>
      </c>
      <c r="S28075" s="1">
        <v>20040709</v>
      </c>
      <c r="T28075" s="1">
        <v>20180331</v>
      </c>
      <c r="X28075" s="1" t="s">
        <v>44</v>
      </c>
      <c r="Z28075" s="1">
        <v>4987155784510</v>
      </c>
      <c r="AF28075" s="1">
        <v>20180331</v>
      </c>
    </row>
    <row r="28076" spans="1:32" x14ac:dyDescent="0.45">
      <c r="A28076" s="1" t="s">
        <v>193</v>
      </c>
      <c r="B28076" s="1" t="s">
        <v>37094</v>
      </c>
      <c r="C28076" s="1">
        <v>14987155784036</v>
      </c>
      <c r="D28076" s="1">
        <v>1000</v>
      </c>
      <c r="F28076" s="1">
        <v>10</v>
      </c>
      <c r="G28076" s="1" t="s">
        <v>195</v>
      </c>
      <c r="H28076" s="1" t="s">
        <v>35</v>
      </c>
      <c r="I28076" s="1" t="s">
        <v>196</v>
      </c>
      <c r="J28076" s="1" t="s">
        <v>37095</v>
      </c>
      <c r="K28076" s="1" t="s">
        <v>5295</v>
      </c>
      <c r="L28076" s="1" t="s">
        <v>37096</v>
      </c>
      <c r="M28076" s="1" t="s">
        <v>37097</v>
      </c>
      <c r="N28076" s="1" t="s">
        <v>41</v>
      </c>
      <c r="O28076" s="1">
        <v>20260630</v>
      </c>
      <c r="P28076" s="1" t="s">
        <v>485</v>
      </c>
      <c r="Q28076" s="1" t="s">
        <v>195</v>
      </c>
      <c r="R28076" s="1" t="s">
        <v>43</v>
      </c>
      <c r="S28076" s="1">
        <v>20040709</v>
      </c>
      <c r="T28076" s="1">
        <v>20180331</v>
      </c>
      <c r="X28076" s="1" t="s">
        <v>44</v>
      </c>
      <c r="Z28076" s="1">
        <v>4987155784510</v>
      </c>
      <c r="AF28076" s="1">
        <v>20180331</v>
      </c>
    </row>
    <row r="28077" spans="1:32" x14ac:dyDescent="0.45">
      <c r="A28077" s="1" t="s">
        <v>32</v>
      </c>
      <c r="B28077" s="1" t="s">
        <v>37098</v>
      </c>
      <c r="C28077" s="1">
        <v>14987155784029</v>
      </c>
      <c r="D28077" s="1">
        <v>1000</v>
      </c>
      <c r="F28077" s="1">
        <v>1000</v>
      </c>
      <c r="G28077" s="1" t="s">
        <v>195</v>
      </c>
      <c r="H28077" s="1" t="s">
        <v>35</v>
      </c>
      <c r="I28077" s="1" t="s">
        <v>196</v>
      </c>
      <c r="J28077" s="1" t="s">
        <v>37095</v>
      </c>
      <c r="K28077" s="1" t="s">
        <v>5295</v>
      </c>
      <c r="L28077" s="1" t="s">
        <v>37096</v>
      </c>
      <c r="M28077" s="1" t="s">
        <v>37097</v>
      </c>
      <c r="N28077" s="1" t="s">
        <v>41</v>
      </c>
      <c r="O28077" s="1">
        <v>20260630</v>
      </c>
      <c r="P28077" s="1" t="s">
        <v>485</v>
      </c>
      <c r="Q28077" s="1" t="s">
        <v>195</v>
      </c>
      <c r="R28077" s="1" t="s">
        <v>43</v>
      </c>
      <c r="S28077" s="1">
        <v>20040709</v>
      </c>
      <c r="T28077" s="1">
        <v>20180331</v>
      </c>
      <c r="X28077" s="1" t="s">
        <v>44</v>
      </c>
      <c r="Z28077" s="1">
        <v>4987155784527</v>
      </c>
      <c r="AF28077" s="1">
        <v>20180331</v>
      </c>
    </row>
    <row r="28078" spans="1:32" x14ac:dyDescent="0.45">
      <c r="A28078" s="1" t="s">
        <v>193</v>
      </c>
      <c r="B28078" s="1" t="s">
        <v>37099</v>
      </c>
      <c r="C28078" s="1">
        <v>14987058582036</v>
      </c>
      <c r="D28078" s="1">
        <v>100</v>
      </c>
      <c r="F28078" s="1">
        <v>10</v>
      </c>
      <c r="G28078" s="1" t="s">
        <v>195</v>
      </c>
      <c r="H28078" s="1" t="s">
        <v>35</v>
      </c>
      <c r="I28078" s="1" t="s">
        <v>196</v>
      </c>
      <c r="J28078" s="1" t="s">
        <v>37100</v>
      </c>
      <c r="K28078" s="1" t="s">
        <v>1774</v>
      </c>
      <c r="L28078" s="1" t="s">
        <v>37101</v>
      </c>
      <c r="M28078" s="1" t="s">
        <v>37100</v>
      </c>
      <c r="N28078" s="1" t="s">
        <v>41</v>
      </c>
      <c r="O28078" s="1">
        <v>20260630</v>
      </c>
      <c r="P28078" s="1" t="s">
        <v>507</v>
      </c>
      <c r="Q28078" s="1" t="s">
        <v>195</v>
      </c>
      <c r="R28078" s="1" t="s">
        <v>43</v>
      </c>
      <c r="S28078" s="1">
        <v>20260401</v>
      </c>
      <c r="X28078" s="1" t="s">
        <v>44</v>
      </c>
      <c r="Z28078" s="1">
        <v>4987058143759</v>
      </c>
      <c r="AB28078" s="1">
        <v>24987058582033</v>
      </c>
    </row>
    <row r="28079" spans="1:32" x14ac:dyDescent="0.45">
      <c r="A28079" s="1" t="s">
        <v>32</v>
      </c>
      <c r="B28079" s="1" t="s">
        <v>37102</v>
      </c>
      <c r="C28079" s="1">
        <v>14987058582555</v>
      </c>
      <c r="D28079" s="1">
        <v>500</v>
      </c>
      <c r="F28079" s="1">
        <v>500</v>
      </c>
      <c r="G28079" s="1" t="s">
        <v>195</v>
      </c>
      <c r="H28079" s="1" t="s">
        <v>35</v>
      </c>
      <c r="I28079" s="1" t="s">
        <v>196</v>
      </c>
      <c r="J28079" s="1" t="s">
        <v>37100</v>
      </c>
      <c r="K28079" s="1" t="s">
        <v>1774</v>
      </c>
      <c r="L28079" s="1" t="s">
        <v>37101</v>
      </c>
      <c r="M28079" s="1" t="s">
        <v>37100</v>
      </c>
      <c r="N28079" s="1" t="s">
        <v>41</v>
      </c>
      <c r="O28079" s="1">
        <v>20260630</v>
      </c>
      <c r="P28079" s="1" t="s">
        <v>507</v>
      </c>
      <c r="Q28079" s="1" t="s">
        <v>195</v>
      </c>
      <c r="R28079" s="1" t="s">
        <v>43</v>
      </c>
      <c r="S28079" s="1">
        <v>20260401</v>
      </c>
      <c r="X28079" s="1" t="s">
        <v>44</v>
      </c>
      <c r="Z28079" s="1">
        <v>4987058214435</v>
      </c>
      <c r="AB28079" s="1">
        <v>24987058582552</v>
      </c>
    </row>
    <row r="28080" spans="1:32" x14ac:dyDescent="0.45">
      <c r="A28080" s="1" t="s">
        <v>193</v>
      </c>
      <c r="B28080" s="1" t="s">
        <v>37103</v>
      </c>
      <c r="C28080" s="1">
        <v>14987058580032</v>
      </c>
      <c r="D28080" s="1">
        <v>100</v>
      </c>
      <c r="F28080" s="1">
        <v>10</v>
      </c>
      <c r="G28080" s="1" t="s">
        <v>195</v>
      </c>
      <c r="H28080" s="1" t="s">
        <v>35</v>
      </c>
      <c r="I28080" s="1" t="s">
        <v>196</v>
      </c>
      <c r="J28080" s="1" t="s">
        <v>37104</v>
      </c>
      <c r="K28080" s="1" t="s">
        <v>6100</v>
      </c>
      <c r="L28080" s="1" t="s">
        <v>37105</v>
      </c>
      <c r="M28080" s="1" t="s">
        <v>37104</v>
      </c>
      <c r="N28080" s="1" t="s">
        <v>41</v>
      </c>
      <c r="O28080" s="1">
        <v>20260630</v>
      </c>
      <c r="P28080" s="1" t="s">
        <v>507</v>
      </c>
      <c r="Q28080" s="1" t="s">
        <v>195</v>
      </c>
      <c r="R28080" s="1" t="s">
        <v>43</v>
      </c>
      <c r="S28080" s="1">
        <v>20260401</v>
      </c>
      <c r="X28080" s="1" t="s">
        <v>44</v>
      </c>
      <c r="Z28080" s="1">
        <v>4987058143735</v>
      </c>
      <c r="AB28080" s="1">
        <v>24987058580039</v>
      </c>
    </row>
    <row r="28081" spans="1:32" x14ac:dyDescent="0.45">
      <c r="A28081" s="1" t="s">
        <v>32</v>
      </c>
      <c r="B28081" s="1" t="s">
        <v>37106</v>
      </c>
      <c r="C28081" s="1">
        <v>14987058580612</v>
      </c>
      <c r="D28081" s="1">
        <v>1000</v>
      </c>
      <c r="F28081" s="1">
        <v>1000</v>
      </c>
      <c r="G28081" s="1" t="s">
        <v>195</v>
      </c>
      <c r="H28081" s="1" t="s">
        <v>35</v>
      </c>
      <c r="I28081" s="1" t="s">
        <v>196</v>
      </c>
      <c r="J28081" s="1" t="s">
        <v>37104</v>
      </c>
      <c r="K28081" s="1" t="s">
        <v>6100</v>
      </c>
      <c r="L28081" s="1" t="s">
        <v>37105</v>
      </c>
      <c r="M28081" s="1" t="s">
        <v>37104</v>
      </c>
      <c r="N28081" s="1" t="s">
        <v>41</v>
      </c>
      <c r="O28081" s="1">
        <v>20260630</v>
      </c>
      <c r="P28081" s="1" t="s">
        <v>507</v>
      </c>
      <c r="Q28081" s="1" t="s">
        <v>195</v>
      </c>
      <c r="R28081" s="1" t="s">
        <v>43</v>
      </c>
      <c r="S28081" s="1">
        <v>20260401</v>
      </c>
      <c r="X28081" s="1" t="s">
        <v>44</v>
      </c>
      <c r="Z28081" s="1">
        <v>4987058214411</v>
      </c>
      <c r="AB28081" s="1">
        <v>24987058580619</v>
      </c>
    </row>
    <row r="28082" spans="1:32" x14ac:dyDescent="0.45">
      <c r="A28082" s="1" t="s">
        <v>193</v>
      </c>
      <c r="B28082" s="1" t="s">
        <v>37107</v>
      </c>
      <c r="C28082" s="1">
        <v>14987058581039</v>
      </c>
      <c r="D28082" s="1">
        <v>100</v>
      </c>
      <c r="F28082" s="1">
        <v>10</v>
      </c>
      <c r="G28082" s="1" t="s">
        <v>195</v>
      </c>
      <c r="H28082" s="1" t="s">
        <v>35</v>
      </c>
      <c r="I28082" s="1" t="s">
        <v>196</v>
      </c>
      <c r="J28082" s="1" t="s">
        <v>37108</v>
      </c>
      <c r="K28082" s="1" t="s">
        <v>1815</v>
      </c>
      <c r="L28082" s="1" t="s">
        <v>37109</v>
      </c>
      <c r="M28082" s="1" t="s">
        <v>37108</v>
      </c>
      <c r="N28082" s="1" t="s">
        <v>41</v>
      </c>
      <c r="O28082" s="1">
        <v>20260630</v>
      </c>
      <c r="P28082" s="1" t="s">
        <v>507</v>
      </c>
      <c r="Q28082" s="1" t="s">
        <v>195</v>
      </c>
      <c r="R28082" s="1" t="s">
        <v>43</v>
      </c>
      <c r="S28082" s="1">
        <v>20260401</v>
      </c>
      <c r="X28082" s="1" t="s">
        <v>44</v>
      </c>
      <c r="Z28082" s="1">
        <v>4987058143742</v>
      </c>
      <c r="AB28082" s="1">
        <v>24987058581036</v>
      </c>
    </row>
    <row r="28083" spans="1:32" x14ac:dyDescent="0.45">
      <c r="A28083" s="1" t="s">
        <v>32</v>
      </c>
      <c r="B28083" s="1" t="s">
        <v>37110</v>
      </c>
      <c r="C28083" s="1">
        <v>14987058581619</v>
      </c>
      <c r="D28083" s="1">
        <v>1000</v>
      </c>
      <c r="F28083" s="1">
        <v>1000</v>
      </c>
      <c r="G28083" s="1" t="s">
        <v>195</v>
      </c>
      <c r="H28083" s="1" t="s">
        <v>35</v>
      </c>
      <c r="I28083" s="1" t="s">
        <v>196</v>
      </c>
      <c r="J28083" s="1" t="s">
        <v>37108</v>
      </c>
      <c r="K28083" s="1" t="s">
        <v>1815</v>
      </c>
      <c r="L28083" s="1" t="s">
        <v>37109</v>
      </c>
      <c r="M28083" s="1" t="s">
        <v>37108</v>
      </c>
      <c r="N28083" s="1" t="s">
        <v>41</v>
      </c>
      <c r="O28083" s="1">
        <v>20260630</v>
      </c>
      <c r="P28083" s="1" t="s">
        <v>507</v>
      </c>
      <c r="Q28083" s="1" t="s">
        <v>195</v>
      </c>
      <c r="R28083" s="1" t="s">
        <v>43</v>
      </c>
      <c r="S28083" s="1">
        <v>20260401</v>
      </c>
      <c r="X28083" s="1" t="s">
        <v>44</v>
      </c>
      <c r="Z28083" s="1">
        <v>4987058214428</v>
      </c>
      <c r="AB28083" s="1">
        <v>24987058581616</v>
      </c>
    </row>
    <row r="28084" spans="1:32" x14ac:dyDescent="0.45">
      <c r="A28084" s="1" t="s">
        <v>68403</v>
      </c>
      <c r="B28084" s="1" t="s">
        <v>71677</v>
      </c>
      <c r="C28084" s="1">
        <v>14987413152133</v>
      </c>
      <c r="D28084" s="1">
        <v>500</v>
      </c>
      <c r="F28084" s="1">
        <v>500</v>
      </c>
      <c r="G28084" s="1" t="s">
        <v>279</v>
      </c>
      <c r="H28084" s="1" t="s">
        <v>35</v>
      </c>
      <c r="I28084" s="1" t="s">
        <v>280</v>
      </c>
      <c r="J28084" s="1" t="s">
        <v>71678</v>
      </c>
      <c r="K28084" s="1" t="s">
        <v>70164</v>
      </c>
      <c r="L28084" s="1" t="s">
        <v>71679</v>
      </c>
      <c r="M28084" s="1" t="s">
        <v>71678</v>
      </c>
      <c r="N28084" s="1" t="s">
        <v>41</v>
      </c>
      <c r="O28084" s="1">
        <v>20260630</v>
      </c>
      <c r="P28084" s="1" t="s">
        <v>749</v>
      </c>
      <c r="Q28084" s="1" t="s">
        <v>279</v>
      </c>
      <c r="R28084" s="1" t="s">
        <v>43</v>
      </c>
      <c r="S28084" s="1">
        <v>20081219</v>
      </c>
      <c r="T28084" s="1">
        <v>20210331</v>
      </c>
      <c r="X28084" s="1" t="s">
        <v>44</v>
      </c>
      <c r="Z28084" s="1">
        <v>4987413950183</v>
      </c>
      <c r="AB28084" s="1">
        <v>24987413152130</v>
      </c>
    </row>
    <row r="28085" spans="1:32" x14ac:dyDescent="0.45">
      <c r="A28085" s="1" t="s">
        <v>193</v>
      </c>
      <c r="B28085" s="1" t="s">
        <v>37111</v>
      </c>
      <c r="C28085" s="1">
        <v>14987413150610</v>
      </c>
      <c r="D28085" s="1">
        <v>100</v>
      </c>
      <c r="F28085" s="1">
        <v>10</v>
      </c>
      <c r="G28085" s="1" t="s">
        <v>195</v>
      </c>
      <c r="H28085" s="1" t="s">
        <v>35</v>
      </c>
      <c r="I28085" s="1" t="s">
        <v>196</v>
      </c>
      <c r="J28085" s="1" t="s">
        <v>37112</v>
      </c>
      <c r="K28085" s="1" t="s">
        <v>650</v>
      </c>
      <c r="L28085" s="1" t="s">
        <v>37113</v>
      </c>
      <c r="M28085" s="1" t="s">
        <v>37112</v>
      </c>
      <c r="N28085" s="1" t="s">
        <v>41</v>
      </c>
      <c r="O28085" s="1">
        <v>20260630</v>
      </c>
      <c r="P28085" s="1" t="s">
        <v>749</v>
      </c>
      <c r="Q28085" s="1" t="s">
        <v>195</v>
      </c>
      <c r="R28085" s="1" t="s">
        <v>43</v>
      </c>
      <c r="S28085" s="1">
        <v>20081219</v>
      </c>
      <c r="T28085" s="1">
        <v>20190331</v>
      </c>
      <c r="X28085" s="1" t="s">
        <v>44</v>
      </c>
      <c r="Z28085" s="1">
        <v>4987413950176</v>
      </c>
      <c r="AB28085" s="1">
        <v>24987413150617</v>
      </c>
    </row>
    <row r="28086" spans="1:32" x14ac:dyDescent="0.45">
      <c r="A28086" s="1" t="s">
        <v>193</v>
      </c>
      <c r="B28086" s="1" t="s">
        <v>37114</v>
      </c>
      <c r="C28086" s="1">
        <v>14987155159063</v>
      </c>
      <c r="D28086" s="1">
        <v>100</v>
      </c>
      <c r="F28086" s="1">
        <v>10</v>
      </c>
      <c r="G28086" s="1" t="s">
        <v>195</v>
      </c>
      <c r="H28086" s="1" t="s">
        <v>35</v>
      </c>
      <c r="I28086" s="1" t="s">
        <v>196</v>
      </c>
      <c r="J28086" s="1" t="s">
        <v>37115</v>
      </c>
      <c r="K28086" s="1" t="s">
        <v>198</v>
      </c>
      <c r="L28086" s="1" t="s">
        <v>27468</v>
      </c>
      <c r="M28086" s="1" t="s">
        <v>27469</v>
      </c>
      <c r="N28086" s="1" t="s">
        <v>41</v>
      </c>
      <c r="O28086" s="1">
        <v>20260630</v>
      </c>
      <c r="P28086" s="1" t="s">
        <v>485</v>
      </c>
      <c r="Q28086" s="1" t="s">
        <v>195</v>
      </c>
      <c r="R28086" s="1" t="s">
        <v>43</v>
      </c>
      <c r="S28086" s="1">
        <v>20140305</v>
      </c>
      <c r="X28086" s="1" t="s">
        <v>44</v>
      </c>
      <c r="Z28086" s="1">
        <v>4987155159561</v>
      </c>
      <c r="AF28086" s="1">
        <v>20170930</v>
      </c>
    </row>
    <row r="28087" spans="1:32" x14ac:dyDescent="0.45">
      <c r="A28087" s="1" t="s">
        <v>193</v>
      </c>
      <c r="B28087" s="1" t="s">
        <v>37114</v>
      </c>
      <c r="C28087" s="1">
        <v>14987155159087</v>
      </c>
      <c r="D28087" s="1">
        <v>1000</v>
      </c>
      <c r="F28087" s="1">
        <v>10</v>
      </c>
      <c r="G28087" s="1" t="s">
        <v>195</v>
      </c>
      <c r="H28087" s="1" t="s">
        <v>35</v>
      </c>
      <c r="I28087" s="1" t="s">
        <v>196</v>
      </c>
      <c r="J28087" s="1" t="s">
        <v>37115</v>
      </c>
      <c r="K28087" s="1" t="s">
        <v>198</v>
      </c>
      <c r="L28087" s="1" t="s">
        <v>27468</v>
      </c>
      <c r="M28087" s="1" t="s">
        <v>27469</v>
      </c>
      <c r="N28087" s="1" t="s">
        <v>41</v>
      </c>
      <c r="O28087" s="1">
        <v>20260630</v>
      </c>
      <c r="P28087" s="1" t="s">
        <v>485</v>
      </c>
      <c r="Q28087" s="1" t="s">
        <v>195</v>
      </c>
      <c r="R28087" s="1" t="s">
        <v>43</v>
      </c>
      <c r="S28087" s="1">
        <v>20140305</v>
      </c>
      <c r="X28087" s="1" t="s">
        <v>44</v>
      </c>
      <c r="Z28087" s="1">
        <v>4987155159561</v>
      </c>
      <c r="AF28087" s="1">
        <v>20170930</v>
      </c>
    </row>
    <row r="28088" spans="1:32" x14ac:dyDescent="0.45">
      <c r="A28088" s="1" t="s">
        <v>32</v>
      </c>
      <c r="B28088" s="1" t="s">
        <v>37116</v>
      </c>
      <c r="C28088" s="1">
        <v>14987155159070</v>
      </c>
      <c r="D28088" s="1">
        <v>1000</v>
      </c>
      <c r="F28088" s="1">
        <v>1000</v>
      </c>
      <c r="G28088" s="1" t="s">
        <v>195</v>
      </c>
      <c r="H28088" s="1" t="s">
        <v>35</v>
      </c>
      <c r="I28088" s="1" t="s">
        <v>196</v>
      </c>
      <c r="J28088" s="1" t="s">
        <v>37115</v>
      </c>
      <c r="K28088" s="1" t="s">
        <v>198</v>
      </c>
      <c r="L28088" s="1" t="s">
        <v>27468</v>
      </c>
      <c r="M28088" s="1" t="s">
        <v>27469</v>
      </c>
      <c r="N28088" s="1" t="s">
        <v>41</v>
      </c>
      <c r="O28088" s="1">
        <v>20260630</v>
      </c>
      <c r="P28088" s="1" t="s">
        <v>485</v>
      </c>
      <c r="Q28088" s="1" t="s">
        <v>195</v>
      </c>
      <c r="R28088" s="1" t="s">
        <v>43</v>
      </c>
      <c r="S28088" s="1">
        <v>20140305</v>
      </c>
      <c r="X28088" s="1" t="s">
        <v>44</v>
      </c>
      <c r="Z28088" s="1">
        <v>4987155159578</v>
      </c>
      <c r="AF28088" s="1">
        <v>20170930</v>
      </c>
    </row>
    <row r="28089" spans="1:32" x14ac:dyDescent="0.45">
      <c r="A28089" s="1" t="s">
        <v>193</v>
      </c>
      <c r="B28089" s="1" t="s">
        <v>37117</v>
      </c>
      <c r="C28089" s="1">
        <v>14987155812036</v>
      </c>
      <c r="D28089" s="1">
        <v>100</v>
      </c>
      <c r="F28089" s="1">
        <v>10</v>
      </c>
      <c r="G28089" s="1" t="s">
        <v>195</v>
      </c>
      <c r="H28089" s="1" t="s">
        <v>35</v>
      </c>
      <c r="I28089" s="1" t="s">
        <v>196</v>
      </c>
      <c r="J28089" s="1" t="s">
        <v>37118</v>
      </c>
      <c r="K28089" s="1" t="s">
        <v>246</v>
      </c>
      <c r="L28089" s="1" t="s">
        <v>37119</v>
      </c>
      <c r="M28089" s="1" t="s">
        <v>37118</v>
      </c>
      <c r="N28089" s="1" t="s">
        <v>41</v>
      </c>
      <c r="O28089" s="1">
        <v>20260630</v>
      </c>
      <c r="P28089" s="1" t="s">
        <v>485</v>
      </c>
      <c r="Q28089" s="1" t="s">
        <v>195</v>
      </c>
      <c r="R28089" s="1" t="s">
        <v>43</v>
      </c>
      <c r="S28089" s="1">
        <v>20101119</v>
      </c>
      <c r="T28089" s="1">
        <v>20170930</v>
      </c>
      <c r="X28089" s="1" t="s">
        <v>44</v>
      </c>
      <c r="Z28089" s="1">
        <v>4987155812534</v>
      </c>
      <c r="AF28089" s="1">
        <v>20170930</v>
      </c>
    </row>
    <row r="28090" spans="1:32" x14ac:dyDescent="0.45">
      <c r="A28090" s="1" t="s">
        <v>193</v>
      </c>
      <c r="B28090" s="1" t="s">
        <v>37120</v>
      </c>
      <c r="C28090" s="1">
        <v>14987376174012</v>
      </c>
      <c r="D28090" s="1">
        <v>100</v>
      </c>
      <c r="F28090" s="1">
        <v>10</v>
      </c>
      <c r="G28090" s="1" t="s">
        <v>195</v>
      </c>
      <c r="H28090" s="1" t="s">
        <v>35</v>
      </c>
      <c r="I28090" s="1" t="s">
        <v>196</v>
      </c>
      <c r="J28090" s="1" t="s">
        <v>37121</v>
      </c>
      <c r="K28090" s="1" t="s">
        <v>293</v>
      </c>
      <c r="L28090" s="1" t="s">
        <v>37122</v>
      </c>
      <c r="M28090" s="1" t="s">
        <v>37121</v>
      </c>
      <c r="N28090" s="1" t="s">
        <v>41</v>
      </c>
      <c r="O28090" s="1">
        <v>20260630</v>
      </c>
      <c r="P28090" s="1" t="s">
        <v>276</v>
      </c>
      <c r="Q28090" s="1" t="s">
        <v>195</v>
      </c>
      <c r="R28090" s="1" t="s">
        <v>43</v>
      </c>
      <c r="S28090" s="1">
        <v>20010921</v>
      </c>
      <c r="X28090" s="1" t="s">
        <v>44</v>
      </c>
      <c r="Z28090" s="1">
        <v>4987376174091</v>
      </c>
    </row>
    <row r="28091" spans="1:32" x14ac:dyDescent="0.45">
      <c r="A28091" s="1" t="s">
        <v>193</v>
      </c>
      <c r="B28091" s="1" t="s">
        <v>37120</v>
      </c>
      <c r="C28091" s="1">
        <v>14987376174029</v>
      </c>
      <c r="D28091" s="1">
        <v>500</v>
      </c>
      <c r="F28091" s="1">
        <v>10</v>
      </c>
      <c r="G28091" s="1" t="s">
        <v>195</v>
      </c>
      <c r="H28091" s="1" t="s">
        <v>35</v>
      </c>
      <c r="I28091" s="1" t="s">
        <v>196</v>
      </c>
      <c r="J28091" s="1" t="s">
        <v>37121</v>
      </c>
      <c r="K28091" s="1" t="s">
        <v>293</v>
      </c>
      <c r="L28091" s="1" t="s">
        <v>37122</v>
      </c>
      <c r="M28091" s="1" t="s">
        <v>37121</v>
      </c>
      <c r="N28091" s="1" t="s">
        <v>41</v>
      </c>
      <c r="O28091" s="1">
        <v>20260630</v>
      </c>
      <c r="P28091" s="1" t="s">
        <v>276</v>
      </c>
      <c r="Q28091" s="1" t="s">
        <v>195</v>
      </c>
      <c r="R28091" s="1" t="s">
        <v>43</v>
      </c>
      <c r="S28091" s="1">
        <v>20010921</v>
      </c>
      <c r="X28091" s="1" t="s">
        <v>44</v>
      </c>
      <c r="Z28091" s="1">
        <v>4987376174091</v>
      </c>
    </row>
    <row r="28092" spans="1:32" x14ac:dyDescent="0.45">
      <c r="A28092" s="1" t="s">
        <v>193</v>
      </c>
      <c r="B28092" s="1" t="s">
        <v>37123</v>
      </c>
      <c r="C28092" s="1">
        <v>14987376458815</v>
      </c>
      <c r="D28092" s="1">
        <v>100</v>
      </c>
      <c r="F28092" s="1">
        <v>10</v>
      </c>
      <c r="G28092" s="1" t="s">
        <v>195</v>
      </c>
      <c r="H28092" s="1" t="s">
        <v>35</v>
      </c>
      <c r="I28092" s="1" t="s">
        <v>196</v>
      </c>
      <c r="J28092" s="1" t="s">
        <v>37124</v>
      </c>
      <c r="K28092" s="1" t="s">
        <v>725</v>
      </c>
      <c r="L28092" s="1" t="s">
        <v>37125</v>
      </c>
      <c r="M28092" s="1" t="s">
        <v>37124</v>
      </c>
      <c r="N28092" s="1" t="s">
        <v>41</v>
      </c>
      <c r="O28092" s="1">
        <v>20260630</v>
      </c>
      <c r="P28092" s="1" t="s">
        <v>276</v>
      </c>
      <c r="Q28092" s="1" t="s">
        <v>195</v>
      </c>
      <c r="R28092" s="1" t="s">
        <v>43</v>
      </c>
      <c r="S28092" s="1">
        <v>20081219</v>
      </c>
      <c r="T28092" s="1">
        <v>20230331</v>
      </c>
      <c r="X28092" s="1" t="s">
        <v>44</v>
      </c>
      <c r="Z28092" s="1">
        <v>4987376458887</v>
      </c>
    </row>
    <row r="28093" spans="1:32" x14ac:dyDescent="0.45">
      <c r="A28093" s="1" t="s">
        <v>193</v>
      </c>
      <c r="B28093" s="1" t="s">
        <v>37123</v>
      </c>
      <c r="C28093" s="1">
        <v>14987376458822</v>
      </c>
      <c r="D28093" s="1">
        <v>1000</v>
      </c>
      <c r="F28093" s="1">
        <v>10</v>
      </c>
      <c r="G28093" s="1" t="s">
        <v>195</v>
      </c>
      <c r="H28093" s="1" t="s">
        <v>35</v>
      </c>
      <c r="I28093" s="1" t="s">
        <v>196</v>
      </c>
      <c r="J28093" s="1" t="s">
        <v>37124</v>
      </c>
      <c r="K28093" s="1" t="s">
        <v>725</v>
      </c>
      <c r="L28093" s="1" t="s">
        <v>37125</v>
      </c>
      <c r="M28093" s="1" t="s">
        <v>37124</v>
      </c>
      <c r="N28093" s="1" t="s">
        <v>41</v>
      </c>
      <c r="O28093" s="1">
        <v>20260630</v>
      </c>
      <c r="P28093" s="1" t="s">
        <v>276</v>
      </c>
      <c r="Q28093" s="1" t="s">
        <v>195</v>
      </c>
      <c r="R28093" s="1" t="s">
        <v>43</v>
      </c>
      <c r="S28093" s="1">
        <v>20081219</v>
      </c>
      <c r="T28093" s="1">
        <v>20230331</v>
      </c>
      <c r="X28093" s="1" t="s">
        <v>44</v>
      </c>
      <c r="Z28093" s="1">
        <v>4987376458887</v>
      </c>
    </row>
    <row r="28094" spans="1:32" x14ac:dyDescent="0.45">
      <c r="A28094" s="1" t="s">
        <v>32</v>
      </c>
      <c r="B28094" s="1" t="s">
        <v>37126</v>
      </c>
      <c r="C28094" s="1">
        <v>14987376458839</v>
      </c>
      <c r="D28094" s="1">
        <v>1000</v>
      </c>
      <c r="F28094" s="1">
        <v>1000</v>
      </c>
      <c r="G28094" s="1" t="s">
        <v>195</v>
      </c>
      <c r="H28094" s="1" t="s">
        <v>35</v>
      </c>
      <c r="I28094" s="1" t="s">
        <v>196</v>
      </c>
      <c r="J28094" s="1" t="s">
        <v>37124</v>
      </c>
      <c r="K28094" s="1" t="s">
        <v>725</v>
      </c>
      <c r="L28094" s="1" t="s">
        <v>37125</v>
      </c>
      <c r="M28094" s="1" t="s">
        <v>37124</v>
      </c>
      <c r="N28094" s="1" t="s">
        <v>41</v>
      </c>
      <c r="O28094" s="1">
        <v>20260630</v>
      </c>
      <c r="P28094" s="1" t="s">
        <v>276</v>
      </c>
      <c r="Q28094" s="1" t="s">
        <v>195</v>
      </c>
      <c r="R28094" s="1" t="s">
        <v>43</v>
      </c>
      <c r="S28094" s="1">
        <v>20081219</v>
      </c>
      <c r="T28094" s="1">
        <v>20230331</v>
      </c>
      <c r="X28094" s="1" t="s">
        <v>44</v>
      </c>
      <c r="Z28094" s="1">
        <v>4987376458894</v>
      </c>
    </row>
    <row r="28095" spans="1:32" x14ac:dyDescent="0.45">
      <c r="A28095" s="1" t="s">
        <v>32</v>
      </c>
      <c r="B28095" s="1" t="s">
        <v>37127</v>
      </c>
      <c r="C28095" s="1">
        <v>14987058144234</v>
      </c>
      <c r="D28095" s="1">
        <v>100</v>
      </c>
      <c r="F28095" s="1">
        <v>100</v>
      </c>
      <c r="G28095" s="1" t="s">
        <v>34</v>
      </c>
      <c r="H28095" s="1" t="s">
        <v>35</v>
      </c>
      <c r="I28095" s="1" t="s">
        <v>36</v>
      </c>
      <c r="J28095" s="1" t="s">
        <v>37128</v>
      </c>
      <c r="K28095" s="1" t="s">
        <v>666</v>
      </c>
      <c r="L28095" s="1" t="s">
        <v>37129</v>
      </c>
      <c r="M28095" s="1" t="s">
        <v>37128</v>
      </c>
      <c r="N28095" s="1" t="s">
        <v>41</v>
      </c>
      <c r="O28095" s="1">
        <v>20260630</v>
      </c>
      <c r="P28095" s="1" t="s">
        <v>507</v>
      </c>
      <c r="Q28095" s="1" t="s">
        <v>34</v>
      </c>
      <c r="R28095" s="1" t="s">
        <v>43</v>
      </c>
      <c r="S28095" s="1">
        <v>20061208</v>
      </c>
      <c r="X28095" s="1" t="s">
        <v>44</v>
      </c>
      <c r="Z28095" s="1">
        <v>4987058102640</v>
      </c>
      <c r="AB28095" s="1">
        <v>24987058144231</v>
      </c>
    </row>
    <row r="28096" spans="1:32" x14ac:dyDescent="0.45">
      <c r="A28096" s="1" t="s">
        <v>193</v>
      </c>
      <c r="B28096" s="1" t="s">
        <v>37130</v>
      </c>
      <c r="C28096" s="1">
        <v>14987058143039</v>
      </c>
      <c r="D28096" s="1">
        <v>100</v>
      </c>
      <c r="F28096" s="1">
        <v>10</v>
      </c>
      <c r="G28096" s="1" t="s">
        <v>195</v>
      </c>
      <c r="H28096" s="1" t="s">
        <v>35</v>
      </c>
      <c r="I28096" s="1" t="s">
        <v>196</v>
      </c>
      <c r="J28096" s="1" t="s">
        <v>37131</v>
      </c>
      <c r="K28096" s="1" t="s">
        <v>198</v>
      </c>
      <c r="L28096" s="1" t="s">
        <v>37132</v>
      </c>
      <c r="M28096" s="1" t="s">
        <v>37131</v>
      </c>
      <c r="N28096" s="1" t="s">
        <v>41</v>
      </c>
      <c r="O28096" s="1">
        <v>20260630</v>
      </c>
      <c r="P28096" s="1" t="s">
        <v>507</v>
      </c>
      <c r="Q28096" s="1" t="s">
        <v>195</v>
      </c>
      <c r="R28096" s="1" t="s">
        <v>43</v>
      </c>
      <c r="X28096" s="1" t="s">
        <v>44</v>
      </c>
      <c r="Z28096" s="1">
        <v>4987058102633</v>
      </c>
      <c r="AB28096" s="1">
        <v>24987058143036</v>
      </c>
    </row>
    <row r="28097" spans="1:33" x14ac:dyDescent="0.45">
      <c r="A28097" s="1" t="s">
        <v>32</v>
      </c>
      <c r="B28097" s="1" t="s">
        <v>37133</v>
      </c>
      <c r="C28097" s="1">
        <v>14987058143275</v>
      </c>
      <c r="D28097" s="1">
        <v>1000</v>
      </c>
      <c r="F28097" s="1">
        <v>1000</v>
      </c>
      <c r="G28097" s="1" t="s">
        <v>195</v>
      </c>
      <c r="H28097" s="1" t="s">
        <v>35</v>
      </c>
      <c r="I28097" s="1" t="s">
        <v>196</v>
      </c>
      <c r="J28097" s="1" t="s">
        <v>37131</v>
      </c>
      <c r="K28097" s="1" t="s">
        <v>198</v>
      </c>
      <c r="L28097" s="1" t="s">
        <v>37132</v>
      </c>
      <c r="M28097" s="1" t="s">
        <v>37131</v>
      </c>
      <c r="N28097" s="1" t="s">
        <v>41</v>
      </c>
      <c r="O28097" s="1">
        <v>20260630</v>
      </c>
      <c r="P28097" s="1" t="s">
        <v>507</v>
      </c>
      <c r="Q28097" s="1" t="s">
        <v>195</v>
      </c>
      <c r="R28097" s="1" t="s">
        <v>43</v>
      </c>
      <c r="X28097" s="1" t="s">
        <v>44</v>
      </c>
      <c r="Z28097" s="1">
        <v>4987058102626</v>
      </c>
      <c r="AB28097" s="1">
        <v>24987058143272</v>
      </c>
    </row>
    <row r="28098" spans="1:33" x14ac:dyDescent="0.45">
      <c r="A28098" s="1" t="s">
        <v>193</v>
      </c>
      <c r="B28098" s="1" t="s">
        <v>37134</v>
      </c>
      <c r="C28098" s="1">
        <v>14987058141035</v>
      </c>
      <c r="D28098" s="1">
        <v>100</v>
      </c>
      <c r="F28098" s="1">
        <v>10</v>
      </c>
      <c r="G28098" s="1" t="s">
        <v>195</v>
      </c>
      <c r="H28098" s="1" t="s">
        <v>35</v>
      </c>
      <c r="I28098" s="1" t="s">
        <v>196</v>
      </c>
      <c r="J28098" s="1" t="s">
        <v>37135</v>
      </c>
      <c r="K28098" s="1" t="s">
        <v>221</v>
      </c>
      <c r="L28098" s="1" t="s">
        <v>37136</v>
      </c>
      <c r="M28098" s="1" t="s">
        <v>37135</v>
      </c>
      <c r="N28098" s="1" t="s">
        <v>41</v>
      </c>
      <c r="O28098" s="1">
        <v>20260630</v>
      </c>
      <c r="P28098" s="1" t="s">
        <v>507</v>
      </c>
      <c r="Q28098" s="1" t="s">
        <v>195</v>
      </c>
      <c r="R28098" s="1" t="s">
        <v>43</v>
      </c>
      <c r="X28098" s="1" t="s">
        <v>44</v>
      </c>
      <c r="Z28098" s="1">
        <v>4987058102589</v>
      </c>
      <c r="AB28098" s="1">
        <v>24987058141032</v>
      </c>
    </row>
    <row r="28099" spans="1:33" x14ac:dyDescent="0.45">
      <c r="A28099" s="1" t="s">
        <v>193</v>
      </c>
      <c r="B28099" s="1" t="s">
        <v>37137</v>
      </c>
      <c r="C28099" s="1">
        <v>14987058142032</v>
      </c>
      <c r="D28099" s="1">
        <v>100</v>
      </c>
      <c r="F28099" s="1">
        <v>10</v>
      </c>
      <c r="G28099" s="1" t="s">
        <v>195</v>
      </c>
      <c r="H28099" s="1" t="s">
        <v>35</v>
      </c>
      <c r="I28099" s="1" t="s">
        <v>196</v>
      </c>
      <c r="J28099" s="1" t="s">
        <v>37138</v>
      </c>
      <c r="K28099" s="1" t="s">
        <v>246</v>
      </c>
      <c r="L28099" s="1" t="s">
        <v>37139</v>
      </c>
      <c r="M28099" s="1" t="s">
        <v>37138</v>
      </c>
      <c r="N28099" s="1" t="s">
        <v>41</v>
      </c>
      <c r="O28099" s="1">
        <v>20260630</v>
      </c>
      <c r="P28099" s="1" t="s">
        <v>507</v>
      </c>
      <c r="Q28099" s="1" t="s">
        <v>195</v>
      </c>
      <c r="R28099" s="1" t="s">
        <v>43</v>
      </c>
      <c r="S28099" s="1">
        <v>20010706</v>
      </c>
      <c r="X28099" s="1" t="s">
        <v>44</v>
      </c>
      <c r="Z28099" s="1">
        <v>4987058102602</v>
      </c>
      <c r="AB28099" s="1">
        <v>24987058142039</v>
      </c>
    </row>
    <row r="28100" spans="1:33" x14ac:dyDescent="0.45">
      <c r="A28100" s="1" t="s">
        <v>193</v>
      </c>
      <c r="B28100" s="1" t="s">
        <v>37137</v>
      </c>
      <c r="C28100" s="1">
        <v>14987058142117</v>
      </c>
      <c r="D28100" s="1">
        <v>1000</v>
      </c>
      <c r="F28100" s="1">
        <v>10</v>
      </c>
      <c r="G28100" s="1" t="s">
        <v>195</v>
      </c>
      <c r="H28100" s="1" t="s">
        <v>35</v>
      </c>
      <c r="I28100" s="1" t="s">
        <v>196</v>
      </c>
      <c r="J28100" s="1" t="s">
        <v>37138</v>
      </c>
      <c r="K28100" s="1" t="s">
        <v>246</v>
      </c>
      <c r="L28100" s="1" t="s">
        <v>37139</v>
      </c>
      <c r="M28100" s="1" t="s">
        <v>37138</v>
      </c>
      <c r="N28100" s="1" t="s">
        <v>41</v>
      </c>
      <c r="O28100" s="1">
        <v>20260630</v>
      </c>
      <c r="P28100" s="1" t="s">
        <v>507</v>
      </c>
      <c r="Q28100" s="1" t="s">
        <v>195</v>
      </c>
      <c r="R28100" s="1" t="s">
        <v>43</v>
      </c>
      <c r="S28100" s="1">
        <v>20010706</v>
      </c>
      <c r="X28100" s="1" t="s">
        <v>44</v>
      </c>
      <c r="Z28100" s="1">
        <v>4987058102602</v>
      </c>
      <c r="AB28100" s="1">
        <v>24987058142114</v>
      </c>
    </row>
    <row r="28101" spans="1:33" x14ac:dyDescent="0.45">
      <c r="A28101" s="1" t="s">
        <v>32</v>
      </c>
      <c r="B28101" s="1" t="s">
        <v>37140</v>
      </c>
      <c r="C28101" s="1">
        <v>14987058142278</v>
      </c>
      <c r="D28101" s="1">
        <v>1000</v>
      </c>
      <c r="F28101" s="1">
        <v>1000</v>
      </c>
      <c r="G28101" s="1" t="s">
        <v>195</v>
      </c>
      <c r="H28101" s="1" t="s">
        <v>35</v>
      </c>
      <c r="I28101" s="1" t="s">
        <v>196</v>
      </c>
      <c r="J28101" s="1" t="s">
        <v>37138</v>
      </c>
      <c r="K28101" s="1" t="s">
        <v>246</v>
      </c>
      <c r="L28101" s="1" t="s">
        <v>37139</v>
      </c>
      <c r="M28101" s="1" t="s">
        <v>37138</v>
      </c>
      <c r="N28101" s="1" t="s">
        <v>41</v>
      </c>
      <c r="O28101" s="1">
        <v>20260630</v>
      </c>
      <c r="P28101" s="1" t="s">
        <v>507</v>
      </c>
      <c r="Q28101" s="1" t="s">
        <v>195</v>
      </c>
      <c r="R28101" s="1" t="s">
        <v>43</v>
      </c>
      <c r="S28101" s="1">
        <v>20010706</v>
      </c>
      <c r="X28101" s="1" t="s">
        <v>44</v>
      </c>
      <c r="Z28101" s="1">
        <v>4987058102596</v>
      </c>
      <c r="AB28101" s="1">
        <v>24987058142275</v>
      </c>
    </row>
    <row r="28102" spans="1:33" x14ac:dyDescent="0.45">
      <c r="A28102" s="1" t="s">
        <v>193</v>
      </c>
      <c r="B28102" s="1" t="s">
        <v>37141</v>
      </c>
      <c r="C28102" s="1">
        <v>14987080209314</v>
      </c>
      <c r="D28102" s="1">
        <v>100</v>
      </c>
      <c r="F28102" s="1">
        <v>10</v>
      </c>
      <c r="G28102" s="1" t="s">
        <v>195</v>
      </c>
      <c r="H28102" s="1" t="s">
        <v>35</v>
      </c>
      <c r="I28102" s="1" t="s">
        <v>196</v>
      </c>
      <c r="J28102" s="1" t="s">
        <v>37142</v>
      </c>
      <c r="K28102" s="1" t="s">
        <v>198</v>
      </c>
      <c r="L28102" s="1" t="s">
        <v>37143</v>
      </c>
      <c r="M28102" s="1" t="s">
        <v>37144</v>
      </c>
      <c r="N28102" s="1" t="s">
        <v>41</v>
      </c>
      <c r="O28102" s="1">
        <v>20260630</v>
      </c>
      <c r="P28102" s="1" t="s">
        <v>490</v>
      </c>
      <c r="Q28102" s="1" t="s">
        <v>195</v>
      </c>
      <c r="R28102" s="1" t="s">
        <v>43</v>
      </c>
      <c r="S28102" s="1">
        <v>20050708</v>
      </c>
      <c r="T28102" s="1">
        <v>20180331</v>
      </c>
      <c r="X28102" s="1" t="s">
        <v>44</v>
      </c>
      <c r="Z28102" s="1">
        <v>4987080979203</v>
      </c>
      <c r="AB28102" s="1">
        <v>24987080209311</v>
      </c>
      <c r="AF28102" s="1">
        <v>20170630</v>
      </c>
    </row>
    <row r="28103" spans="1:33" x14ac:dyDescent="0.45">
      <c r="A28103" s="1" t="s">
        <v>193</v>
      </c>
      <c r="B28103" s="1" t="s">
        <v>37141</v>
      </c>
      <c r="C28103" s="1">
        <v>14987080209321</v>
      </c>
      <c r="D28103" s="1">
        <v>500</v>
      </c>
      <c r="F28103" s="1">
        <v>10</v>
      </c>
      <c r="G28103" s="1" t="s">
        <v>195</v>
      </c>
      <c r="H28103" s="1" t="s">
        <v>35</v>
      </c>
      <c r="I28103" s="1" t="s">
        <v>196</v>
      </c>
      <c r="J28103" s="1" t="s">
        <v>37142</v>
      </c>
      <c r="K28103" s="1" t="s">
        <v>198</v>
      </c>
      <c r="L28103" s="1" t="s">
        <v>37143</v>
      </c>
      <c r="M28103" s="1" t="s">
        <v>37144</v>
      </c>
      <c r="N28103" s="1" t="s">
        <v>41</v>
      </c>
      <c r="O28103" s="1">
        <v>20260630</v>
      </c>
      <c r="P28103" s="1" t="s">
        <v>490</v>
      </c>
      <c r="Q28103" s="1" t="s">
        <v>195</v>
      </c>
      <c r="R28103" s="1" t="s">
        <v>43</v>
      </c>
      <c r="S28103" s="1">
        <v>20050708</v>
      </c>
      <c r="T28103" s="1">
        <v>20180331</v>
      </c>
      <c r="X28103" s="1" t="s">
        <v>44</v>
      </c>
      <c r="Z28103" s="1">
        <v>4987080979203</v>
      </c>
      <c r="AB28103" s="1">
        <v>24987080209328</v>
      </c>
      <c r="AF28103" s="1">
        <v>20170630</v>
      </c>
    </row>
    <row r="28104" spans="1:33" x14ac:dyDescent="0.45">
      <c r="A28104" s="1" t="s">
        <v>193</v>
      </c>
      <c r="B28104" s="1" t="s">
        <v>37145</v>
      </c>
      <c r="C28104" s="1">
        <v>14987080209383</v>
      </c>
      <c r="D28104" s="1">
        <v>700</v>
      </c>
      <c r="F28104" s="1">
        <v>14</v>
      </c>
      <c r="G28104" s="1" t="s">
        <v>195</v>
      </c>
      <c r="H28104" s="1" t="s">
        <v>35</v>
      </c>
      <c r="I28104" s="1" t="s">
        <v>196</v>
      </c>
      <c r="J28104" s="1" t="s">
        <v>37142</v>
      </c>
      <c r="K28104" s="1" t="s">
        <v>198</v>
      </c>
      <c r="L28104" s="1" t="s">
        <v>37143</v>
      </c>
      <c r="M28104" s="1" t="s">
        <v>37144</v>
      </c>
      <c r="N28104" s="1" t="s">
        <v>41</v>
      </c>
      <c r="O28104" s="1">
        <v>20260630</v>
      </c>
      <c r="P28104" s="1" t="s">
        <v>490</v>
      </c>
      <c r="Q28104" s="1" t="s">
        <v>195</v>
      </c>
      <c r="R28104" s="1" t="s">
        <v>43</v>
      </c>
      <c r="S28104" s="1">
        <v>20050708</v>
      </c>
      <c r="T28104" s="1">
        <v>20180331</v>
      </c>
      <c r="X28104" s="1" t="s">
        <v>44</v>
      </c>
      <c r="Z28104" s="1">
        <v>4987080979197</v>
      </c>
      <c r="AB28104" s="1">
        <v>24987080209380</v>
      </c>
      <c r="AF28104" s="1">
        <v>20170331</v>
      </c>
    </row>
    <row r="28105" spans="1:33" x14ac:dyDescent="0.45">
      <c r="A28105" s="1" t="s">
        <v>32</v>
      </c>
      <c r="B28105" s="1" t="s">
        <v>37146</v>
      </c>
      <c r="C28105" s="1">
        <v>14987080209352</v>
      </c>
      <c r="D28105" s="1">
        <v>500</v>
      </c>
      <c r="F28105" s="1">
        <v>500</v>
      </c>
      <c r="G28105" s="1" t="s">
        <v>195</v>
      </c>
      <c r="H28105" s="1" t="s">
        <v>35</v>
      </c>
      <c r="I28105" s="1" t="s">
        <v>196</v>
      </c>
      <c r="J28105" s="1" t="s">
        <v>37142</v>
      </c>
      <c r="K28105" s="1" t="s">
        <v>198</v>
      </c>
      <c r="L28105" s="1" t="s">
        <v>37143</v>
      </c>
      <c r="M28105" s="1" t="s">
        <v>37144</v>
      </c>
      <c r="N28105" s="1" t="s">
        <v>41</v>
      </c>
      <c r="O28105" s="1">
        <v>20260630</v>
      </c>
      <c r="P28105" s="1" t="s">
        <v>490</v>
      </c>
      <c r="Q28105" s="1" t="s">
        <v>195</v>
      </c>
      <c r="R28105" s="1" t="s">
        <v>43</v>
      </c>
      <c r="S28105" s="1">
        <v>20050708</v>
      </c>
      <c r="T28105" s="1">
        <v>20180331</v>
      </c>
      <c r="X28105" s="1" t="s">
        <v>44</v>
      </c>
      <c r="Z28105" s="1">
        <v>4987080979180</v>
      </c>
      <c r="AB28105" s="1">
        <v>24987080209359</v>
      </c>
      <c r="AF28105" s="1">
        <v>20170331</v>
      </c>
    </row>
    <row r="28106" spans="1:33" x14ac:dyDescent="0.45">
      <c r="A28106" s="1" t="s">
        <v>193</v>
      </c>
      <c r="B28106" s="1" t="s">
        <v>37147</v>
      </c>
      <c r="C28106" s="1">
        <v>14987080210310</v>
      </c>
      <c r="D28106" s="1">
        <v>100</v>
      </c>
      <c r="F28106" s="1">
        <v>10</v>
      </c>
      <c r="G28106" s="1" t="s">
        <v>195</v>
      </c>
      <c r="H28106" s="1" t="s">
        <v>35</v>
      </c>
      <c r="I28106" s="1" t="s">
        <v>196</v>
      </c>
      <c r="J28106" s="1" t="s">
        <v>37148</v>
      </c>
      <c r="K28106" s="1" t="s">
        <v>260</v>
      </c>
      <c r="L28106" s="1" t="s">
        <v>37149</v>
      </c>
      <c r="M28106" s="1" t="s">
        <v>37150</v>
      </c>
      <c r="N28106" s="1" t="s">
        <v>41</v>
      </c>
      <c r="O28106" s="1">
        <v>20260630</v>
      </c>
      <c r="P28106" s="1" t="s">
        <v>490</v>
      </c>
      <c r="Q28106" s="1" t="s">
        <v>195</v>
      </c>
      <c r="R28106" s="1" t="s">
        <v>43</v>
      </c>
      <c r="S28106" s="1">
        <v>20050708</v>
      </c>
      <c r="T28106" s="1">
        <v>20180331</v>
      </c>
      <c r="X28106" s="1" t="s">
        <v>44</v>
      </c>
      <c r="Z28106" s="1">
        <v>4987080979173</v>
      </c>
      <c r="AB28106" s="1">
        <v>24987080210317</v>
      </c>
      <c r="AF28106" s="1">
        <v>20170630</v>
      </c>
    </row>
    <row r="28107" spans="1:33" x14ac:dyDescent="0.45">
      <c r="A28107" s="1" t="s">
        <v>193</v>
      </c>
      <c r="B28107" s="1" t="s">
        <v>37147</v>
      </c>
      <c r="C28107" s="1">
        <v>14987080210327</v>
      </c>
      <c r="D28107" s="1">
        <v>500</v>
      </c>
      <c r="F28107" s="1">
        <v>10</v>
      </c>
      <c r="G28107" s="1" t="s">
        <v>195</v>
      </c>
      <c r="H28107" s="1" t="s">
        <v>35</v>
      </c>
      <c r="I28107" s="1" t="s">
        <v>196</v>
      </c>
      <c r="J28107" s="1" t="s">
        <v>37148</v>
      </c>
      <c r="K28107" s="1" t="s">
        <v>260</v>
      </c>
      <c r="L28107" s="1" t="s">
        <v>37149</v>
      </c>
      <c r="M28107" s="1" t="s">
        <v>37150</v>
      </c>
      <c r="N28107" s="1" t="s">
        <v>41</v>
      </c>
      <c r="O28107" s="1">
        <v>20260630</v>
      </c>
      <c r="P28107" s="1" t="s">
        <v>490</v>
      </c>
      <c r="Q28107" s="1" t="s">
        <v>195</v>
      </c>
      <c r="R28107" s="1" t="s">
        <v>43</v>
      </c>
      <c r="S28107" s="1">
        <v>20050708</v>
      </c>
      <c r="T28107" s="1">
        <v>20180331</v>
      </c>
      <c r="X28107" s="1" t="s">
        <v>44</v>
      </c>
      <c r="Z28107" s="1">
        <v>4987080979173</v>
      </c>
      <c r="AB28107" s="1">
        <v>24987080210324</v>
      </c>
      <c r="AF28107" s="1">
        <v>20170331</v>
      </c>
    </row>
    <row r="28108" spans="1:33" x14ac:dyDescent="0.45">
      <c r="A28108" s="1" t="s">
        <v>1608</v>
      </c>
      <c r="B28108" s="1" t="s">
        <v>37151</v>
      </c>
      <c r="C28108" s="1">
        <v>14987071173013</v>
      </c>
      <c r="D28108" s="1">
        <v>37.5</v>
      </c>
      <c r="F28108" s="1">
        <v>0.25</v>
      </c>
      <c r="G28108" s="1" t="s">
        <v>34</v>
      </c>
      <c r="H28108" s="1" t="s">
        <v>35</v>
      </c>
      <c r="I28108" s="1" t="s">
        <v>36</v>
      </c>
      <c r="J28108" s="1" t="s">
        <v>37152</v>
      </c>
      <c r="K28108" s="1" t="s">
        <v>183</v>
      </c>
      <c r="L28108" s="1" t="s">
        <v>37153</v>
      </c>
      <c r="M28108" s="1" t="s">
        <v>37152</v>
      </c>
      <c r="N28108" s="1" t="s">
        <v>41</v>
      </c>
      <c r="O28108" s="1">
        <v>20260630</v>
      </c>
      <c r="P28108" s="1" t="s">
        <v>1607</v>
      </c>
      <c r="Q28108" s="1" t="s">
        <v>34</v>
      </c>
      <c r="R28108" s="1" t="s">
        <v>43</v>
      </c>
      <c r="S28108" s="1">
        <v>20201210</v>
      </c>
      <c r="T28108" s="1">
        <v>20250331</v>
      </c>
      <c r="X28108" s="1" t="s">
        <v>44</v>
      </c>
      <c r="Z28108" s="1">
        <v>4987071173030</v>
      </c>
      <c r="AF28108" s="1">
        <v>20240300</v>
      </c>
    </row>
    <row r="28109" spans="1:33" x14ac:dyDescent="0.45">
      <c r="A28109" s="1" t="s">
        <v>1608</v>
      </c>
      <c r="B28109" s="1" t="s">
        <v>37154</v>
      </c>
      <c r="C28109" s="1">
        <v>14987071173020</v>
      </c>
      <c r="D28109" s="1">
        <v>75</v>
      </c>
      <c r="F28109" s="1">
        <v>0.5</v>
      </c>
      <c r="G28109" s="1" t="s">
        <v>34</v>
      </c>
      <c r="H28109" s="1" t="s">
        <v>35</v>
      </c>
      <c r="I28109" s="1" t="s">
        <v>36</v>
      </c>
      <c r="J28109" s="1" t="s">
        <v>37152</v>
      </c>
      <c r="K28109" s="1" t="s">
        <v>183</v>
      </c>
      <c r="L28109" s="1" t="s">
        <v>37153</v>
      </c>
      <c r="M28109" s="1" t="s">
        <v>37152</v>
      </c>
      <c r="N28109" s="1" t="s">
        <v>41</v>
      </c>
      <c r="O28109" s="1">
        <v>20260630</v>
      </c>
      <c r="P28109" s="1" t="s">
        <v>1607</v>
      </c>
      <c r="Q28109" s="1" t="s">
        <v>34</v>
      </c>
      <c r="R28109" s="1" t="s">
        <v>43</v>
      </c>
      <c r="S28109" s="1">
        <v>20201210</v>
      </c>
      <c r="T28109" s="1">
        <v>20250331</v>
      </c>
      <c r="X28109" s="1" t="s">
        <v>44</v>
      </c>
      <c r="Z28109" s="1">
        <v>4987071173047</v>
      </c>
      <c r="AF28109" s="1">
        <v>20240300</v>
      </c>
    </row>
    <row r="28110" spans="1:33" x14ac:dyDescent="0.45">
      <c r="A28110" s="1" t="s">
        <v>193</v>
      </c>
      <c r="B28110" s="1" t="s">
        <v>37155</v>
      </c>
      <c r="C28110" s="1">
        <v>14987376798621</v>
      </c>
      <c r="D28110" s="1">
        <v>100</v>
      </c>
      <c r="F28110" s="1">
        <v>10</v>
      </c>
      <c r="G28110" s="1" t="s">
        <v>195</v>
      </c>
      <c r="H28110" s="1" t="s">
        <v>35</v>
      </c>
      <c r="I28110" s="1" t="s">
        <v>196</v>
      </c>
      <c r="J28110" s="1" t="s">
        <v>37156</v>
      </c>
      <c r="K28110" s="1" t="s">
        <v>215</v>
      </c>
      <c r="L28110" s="1" t="s">
        <v>37157</v>
      </c>
      <c r="M28110" s="1" t="s">
        <v>37158</v>
      </c>
      <c r="N28110" s="1" t="s">
        <v>41</v>
      </c>
      <c r="O28110" s="1">
        <v>20260630</v>
      </c>
      <c r="P28110" s="1" t="s">
        <v>276</v>
      </c>
      <c r="Q28110" s="1" t="s">
        <v>195</v>
      </c>
      <c r="R28110" s="1" t="s">
        <v>43</v>
      </c>
      <c r="S28110" s="1">
        <v>20200305</v>
      </c>
      <c r="X28110" s="1" t="s">
        <v>44</v>
      </c>
      <c r="Z28110" s="1">
        <v>4987376798686</v>
      </c>
      <c r="AB28110" s="1">
        <v>24987376798628</v>
      </c>
    </row>
    <row r="28111" spans="1:33" x14ac:dyDescent="0.45">
      <c r="A28111" s="1" t="s">
        <v>193</v>
      </c>
      <c r="B28111" s="1" t="s">
        <v>37155</v>
      </c>
      <c r="C28111" s="1">
        <v>14987123871904</v>
      </c>
      <c r="D28111" s="1">
        <v>100</v>
      </c>
      <c r="F28111" s="1">
        <v>10</v>
      </c>
      <c r="G28111" s="1" t="s">
        <v>195</v>
      </c>
      <c r="H28111" s="1" t="s">
        <v>35</v>
      </c>
      <c r="I28111" s="1" t="s">
        <v>196</v>
      </c>
      <c r="J28111" s="1" t="s">
        <v>37156</v>
      </c>
      <c r="K28111" s="1" t="s">
        <v>215</v>
      </c>
      <c r="L28111" s="1" t="s">
        <v>37157</v>
      </c>
      <c r="M28111" s="1" t="s">
        <v>37158</v>
      </c>
      <c r="N28111" s="1" t="s">
        <v>41</v>
      </c>
      <c r="O28111" s="1">
        <v>20260630</v>
      </c>
      <c r="P28111" s="1" t="s">
        <v>201</v>
      </c>
      <c r="Q28111" s="1" t="s">
        <v>195</v>
      </c>
      <c r="R28111" s="1" t="s">
        <v>43</v>
      </c>
      <c r="S28111" s="1">
        <v>20200305</v>
      </c>
      <c r="X28111" s="1" t="s">
        <v>44</v>
      </c>
      <c r="Z28111" s="1">
        <v>4987123568104</v>
      </c>
      <c r="AB28111" s="1">
        <v>24987123871901</v>
      </c>
    </row>
    <row r="28112" spans="1:33" x14ac:dyDescent="0.45">
      <c r="A28112" s="1" t="s">
        <v>193</v>
      </c>
      <c r="B28112" s="1" t="s">
        <v>37159</v>
      </c>
      <c r="C28112" s="1">
        <v>14987114198706</v>
      </c>
      <c r="D28112" s="1">
        <v>100</v>
      </c>
      <c r="F28112" s="1">
        <v>10</v>
      </c>
      <c r="G28112" s="1" t="s">
        <v>195</v>
      </c>
      <c r="H28112" s="1" t="s">
        <v>35</v>
      </c>
      <c r="I28112" s="1" t="s">
        <v>196</v>
      </c>
      <c r="J28112" s="1" t="s">
        <v>37160</v>
      </c>
      <c r="K28112" s="1" t="s">
        <v>215</v>
      </c>
      <c r="L28112" s="1" t="s">
        <v>37157</v>
      </c>
      <c r="M28112" s="1" t="s">
        <v>37158</v>
      </c>
      <c r="N28112" s="1" t="s">
        <v>41</v>
      </c>
      <c r="O28112" s="1">
        <v>20260630</v>
      </c>
      <c r="P28112" s="1" t="s">
        <v>539</v>
      </c>
      <c r="Q28112" s="1" t="s">
        <v>195</v>
      </c>
      <c r="R28112" s="1" t="s">
        <v>43</v>
      </c>
      <c r="S28112" s="1">
        <v>20240401</v>
      </c>
      <c r="X28112" s="1" t="s">
        <v>44</v>
      </c>
      <c r="Z28112" s="1">
        <v>4987883607112</v>
      </c>
      <c r="AB28112" s="1">
        <v>24987114198703</v>
      </c>
      <c r="AF28112" s="1">
        <v>20220628</v>
      </c>
      <c r="AG28112" s="1">
        <v>202411</v>
      </c>
    </row>
    <row r="28113" spans="1:33" x14ac:dyDescent="0.45">
      <c r="A28113" s="1" t="s">
        <v>193</v>
      </c>
      <c r="B28113" s="1" t="s">
        <v>37159</v>
      </c>
      <c r="C28113" s="1">
        <v>14987114198805</v>
      </c>
      <c r="D28113" s="1">
        <v>1000</v>
      </c>
      <c r="F28113" s="1">
        <v>10</v>
      </c>
      <c r="G28113" s="1" t="s">
        <v>195</v>
      </c>
      <c r="H28113" s="1" t="s">
        <v>35</v>
      </c>
      <c r="I28113" s="1" t="s">
        <v>196</v>
      </c>
      <c r="J28113" s="1" t="s">
        <v>37160</v>
      </c>
      <c r="K28113" s="1" t="s">
        <v>215</v>
      </c>
      <c r="L28113" s="1" t="s">
        <v>37157</v>
      </c>
      <c r="M28113" s="1" t="s">
        <v>37158</v>
      </c>
      <c r="N28113" s="1" t="s">
        <v>41</v>
      </c>
      <c r="O28113" s="1">
        <v>20260630</v>
      </c>
      <c r="P28113" s="1" t="s">
        <v>539</v>
      </c>
      <c r="Q28113" s="1" t="s">
        <v>195</v>
      </c>
      <c r="R28113" s="1" t="s">
        <v>43</v>
      </c>
      <c r="S28113" s="1">
        <v>20240401</v>
      </c>
      <c r="X28113" s="1" t="s">
        <v>44</v>
      </c>
      <c r="Z28113" s="1">
        <v>4987883607112</v>
      </c>
      <c r="AB28113" s="1">
        <v>24987114198802</v>
      </c>
      <c r="AF28113" s="1">
        <v>20220628</v>
      </c>
      <c r="AG28113" s="1">
        <v>202409</v>
      </c>
    </row>
    <row r="28114" spans="1:33" x14ac:dyDescent="0.45">
      <c r="A28114" s="1" t="s">
        <v>193</v>
      </c>
      <c r="B28114" s="1" t="s">
        <v>37159</v>
      </c>
      <c r="C28114" s="1">
        <v>14987901088302</v>
      </c>
      <c r="D28114" s="1">
        <v>100</v>
      </c>
      <c r="F28114" s="1">
        <v>10</v>
      </c>
      <c r="G28114" s="1" t="s">
        <v>195</v>
      </c>
      <c r="H28114" s="1" t="s">
        <v>35</v>
      </c>
      <c r="I28114" s="1" t="s">
        <v>196</v>
      </c>
      <c r="J28114" s="1" t="s">
        <v>37160</v>
      </c>
      <c r="K28114" s="1" t="s">
        <v>215</v>
      </c>
      <c r="L28114" s="1" t="s">
        <v>37157</v>
      </c>
      <c r="M28114" s="1" t="s">
        <v>37158</v>
      </c>
      <c r="N28114" s="1" t="s">
        <v>41</v>
      </c>
      <c r="O28114" s="1">
        <v>20260630</v>
      </c>
      <c r="P28114" s="1" t="s">
        <v>540</v>
      </c>
      <c r="Q28114" s="1" t="s">
        <v>195</v>
      </c>
      <c r="R28114" s="1" t="s">
        <v>43</v>
      </c>
      <c r="S28114" s="1">
        <v>20240401</v>
      </c>
      <c r="X28114" s="1" t="s">
        <v>44</v>
      </c>
      <c r="Z28114" s="1">
        <v>4987933000214</v>
      </c>
      <c r="AB28114" s="1">
        <v>24987901088309</v>
      </c>
    </row>
    <row r="28115" spans="1:33" x14ac:dyDescent="0.45">
      <c r="A28115" s="1" t="s">
        <v>193</v>
      </c>
      <c r="B28115" s="1" t="s">
        <v>37159</v>
      </c>
      <c r="C28115" s="1">
        <v>14987901088401</v>
      </c>
      <c r="D28115" s="1">
        <v>1000</v>
      </c>
      <c r="F28115" s="1">
        <v>10</v>
      </c>
      <c r="G28115" s="1" t="s">
        <v>195</v>
      </c>
      <c r="H28115" s="1" t="s">
        <v>35</v>
      </c>
      <c r="I28115" s="1" t="s">
        <v>196</v>
      </c>
      <c r="J28115" s="1" t="s">
        <v>37160</v>
      </c>
      <c r="K28115" s="1" t="s">
        <v>215</v>
      </c>
      <c r="L28115" s="1" t="s">
        <v>37157</v>
      </c>
      <c r="M28115" s="1" t="s">
        <v>37158</v>
      </c>
      <c r="N28115" s="1" t="s">
        <v>41</v>
      </c>
      <c r="O28115" s="1">
        <v>20260630</v>
      </c>
      <c r="P28115" s="1" t="s">
        <v>540</v>
      </c>
      <c r="Q28115" s="1" t="s">
        <v>195</v>
      </c>
      <c r="R28115" s="1" t="s">
        <v>43</v>
      </c>
      <c r="S28115" s="1">
        <v>20240401</v>
      </c>
      <c r="X28115" s="1" t="s">
        <v>44</v>
      </c>
      <c r="Z28115" s="1">
        <v>4987933000214</v>
      </c>
      <c r="AB28115" s="1">
        <v>24987901088408</v>
      </c>
    </row>
    <row r="28116" spans="1:33" x14ac:dyDescent="0.45">
      <c r="A28116" s="1" t="s">
        <v>193</v>
      </c>
      <c r="B28116" s="1" t="s">
        <v>37159</v>
      </c>
      <c r="C28116" s="1">
        <v>14987123417317</v>
      </c>
      <c r="D28116" s="1">
        <v>100</v>
      </c>
      <c r="F28116" s="1">
        <v>10</v>
      </c>
      <c r="G28116" s="1" t="s">
        <v>195</v>
      </c>
      <c r="H28116" s="1" t="s">
        <v>35</v>
      </c>
      <c r="I28116" s="1" t="s">
        <v>196</v>
      </c>
      <c r="J28116" s="1" t="s">
        <v>37160</v>
      </c>
      <c r="K28116" s="1" t="s">
        <v>215</v>
      </c>
      <c r="L28116" s="1" t="s">
        <v>37157</v>
      </c>
      <c r="M28116" s="1" t="s">
        <v>37158</v>
      </c>
      <c r="N28116" s="1" t="s">
        <v>41</v>
      </c>
      <c r="O28116" s="1">
        <v>20260630</v>
      </c>
      <c r="P28116" s="1" t="s">
        <v>201</v>
      </c>
      <c r="Q28116" s="1" t="s">
        <v>195</v>
      </c>
      <c r="R28116" s="1" t="s">
        <v>43</v>
      </c>
      <c r="S28116" s="1">
        <v>20240401</v>
      </c>
      <c r="X28116" s="1" t="s">
        <v>44</v>
      </c>
      <c r="Z28116" s="1">
        <v>4987883607112</v>
      </c>
    </row>
    <row r="28117" spans="1:33" x14ac:dyDescent="0.45">
      <c r="A28117" s="1" t="s">
        <v>193</v>
      </c>
      <c r="B28117" s="1" t="s">
        <v>37159</v>
      </c>
      <c r="C28117" s="1">
        <v>14987123417324</v>
      </c>
      <c r="D28117" s="1">
        <v>1000</v>
      </c>
      <c r="F28117" s="1">
        <v>10</v>
      </c>
      <c r="G28117" s="1" t="s">
        <v>195</v>
      </c>
      <c r="H28117" s="1" t="s">
        <v>35</v>
      </c>
      <c r="I28117" s="1" t="s">
        <v>196</v>
      </c>
      <c r="J28117" s="1" t="s">
        <v>37160</v>
      </c>
      <c r="K28117" s="1" t="s">
        <v>215</v>
      </c>
      <c r="L28117" s="1" t="s">
        <v>37157</v>
      </c>
      <c r="M28117" s="1" t="s">
        <v>37158</v>
      </c>
      <c r="N28117" s="1" t="s">
        <v>41</v>
      </c>
      <c r="O28117" s="1">
        <v>20260630</v>
      </c>
      <c r="P28117" s="1" t="s">
        <v>201</v>
      </c>
      <c r="Q28117" s="1" t="s">
        <v>195</v>
      </c>
      <c r="R28117" s="1" t="s">
        <v>43</v>
      </c>
      <c r="S28117" s="1">
        <v>20240401</v>
      </c>
      <c r="X28117" s="1" t="s">
        <v>44</v>
      </c>
      <c r="Z28117" s="1">
        <v>4987883607112</v>
      </c>
    </row>
    <row r="28118" spans="1:33" x14ac:dyDescent="0.45">
      <c r="A28118" s="1" t="s">
        <v>193</v>
      </c>
      <c r="B28118" s="1" t="s">
        <v>37159</v>
      </c>
      <c r="C28118" s="1">
        <v>14987123417317</v>
      </c>
      <c r="D28118" s="1">
        <v>100</v>
      </c>
      <c r="F28118" s="1">
        <v>10</v>
      </c>
      <c r="G28118" s="1" t="s">
        <v>195</v>
      </c>
      <c r="H28118" s="1" t="s">
        <v>35</v>
      </c>
      <c r="I28118" s="1" t="s">
        <v>196</v>
      </c>
      <c r="J28118" s="1" t="s">
        <v>37160</v>
      </c>
      <c r="K28118" s="1" t="s">
        <v>215</v>
      </c>
      <c r="L28118" s="1" t="s">
        <v>37157</v>
      </c>
      <c r="M28118" s="1" t="s">
        <v>37158</v>
      </c>
      <c r="N28118" s="1" t="s">
        <v>41</v>
      </c>
      <c r="O28118" s="1">
        <v>20260630</v>
      </c>
      <c r="P28118" s="1" t="s">
        <v>201</v>
      </c>
      <c r="Q28118" s="1" t="s">
        <v>195</v>
      </c>
      <c r="R28118" s="1" t="s">
        <v>43</v>
      </c>
      <c r="S28118" s="1">
        <v>20240401</v>
      </c>
      <c r="X28118" s="1" t="s">
        <v>44</v>
      </c>
      <c r="Z28118" s="1">
        <v>4987933000214</v>
      </c>
      <c r="AB28118" s="1">
        <v>24987123417314</v>
      </c>
    </row>
    <row r="28119" spans="1:33" x14ac:dyDescent="0.45">
      <c r="A28119" s="1" t="s">
        <v>193</v>
      </c>
      <c r="B28119" s="1" t="s">
        <v>37159</v>
      </c>
      <c r="C28119" s="1">
        <v>14987123417324</v>
      </c>
      <c r="D28119" s="1">
        <v>1000</v>
      </c>
      <c r="F28119" s="1">
        <v>10</v>
      </c>
      <c r="G28119" s="1" t="s">
        <v>195</v>
      </c>
      <c r="H28119" s="1" t="s">
        <v>35</v>
      </c>
      <c r="I28119" s="1" t="s">
        <v>196</v>
      </c>
      <c r="J28119" s="1" t="s">
        <v>37160</v>
      </c>
      <c r="K28119" s="1" t="s">
        <v>215</v>
      </c>
      <c r="L28119" s="1" t="s">
        <v>37157</v>
      </c>
      <c r="M28119" s="1" t="s">
        <v>37158</v>
      </c>
      <c r="N28119" s="1" t="s">
        <v>41</v>
      </c>
      <c r="O28119" s="1">
        <v>20260630</v>
      </c>
      <c r="P28119" s="1" t="s">
        <v>201</v>
      </c>
      <c r="Q28119" s="1" t="s">
        <v>195</v>
      </c>
      <c r="R28119" s="1" t="s">
        <v>43</v>
      </c>
      <c r="S28119" s="1">
        <v>20240401</v>
      </c>
      <c r="X28119" s="1" t="s">
        <v>44</v>
      </c>
      <c r="Z28119" s="1">
        <v>4987933000214</v>
      </c>
      <c r="AB28119" s="1">
        <v>24987123417321</v>
      </c>
    </row>
    <row r="28120" spans="1:33" x14ac:dyDescent="0.45">
      <c r="A28120" s="1" t="s">
        <v>193</v>
      </c>
      <c r="B28120" s="1" t="s">
        <v>37161</v>
      </c>
      <c r="C28120" s="1">
        <v>14987901088401</v>
      </c>
      <c r="D28120" s="1">
        <v>1000</v>
      </c>
      <c r="F28120" s="1">
        <v>10</v>
      </c>
      <c r="G28120" s="1" t="s">
        <v>195</v>
      </c>
      <c r="H28120" s="1" t="s">
        <v>35</v>
      </c>
      <c r="I28120" s="1" t="s">
        <v>196</v>
      </c>
      <c r="J28120" s="1" t="s">
        <v>37160</v>
      </c>
      <c r="K28120" s="1" t="s">
        <v>215</v>
      </c>
      <c r="L28120" s="1" t="s">
        <v>37157</v>
      </c>
      <c r="M28120" s="1" t="s">
        <v>37158</v>
      </c>
      <c r="N28120" s="1" t="s">
        <v>41</v>
      </c>
      <c r="O28120" s="1">
        <v>20260630</v>
      </c>
      <c r="P28120" s="1" t="s">
        <v>540</v>
      </c>
      <c r="Q28120" s="1" t="s">
        <v>195</v>
      </c>
      <c r="R28120" s="1" t="s">
        <v>43</v>
      </c>
      <c r="S28120" s="1">
        <v>20240401</v>
      </c>
      <c r="X28120" s="1" t="s">
        <v>44</v>
      </c>
      <c r="Z28120" s="1">
        <v>4987883607112</v>
      </c>
      <c r="AA28120" s="1" t="s">
        <v>543</v>
      </c>
      <c r="AB28120" s="1">
        <v>24987901088408</v>
      </c>
    </row>
    <row r="28121" spans="1:33" x14ac:dyDescent="0.45">
      <c r="A28121" s="1" t="s">
        <v>193</v>
      </c>
      <c r="B28121" s="1" t="s">
        <v>37162</v>
      </c>
      <c r="C28121" s="1">
        <v>14987123404560</v>
      </c>
      <c r="D28121" s="1">
        <v>100</v>
      </c>
      <c r="F28121" s="1">
        <v>10</v>
      </c>
      <c r="G28121" s="1" t="s">
        <v>195</v>
      </c>
      <c r="H28121" s="1" t="s">
        <v>35</v>
      </c>
      <c r="I28121" s="1" t="s">
        <v>196</v>
      </c>
      <c r="J28121" s="1" t="s">
        <v>37163</v>
      </c>
      <c r="K28121" s="1" t="s">
        <v>215</v>
      </c>
      <c r="L28121" s="1" t="s">
        <v>37157</v>
      </c>
      <c r="M28121" s="1" t="s">
        <v>37158</v>
      </c>
      <c r="N28121" s="1" t="s">
        <v>41</v>
      </c>
      <c r="O28121" s="1">
        <v>20260630</v>
      </c>
      <c r="P28121" s="1" t="s">
        <v>201</v>
      </c>
      <c r="Q28121" s="1" t="s">
        <v>195</v>
      </c>
      <c r="R28121" s="1" t="s">
        <v>43</v>
      </c>
      <c r="S28121" s="1">
        <v>20200305</v>
      </c>
      <c r="X28121" s="1" t="s">
        <v>44</v>
      </c>
      <c r="Z28121" s="1">
        <v>4987123555067</v>
      </c>
    </row>
    <row r="28122" spans="1:33" x14ac:dyDescent="0.45">
      <c r="A28122" s="1" t="s">
        <v>193</v>
      </c>
      <c r="B28122" s="1" t="s">
        <v>37164</v>
      </c>
      <c r="C28122" s="1">
        <v>14987155006091</v>
      </c>
      <c r="D28122" s="1">
        <v>100</v>
      </c>
      <c r="F28122" s="1">
        <v>10</v>
      </c>
      <c r="G28122" s="1" t="s">
        <v>195</v>
      </c>
      <c r="H28122" s="1" t="s">
        <v>35</v>
      </c>
      <c r="I28122" s="1" t="s">
        <v>196</v>
      </c>
      <c r="J28122" s="1" t="s">
        <v>37165</v>
      </c>
      <c r="K28122" s="1" t="s">
        <v>215</v>
      </c>
      <c r="L28122" s="1" t="s">
        <v>37157</v>
      </c>
      <c r="M28122" s="1" t="s">
        <v>37158</v>
      </c>
      <c r="N28122" s="1" t="s">
        <v>41</v>
      </c>
      <c r="O28122" s="1">
        <v>20260630</v>
      </c>
      <c r="P28122" s="1" t="s">
        <v>485</v>
      </c>
      <c r="Q28122" s="1" t="s">
        <v>195</v>
      </c>
      <c r="R28122" s="1" t="s">
        <v>43</v>
      </c>
      <c r="S28122" s="1">
        <v>20200305</v>
      </c>
      <c r="X28122" s="1" t="s">
        <v>44</v>
      </c>
      <c r="Z28122" s="1">
        <v>4987155006599</v>
      </c>
    </row>
    <row r="28123" spans="1:33" x14ac:dyDescent="0.45">
      <c r="A28123" s="1" t="s">
        <v>193</v>
      </c>
      <c r="B28123" s="1" t="s">
        <v>37166</v>
      </c>
      <c r="C28123" s="1">
        <v>14987060306514</v>
      </c>
      <c r="D28123" s="1">
        <v>100</v>
      </c>
      <c r="F28123" s="1">
        <v>10</v>
      </c>
      <c r="G28123" s="1" t="s">
        <v>195</v>
      </c>
      <c r="H28123" s="1" t="s">
        <v>35</v>
      </c>
      <c r="I28123" s="1" t="s">
        <v>196</v>
      </c>
      <c r="J28123" s="1" t="s">
        <v>37167</v>
      </c>
      <c r="K28123" s="1" t="s">
        <v>215</v>
      </c>
      <c r="L28123" s="1" t="s">
        <v>37157</v>
      </c>
      <c r="M28123" s="1" t="s">
        <v>37158</v>
      </c>
      <c r="N28123" s="1" t="s">
        <v>41</v>
      </c>
      <c r="O28123" s="1">
        <v>20260630</v>
      </c>
      <c r="P28123" s="1" t="s">
        <v>595</v>
      </c>
      <c r="Q28123" s="1" t="s">
        <v>195</v>
      </c>
      <c r="R28123" s="1" t="s">
        <v>43</v>
      </c>
      <c r="S28123" s="1">
        <v>20200305</v>
      </c>
      <c r="X28123" s="1" t="s">
        <v>44</v>
      </c>
      <c r="Z28123" s="1">
        <v>4987060506511</v>
      </c>
      <c r="AB28123" s="1">
        <v>24987060306511</v>
      </c>
    </row>
    <row r="28124" spans="1:33" x14ac:dyDescent="0.45">
      <c r="A28124" s="1" t="s">
        <v>193</v>
      </c>
      <c r="B28124" s="1" t="s">
        <v>37166</v>
      </c>
      <c r="C28124" s="1">
        <v>14987060306521</v>
      </c>
      <c r="D28124" s="1">
        <v>500</v>
      </c>
      <c r="F28124" s="1">
        <v>10</v>
      </c>
      <c r="G28124" s="1" t="s">
        <v>195</v>
      </c>
      <c r="H28124" s="1" t="s">
        <v>35</v>
      </c>
      <c r="I28124" s="1" t="s">
        <v>196</v>
      </c>
      <c r="J28124" s="1" t="s">
        <v>37167</v>
      </c>
      <c r="K28124" s="1" t="s">
        <v>215</v>
      </c>
      <c r="L28124" s="1" t="s">
        <v>37157</v>
      </c>
      <c r="M28124" s="1" t="s">
        <v>37158</v>
      </c>
      <c r="N28124" s="1" t="s">
        <v>41</v>
      </c>
      <c r="O28124" s="1">
        <v>20260630</v>
      </c>
      <c r="P28124" s="1" t="s">
        <v>595</v>
      </c>
      <c r="Q28124" s="1" t="s">
        <v>195</v>
      </c>
      <c r="R28124" s="1" t="s">
        <v>43</v>
      </c>
      <c r="S28124" s="1">
        <v>20200305</v>
      </c>
      <c r="X28124" s="1" t="s">
        <v>44</v>
      </c>
      <c r="Z28124" s="1">
        <v>4987060506511</v>
      </c>
      <c r="AB28124" s="1">
        <v>24987060306528</v>
      </c>
    </row>
    <row r="28125" spans="1:33" x14ac:dyDescent="0.45">
      <c r="A28125" s="1" t="s">
        <v>193</v>
      </c>
      <c r="B28125" s="1" t="s">
        <v>37166</v>
      </c>
      <c r="C28125" s="1">
        <v>14987792364516</v>
      </c>
      <c r="D28125" s="1">
        <v>100</v>
      </c>
      <c r="F28125" s="1">
        <v>10</v>
      </c>
      <c r="G28125" s="1" t="s">
        <v>195</v>
      </c>
      <c r="H28125" s="1" t="s">
        <v>35</v>
      </c>
      <c r="I28125" s="1" t="s">
        <v>196</v>
      </c>
      <c r="J28125" s="1" t="s">
        <v>37167</v>
      </c>
      <c r="K28125" s="1" t="s">
        <v>215</v>
      </c>
      <c r="L28125" s="1" t="s">
        <v>37157</v>
      </c>
      <c r="M28125" s="1" t="s">
        <v>37158</v>
      </c>
      <c r="N28125" s="1" t="s">
        <v>41</v>
      </c>
      <c r="O28125" s="1">
        <v>20260630</v>
      </c>
      <c r="P28125" s="1" t="s">
        <v>786</v>
      </c>
      <c r="Q28125" s="1" t="s">
        <v>195</v>
      </c>
      <c r="R28125" s="1" t="s">
        <v>43</v>
      </c>
      <c r="S28125" s="1">
        <v>20200305</v>
      </c>
      <c r="X28125" s="1" t="s">
        <v>44</v>
      </c>
      <c r="Z28125" s="1">
        <v>4987060506511</v>
      </c>
    </row>
    <row r="28126" spans="1:33" x14ac:dyDescent="0.45">
      <c r="A28126" s="1" t="s">
        <v>193</v>
      </c>
      <c r="B28126" s="1" t="s">
        <v>37168</v>
      </c>
      <c r="C28126" s="1">
        <v>14987376592618</v>
      </c>
      <c r="D28126" s="1">
        <v>100</v>
      </c>
      <c r="F28126" s="1">
        <v>10</v>
      </c>
      <c r="G28126" s="1" t="s">
        <v>195</v>
      </c>
      <c r="H28126" s="1" t="s">
        <v>35</v>
      </c>
      <c r="I28126" s="1" t="s">
        <v>196</v>
      </c>
      <c r="J28126" s="1" t="s">
        <v>37169</v>
      </c>
      <c r="K28126" s="1" t="s">
        <v>215</v>
      </c>
      <c r="L28126" s="1" t="s">
        <v>37157</v>
      </c>
      <c r="M28126" s="1" t="s">
        <v>37158</v>
      </c>
      <c r="N28126" s="1" t="s">
        <v>41</v>
      </c>
      <c r="O28126" s="1">
        <v>20260630</v>
      </c>
      <c r="P28126" s="1" t="s">
        <v>276</v>
      </c>
      <c r="Q28126" s="1" t="s">
        <v>195</v>
      </c>
      <c r="R28126" s="1" t="s">
        <v>43</v>
      </c>
      <c r="S28126" s="1">
        <v>20200305</v>
      </c>
      <c r="X28126" s="1" t="s">
        <v>44</v>
      </c>
      <c r="Z28126" s="1">
        <v>4987376592697</v>
      </c>
    </row>
    <row r="28127" spans="1:33" x14ac:dyDescent="0.45">
      <c r="A28127" s="1" t="s">
        <v>193</v>
      </c>
      <c r="B28127" s="1" t="s">
        <v>37170</v>
      </c>
      <c r="C28127" s="1">
        <v>14987376798744</v>
      </c>
      <c r="D28127" s="1">
        <v>100</v>
      </c>
      <c r="F28127" s="1">
        <v>10</v>
      </c>
      <c r="G28127" s="1" t="s">
        <v>195</v>
      </c>
      <c r="H28127" s="1" t="s">
        <v>35</v>
      </c>
      <c r="I28127" s="1" t="s">
        <v>196</v>
      </c>
      <c r="J28127" s="1" t="s">
        <v>37171</v>
      </c>
      <c r="K28127" s="1" t="s">
        <v>228</v>
      </c>
      <c r="L28127" s="1" t="s">
        <v>37172</v>
      </c>
      <c r="M28127" s="1" t="s">
        <v>37173</v>
      </c>
      <c r="N28127" s="1" t="s">
        <v>41</v>
      </c>
      <c r="O28127" s="1">
        <v>20260630</v>
      </c>
      <c r="P28127" s="1" t="s">
        <v>276</v>
      </c>
      <c r="Q28127" s="1" t="s">
        <v>195</v>
      </c>
      <c r="R28127" s="1" t="s">
        <v>43</v>
      </c>
      <c r="S28127" s="1">
        <v>20200305</v>
      </c>
      <c r="X28127" s="1" t="s">
        <v>44</v>
      </c>
      <c r="Z28127" s="1">
        <v>4987376798785</v>
      </c>
      <c r="AB28127" s="1">
        <v>24987376798741</v>
      </c>
    </row>
    <row r="28128" spans="1:33" x14ac:dyDescent="0.45">
      <c r="A28128" s="1" t="s">
        <v>193</v>
      </c>
      <c r="B28128" s="1" t="s">
        <v>37170</v>
      </c>
      <c r="C28128" s="1">
        <v>14987123872758</v>
      </c>
      <c r="D28128" s="1">
        <v>1000</v>
      </c>
      <c r="F28128" s="1">
        <v>10</v>
      </c>
      <c r="G28128" s="1" t="s">
        <v>195</v>
      </c>
      <c r="H28128" s="1" t="s">
        <v>35</v>
      </c>
      <c r="I28128" s="1" t="s">
        <v>196</v>
      </c>
      <c r="J28128" s="1" t="s">
        <v>37171</v>
      </c>
      <c r="K28128" s="1" t="s">
        <v>228</v>
      </c>
      <c r="L28128" s="1" t="s">
        <v>37172</v>
      </c>
      <c r="M28128" s="1" t="s">
        <v>37173</v>
      </c>
      <c r="N28128" s="1" t="s">
        <v>41</v>
      </c>
      <c r="O28128" s="1">
        <v>20260630</v>
      </c>
      <c r="P28128" s="1" t="s">
        <v>201</v>
      </c>
      <c r="Q28128" s="1" t="s">
        <v>195</v>
      </c>
      <c r="R28128" s="1" t="s">
        <v>43</v>
      </c>
      <c r="S28128" s="1">
        <v>20200305</v>
      </c>
      <c r="X28128" s="1" t="s">
        <v>44</v>
      </c>
      <c r="Z28128" s="1">
        <v>4987123568111</v>
      </c>
      <c r="AB28128" s="1">
        <v>24987123872755</v>
      </c>
    </row>
    <row r="28129" spans="1:33" x14ac:dyDescent="0.45">
      <c r="A28129" s="1" t="s">
        <v>193</v>
      </c>
      <c r="B28129" s="1" t="s">
        <v>37170</v>
      </c>
      <c r="C28129" s="1">
        <v>14987123872765</v>
      </c>
      <c r="D28129" s="1">
        <v>100</v>
      </c>
      <c r="F28129" s="1">
        <v>10</v>
      </c>
      <c r="G28129" s="1" t="s">
        <v>195</v>
      </c>
      <c r="H28129" s="1" t="s">
        <v>35</v>
      </c>
      <c r="I28129" s="1" t="s">
        <v>196</v>
      </c>
      <c r="J28129" s="1" t="s">
        <v>37171</v>
      </c>
      <c r="K28129" s="1" t="s">
        <v>228</v>
      </c>
      <c r="L28129" s="1" t="s">
        <v>37172</v>
      </c>
      <c r="M28129" s="1" t="s">
        <v>37173</v>
      </c>
      <c r="N28129" s="1" t="s">
        <v>41</v>
      </c>
      <c r="O28129" s="1">
        <v>20260630</v>
      </c>
      <c r="P28129" s="1" t="s">
        <v>201</v>
      </c>
      <c r="Q28129" s="1" t="s">
        <v>195</v>
      </c>
      <c r="R28129" s="1" t="s">
        <v>43</v>
      </c>
      <c r="S28129" s="1">
        <v>20200305</v>
      </c>
      <c r="X28129" s="1" t="s">
        <v>44</v>
      </c>
      <c r="Z28129" s="1">
        <v>4987123568111</v>
      </c>
      <c r="AB28129" s="1">
        <v>24987123872762</v>
      </c>
    </row>
    <row r="28130" spans="1:33" x14ac:dyDescent="0.45">
      <c r="A28130" s="1" t="s">
        <v>193</v>
      </c>
      <c r="B28130" s="1" t="s">
        <v>37174</v>
      </c>
      <c r="C28130" s="1">
        <v>14987114198904</v>
      </c>
      <c r="D28130" s="1">
        <v>100</v>
      </c>
      <c r="F28130" s="1">
        <v>10</v>
      </c>
      <c r="G28130" s="1" t="s">
        <v>195</v>
      </c>
      <c r="H28130" s="1" t="s">
        <v>35</v>
      </c>
      <c r="I28130" s="1" t="s">
        <v>196</v>
      </c>
      <c r="J28130" s="1" t="s">
        <v>37175</v>
      </c>
      <c r="K28130" s="1" t="s">
        <v>228</v>
      </c>
      <c r="L28130" s="1" t="s">
        <v>37176</v>
      </c>
      <c r="M28130" s="1" t="s">
        <v>37175</v>
      </c>
      <c r="N28130" s="1" t="s">
        <v>41</v>
      </c>
      <c r="O28130" s="1">
        <v>20260630</v>
      </c>
      <c r="P28130" s="1" t="s">
        <v>539</v>
      </c>
      <c r="Q28130" s="1" t="s">
        <v>195</v>
      </c>
      <c r="R28130" s="1" t="s">
        <v>43</v>
      </c>
      <c r="S28130" s="1">
        <v>20190613</v>
      </c>
      <c r="T28130" s="1">
        <v>20250331</v>
      </c>
      <c r="X28130" s="1" t="s">
        <v>44</v>
      </c>
      <c r="Z28130" s="1">
        <v>4987883608119</v>
      </c>
      <c r="AB28130" s="1">
        <v>24987114198901</v>
      </c>
      <c r="AF28130" s="1">
        <v>20220628</v>
      </c>
      <c r="AG28130" s="1">
        <v>202408</v>
      </c>
    </row>
    <row r="28131" spans="1:33" x14ac:dyDescent="0.45">
      <c r="A28131" s="1" t="s">
        <v>193</v>
      </c>
      <c r="B28131" s="1" t="s">
        <v>37174</v>
      </c>
      <c r="C28131" s="1">
        <v>14987114199000</v>
      </c>
      <c r="D28131" s="1">
        <v>1000</v>
      </c>
      <c r="F28131" s="1">
        <v>10</v>
      </c>
      <c r="G28131" s="1" t="s">
        <v>195</v>
      </c>
      <c r="H28131" s="1" t="s">
        <v>35</v>
      </c>
      <c r="I28131" s="1" t="s">
        <v>196</v>
      </c>
      <c r="J28131" s="1" t="s">
        <v>37175</v>
      </c>
      <c r="K28131" s="1" t="s">
        <v>228</v>
      </c>
      <c r="L28131" s="1" t="s">
        <v>37176</v>
      </c>
      <c r="M28131" s="1" t="s">
        <v>37175</v>
      </c>
      <c r="N28131" s="1" t="s">
        <v>41</v>
      </c>
      <c r="O28131" s="1">
        <v>20260630</v>
      </c>
      <c r="P28131" s="1" t="s">
        <v>539</v>
      </c>
      <c r="Q28131" s="1" t="s">
        <v>195</v>
      </c>
      <c r="R28131" s="1" t="s">
        <v>43</v>
      </c>
      <c r="S28131" s="1">
        <v>20190613</v>
      </c>
      <c r="T28131" s="1">
        <v>20250331</v>
      </c>
      <c r="X28131" s="1" t="s">
        <v>44</v>
      </c>
      <c r="Z28131" s="1">
        <v>4987883608119</v>
      </c>
      <c r="AB28131" s="1">
        <v>24987114199007</v>
      </c>
      <c r="AF28131" s="1">
        <v>20220628</v>
      </c>
      <c r="AG28131" s="1">
        <v>202406</v>
      </c>
    </row>
    <row r="28132" spans="1:33" x14ac:dyDescent="0.45">
      <c r="A28132" s="1" t="s">
        <v>193</v>
      </c>
      <c r="B28132" s="1" t="s">
        <v>37174</v>
      </c>
      <c r="C28132" s="1">
        <v>14987901088500</v>
      </c>
      <c r="D28132" s="1">
        <v>100</v>
      </c>
      <c r="F28132" s="1">
        <v>10</v>
      </c>
      <c r="G28132" s="1" t="s">
        <v>195</v>
      </c>
      <c r="H28132" s="1" t="s">
        <v>35</v>
      </c>
      <c r="I28132" s="1" t="s">
        <v>196</v>
      </c>
      <c r="J28132" s="1" t="s">
        <v>37175</v>
      </c>
      <c r="K28132" s="1" t="s">
        <v>228</v>
      </c>
      <c r="L28132" s="1" t="s">
        <v>37176</v>
      </c>
      <c r="M28132" s="1" t="s">
        <v>37175</v>
      </c>
      <c r="N28132" s="1" t="s">
        <v>41</v>
      </c>
      <c r="O28132" s="1">
        <v>20260630</v>
      </c>
      <c r="P28132" s="1" t="s">
        <v>540</v>
      </c>
      <c r="Q28132" s="1" t="s">
        <v>195</v>
      </c>
      <c r="R28132" s="1" t="s">
        <v>43</v>
      </c>
      <c r="S28132" s="1">
        <v>20190613</v>
      </c>
      <c r="T28132" s="1">
        <v>20250331</v>
      </c>
      <c r="X28132" s="1" t="s">
        <v>44</v>
      </c>
      <c r="Z28132" s="1">
        <v>4987933000221</v>
      </c>
      <c r="AB28132" s="1">
        <v>24987901088507</v>
      </c>
    </row>
    <row r="28133" spans="1:33" x14ac:dyDescent="0.45">
      <c r="A28133" s="1" t="s">
        <v>193</v>
      </c>
      <c r="B28133" s="1" t="s">
        <v>37174</v>
      </c>
      <c r="C28133" s="1">
        <v>14987901088609</v>
      </c>
      <c r="D28133" s="1">
        <v>1000</v>
      </c>
      <c r="F28133" s="1">
        <v>10</v>
      </c>
      <c r="G28133" s="1" t="s">
        <v>195</v>
      </c>
      <c r="H28133" s="1" t="s">
        <v>35</v>
      </c>
      <c r="I28133" s="1" t="s">
        <v>196</v>
      </c>
      <c r="J28133" s="1" t="s">
        <v>37175</v>
      </c>
      <c r="K28133" s="1" t="s">
        <v>228</v>
      </c>
      <c r="L28133" s="1" t="s">
        <v>37176</v>
      </c>
      <c r="M28133" s="1" t="s">
        <v>37175</v>
      </c>
      <c r="N28133" s="1" t="s">
        <v>41</v>
      </c>
      <c r="O28133" s="1">
        <v>20260630</v>
      </c>
      <c r="P28133" s="1" t="s">
        <v>540</v>
      </c>
      <c r="Q28133" s="1" t="s">
        <v>195</v>
      </c>
      <c r="R28133" s="1" t="s">
        <v>43</v>
      </c>
      <c r="S28133" s="1">
        <v>20190613</v>
      </c>
      <c r="T28133" s="1">
        <v>20250331</v>
      </c>
      <c r="X28133" s="1" t="s">
        <v>44</v>
      </c>
      <c r="Z28133" s="1">
        <v>4987933000221</v>
      </c>
      <c r="AB28133" s="1">
        <v>24987901088606</v>
      </c>
    </row>
    <row r="28134" spans="1:33" x14ac:dyDescent="0.45">
      <c r="A28134" s="1" t="s">
        <v>193</v>
      </c>
      <c r="B28134" s="1" t="s">
        <v>37174</v>
      </c>
      <c r="C28134" s="1">
        <v>14987123417331</v>
      </c>
      <c r="D28134" s="1">
        <v>100</v>
      </c>
      <c r="F28134" s="1">
        <v>10</v>
      </c>
      <c r="G28134" s="1" t="s">
        <v>195</v>
      </c>
      <c r="H28134" s="1" t="s">
        <v>35</v>
      </c>
      <c r="I28134" s="1" t="s">
        <v>196</v>
      </c>
      <c r="J28134" s="1" t="s">
        <v>37175</v>
      </c>
      <c r="K28134" s="1" t="s">
        <v>228</v>
      </c>
      <c r="L28134" s="1" t="s">
        <v>37176</v>
      </c>
      <c r="M28134" s="1" t="s">
        <v>37175</v>
      </c>
      <c r="N28134" s="1" t="s">
        <v>41</v>
      </c>
      <c r="O28134" s="1">
        <v>20260630</v>
      </c>
      <c r="P28134" s="1" t="s">
        <v>201</v>
      </c>
      <c r="Q28134" s="1" t="s">
        <v>195</v>
      </c>
      <c r="R28134" s="1" t="s">
        <v>43</v>
      </c>
      <c r="S28134" s="1">
        <v>20190613</v>
      </c>
      <c r="T28134" s="1">
        <v>20250331</v>
      </c>
      <c r="X28134" s="1" t="s">
        <v>44</v>
      </c>
      <c r="Z28134" s="1">
        <v>4987883608119</v>
      </c>
    </row>
    <row r="28135" spans="1:33" x14ac:dyDescent="0.45">
      <c r="A28135" s="1" t="s">
        <v>193</v>
      </c>
      <c r="B28135" s="1" t="s">
        <v>37174</v>
      </c>
      <c r="C28135" s="1">
        <v>14987123417348</v>
      </c>
      <c r="D28135" s="1">
        <v>1000</v>
      </c>
      <c r="F28135" s="1">
        <v>10</v>
      </c>
      <c r="G28135" s="1" t="s">
        <v>195</v>
      </c>
      <c r="H28135" s="1" t="s">
        <v>35</v>
      </c>
      <c r="I28135" s="1" t="s">
        <v>196</v>
      </c>
      <c r="J28135" s="1" t="s">
        <v>37175</v>
      </c>
      <c r="K28135" s="1" t="s">
        <v>228</v>
      </c>
      <c r="L28135" s="1" t="s">
        <v>37176</v>
      </c>
      <c r="M28135" s="1" t="s">
        <v>37175</v>
      </c>
      <c r="N28135" s="1" t="s">
        <v>41</v>
      </c>
      <c r="O28135" s="1">
        <v>20260630</v>
      </c>
      <c r="P28135" s="1" t="s">
        <v>201</v>
      </c>
      <c r="Q28135" s="1" t="s">
        <v>195</v>
      </c>
      <c r="R28135" s="1" t="s">
        <v>43</v>
      </c>
      <c r="S28135" s="1">
        <v>20190613</v>
      </c>
      <c r="T28135" s="1">
        <v>20250331</v>
      </c>
      <c r="X28135" s="1" t="s">
        <v>44</v>
      </c>
      <c r="Z28135" s="1">
        <v>4987883608119</v>
      </c>
    </row>
    <row r="28136" spans="1:33" x14ac:dyDescent="0.45">
      <c r="A28136" s="1" t="s">
        <v>193</v>
      </c>
      <c r="B28136" s="1" t="s">
        <v>37174</v>
      </c>
      <c r="C28136" s="1">
        <v>14987123417331</v>
      </c>
      <c r="D28136" s="1">
        <v>100</v>
      </c>
      <c r="F28136" s="1">
        <v>10</v>
      </c>
      <c r="G28136" s="1" t="s">
        <v>195</v>
      </c>
      <c r="H28136" s="1" t="s">
        <v>35</v>
      </c>
      <c r="I28136" s="1" t="s">
        <v>196</v>
      </c>
      <c r="J28136" s="1" t="s">
        <v>37175</v>
      </c>
      <c r="K28136" s="1" t="s">
        <v>228</v>
      </c>
      <c r="L28136" s="1" t="s">
        <v>37176</v>
      </c>
      <c r="M28136" s="1" t="s">
        <v>37175</v>
      </c>
      <c r="N28136" s="1" t="s">
        <v>41</v>
      </c>
      <c r="O28136" s="1">
        <v>20260630</v>
      </c>
      <c r="P28136" s="1" t="s">
        <v>201</v>
      </c>
      <c r="Q28136" s="1" t="s">
        <v>195</v>
      </c>
      <c r="R28136" s="1" t="s">
        <v>43</v>
      </c>
      <c r="S28136" s="1">
        <v>20190613</v>
      </c>
      <c r="T28136" s="1">
        <v>20250331</v>
      </c>
      <c r="X28136" s="1" t="s">
        <v>44</v>
      </c>
      <c r="Z28136" s="1">
        <v>4987933000221</v>
      </c>
      <c r="AB28136" s="1">
        <v>24987123417338</v>
      </c>
    </row>
    <row r="28137" spans="1:33" x14ac:dyDescent="0.45">
      <c r="A28137" s="1" t="s">
        <v>193</v>
      </c>
      <c r="B28137" s="1" t="s">
        <v>37174</v>
      </c>
      <c r="C28137" s="1">
        <v>14987123417348</v>
      </c>
      <c r="D28137" s="1">
        <v>1000</v>
      </c>
      <c r="F28137" s="1">
        <v>10</v>
      </c>
      <c r="G28137" s="1" t="s">
        <v>195</v>
      </c>
      <c r="H28137" s="1" t="s">
        <v>35</v>
      </c>
      <c r="I28137" s="1" t="s">
        <v>196</v>
      </c>
      <c r="J28137" s="1" t="s">
        <v>37175</v>
      </c>
      <c r="K28137" s="1" t="s">
        <v>228</v>
      </c>
      <c r="L28137" s="1" t="s">
        <v>37176</v>
      </c>
      <c r="M28137" s="1" t="s">
        <v>37175</v>
      </c>
      <c r="N28137" s="1" t="s">
        <v>41</v>
      </c>
      <c r="O28137" s="1">
        <v>20260630</v>
      </c>
      <c r="P28137" s="1" t="s">
        <v>201</v>
      </c>
      <c r="Q28137" s="1" t="s">
        <v>195</v>
      </c>
      <c r="R28137" s="1" t="s">
        <v>43</v>
      </c>
      <c r="S28137" s="1">
        <v>20190613</v>
      </c>
      <c r="T28137" s="1">
        <v>20250331</v>
      </c>
      <c r="X28137" s="1" t="s">
        <v>44</v>
      </c>
      <c r="Z28137" s="1">
        <v>4987933000221</v>
      </c>
      <c r="AB28137" s="1">
        <v>24987123417345</v>
      </c>
    </row>
    <row r="28138" spans="1:33" x14ac:dyDescent="0.45">
      <c r="A28138" s="1" t="s">
        <v>193</v>
      </c>
      <c r="B28138" s="1" t="s">
        <v>37177</v>
      </c>
      <c r="C28138" s="1">
        <v>14987901088609</v>
      </c>
      <c r="D28138" s="1">
        <v>1000</v>
      </c>
      <c r="F28138" s="1">
        <v>10</v>
      </c>
      <c r="G28138" s="1" t="s">
        <v>195</v>
      </c>
      <c r="H28138" s="1" t="s">
        <v>35</v>
      </c>
      <c r="I28138" s="1" t="s">
        <v>196</v>
      </c>
      <c r="J28138" s="1" t="s">
        <v>37175</v>
      </c>
      <c r="K28138" s="1" t="s">
        <v>228</v>
      </c>
      <c r="L28138" s="1" t="s">
        <v>37176</v>
      </c>
      <c r="M28138" s="1" t="s">
        <v>37175</v>
      </c>
      <c r="N28138" s="1" t="s">
        <v>41</v>
      </c>
      <c r="O28138" s="1">
        <v>20260630</v>
      </c>
      <c r="P28138" s="1" t="s">
        <v>540</v>
      </c>
      <c r="Q28138" s="1" t="s">
        <v>195</v>
      </c>
      <c r="R28138" s="1" t="s">
        <v>43</v>
      </c>
      <c r="S28138" s="1">
        <v>20190613</v>
      </c>
      <c r="T28138" s="1">
        <v>20250331</v>
      </c>
      <c r="X28138" s="1" t="s">
        <v>44</v>
      </c>
      <c r="Z28138" s="1">
        <v>4987883608119</v>
      </c>
      <c r="AA28138" s="1" t="s">
        <v>543</v>
      </c>
      <c r="AB28138" s="1">
        <v>24987901088606</v>
      </c>
    </row>
    <row r="28139" spans="1:33" x14ac:dyDescent="0.45">
      <c r="A28139" s="1" t="s">
        <v>193</v>
      </c>
      <c r="B28139" s="1" t="s">
        <v>37178</v>
      </c>
      <c r="C28139" s="1">
        <v>14987123406847</v>
      </c>
      <c r="D28139" s="1">
        <v>1000</v>
      </c>
      <c r="F28139" s="1">
        <v>10</v>
      </c>
      <c r="G28139" s="1" t="s">
        <v>195</v>
      </c>
      <c r="H28139" s="1" t="s">
        <v>35</v>
      </c>
      <c r="I28139" s="1" t="s">
        <v>196</v>
      </c>
      <c r="J28139" s="1" t="s">
        <v>37179</v>
      </c>
      <c r="K28139" s="1" t="s">
        <v>228</v>
      </c>
      <c r="L28139" s="1" t="s">
        <v>37172</v>
      </c>
      <c r="M28139" s="1" t="s">
        <v>37173</v>
      </c>
      <c r="N28139" s="1" t="s">
        <v>41</v>
      </c>
      <c r="O28139" s="1">
        <v>20260630</v>
      </c>
      <c r="P28139" s="1" t="s">
        <v>201</v>
      </c>
      <c r="Q28139" s="1" t="s">
        <v>195</v>
      </c>
      <c r="R28139" s="1" t="s">
        <v>43</v>
      </c>
      <c r="S28139" s="1">
        <v>20200305</v>
      </c>
      <c r="X28139" s="1" t="s">
        <v>44</v>
      </c>
      <c r="Z28139" s="1">
        <v>4987123555074</v>
      </c>
    </row>
    <row r="28140" spans="1:33" x14ac:dyDescent="0.45">
      <c r="A28140" s="1" t="s">
        <v>193</v>
      </c>
      <c r="B28140" s="1" t="s">
        <v>37178</v>
      </c>
      <c r="C28140" s="1">
        <v>14987123406854</v>
      </c>
      <c r="D28140" s="1">
        <v>100</v>
      </c>
      <c r="F28140" s="1">
        <v>10</v>
      </c>
      <c r="G28140" s="1" t="s">
        <v>195</v>
      </c>
      <c r="H28140" s="1" t="s">
        <v>35</v>
      </c>
      <c r="I28140" s="1" t="s">
        <v>196</v>
      </c>
      <c r="J28140" s="1" t="s">
        <v>37179</v>
      </c>
      <c r="K28140" s="1" t="s">
        <v>228</v>
      </c>
      <c r="L28140" s="1" t="s">
        <v>37172</v>
      </c>
      <c r="M28140" s="1" t="s">
        <v>37173</v>
      </c>
      <c r="N28140" s="1" t="s">
        <v>41</v>
      </c>
      <c r="O28140" s="1">
        <v>20260630</v>
      </c>
      <c r="P28140" s="1" t="s">
        <v>201</v>
      </c>
      <c r="Q28140" s="1" t="s">
        <v>195</v>
      </c>
      <c r="R28140" s="1" t="s">
        <v>43</v>
      </c>
      <c r="S28140" s="1">
        <v>20200305</v>
      </c>
      <c r="X28140" s="1" t="s">
        <v>44</v>
      </c>
      <c r="Z28140" s="1">
        <v>4987123555074</v>
      </c>
    </row>
    <row r="28141" spans="1:33" x14ac:dyDescent="0.45">
      <c r="A28141" s="1" t="s">
        <v>193</v>
      </c>
      <c r="B28141" s="1" t="s">
        <v>37180</v>
      </c>
      <c r="C28141" s="1">
        <v>14987155067139</v>
      </c>
      <c r="D28141" s="1">
        <v>100</v>
      </c>
      <c r="F28141" s="1">
        <v>10</v>
      </c>
      <c r="G28141" s="1" t="s">
        <v>195</v>
      </c>
      <c r="H28141" s="1" t="s">
        <v>35</v>
      </c>
      <c r="I28141" s="1" t="s">
        <v>196</v>
      </c>
      <c r="J28141" s="1" t="s">
        <v>37181</v>
      </c>
      <c r="K28141" s="1" t="s">
        <v>228</v>
      </c>
      <c r="L28141" s="1" t="s">
        <v>37172</v>
      </c>
      <c r="M28141" s="1" t="s">
        <v>37173</v>
      </c>
      <c r="N28141" s="1" t="s">
        <v>41</v>
      </c>
      <c r="O28141" s="1">
        <v>20260630</v>
      </c>
      <c r="P28141" s="1" t="s">
        <v>485</v>
      </c>
      <c r="Q28141" s="1" t="s">
        <v>195</v>
      </c>
      <c r="R28141" s="1" t="s">
        <v>43</v>
      </c>
      <c r="S28141" s="1">
        <v>20200305</v>
      </c>
      <c r="X28141" s="1" t="s">
        <v>44</v>
      </c>
      <c r="Z28141" s="1">
        <v>4987155067637</v>
      </c>
    </row>
    <row r="28142" spans="1:33" x14ac:dyDescent="0.45">
      <c r="A28142" s="1" t="s">
        <v>193</v>
      </c>
      <c r="B28142" s="1" t="s">
        <v>37180</v>
      </c>
      <c r="C28142" s="1">
        <v>14987155067153</v>
      </c>
      <c r="D28142" s="1">
        <v>1000</v>
      </c>
      <c r="F28142" s="1">
        <v>10</v>
      </c>
      <c r="G28142" s="1" t="s">
        <v>195</v>
      </c>
      <c r="H28142" s="1" t="s">
        <v>35</v>
      </c>
      <c r="I28142" s="1" t="s">
        <v>196</v>
      </c>
      <c r="J28142" s="1" t="s">
        <v>37181</v>
      </c>
      <c r="K28142" s="1" t="s">
        <v>228</v>
      </c>
      <c r="L28142" s="1" t="s">
        <v>37172</v>
      </c>
      <c r="M28142" s="1" t="s">
        <v>37173</v>
      </c>
      <c r="N28142" s="1" t="s">
        <v>41</v>
      </c>
      <c r="O28142" s="1">
        <v>20260630</v>
      </c>
      <c r="P28142" s="1" t="s">
        <v>485</v>
      </c>
      <c r="Q28142" s="1" t="s">
        <v>195</v>
      </c>
      <c r="R28142" s="1" t="s">
        <v>43</v>
      </c>
      <c r="S28142" s="1">
        <v>20200305</v>
      </c>
      <c r="X28142" s="1" t="s">
        <v>44</v>
      </c>
      <c r="Z28142" s="1">
        <v>4987155067637</v>
      </c>
    </row>
    <row r="28143" spans="1:33" x14ac:dyDescent="0.45">
      <c r="A28143" s="1" t="s">
        <v>32</v>
      </c>
      <c r="B28143" s="1" t="s">
        <v>37182</v>
      </c>
      <c r="C28143" s="1">
        <v>14987155067146</v>
      </c>
      <c r="D28143" s="1">
        <v>1000</v>
      </c>
      <c r="F28143" s="1">
        <v>1000</v>
      </c>
      <c r="G28143" s="1" t="s">
        <v>195</v>
      </c>
      <c r="H28143" s="1" t="s">
        <v>35</v>
      </c>
      <c r="I28143" s="1" t="s">
        <v>196</v>
      </c>
      <c r="J28143" s="1" t="s">
        <v>37181</v>
      </c>
      <c r="K28143" s="1" t="s">
        <v>228</v>
      </c>
      <c r="L28143" s="1" t="s">
        <v>37172</v>
      </c>
      <c r="M28143" s="1" t="s">
        <v>37173</v>
      </c>
      <c r="N28143" s="1" t="s">
        <v>41</v>
      </c>
      <c r="O28143" s="1">
        <v>20260630</v>
      </c>
      <c r="P28143" s="1" t="s">
        <v>485</v>
      </c>
      <c r="Q28143" s="1" t="s">
        <v>195</v>
      </c>
      <c r="R28143" s="1" t="s">
        <v>43</v>
      </c>
      <c r="S28143" s="1">
        <v>20200305</v>
      </c>
      <c r="X28143" s="1" t="s">
        <v>44</v>
      </c>
      <c r="Z28143" s="1">
        <v>4987155067644</v>
      </c>
    </row>
    <row r="28144" spans="1:33" x14ac:dyDescent="0.45">
      <c r="A28144" s="1" t="s">
        <v>193</v>
      </c>
      <c r="B28144" s="1" t="s">
        <v>37183</v>
      </c>
      <c r="C28144" s="1">
        <v>14987060306538</v>
      </c>
      <c r="D28144" s="1">
        <v>100</v>
      </c>
      <c r="F28144" s="1">
        <v>10</v>
      </c>
      <c r="G28144" s="1" t="s">
        <v>195</v>
      </c>
      <c r="H28144" s="1" t="s">
        <v>35</v>
      </c>
      <c r="I28144" s="1" t="s">
        <v>196</v>
      </c>
      <c r="J28144" s="1" t="s">
        <v>37184</v>
      </c>
      <c r="K28144" s="1" t="s">
        <v>228</v>
      </c>
      <c r="L28144" s="1" t="s">
        <v>37172</v>
      </c>
      <c r="M28144" s="1" t="s">
        <v>37173</v>
      </c>
      <c r="N28144" s="1" t="s">
        <v>41</v>
      </c>
      <c r="O28144" s="1">
        <v>20260630</v>
      </c>
      <c r="P28144" s="1" t="s">
        <v>595</v>
      </c>
      <c r="Q28144" s="1" t="s">
        <v>195</v>
      </c>
      <c r="R28144" s="1" t="s">
        <v>43</v>
      </c>
      <c r="S28144" s="1">
        <v>20200305</v>
      </c>
      <c r="X28144" s="1" t="s">
        <v>44</v>
      </c>
      <c r="Z28144" s="1">
        <v>4987060506535</v>
      </c>
      <c r="AB28144" s="1">
        <v>24987060306535</v>
      </c>
    </row>
    <row r="28145" spans="1:32" x14ac:dyDescent="0.45">
      <c r="A28145" s="1" t="s">
        <v>193</v>
      </c>
      <c r="B28145" s="1" t="s">
        <v>37183</v>
      </c>
      <c r="C28145" s="1">
        <v>14987060306545</v>
      </c>
      <c r="D28145" s="1">
        <v>600</v>
      </c>
      <c r="F28145" s="1">
        <v>10</v>
      </c>
      <c r="G28145" s="1" t="s">
        <v>195</v>
      </c>
      <c r="H28145" s="1" t="s">
        <v>35</v>
      </c>
      <c r="I28145" s="1" t="s">
        <v>196</v>
      </c>
      <c r="J28145" s="1" t="s">
        <v>37184</v>
      </c>
      <c r="K28145" s="1" t="s">
        <v>228</v>
      </c>
      <c r="L28145" s="1" t="s">
        <v>37172</v>
      </c>
      <c r="M28145" s="1" t="s">
        <v>37173</v>
      </c>
      <c r="N28145" s="1" t="s">
        <v>41</v>
      </c>
      <c r="O28145" s="1">
        <v>20260630</v>
      </c>
      <c r="P28145" s="1" t="s">
        <v>595</v>
      </c>
      <c r="Q28145" s="1" t="s">
        <v>195</v>
      </c>
      <c r="R28145" s="1" t="s">
        <v>43</v>
      </c>
      <c r="S28145" s="1">
        <v>20200305</v>
      </c>
      <c r="X28145" s="1" t="s">
        <v>44</v>
      </c>
      <c r="Z28145" s="1">
        <v>4987060506535</v>
      </c>
      <c r="AB28145" s="1">
        <v>24987060306542</v>
      </c>
    </row>
    <row r="28146" spans="1:32" x14ac:dyDescent="0.45">
      <c r="A28146" s="1" t="s">
        <v>193</v>
      </c>
      <c r="B28146" s="1" t="s">
        <v>37183</v>
      </c>
      <c r="C28146" s="1">
        <v>14987885017633</v>
      </c>
      <c r="D28146" s="1">
        <v>100</v>
      </c>
      <c r="F28146" s="1">
        <v>10</v>
      </c>
      <c r="G28146" s="1" t="s">
        <v>195</v>
      </c>
      <c r="H28146" s="1" t="s">
        <v>35</v>
      </c>
      <c r="I28146" s="1" t="s">
        <v>196</v>
      </c>
      <c r="J28146" s="1" t="s">
        <v>37184</v>
      </c>
      <c r="K28146" s="1" t="s">
        <v>228</v>
      </c>
      <c r="L28146" s="1" t="s">
        <v>37172</v>
      </c>
      <c r="M28146" s="1" t="s">
        <v>37173</v>
      </c>
      <c r="N28146" s="1" t="s">
        <v>41</v>
      </c>
      <c r="O28146" s="1">
        <v>20260630</v>
      </c>
      <c r="P28146" s="1" t="s">
        <v>1282</v>
      </c>
      <c r="Q28146" s="1" t="s">
        <v>195</v>
      </c>
      <c r="R28146" s="1" t="s">
        <v>43</v>
      </c>
      <c r="S28146" s="1">
        <v>20200305</v>
      </c>
      <c r="X28146" s="1" t="s">
        <v>44</v>
      </c>
      <c r="Z28146" s="1">
        <v>4987060506535</v>
      </c>
      <c r="AB28146" s="1">
        <v>24987885017630</v>
      </c>
    </row>
    <row r="28147" spans="1:32" x14ac:dyDescent="0.45">
      <c r="A28147" s="1" t="s">
        <v>193</v>
      </c>
      <c r="B28147" s="1" t="s">
        <v>37183</v>
      </c>
      <c r="C28147" s="1">
        <v>14987792364615</v>
      </c>
      <c r="D28147" s="1">
        <v>100</v>
      </c>
      <c r="F28147" s="1">
        <v>10</v>
      </c>
      <c r="G28147" s="1" t="s">
        <v>195</v>
      </c>
      <c r="H28147" s="1" t="s">
        <v>35</v>
      </c>
      <c r="I28147" s="1" t="s">
        <v>196</v>
      </c>
      <c r="J28147" s="1" t="s">
        <v>37184</v>
      </c>
      <c r="K28147" s="1" t="s">
        <v>228</v>
      </c>
      <c r="L28147" s="1" t="s">
        <v>37172</v>
      </c>
      <c r="M28147" s="1" t="s">
        <v>37173</v>
      </c>
      <c r="N28147" s="1" t="s">
        <v>41</v>
      </c>
      <c r="O28147" s="1">
        <v>20260630</v>
      </c>
      <c r="P28147" s="1" t="s">
        <v>786</v>
      </c>
      <c r="Q28147" s="1" t="s">
        <v>195</v>
      </c>
      <c r="R28147" s="1" t="s">
        <v>43</v>
      </c>
      <c r="S28147" s="1">
        <v>20200305</v>
      </c>
      <c r="X28147" s="1" t="s">
        <v>44</v>
      </c>
      <c r="Z28147" s="1">
        <v>4987060506535</v>
      </c>
    </row>
    <row r="28148" spans="1:32" x14ac:dyDescent="0.45">
      <c r="A28148" s="1" t="s">
        <v>193</v>
      </c>
      <c r="B28148" s="1" t="s">
        <v>37183</v>
      </c>
      <c r="C28148" s="1">
        <v>14987828101450</v>
      </c>
      <c r="D28148" s="1">
        <v>100</v>
      </c>
      <c r="F28148" s="1">
        <v>10</v>
      </c>
      <c r="G28148" s="1" t="s">
        <v>195</v>
      </c>
      <c r="H28148" s="1" t="s">
        <v>35</v>
      </c>
      <c r="I28148" s="1" t="s">
        <v>196</v>
      </c>
      <c r="J28148" s="1" t="s">
        <v>37184</v>
      </c>
      <c r="K28148" s="1" t="s">
        <v>228</v>
      </c>
      <c r="L28148" s="1" t="s">
        <v>37172</v>
      </c>
      <c r="M28148" s="1" t="s">
        <v>37173</v>
      </c>
      <c r="N28148" s="1" t="s">
        <v>41</v>
      </c>
      <c r="O28148" s="1">
        <v>20260630</v>
      </c>
      <c r="P28148" s="1" t="s">
        <v>1782</v>
      </c>
      <c r="Q28148" s="1" t="s">
        <v>195</v>
      </c>
      <c r="R28148" s="1" t="s">
        <v>43</v>
      </c>
      <c r="S28148" s="1">
        <v>20200305</v>
      </c>
      <c r="X28148" s="1" t="s">
        <v>44</v>
      </c>
      <c r="Z28148" s="1">
        <v>4987060506535</v>
      </c>
      <c r="AF28148" s="1">
        <v>20210831</v>
      </c>
    </row>
    <row r="28149" spans="1:32" x14ac:dyDescent="0.45">
      <c r="A28149" s="1" t="s">
        <v>193</v>
      </c>
      <c r="B28149" s="1" t="s">
        <v>37185</v>
      </c>
      <c r="C28149" s="1">
        <v>14987376535912</v>
      </c>
      <c r="D28149" s="1">
        <v>100</v>
      </c>
      <c r="F28149" s="1">
        <v>10</v>
      </c>
      <c r="G28149" s="1" t="s">
        <v>195</v>
      </c>
      <c r="H28149" s="1" t="s">
        <v>35</v>
      </c>
      <c r="I28149" s="1" t="s">
        <v>196</v>
      </c>
      <c r="J28149" s="1" t="s">
        <v>37186</v>
      </c>
      <c r="K28149" s="1" t="s">
        <v>228</v>
      </c>
      <c r="L28149" s="1" t="s">
        <v>37172</v>
      </c>
      <c r="M28149" s="1" t="s">
        <v>37173</v>
      </c>
      <c r="N28149" s="1" t="s">
        <v>41</v>
      </c>
      <c r="O28149" s="1">
        <v>20260630</v>
      </c>
      <c r="P28149" s="1" t="s">
        <v>276</v>
      </c>
      <c r="Q28149" s="1" t="s">
        <v>195</v>
      </c>
      <c r="R28149" s="1" t="s">
        <v>43</v>
      </c>
      <c r="S28149" s="1">
        <v>20200305</v>
      </c>
      <c r="X28149" s="1" t="s">
        <v>44</v>
      </c>
      <c r="Z28149" s="1">
        <v>4987376535991</v>
      </c>
    </row>
    <row r="28150" spans="1:32" x14ac:dyDescent="0.45">
      <c r="A28150" s="1" t="s">
        <v>193</v>
      </c>
      <c r="B28150" s="1" t="s">
        <v>37185</v>
      </c>
      <c r="C28150" s="1">
        <v>14987376535929</v>
      </c>
      <c r="D28150" s="1">
        <v>500</v>
      </c>
      <c r="F28150" s="1">
        <v>10</v>
      </c>
      <c r="G28150" s="1" t="s">
        <v>195</v>
      </c>
      <c r="H28150" s="1" t="s">
        <v>35</v>
      </c>
      <c r="I28150" s="1" t="s">
        <v>196</v>
      </c>
      <c r="J28150" s="1" t="s">
        <v>37186</v>
      </c>
      <c r="K28150" s="1" t="s">
        <v>228</v>
      </c>
      <c r="L28150" s="1" t="s">
        <v>37172</v>
      </c>
      <c r="M28150" s="1" t="s">
        <v>37173</v>
      </c>
      <c r="N28150" s="1" t="s">
        <v>41</v>
      </c>
      <c r="O28150" s="1">
        <v>20260630</v>
      </c>
      <c r="P28150" s="1" t="s">
        <v>276</v>
      </c>
      <c r="Q28150" s="1" t="s">
        <v>195</v>
      </c>
      <c r="R28150" s="1" t="s">
        <v>43</v>
      </c>
      <c r="S28150" s="1">
        <v>20200305</v>
      </c>
      <c r="X28150" s="1" t="s">
        <v>44</v>
      </c>
      <c r="Z28150" s="1">
        <v>4987376535991</v>
      </c>
    </row>
    <row r="28151" spans="1:32" x14ac:dyDescent="0.45">
      <c r="A28151" s="1" t="s">
        <v>193</v>
      </c>
      <c r="B28151" s="1" t="s">
        <v>37187</v>
      </c>
      <c r="C28151" s="1">
        <v>14987376535912</v>
      </c>
      <c r="D28151" s="1">
        <v>100</v>
      </c>
      <c r="F28151" s="1">
        <v>10</v>
      </c>
      <c r="G28151" s="1" t="s">
        <v>195</v>
      </c>
      <c r="H28151" s="1" t="s">
        <v>35</v>
      </c>
      <c r="I28151" s="1" t="s">
        <v>196</v>
      </c>
      <c r="J28151" s="1" t="s">
        <v>37186</v>
      </c>
      <c r="K28151" s="1" t="s">
        <v>228</v>
      </c>
      <c r="L28151" s="1" t="s">
        <v>37172</v>
      </c>
      <c r="M28151" s="1" t="s">
        <v>37173</v>
      </c>
      <c r="N28151" s="1" t="s">
        <v>41</v>
      </c>
      <c r="O28151" s="1">
        <v>20260630</v>
      </c>
      <c r="P28151" s="1" t="s">
        <v>276</v>
      </c>
      <c r="Q28151" s="1" t="s">
        <v>195</v>
      </c>
      <c r="R28151" s="1" t="s">
        <v>43</v>
      </c>
      <c r="S28151" s="1">
        <v>20200305</v>
      </c>
      <c r="X28151" s="1" t="s">
        <v>44</v>
      </c>
      <c r="Z28151" s="1">
        <v>4987376535984</v>
      </c>
      <c r="AA28151" s="1" t="s">
        <v>37188</v>
      </c>
    </row>
    <row r="28152" spans="1:32" x14ac:dyDescent="0.45">
      <c r="A28152" s="1" t="s">
        <v>193</v>
      </c>
      <c r="B28152" s="1" t="s">
        <v>37187</v>
      </c>
      <c r="C28152" s="1">
        <v>14987376535929</v>
      </c>
      <c r="D28152" s="1">
        <v>500</v>
      </c>
      <c r="F28152" s="1">
        <v>10</v>
      </c>
      <c r="G28152" s="1" t="s">
        <v>195</v>
      </c>
      <c r="H28152" s="1" t="s">
        <v>35</v>
      </c>
      <c r="I28152" s="1" t="s">
        <v>196</v>
      </c>
      <c r="J28152" s="1" t="s">
        <v>37186</v>
      </c>
      <c r="K28152" s="1" t="s">
        <v>228</v>
      </c>
      <c r="L28152" s="1" t="s">
        <v>37172</v>
      </c>
      <c r="M28152" s="1" t="s">
        <v>37173</v>
      </c>
      <c r="N28152" s="1" t="s">
        <v>41</v>
      </c>
      <c r="O28152" s="1">
        <v>20260630</v>
      </c>
      <c r="P28152" s="1" t="s">
        <v>276</v>
      </c>
      <c r="Q28152" s="1" t="s">
        <v>195</v>
      </c>
      <c r="R28152" s="1" t="s">
        <v>43</v>
      </c>
      <c r="S28152" s="1">
        <v>20200305</v>
      </c>
      <c r="X28152" s="1" t="s">
        <v>44</v>
      </c>
      <c r="Z28152" s="1">
        <v>4987376535984</v>
      </c>
      <c r="AA28152" s="1" t="s">
        <v>37188</v>
      </c>
    </row>
    <row r="28153" spans="1:32" x14ac:dyDescent="0.45">
      <c r="A28153" s="1" t="s">
        <v>193</v>
      </c>
      <c r="B28153" s="1" t="s">
        <v>37189</v>
      </c>
      <c r="C28153" s="1">
        <v>14987060007275</v>
      </c>
      <c r="D28153" s="1">
        <v>100</v>
      </c>
      <c r="F28153" s="1">
        <v>10</v>
      </c>
      <c r="G28153" s="1" t="s">
        <v>195</v>
      </c>
      <c r="H28153" s="1" t="s">
        <v>35</v>
      </c>
      <c r="I28153" s="1" t="s">
        <v>196</v>
      </c>
      <c r="J28153" s="1" t="s">
        <v>37190</v>
      </c>
      <c r="K28153" s="1" t="s">
        <v>293</v>
      </c>
      <c r="L28153" s="1" t="s">
        <v>37191</v>
      </c>
      <c r="M28153" s="1" t="s">
        <v>37192</v>
      </c>
      <c r="N28153" s="1" t="s">
        <v>41</v>
      </c>
      <c r="O28153" s="1">
        <v>20260630</v>
      </c>
      <c r="P28153" s="1" t="s">
        <v>595</v>
      </c>
      <c r="Q28153" s="1" t="s">
        <v>195</v>
      </c>
      <c r="R28153" s="1" t="s">
        <v>43</v>
      </c>
      <c r="S28153" s="1">
        <v>20090925</v>
      </c>
      <c r="X28153" s="1" t="s">
        <v>44</v>
      </c>
      <c r="Z28153" s="1">
        <v>4987060507273</v>
      </c>
      <c r="AB28153" s="1">
        <v>24987060007272</v>
      </c>
    </row>
    <row r="28154" spans="1:32" x14ac:dyDescent="0.45">
      <c r="A28154" s="1" t="s">
        <v>193</v>
      </c>
      <c r="B28154" s="1" t="s">
        <v>37189</v>
      </c>
      <c r="C28154" s="1">
        <v>14987060007282</v>
      </c>
      <c r="D28154" s="1">
        <v>500</v>
      </c>
      <c r="F28154" s="1">
        <v>10</v>
      </c>
      <c r="G28154" s="1" t="s">
        <v>195</v>
      </c>
      <c r="H28154" s="1" t="s">
        <v>35</v>
      </c>
      <c r="I28154" s="1" t="s">
        <v>196</v>
      </c>
      <c r="J28154" s="1" t="s">
        <v>37190</v>
      </c>
      <c r="K28154" s="1" t="s">
        <v>293</v>
      </c>
      <c r="L28154" s="1" t="s">
        <v>37191</v>
      </c>
      <c r="M28154" s="1" t="s">
        <v>37192</v>
      </c>
      <c r="N28154" s="1" t="s">
        <v>41</v>
      </c>
      <c r="O28154" s="1">
        <v>20260630</v>
      </c>
      <c r="P28154" s="1" t="s">
        <v>595</v>
      </c>
      <c r="Q28154" s="1" t="s">
        <v>195</v>
      </c>
      <c r="R28154" s="1" t="s">
        <v>43</v>
      </c>
      <c r="S28154" s="1">
        <v>20090925</v>
      </c>
      <c r="X28154" s="1" t="s">
        <v>44</v>
      </c>
      <c r="Z28154" s="1">
        <v>4987060507273</v>
      </c>
      <c r="AB28154" s="1">
        <v>24987060007289</v>
      </c>
    </row>
    <row r="28155" spans="1:32" x14ac:dyDescent="0.45">
      <c r="A28155" s="1" t="s">
        <v>193</v>
      </c>
      <c r="B28155" s="1" t="s">
        <v>37193</v>
      </c>
      <c r="C28155" s="1">
        <v>14987060007299</v>
      </c>
      <c r="D28155" s="1">
        <v>100</v>
      </c>
      <c r="F28155" s="1">
        <v>10</v>
      </c>
      <c r="G28155" s="1" t="s">
        <v>195</v>
      </c>
      <c r="H28155" s="1" t="s">
        <v>35</v>
      </c>
      <c r="I28155" s="1" t="s">
        <v>196</v>
      </c>
      <c r="J28155" s="1" t="s">
        <v>37194</v>
      </c>
      <c r="K28155" s="1" t="s">
        <v>299</v>
      </c>
      <c r="L28155" s="1" t="s">
        <v>37195</v>
      </c>
      <c r="M28155" s="1" t="s">
        <v>37196</v>
      </c>
      <c r="N28155" s="1" t="s">
        <v>41</v>
      </c>
      <c r="O28155" s="1">
        <v>20260630</v>
      </c>
      <c r="P28155" s="1" t="s">
        <v>595</v>
      </c>
      <c r="Q28155" s="1" t="s">
        <v>195</v>
      </c>
      <c r="R28155" s="1" t="s">
        <v>43</v>
      </c>
      <c r="S28155" s="1">
        <v>20090925</v>
      </c>
      <c r="X28155" s="1" t="s">
        <v>44</v>
      </c>
      <c r="Z28155" s="1">
        <v>4987060507297</v>
      </c>
      <c r="AB28155" s="1">
        <v>24987060007296</v>
      </c>
    </row>
    <row r="28156" spans="1:32" x14ac:dyDescent="0.45">
      <c r="A28156" s="1" t="s">
        <v>193</v>
      </c>
      <c r="B28156" s="1" t="s">
        <v>37193</v>
      </c>
      <c r="C28156" s="1">
        <v>14987060007305</v>
      </c>
      <c r="D28156" s="1">
        <v>500</v>
      </c>
      <c r="F28156" s="1">
        <v>10</v>
      </c>
      <c r="G28156" s="1" t="s">
        <v>195</v>
      </c>
      <c r="H28156" s="1" t="s">
        <v>35</v>
      </c>
      <c r="I28156" s="1" t="s">
        <v>196</v>
      </c>
      <c r="J28156" s="1" t="s">
        <v>37194</v>
      </c>
      <c r="K28156" s="1" t="s">
        <v>299</v>
      </c>
      <c r="L28156" s="1" t="s">
        <v>37195</v>
      </c>
      <c r="M28156" s="1" t="s">
        <v>37196</v>
      </c>
      <c r="N28156" s="1" t="s">
        <v>41</v>
      </c>
      <c r="O28156" s="1">
        <v>20260630</v>
      </c>
      <c r="P28156" s="1" t="s">
        <v>595</v>
      </c>
      <c r="Q28156" s="1" t="s">
        <v>195</v>
      </c>
      <c r="R28156" s="1" t="s">
        <v>43</v>
      </c>
      <c r="S28156" s="1">
        <v>20090925</v>
      </c>
      <c r="X28156" s="1" t="s">
        <v>44</v>
      </c>
      <c r="Z28156" s="1">
        <v>4987060507297</v>
      </c>
      <c r="AB28156" s="1">
        <v>24987060007302</v>
      </c>
    </row>
    <row r="28157" spans="1:32" x14ac:dyDescent="0.45">
      <c r="A28157" s="1" t="s">
        <v>74134</v>
      </c>
      <c r="B28157" s="1" t="s">
        <v>76018</v>
      </c>
      <c r="C28157" s="1">
        <v>14987060008180</v>
      </c>
      <c r="D28157" s="1">
        <v>26.5</v>
      </c>
      <c r="E28157" s="1">
        <v>1</v>
      </c>
      <c r="F28157" s="1">
        <v>0.26500000000000001</v>
      </c>
      <c r="G28157" s="1" t="s">
        <v>34</v>
      </c>
      <c r="H28157" s="1" t="s">
        <v>35</v>
      </c>
      <c r="I28157" s="1" t="s">
        <v>36</v>
      </c>
      <c r="J28157" s="1" t="s">
        <v>76019</v>
      </c>
      <c r="K28157" s="1" t="s">
        <v>76020</v>
      </c>
      <c r="L28157" s="1" t="s">
        <v>76021</v>
      </c>
      <c r="M28157" s="1" t="s">
        <v>76019</v>
      </c>
      <c r="N28157" s="1" t="s">
        <v>41</v>
      </c>
      <c r="O28157" s="1">
        <v>20260630</v>
      </c>
      <c r="P28157" s="1" t="s">
        <v>595</v>
      </c>
      <c r="Q28157" s="1" t="s">
        <v>34</v>
      </c>
      <c r="R28157" s="1" t="s">
        <v>43</v>
      </c>
      <c r="S28157" s="1">
        <v>20151210</v>
      </c>
      <c r="X28157" s="1" t="s">
        <v>44</v>
      </c>
      <c r="Z28157" s="1">
        <v>4987060508188</v>
      </c>
      <c r="AB28157" s="1">
        <v>24987060008187</v>
      </c>
    </row>
    <row r="28158" spans="1:32" x14ac:dyDescent="0.45">
      <c r="A28158" s="1" t="s">
        <v>74134</v>
      </c>
      <c r="B28158" s="1" t="s">
        <v>76022</v>
      </c>
      <c r="C28158" s="1">
        <v>14987060008197</v>
      </c>
      <c r="D28158" s="1">
        <v>53</v>
      </c>
      <c r="E28158" s="1">
        <v>1</v>
      </c>
      <c r="F28158" s="1">
        <v>0.53</v>
      </c>
      <c r="G28158" s="1" t="s">
        <v>34</v>
      </c>
      <c r="H28158" s="1" t="s">
        <v>35</v>
      </c>
      <c r="I28158" s="1" t="s">
        <v>36</v>
      </c>
      <c r="J28158" s="1" t="s">
        <v>76019</v>
      </c>
      <c r="K28158" s="1" t="s">
        <v>76020</v>
      </c>
      <c r="L28158" s="1" t="s">
        <v>76021</v>
      </c>
      <c r="M28158" s="1" t="s">
        <v>76019</v>
      </c>
      <c r="N28158" s="1" t="s">
        <v>41</v>
      </c>
      <c r="O28158" s="1">
        <v>20260630</v>
      </c>
      <c r="P28158" s="1" t="s">
        <v>595</v>
      </c>
      <c r="Q28158" s="1" t="s">
        <v>34</v>
      </c>
      <c r="R28158" s="1" t="s">
        <v>43</v>
      </c>
      <c r="S28158" s="1">
        <v>20151210</v>
      </c>
      <c r="X28158" s="1" t="s">
        <v>44</v>
      </c>
      <c r="Z28158" s="1">
        <v>4987060508195</v>
      </c>
      <c r="AB28158" s="1">
        <v>24987060008194</v>
      </c>
    </row>
    <row r="28159" spans="1:32" x14ac:dyDescent="0.45">
      <c r="A28159" s="1" t="s">
        <v>74134</v>
      </c>
      <c r="B28159" s="1" t="s">
        <v>76023</v>
      </c>
      <c r="C28159" s="1">
        <v>14987060008203</v>
      </c>
      <c r="D28159" s="1">
        <v>106</v>
      </c>
      <c r="E28159" s="1">
        <v>1</v>
      </c>
      <c r="F28159" s="1">
        <v>1.06</v>
      </c>
      <c r="G28159" s="1" t="s">
        <v>34</v>
      </c>
      <c r="H28159" s="1" t="s">
        <v>35</v>
      </c>
      <c r="I28159" s="1" t="s">
        <v>36</v>
      </c>
      <c r="J28159" s="1" t="s">
        <v>76019</v>
      </c>
      <c r="K28159" s="1" t="s">
        <v>76020</v>
      </c>
      <c r="L28159" s="1" t="s">
        <v>76021</v>
      </c>
      <c r="M28159" s="1" t="s">
        <v>76019</v>
      </c>
      <c r="N28159" s="1" t="s">
        <v>41</v>
      </c>
      <c r="O28159" s="1">
        <v>20260630</v>
      </c>
      <c r="P28159" s="1" t="s">
        <v>595</v>
      </c>
      <c r="Q28159" s="1" t="s">
        <v>34</v>
      </c>
      <c r="R28159" s="1" t="s">
        <v>43</v>
      </c>
      <c r="S28159" s="1">
        <v>20151210</v>
      </c>
      <c r="X28159" s="1" t="s">
        <v>44</v>
      </c>
      <c r="Z28159" s="1">
        <v>4987060508201</v>
      </c>
      <c r="AB28159" s="1">
        <v>24987060008200</v>
      </c>
    </row>
    <row r="28160" spans="1:32" x14ac:dyDescent="0.45">
      <c r="A28160" s="1" t="s">
        <v>74134</v>
      </c>
      <c r="B28160" s="1" t="s">
        <v>76024</v>
      </c>
      <c r="C28160" s="1">
        <v>14987060008210</v>
      </c>
      <c r="D28160" s="1">
        <v>212</v>
      </c>
      <c r="E28160" s="1">
        <v>1</v>
      </c>
      <c r="F28160" s="1">
        <v>2.12</v>
      </c>
      <c r="G28160" s="1" t="s">
        <v>34</v>
      </c>
      <c r="H28160" s="1" t="s">
        <v>35</v>
      </c>
      <c r="I28160" s="1" t="s">
        <v>36</v>
      </c>
      <c r="J28160" s="1" t="s">
        <v>76019</v>
      </c>
      <c r="K28160" s="1" t="s">
        <v>76020</v>
      </c>
      <c r="L28160" s="1" t="s">
        <v>76021</v>
      </c>
      <c r="M28160" s="1" t="s">
        <v>76019</v>
      </c>
      <c r="N28160" s="1" t="s">
        <v>41</v>
      </c>
      <c r="O28160" s="1">
        <v>20260630</v>
      </c>
      <c r="P28160" s="1" t="s">
        <v>595</v>
      </c>
      <c r="Q28160" s="1" t="s">
        <v>34</v>
      </c>
      <c r="R28160" s="1" t="s">
        <v>43</v>
      </c>
      <c r="S28160" s="1">
        <v>20151210</v>
      </c>
      <c r="X28160" s="1" t="s">
        <v>44</v>
      </c>
      <c r="Z28160" s="1">
        <v>4987060508218</v>
      </c>
      <c r="AB28160" s="1">
        <v>24987060008217</v>
      </c>
    </row>
    <row r="28161" spans="1:32" x14ac:dyDescent="0.45">
      <c r="A28161" s="1" t="s">
        <v>193</v>
      </c>
      <c r="B28161" s="1" t="s">
        <v>37197</v>
      </c>
      <c r="C28161" s="1">
        <v>14987614207021</v>
      </c>
      <c r="D28161" s="1">
        <v>1000</v>
      </c>
      <c r="F28161" s="1">
        <v>10</v>
      </c>
      <c r="G28161" s="1" t="s">
        <v>195</v>
      </c>
      <c r="H28161" s="1" t="s">
        <v>35</v>
      </c>
      <c r="I28161" s="1" t="s">
        <v>196</v>
      </c>
      <c r="J28161" s="1" t="s">
        <v>37198</v>
      </c>
      <c r="K28161" s="1" t="s">
        <v>233</v>
      </c>
      <c r="L28161" s="1" t="s">
        <v>37199</v>
      </c>
      <c r="M28161" s="1" t="s">
        <v>37200</v>
      </c>
      <c r="N28161" s="1" t="s">
        <v>41</v>
      </c>
      <c r="O28161" s="1">
        <v>20260630</v>
      </c>
      <c r="P28161" s="1" t="s">
        <v>1134</v>
      </c>
      <c r="Q28161" s="1" t="s">
        <v>195</v>
      </c>
      <c r="R28161" s="1" t="s">
        <v>43</v>
      </c>
      <c r="T28161" s="1">
        <v>20170331</v>
      </c>
      <c r="X28161" s="1" t="s">
        <v>44</v>
      </c>
      <c r="Z28161" s="1">
        <v>4987614207062</v>
      </c>
      <c r="AB28161" s="1">
        <v>24987614207028</v>
      </c>
    </row>
    <row r="28162" spans="1:32" x14ac:dyDescent="0.45">
      <c r="A28162" s="1" t="s">
        <v>193</v>
      </c>
      <c r="B28162" s="1" t="s">
        <v>37201</v>
      </c>
      <c r="C28162" s="1">
        <v>14987614208011</v>
      </c>
      <c r="D28162" s="1">
        <v>100</v>
      </c>
      <c r="F28162" s="1">
        <v>10</v>
      </c>
      <c r="G28162" s="1" t="s">
        <v>195</v>
      </c>
      <c r="H28162" s="1" t="s">
        <v>35</v>
      </c>
      <c r="I28162" s="1" t="s">
        <v>196</v>
      </c>
      <c r="J28162" s="1" t="s">
        <v>37202</v>
      </c>
      <c r="K28162" s="1" t="s">
        <v>488</v>
      </c>
      <c r="L28162" s="1" t="s">
        <v>37203</v>
      </c>
      <c r="M28162" s="1" t="s">
        <v>37204</v>
      </c>
      <c r="N28162" s="1" t="s">
        <v>41</v>
      </c>
      <c r="O28162" s="1">
        <v>20260630</v>
      </c>
      <c r="P28162" s="1" t="s">
        <v>1134</v>
      </c>
      <c r="Q28162" s="1" t="s">
        <v>195</v>
      </c>
      <c r="R28162" s="1" t="s">
        <v>43</v>
      </c>
      <c r="T28162" s="1">
        <v>20170331</v>
      </c>
      <c r="X28162" s="1" t="s">
        <v>44</v>
      </c>
      <c r="Z28162" s="1">
        <v>4987614208069</v>
      </c>
      <c r="AB28162" s="1">
        <v>24987614208018</v>
      </c>
    </row>
    <row r="28163" spans="1:32" x14ac:dyDescent="0.45">
      <c r="A28163" s="1" t="s">
        <v>193</v>
      </c>
      <c r="B28163" s="1" t="s">
        <v>37201</v>
      </c>
      <c r="C28163" s="1">
        <v>14987614208028</v>
      </c>
      <c r="D28163" s="1">
        <v>1000</v>
      </c>
      <c r="F28163" s="1">
        <v>10</v>
      </c>
      <c r="G28163" s="1" t="s">
        <v>195</v>
      </c>
      <c r="H28163" s="1" t="s">
        <v>35</v>
      </c>
      <c r="I28163" s="1" t="s">
        <v>196</v>
      </c>
      <c r="J28163" s="1" t="s">
        <v>37202</v>
      </c>
      <c r="K28163" s="1" t="s">
        <v>488</v>
      </c>
      <c r="L28163" s="1" t="s">
        <v>37203</v>
      </c>
      <c r="M28163" s="1" t="s">
        <v>37204</v>
      </c>
      <c r="N28163" s="1" t="s">
        <v>41</v>
      </c>
      <c r="O28163" s="1">
        <v>20260630</v>
      </c>
      <c r="P28163" s="1" t="s">
        <v>1134</v>
      </c>
      <c r="Q28163" s="1" t="s">
        <v>195</v>
      </c>
      <c r="R28163" s="1" t="s">
        <v>43</v>
      </c>
      <c r="T28163" s="1">
        <v>20170331</v>
      </c>
      <c r="X28163" s="1" t="s">
        <v>44</v>
      </c>
      <c r="Z28163" s="1">
        <v>4987614208069</v>
      </c>
      <c r="AB28163" s="1">
        <v>24987614208025</v>
      </c>
    </row>
    <row r="28164" spans="1:32" x14ac:dyDescent="0.45">
      <c r="A28164" s="1" t="s">
        <v>193</v>
      </c>
      <c r="B28164" s="1" t="s">
        <v>37205</v>
      </c>
      <c r="C28164" s="1">
        <v>14987271064920</v>
      </c>
      <c r="D28164" s="1">
        <v>6000</v>
      </c>
      <c r="F28164" s="1">
        <v>10</v>
      </c>
      <c r="G28164" s="1" t="s">
        <v>195</v>
      </c>
      <c r="H28164" s="1" t="s">
        <v>35</v>
      </c>
      <c r="I28164" s="1" t="s">
        <v>196</v>
      </c>
      <c r="J28164" s="1" t="s">
        <v>37206</v>
      </c>
      <c r="K28164" s="1" t="s">
        <v>359</v>
      </c>
      <c r="L28164" s="1" t="s">
        <v>37207</v>
      </c>
      <c r="M28164" s="1" t="s">
        <v>37206</v>
      </c>
      <c r="N28164" s="1" t="s">
        <v>41</v>
      </c>
      <c r="O28164" s="1">
        <v>20260630</v>
      </c>
      <c r="P28164" s="1" t="s">
        <v>284</v>
      </c>
      <c r="Q28164" s="1" t="s">
        <v>195</v>
      </c>
      <c r="R28164" s="1" t="s">
        <v>43</v>
      </c>
      <c r="S28164" s="1">
        <v>20150618</v>
      </c>
      <c r="X28164" s="1" t="s">
        <v>44</v>
      </c>
      <c r="Z28164" s="1">
        <v>4987271064909</v>
      </c>
    </row>
    <row r="28165" spans="1:32" x14ac:dyDescent="0.45">
      <c r="A28165" s="1" t="s">
        <v>193</v>
      </c>
      <c r="B28165" s="1" t="s">
        <v>37205</v>
      </c>
      <c r="C28165" s="1">
        <v>14987271064951</v>
      </c>
      <c r="D28165" s="1">
        <v>100</v>
      </c>
      <c r="F28165" s="1">
        <v>10</v>
      </c>
      <c r="G28165" s="1" t="s">
        <v>195</v>
      </c>
      <c r="H28165" s="1" t="s">
        <v>35</v>
      </c>
      <c r="I28165" s="1" t="s">
        <v>196</v>
      </c>
      <c r="J28165" s="1" t="s">
        <v>37206</v>
      </c>
      <c r="K28165" s="1" t="s">
        <v>359</v>
      </c>
      <c r="L28165" s="1" t="s">
        <v>37207</v>
      </c>
      <c r="M28165" s="1" t="s">
        <v>37206</v>
      </c>
      <c r="N28165" s="1" t="s">
        <v>41</v>
      </c>
      <c r="O28165" s="1">
        <v>20260630</v>
      </c>
      <c r="P28165" s="1" t="s">
        <v>284</v>
      </c>
      <c r="Q28165" s="1" t="s">
        <v>195</v>
      </c>
      <c r="R28165" s="1" t="s">
        <v>43</v>
      </c>
      <c r="S28165" s="1">
        <v>20150618</v>
      </c>
      <c r="X28165" s="1" t="s">
        <v>44</v>
      </c>
      <c r="Z28165" s="1">
        <v>4987271064909</v>
      </c>
    </row>
    <row r="28166" spans="1:32" x14ac:dyDescent="0.45">
      <c r="A28166" s="1" t="s">
        <v>193</v>
      </c>
      <c r="B28166" s="1" t="s">
        <v>37205</v>
      </c>
      <c r="C28166" s="1">
        <v>14987271064968</v>
      </c>
      <c r="D28166" s="1">
        <v>1000</v>
      </c>
      <c r="F28166" s="1">
        <v>10</v>
      </c>
      <c r="G28166" s="1" t="s">
        <v>195</v>
      </c>
      <c r="H28166" s="1" t="s">
        <v>35</v>
      </c>
      <c r="I28166" s="1" t="s">
        <v>196</v>
      </c>
      <c r="J28166" s="1" t="s">
        <v>37206</v>
      </c>
      <c r="K28166" s="1" t="s">
        <v>359</v>
      </c>
      <c r="L28166" s="1" t="s">
        <v>37207</v>
      </c>
      <c r="M28166" s="1" t="s">
        <v>37206</v>
      </c>
      <c r="N28166" s="1" t="s">
        <v>41</v>
      </c>
      <c r="O28166" s="1">
        <v>20260630</v>
      </c>
      <c r="P28166" s="1" t="s">
        <v>284</v>
      </c>
      <c r="Q28166" s="1" t="s">
        <v>195</v>
      </c>
      <c r="R28166" s="1" t="s">
        <v>43</v>
      </c>
      <c r="S28166" s="1">
        <v>20150618</v>
      </c>
      <c r="X28166" s="1" t="s">
        <v>44</v>
      </c>
      <c r="Z28166" s="1">
        <v>4987271064909</v>
      </c>
    </row>
    <row r="28167" spans="1:32" x14ac:dyDescent="0.45">
      <c r="A28167" s="1" t="s">
        <v>32</v>
      </c>
      <c r="B28167" s="1" t="s">
        <v>37208</v>
      </c>
      <c r="C28167" s="1">
        <v>14987271064944</v>
      </c>
      <c r="D28167" s="1">
        <v>1200</v>
      </c>
      <c r="F28167" s="1">
        <v>1200</v>
      </c>
      <c r="G28167" s="1" t="s">
        <v>195</v>
      </c>
      <c r="H28167" s="1" t="s">
        <v>35</v>
      </c>
      <c r="I28167" s="1" t="s">
        <v>196</v>
      </c>
      <c r="J28167" s="1" t="s">
        <v>37206</v>
      </c>
      <c r="K28167" s="1" t="s">
        <v>359</v>
      </c>
      <c r="L28167" s="1" t="s">
        <v>37207</v>
      </c>
      <c r="M28167" s="1" t="s">
        <v>37206</v>
      </c>
      <c r="N28167" s="1" t="s">
        <v>41</v>
      </c>
      <c r="O28167" s="1">
        <v>20260630</v>
      </c>
      <c r="P28167" s="1" t="s">
        <v>284</v>
      </c>
      <c r="Q28167" s="1" t="s">
        <v>195</v>
      </c>
      <c r="R28167" s="1" t="s">
        <v>43</v>
      </c>
      <c r="S28167" s="1">
        <v>20150618</v>
      </c>
      <c r="X28167" s="1" t="s">
        <v>44</v>
      </c>
      <c r="Z28167" s="1">
        <v>4987271064916</v>
      </c>
    </row>
    <row r="28168" spans="1:32" x14ac:dyDescent="0.45">
      <c r="A28168" s="1" t="s">
        <v>193</v>
      </c>
      <c r="B28168" s="1" t="s">
        <v>37209</v>
      </c>
      <c r="C28168" s="1">
        <v>14987792290303</v>
      </c>
      <c r="D28168" s="1">
        <v>1000</v>
      </c>
      <c r="F28168" s="1">
        <v>10</v>
      </c>
      <c r="G28168" s="1" t="s">
        <v>195</v>
      </c>
      <c r="H28168" s="1" t="s">
        <v>35</v>
      </c>
      <c r="I28168" s="1" t="s">
        <v>196</v>
      </c>
      <c r="J28168" s="1" t="s">
        <v>37210</v>
      </c>
      <c r="K28168" s="1" t="s">
        <v>567</v>
      </c>
      <c r="L28168" s="1" t="s">
        <v>37211</v>
      </c>
      <c r="M28168" s="1" t="s">
        <v>37210</v>
      </c>
      <c r="N28168" s="1" t="s">
        <v>41</v>
      </c>
      <c r="O28168" s="1">
        <v>20260630</v>
      </c>
      <c r="P28168" s="1" t="s">
        <v>786</v>
      </c>
      <c r="Q28168" s="1" t="s">
        <v>195</v>
      </c>
      <c r="R28168" s="1" t="s">
        <v>43</v>
      </c>
      <c r="S28168" s="1">
        <v>20140620</v>
      </c>
      <c r="T28168" s="1">
        <v>20170331</v>
      </c>
      <c r="X28168" s="1" t="s">
        <v>44</v>
      </c>
      <c r="Z28168" s="1">
        <v>4987792018788</v>
      </c>
      <c r="AF28168" s="1">
        <v>20170331</v>
      </c>
    </row>
    <row r="28169" spans="1:32" x14ac:dyDescent="0.45">
      <c r="A28169" s="1" t="s">
        <v>193</v>
      </c>
      <c r="B28169" s="1" t="s">
        <v>37209</v>
      </c>
      <c r="C28169" s="1">
        <v>14987792290310</v>
      </c>
      <c r="D28169" s="1">
        <v>100</v>
      </c>
      <c r="F28169" s="1">
        <v>10</v>
      </c>
      <c r="G28169" s="1" t="s">
        <v>195</v>
      </c>
      <c r="H28169" s="1" t="s">
        <v>35</v>
      </c>
      <c r="I28169" s="1" t="s">
        <v>196</v>
      </c>
      <c r="J28169" s="1" t="s">
        <v>37210</v>
      </c>
      <c r="K28169" s="1" t="s">
        <v>567</v>
      </c>
      <c r="L28169" s="1" t="s">
        <v>37211</v>
      </c>
      <c r="M28169" s="1" t="s">
        <v>37210</v>
      </c>
      <c r="N28169" s="1" t="s">
        <v>41</v>
      </c>
      <c r="O28169" s="1">
        <v>20260630</v>
      </c>
      <c r="P28169" s="1" t="s">
        <v>786</v>
      </c>
      <c r="Q28169" s="1" t="s">
        <v>195</v>
      </c>
      <c r="R28169" s="1" t="s">
        <v>43</v>
      </c>
      <c r="S28169" s="1">
        <v>20140620</v>
      </c>
      <c r="T28169" s="1">
        <v>20170331</v>
      </c>
      <c r="X28169" s="1" t="s">
        <v>44</v>
      </c>
      <c r="Z28169" s="1">
        <v>4987792018788</v>
      </c>
      <c r="AF28169" s="1">
        <v>20170331</v>
      </c>
    </row>
    <row r="28170" spans="1:32" x14ac:dyDescent="0.45">
      <c r="A28170" s="1" t="s">
        <v>193</v>
      </c>
      <c r="B28170" s="1" t="s">
        <v>37212</v>
      </c>
      <c r="C28170" s="1">
        <v>14987155143116</v>
      </c>
      <c r="D28170" s="1">
        <v>100</v>
      </c>
      <c r="F28170" s="1">
        <v>10</v>
      </c>
      <c r="G28170" s="1" t="s">
        <v>195</v>
      </c>
      <c r="H28170" s="1" t="s">
        <v>35</v>
      </c>
      <c r="I28170" s="1" t="s">
        <v>196</v>
      </c>
      <c r="J28170" s="1" t="s">
        <v>37213</v>
      </c>
      <c r="K28170" s="1" t="s">
        <v>215</v>
      </c>
      <c r="L28170" s="1" t="s">
        <v>37214</v>
      </c>
      <c r="M28170" s="1" t="s">
        <v>37213</v>
      </c>
      <c r="N28170" s="1" t="s">
        <v>41</v>
      </c>
      <c r="O28170" s="1">
        <v>20260630</v>
      </c>
      <c r="P28170" s="1" t="s">
        <v>485</v>
      </c>
      <c r="Q28170" s="1" t="s">
        <v>195</v>
      </c>
      <c r="R28170" s="1" t="s">
        <v>43</v>
      </c>
      <c r="S28170" s="1">
        <v>20131213</v>
      </c>
      <c r="T28170" s="1">
        <v>20240331</v>
      </c>
      <c r="X28170" s="1" t="s">
        <v>44</v>
      </c>
      <c r="Z28170" s="1">
        <v>4987155143614</v>
      </c>
      <c r="AF28170" s="1">
        <v>20240331</v>
      </c>
    </row>
    <row r="28171" spans="1:32" x14ac:dyDescent="0.45">
      <c r="A28171" s="1" t="s">
        <v>193</v>
      </c>
      <c r="B28171" s="1" t="s">
        <v>37212</v>
      </c>
      <c r="C28171" s="1">
        <v>14987155143130</v>
      </c>
      <c r="D28171" s="1">
        <v>1000</v>
      </c>
      <c r="F28171" s="1">
        <v>10</v>
      </c>
      <c r="G28171" s="1" t="s">
        <v>195</v>
      </c>
      <c r="H28171" s="1" t="s">
        <v>35</v>
      </c>
      <c r="I28171" s="1" t="s">
        <v>196</v>
      </c>
      <c r="J28171" s="1" t="s">
        <v>37213</v>
      </c>
      <c r="K28171" s="1" t="s">
        <v>215</v>
      </c>
      <c r="L28171" s="1" t="s">
        <v>37214</v>
      </c>
      <c r="M28171" s="1" t="s">
        <v>37213</v>
      </c>
      <c r="N28171" s="1" t="s">
        <v>41</v>
      </c>
      <c r="O28171" s="1">
        <v>20260630</v>
      </c>
      <c r="P28171" s="1" t="s">
        <v>485</v>
      </c>
      <c r="Q28171" s="1" t="s">
        <v>195</v>
      </c>
      <c r="R28171" s="1" t="s">
        <v>43</v>
      </c>
      <c r="S28171" s="1">
        <v>20131213</v>
      </c>
      <c r="T28171" s="1">
        <v>20240331</v>
      </c>
      <c r="X28171" s="1" t="s">
        <v>44</v>
      </c>
      <c r="Z28171" s="1">
        <v>4987155143614</v>
      </c>
      <c r="AF28171" s="1">
        <v>20240331</v>
      </c>
    </row>
    <row r="28172" spans="1:32" x14ac:dyDescent="0.45">
      <c r="A28172" s="1" t="s">
        <v>32</v>
      </c>
      <c r="B28172" s="1" t="s">
        <v>37215</v>
      </c>
      <c r="C28172" s="1">
        <v>14987155143123</v>
      </c>
      <c r="D28172" s="1">
        <v>1000</v>
      </c>
      <c r="F28172" s="1">
        <v>1000</v>
      </c>
      <c r="G28172" s="1" t="s">
        <v>195</v>
      </c>
      <c r="H28172" s="1" t="s">
        <v>35</v>
      </c>
      <c r="I28172" s="1" t="s">
        <v>196</v>
      </c>
      <c r="J28172" s="1" t="s">
        <v>37213</v>
      </c>
      <c r="K28172" s="1" t="s">
        <v>215</v>
      </c>
      <c r="L28172" s="1" t="s">
        <v>37214</v>
      </c>
      <c r="M28172" s="1" t="s">
        <v>37213</v>
      </c>
      <c r="N28172" s="1" t="s">
        <v>41</v>
      </c>
      <c r="O28172" s="1">
        <v>20260630</v>
      </c>
      <c r="P28172" s="1" t="s">
        <v>485</v>
      </c>
      <c r="Q28172" s="1" t="s">
        <v>195</v>
      </c>
      <c r="R28172" s="1" t="s">
        <v>43</v>
      </c>
      <c r="S28172" s="1">
        <v>20131213</v>
      </c>
      <c r="T28172" s="1">
        <v>20240331</v>
      </c>
      <c r="X28172" s="1" t="s">
        <v>44</v>
      </c>
      <c r="Z28172" s="1">
        <v>4987155143621</v>
      </c>
      <c r="AF28172" s="1">
        <v>20240331</v>
      </c>
    </row>
    <row r="28173" spans="1:32" x14ac:dyDescent="0.45">
      <c r="A28173" s="1" t="s">
        <v>193</v>
      </c>
      <c r="B28173" s="1" t="s">
        <v>37216</v>
      </c>
      <c r="C28173" s="1">
        <v>14987827021018</v>
      </c>
      <c r="D28173" s="1">
        <v>14</v>
      </c>
      <c r="F28173" s="1">
        <v>14</v>
      </c>
      <c r="G28173" s="1" t="s">
        <v>195</v>
      </c>
      <c r="H28173" s="1" t="s">
        <v>35</v>
      </c>
      <c r="I28173" s="1" t="s">
        <v>196</v>
      </c>
      <c r="J28173" s="1" t="s">
        <v>37217</v>
      </c>
      <c r="K28173" s="1" t="s">
        <v>228</v>
      </c>
      <c r="L28173" s="1" t="s">
        <v>37218</v>
      </c>
      <c r="M28173" s="1" t="s">
        <v>37217</v>
      </c>
      <c r="N28173" s="1" t="s">
        <v>41</v>
      </c>
      <c r="O28173" s="1">
        <v>20260630</v>
      </c>
      <c r="P28173" s="1" t="s">
        <v>15391</v>
      </c>
      <c r="Q28173" s="1" t="s">
        <v>195</v>
      </c>
      <c r="R28173" s="1" t="s">
        <v>43</v>
      </c>
      <c r="S28173" s="1">
        <v>20240416</v>
      </c>
      <c r="X28173" s="1" t="s">
        <v>44</v>
      </c>
      <c r="Z28173" s="1">
        <v>4987827921014</v>
      </c>
      <c r="AB28173" s="1">
        <v>24987827021015</v>
      </c>
    </row>
    <row r="28174" spans="1:32" x14ac:dyDescent="0.45">
      <c r="A28174" s="1" t="s">
        <v>32</v>
      </c>
      <c r="B28174" s="1" t="s">
        <v>37219</v>
      </c>
      <c r="C28174" s="1">
        <v>14987138820898</v>
      </c>
      <c r="D28174" s="1">
        <v>500</v>
      </c>
      <c r="F28174" s="1">
        <v>500</v>
      </c>
      <c r="G28174" s="1" t="s">
        <v>34</v>
      </c>
      <c r="H28174" s="1" t="s">
        <v>35</v>
      </c>
      <c r="I28174" s="1" t="s">
        <v>338</v>
      </c>
      <c r="J28174" s="1" t="s">
        <v>37220</v>
      </c>
      <c r="K28174" s="1" t="s">
        <v>38</v>
      </c>
      <c r="L28174" s="1" t="s">
        <v>7149</v>
      </c>
      <c r="M28174" s="1" t="s">
        <v>7150</v>
      </c>
      <c r="N28174" s="1" t="s">
        <v>41</v>
      </c>
      <c r="O28174" s="1">
        <v>20260630</v>
      </c>
      <c r="P28174" s="1" t="s">
        <v>6353</v>
      </c>
      <c r="Q28174" s="1" t="s">
        <v>34</v>
      </c>
      <c r="R28174" s="1" t="s">
        <v>43</v>
      </c>
      <c r="X28174" s="1" t="s">
        <v>44</v>
      </c>
      <c r="Z28174" s="1">
        <v>4987138840899</v>
      </c>
      <c r="AB28174" s="1">
        <v>24987138820895</v>
      </c>
    </row>
    <row r="28175" spans="1:32" x14ac:dyDescent="0.45">
      <c r="A28175" s="1" t="s">
        <v>32</v>
      </c>
      <c r="B28175" s="1" t="s">
        <v>37221</v>
      </c>
      <c r="C28175" s="1">
        <v>14987716269156</v>
      </c>
      <c r="D28175" s="1">
        <v>500</v>
      </c>
      <c r="F28175" s="1">
        <v>500</v>
      </c>
      <c r="G28175" s="1" t="s">
        <v>34</v>
      </c>
      <c r="H28175" s="1" t="s">
        <v>35</v>
      </c>
      <c r="I28175" s="1" t="s">
        <v>338</v>
      </c>
      <c r="J28175" s="1" t="s">
        <v>37222</v>
      </c>
      <c r="K28175" s="1" t="s">
        <v>38</v>
      </c>
      <c r="L28175" s="1" t="s">
        <v>7149</v>
      </c>
      <c r="M28175" s="1" t="s">
        <v>7150</v>
      </c>
      <c r="N28175" s="1" t="s">
        <v>41</v>
      </c>
      <c r="O28175" s="1">
        <v>20260630</v>
      </c>
      <c r="P28175" s="1" t="s">
        <v>857</v>
      </c>
      <c r="Q28175" s="1" t="s">
        <v>34</v>
      </c>
      <c r="R28175" s="1" t="s">
        <v>43</v>
      </c>
      <c r="X28175" s="1" t="s">
        <v>44</v>
      </c>
      <c r="Z28175" s="1">
        <v>4987716269104</v>
      </c>
    </row>
    <row r="28176" spans="1:32" x14ac:dyDescent="0.45">
      <c r="A28176" s="1" t="s">
        <v>32</v>
      </c>
      <c r="B28176" s="1" t="s">
        <v>37223</v>
      </c>
      <c r="C28176" s="1">
        <v>14987716269354</v>
      </c>
      <c r="D28176" s="1">
        <v>500</v>
      </c>
      <c r="F28176" s="1">
        <v>500</v>
      </c>
      <c r="G28176" s="1" t="s">
        <v>34</v>
      </c>
      <c r="H28176" s="1" t="s">
        <v>35</v>
      </c>
      <c r="I28176" s="1" t="s">
        <v>338</v>
      </c>
      <c r="J28176" s="1" t="s">
        <v>37224</v>
      </c>
      <c r="K28176" s="1" t="s">
        <v>38</v>
      </c>
      <c r="L28176" s="1" t="s">
        <v>7153</v>
      </c>
      <c r="M28176" s="1" t="s">
        <v>7154</v>
      </c>
      <c r="N28176" s="1" t="s">
        <v>41</v>
      </c>
      <c r="O28176" s="1">
        <v>20260630</v>
      </c>
      <c r="P28176" s="1" t="s">
        <v>857</v>
      </c>
      <c r="Q28176" s="1" t="s">
        <v>34</v>
      </c>
      <c r="R28176" s="1" t="s">
        <v>43</v>
      </c>
      <c r="X28176" s="1" t="s">
        <v>44</v>
      </c>
      <c r="Z28176" s="1">
        <v>4987716269302</v>
      </c>
    </row>
    <row r="28177" spans="1:32" x14ac:dyDescent="0.45">
      <c r="A28177" s="1" t="s">
        <v>32</v>
      </c>
      <c r="B28177" s="1" t="s">
        <v>37225</v>
      </c>
      <c r="C28177" s="1">
        <v>14987138823097</v>
      </c>
      <c r="D28177" s="1">
        <v>500</v>
      </c>
      <c r="F28177" s="1">
        <v>500</v>
      </c>
      <c r="G28177" s="1" t="s">
        <v>34</v>
      </c>
      <c r="H28177" s="1" t="s">
        <v>35</v>
      </c>
      <c r="I28177" s="1" t="s">
        <v>338</v>
      </c>
      <c r="J28177" s="1" t="s">
        <v>37226</v>
      </c>
      <c r="K28177" s="1" t="s">
        <v>38</v>
      </c>
      <c r="L28177" s="1" t="s">
        <v>37227</v>
      </c>
      <c r="M28177" s="1" t="s">
        <v>37228</v>
      </c>
      <c r="N28177" s="1" t="s">
        <v>41</v>
      </c>
      <c r="O28177" s="1">
        <v>20260630</v>
      </c>
      <c r="P28177" s="1" t="s">
        <v>6353</v>
      </c>
      <c r="Q28177" s="1" t="s">
        <v>34</v>
      </c>
      <c r="R28177" s="1" t="s">
        <v>43</v>
      </c>
      <c r="S28177" s="1">
        <v>20260401</v>
      </c>
      <c r="X28177" s="1" t="s">
        <v>44</v>
      </c>
      <c r="Z28177" s="1">
        <v>4987138843098</v>
      </c>
      <c r="AA28177" s="1" t="s">
        <v>22817</v>
      </c>
      <c r="AB28177" s="1">
        <v>24987138823094</v>
      </c>
    </row>
    <row r="28178" spans="1:32" x14ac:dyDescent="0.45">
      <c r="A28178" s="1" t="s">
        <v>32</v>
      </c>
      <c r="B28178" s="1" t="s">
        <v>37229</v>
      </c>
      <c r="C28178" s="1">
        <v>14987716269453</v>
      </c>
      <c r="D28178" s="1">
        <v>500</v>
      </c>
      <c r="F28178" s="1">
        <v>500</v>
      </c>
      <c r="G28178" s="1" t="s">
        <v>34</v>
      </c>
      <c r="H28178" s="1" t="s">
        <v>35</v>
      </c>
      <c r="I28178" s="1" t="s">
        <v>338</v>
      </c>
      <c r="J28178" s="1" t="s">
        <v>37230</v>
      </c>
      <c r="K28178" s="1" t="s">
        <v>38</v>
      </c>
      <c r="L28178" s="1" t="s">
        <v>7157</v>
      </c>
      <c r="M28178" s="1" t="s">
        <v>7158</v>
      </c>
      <c r="N28178" s="1" t="s">
        <v>41</v>
      </c>
      <c r="O28178" s="1">
        <v>20260630</v>
      </c>
      <c r="P28178" s="1" t="s">
        <v>857</v>
      </c>
      <c r="Q28178" s="1" t="s">
        <v>34</v>
      </c>
      <c r="R28178" s="1" t="s">
        <v>43</v>
      </c>
      <c r="S28178" s="1">
        <v>20140305</v>
      </c>
      <c r="X28178" s="1" t="s">
        <v>44</v>
      </c>
      <c r="Z28178" s="1">
        <v>4987716269401</v>
      </c>
    </row>
    <row r="28179" spans="1:32" x14ac:dyDescent="0.45">
      <c r="A28179" s="1" t="s">
        <v>76805</v>
      </c>
      <c r="B28179" s="1" t="s">
        <v>82819</v>
      </c>
      <c r="C28179" s="1">
        <v>14987057520855</v>
      </c>
      <c r="D28179" s="1">
        <v>5</v>
      </c>
      <c r="F28179" s="1">
        <v>1</v>
      </c>
      <c r="G28179" s="1" t="s">
        <v>31381</v>
      </c>
      <c r="H28179" s="1" t="s">
        <v>35</v>
      </c>
      <c r="I28179" s="1" t="s">
        <v>280</v>
      </c>
      <c r="J28179" s="1" t="s">
        <v>82820</v>
      </c>
      <c r="K28179" s="1" t="s">
        <v>82821</v>
      </c>
      <c r="L28179" s="1" t="s">
        <v>82822</v>
      </c>
      <c r="M28179" s="1" t="s">
        <v>82820</v>
      </c>
      <c r="N28179" s="1" t="s">
        <v>41</v>
      </c>
      <c r="O28179" s="1">
        <v>20260630</v>
      </c>
      <c r="P28179" s="1" t="s">
        <v>235</v>
      </c>
      <c r="Q28179" s="1" t="s">
        <v>31381</v>
      </c>
      <c r="R28179" s="1" t="s">
        <v>43</v>
      </c>
      <c r="S28179" s="1">
        <v>20060915</v>
      </c>
      <c r="X28179" s="1" t="s">
        <v>44</v>
      </c>
      <c r="Z28179" s="1">
        <v>4987057595979</v>
      </c>
      <c r="AB28179" s="1">
        <v>24987057520852</v>
      </c>
      <c r="AF28179" s="1">
        <v>20250701</v>
      </c>
    </row>
    <row r="28180" spans="1:32" x14ac:dyDescent="0.45">
      <c r="A28180" s="1" t="s">
        <v>76805</v>
      </c>
      <c r="B28180" s="1" t="s">
        <v>82819</v>
      </c>
      <c r="C28180" s="1">
        <v>14987286119066</v>
      </c>
      <c r="D28180" s="1">
        <v>5</v>
      </c>
      <c r="F28180" s="1">
        <v>1</v>
      </c>
      <c r="G28180" s="1" t="s">
        <v>31381</v>
      </c>
      <c r="H28180" s="1" t="s">
        <v>35</v>
      </c>
      <c r="I28180" s="1" t="s">
        <v>280</v>
      </c>
      <c r="J28180" s="1" t="s">
        <v>82820</v>
      </c>
      <c r="K28180" s="1" t="s">
        <v>82821</v>
      </c>
      <c r="L28180" s="1" t="s">
        <v>82822</v>
      </c>
      <c r="M28180" s="1" t="s">
        <v>82820</v>
      </c>
      <c r="N28180" s="1" t="s">
        <v>41</v>
      </c>
      <c r="O28180" s="1">
        <v>20260630</v>
      </c>
      <c r="P28180" s="1" t="s">
        <v>522</v>
      </c>
      <c r="Q28180" s="1" t="s">
        <v>31381</v>
      </c>
      <c r="R28180" s="1" t="s">
        <v>43</v>
      </c>
      <c r="S28180" s="1">
        <v>20060915</v>
      </c>
      <c r="X28180" s="1" t="s">
        <v>44</v>
      </c>
      <c r="Z28180" s="1">
        <v>4987286819068</v>
      </c>
      <c r="AB28180" s="1">
        <v>24987286119063</v>
      </c>
    </row>
    <row r="28181" spans="1:32" x14ac:dyDescent="0.45">
      <c r="A28181" s="1" t="s">
        <v>193</v>
      </c>
      <c r="B28181" s="1" t="s">
        <v>37269</v>
      </c>
      <c r="C28181" s="1">
        <v>14987306062815</v>
      </c>
      <c r="D28181" s="1">
        <v>100</v>
      </c>
      <c r="F28181" s="1">
        <v>10</v>
      </c>
      <c r="G28181" s="1" t="s">
        <v>195</v>
      </c>
      <c r="H28181" s="1" t="s">
        <v>35</v>
      </c>
      <c r="I28181" s="1" t="s">
        <v>196</v>
      </c>
      <c r="J28181" s="1" t="s">
        <v>37270</v>
      </c>
      <c r="K28181" s="1" t="s">
        <v>34674</v>
      </c>
      <c r="L28181" s="1" t="s">
        <v>37271</v>
      </c>
      <c r="M28181" s="1" t="s">
        <v>37270</v>
      </c>
      <c r="N28181" s="1" t="s">
        <v>41</v>
      </c>
      <c r="O28181" s="1">
        <v>20260630</v>
      </c>
      <c r="P28181" s="1" t="s">
        <v>4677</v>
      </c>
      <c r="Q28181" s="1" t="s">
        <v>195</v>
      </c>
      <c r="R28181" s="1" t="s">
        <v>43</v>
      </c>
      <c r="S28181" s="1">
        <v>20010601</v>
      </c>
      <c r="X28181" s="1" t="s">
        <v>44</v>
      </c>
      <c r="Z28181" s="1">
        <v>4987306032538</v>
      </c>
      <c r="AB28181" s="1">
        <v>24987306062812</v>
      </c>
    </row>
    <row r="28182" spans="1:32" x14ac:dyDescent="0.45">
      <c r="A28182" s="1" t="s">
        <v>193</v>
      </c>
      <c r="B28182" s="1" t="s">
        <v>37269</v>
      </c>
      <c r="C28182" s="1">
        <v>14987758062814</v>
      </c>
      <c r="D28182" s="1">
        <v>100</v>
      </c>
      <c r="F28182" s="1">
        <v>10</v>
      </c>
      <c r="G28182" s="1" t="s">
        <v>195</v>
      </c>
      <c r="H28182" s="1" t="s">
        <v>35</v>
      </c>
      <c r="I28182" s="1" t="s">
        <v>196</v>
      </c>
      <c r="J28182" s="1" t="s">
        <v>37270</v>
      </c>
      <c r="K28182" s="1" t="s">
        <v>34674</v>
      </c>
      <c r="L28182" s="1" t="s">
        <v>37271</v>
      </c>
      <c r="M28182" s="1" t="s">
        <v>37270</v>
      </c>
      <c r="N28182" s="1" t="s">
        <v>41</v>
      </c>
      <c r="O28182" s="1">
        <v>20260630</v>
      </c>
      <c r="P28182" s="1" t="s">
        <v>1374</v>
      </c>
      <c r="Q28182" s="1" t="s">
        <v>195</v>
      </c>
      <c r="R28182" s="1" t="s">
        <v>43</v>
      </c>
      <c r="S28182" s="1">
        <v>20010601</v>
      </c>
      <c r="X28182" s="1" t="s">
        <v>44</v>
      </c>
      <c r="Z28182" s="1">
        <v>4987758032537</v>
      </c>
    </row>
    <row r="28183" spans="1:32" x14ac:dyDescent="0.45">
      <c r="A28183" s="1" t="s">
        <v>193</v>
      </c>
      <c r="B28183" s="1" t="s">
        <v>37272</v>
      </c>
      <c r="C28183" s="1">
        <v>14987306062860</v>
      </c>
      <c r="D28183" s="1">
        <v>100</v>
      </c>
      <c r="F28183" s="1">
        <v>10</v>
      </c>
      <c r="G28183" s="1" t="s">
        <v>195</v>
      </c>
      <c r="H28183" s="1" t="s">
        <v>35</v>
      </c>
      <c r="I28183" s="1" t="s">
        <v>196</v>
      </c>
      <c r="J28183" s="1" t="s">
        <v>37273</v>
      </c>
      <c r="K28183" s="1" t="s">
        <v>34678</v>
      </c>
      <c r="L28183" s="1" t="s">
        <v>37274</v>
      </c>
      <c r="M28183" s="1" t="s">
        <v>37273</v>
      </c>
      <c r="N28183" s="1" t="s">
        <v>41</v>
      </c>
      <c r="O28183" s="1">
        <v>20260630</v>
      </c>
      <c r="P28183" s="1" t="s">
        <v>4677</v>
      </c>
      <c r="Q28183" s="1" t="s">
        <v>195</v>
      </c>
      <c r="R28183" s="1" t="s">
        <v>43</v>
      </c>
      <c r="S28183" s="1">
        <v>20010601</v>
      </c>
      <c r="X28183" s="1" t="s">
        <v>44</v>
      </c>
      <c r="Z28183" s="1">
        <v>4987306032545</v>
      </c>
      <c r="AB28183" s="1">
        <v>24987306062867</v>
      </c>
    </row>
    <row r="28184" spans="1:32" x14ac:dyDescent="0.45">
      <c r="A28184" s="1" t="s">
        <v>193</v>
      </c>
      <c r="B28184" s="1" t="s">
        <v>37272</v>
      </c>
      <c r="C28184" s="1">
        <v>14987758062869</v>
      </c>
      <c r="D28184" s="1">
        <v>100</v>
      </c>
      <c r="F28184" s="1">
        <v>10</v>
      </c>
      <c r="G28184" s="1" t="s">
        <v>195</v>
      </c>
      <c r="H28184" s="1" t="s">
        <v>35</v>
      </c>
      <c r="I28184" s="1" t="s">
        <v>196</v>
      </c>
      <c r="J28184" s="1" t="s">
        <v>37273</v>
      </c>
      <c r="K28184" s="1" t="s">
        <v>34678</v>
      </c>
      <c r="L28184" s="1" t="s">
        <v>37274</v>
      </c>
      <c r="M28184" s="1" t="s">
        <v>37273</v>
      </c>
      <c r="N28184" s="1" t="s">
        <v>41</v>
      </c>
      <c r="O28184" s="1">
        <v>20260630</v>
      </c>
      <c r="P28184" s="1" t="s">
        <v>1374</v>
      </c>
      <c r="Q28184" s="1" t="s">
        <v>195</v>
      </c>
      <c r="R28184" s="1" t="s">
        <v>43</v>
      </c>
      <c r="S28184" s="1">
        <v>20010601</v>
      </c>
      <c r="X28184" s="1" t="s">
        <v>44</v>
      </c>
      <c r="Z28184" s="1">
        <v>4987758032544</v>
      </c>
    </row>
    <row r="28185" spans="1:32" x14ac:dyDescent="0.45">
      <c r="A28185" s="1" t="s">
        <v>32</v>
      </c>
      <c r="B28185" s="1" t="s">
        <v>37275</v>
      </c>
      <c r="C28185" s="1">
        <v>14987274131254</v>
      </c>
      <c r="D28185" s="1">
        <v>100</v>
      </c>
      <c r="F28185" s="1">
        <v>100</v>
      </c>
      <c r="G28185" s="1" t="s">
        <v>34</v>
      </c>
      <c r="H28185" s="1" t="s">
        <v>35</v>
      </c>
      <c r="I28185" s="1" t="s">
        <v>36</v>
      </c>
      <c r="J28185" s="1" t="s">
        <v>37276</v>
      </c>
      <c r="K28185" s="1" t="s">
        <v>183</v>
      </c>
      <c r="L28185" s="1" t="s">
        <v>37277</v>
      </c>
      <c r="M28185" s="1" t="s">
        <v>37276</v>
      </c>
      <c r="N28185" s="1" t="s">
        <v>41</v>
      </c>
      <c r="O28185" s="1">
        <v>20260630</v>
      </c>
      <c r="P28185" s="1" t="s">
        <v>262</v>
      </c>
      <c r="Q28185" s="1" t="s">
        <v>34</v>
      </c>
      <c r="R28185" s="1" t="s">
        <v>43</v>
      </c>
      <c r="S28185" s="1">
        <v>20080620</v>
      </c>
      <c r="T28185" s="1">
        <v>20250331</v>
      </c>
      <c r="X28185" s="1" t="s">
        <v>44</v>
      </c>
      <c r="Z28185" s="1">
        <v>4987274131264</v>
      </c>
      <c r="AB28185" s="1">
        <v>24987274131251</v>
      </c>
    </row>
    <row r="28186" spans="1:32" x14ac:dyDescent="0.45">
      <c r="A28186" s="1" t="s">
        <v>32</v>
      </c>
      <c r="B28186" s="1" t="s">
        <v>37278</v>
      </c>
      <c r="C28186" s="1">
        <v>14987274131209</v>
      </c>
      <c r="D28186" s="1">
        <v>100</v>
      </c>
      <c r="F28186" s="1">
        <v>100</v>
      </c>
      <c r="G28186" s="1" t="s">
        <v>195</v>
      </c>
      <c r="H28186" s="1" t="s">
        <v>35</v>
      </c>
      <c r="I28186" s="1" t="s">
        <v>196</v>
      </c>
      <c r="J28186" s="1" t="s">
        <v>37279</v>
      </c>
      <c r="K28186" s="1" t="s">
        <v>260</v>
      </c>
      <c r="L28186" s="1" t="s">
        <v>37280</v>
      </c>
      <c r="M28186" s="1" t="s">
        <v>37279</v>
      </c>
      <c r="N28186" s="1" t="s">
        <v>41</v>
      </c>
      <c r="O28186" s="1">
        <v>20260630</v>
      </c>
      <c r="P28186" s="1" t="s">
        <v>262</v>
      </c>
      <c r="Q28186" s="1" t="s">
        <v>195</v>
      </c>
      <c r="R28186" s="1" t="s">
        <v>43</v>
      </c>
      <c r="T28186" s="1">
        <v>20250331</v>
      </c>
      <c r="X28186" s="1" t="s">
        <v>44</v>
      </c>
      <c r="Z28186" s="1">
        <v>4987274131226</v>
      </c>
      <c r="AB28186" s="1">
        <v>24987274131206</v>
      </c>
    </row>
    <row r="28187" spans="1:32" x14ac:dyDescent="0.45">
      <c r="A28187" s="1" t="s">
        <v>32</v>
      </c>
      <c r="B28187" s="1" t="s">
        <v>37281</v>
      </c>
      <c r="C28187" s="1">
        <v>14987274131230</v>
      </c>
      <c r="D28187" s="1">
        <v>100</v>
      </c>
      <c r="F28187" s="1">
        <v>100</v>
      </c>
      <c r="G28187" s="1" t="s">
        <v>195</v>
      </c>
      <c r="H28187" s="1" t="s">
        <v>35</v>
      </c>
      <c r="I28187" s="1" t="s">
        <v>196</v>
      </c>
      <c r="J28187" s="1" t="s">
        <v>37282</v>
      </c>
      <c r="K28187" s="1" t="s">
        <v>1188</v>
      </c>
      <c r="L28187" s="1" t="s">
        <v>37283</v>
      </c>
      <c r="M28187" s="1" t="s">
        <v>37282</v>
      </c>
      <c r="N28187" s="1" t="s">
        <v>41</v>
      </c>
      <c r="O28187" s="1">
        <v>20260630</v>
      </c>
      <c r="P28187" s="1" t="s">
        <v>262</v>
      </c>
      <c r="Q28187" s="1" t="s">
        <v>195</v>
      </c>
      <c r="R28187" s="1" t="s">
        <v>43</v>
      </c>
      <c r="T28187" s="1">
        <v>20250331</v>
      </c>
      <c r="X28187" s="1" t="s">
        <v>44</v>
      </c>
      <c r="Z28187" s="1">
        <v>4987274131240</v>
      </c>
      <c r="AB28187" s="1">
        <v>24987274131237</v>
      </c>
    </row>
    <row r="28188" spans="1:32" x14ac:dyDescent="0.45">
      <c r="A28188" s="1" t="s">
        <v>193</v>
      </c>
      <c r="B28188" s="1" t="s">
        <v>37287</v>
      </c>
      <c r="C28188" s="1">
        <v>14987123073940</v>
      </c>
      <c r="D28188" s="1">
        <v>1000</v>
      </c>
      <c r="F28188" s="1">
        <v>10</v>
      </c>
      <c r="G28188" s="1" t="s">
        <v>195</v>
      </c>
      <c r="H28188" s="1" t="s">
        <v>35</v>
      </c>
      <c r="I28188" s="1" t="s">
        <v>196</v>
      </c>
      <c r="J28188" s="1" t="s">
        <v>37288</v>
      </c>
      <c r="K28188" s="1" t="s">
        <v>850</v>
      </c>
      <c r="L28188" s="1" t="s">
        <v>37289</v>
      </c>
      <c r="M28188" s="1" t="s">
        <v>37290</v>
      </c>
      <c r="N28188" s="1" t="s">
        <v>41</v>
      </c>
      <c r="O28188" s="1">
        <v>20260630</v>
      </c>
      <c r="P28188" s="1" t="s">
        <v>201</v>
      </c>
      <c r="Q28188" s="1" t="s">
        <v>195</v>
      </c>
      <c r="R28188" s="1" t="s">
        <v>43</v>
      </c>
      <c r="S28188" s="1">
        <v>20060306</v>
      </c>
      <c r="X28188" s="1" t="s">
        <v>44</v>
      </c>
      <c r="Z28188" s="1">
        <v>4987123504287</v>
      </c>
    </row>
    <row r="28189" spans="1:32" x14ac:dyDescent="0.45">
      <c r="A28189" s="1" t="s">
        <v>193</v>
      </c>
      <c r="B28189" s="1" t="s">
        <v>37287</v>
      </c>
      <c r="C28189" s="1">
        <v>14987123118504</v>
      </c>
      <c r="D28189" s="1">
        <v>500</v>
      </c>
      <c r="F28189" s="1">
        <v>10</v>
      </c>
      <c r="G28189" s="1" t="s">
        <v>195</v>
      </c>
      <c r="H28189" s="1" t="s">
        <v>35</v>
      </c>
      <c r="I28189" s="1" t="s">
        <v>196</v>
      </c>
      <c r="J28189" s="1" t="s">
        <v>37288</v>
      </c>
      <c r="K28189" s="1" t="s">
        <v>850</v>
      </c>
      <c r="L28189" s="1" t="s">
        <v>37289</v>
      </c>
      <c r="M28189" s="1" t="s">
        <v>37290</v>
      </c>
      <c r="N28189" s="1" t="s">
        <v>41</v>
      </c>
      <c r="O28189" s="1">
        <v>20260630</v>
      </c>
      <c r="P28189" s="1" t="s">
        <v>201</v>
      </c>
      <c r="Q28189" s="1" t="s">
        <v>195</v>
      </c>
      <c r="R28189" s="1" t="s">
        <v>43</v>
      </c>
      <c r="S28189" s="1">
        <v>20060306</v>
      </c>
      <c r="X28189" s="1" t="s">
        <v>44</v>
      </c>
      <c r="Z28189" s="1">
        <v>4987123504287</v>
      </c>
    </row>
    <row r="28190" spans="1:32" x14ac:dyDescent="0.45">
      <c r="A28190" s="1" t="s">
        <v>193</v>
      </c>
      <c r="B28190" s="1" t="s">
        <v>37287</v>
      </c>
      <c r="C28190" s="1">
        <v>14987123130209</v>
      </c>
      <c r="D28190" s="1">
        <v>100</v>
      </c>
      <c r="F28190" s="1">
        <v>10</v>
      </c>
      <c r="G28190" s="1" t="s">
        <v>195</v>
      </c>
      <c r="H28190" s="1" t="s">
        <v>35</v>
      </c>
      <c r="I28190" s="1" t="s">
        <v>196</v>
      </c>
      <c r="J28190" s="1" t="s">
        <v>37288</v>
      </c>
      <c r="K28190" s="1" t="s">
        <v>850</v>
      </c>
      <c r="L28190" s="1" t="s">
        <v>37289</v>
      </c>
      <c r="M28190" s="1" t="s">
        <v>37290</v>
      </c>
      <c r="N28190" s="1" t="s">
        <v>41</v>
      </c>
      <c r="O28190" s="1">
        <v>20260630</v>
      </c>
      <c r="P28190" s="1" t="s">
        <v>201</v>
      </c>
      <c r="Q28190" s="1" t="s">
        <v>195</v>
      </c>
      <c r="R28190" s="1" t="s">
        <v>43</v>
      </c>
      <c r="S28190" s="1">
        <v>20060306</v>
      </c>
      <c r="X28190" s="1" t="s">
        <v>44</v>
      </c>
      <c r="Z28190" s="1">
        <v>4987123504287</v>
      </c>
    </row>
    <row r="28191" spans="1:32" x14ac:dyDescent="0.45">
      <c r="A28191" s="1" t="s">
        <v>32</v>
      </c>
      <c r="B28191" s="1" t="s">
        <v>37291</v>
      </c>
      <c r="C28191" s="1">
        <v>14987246786017</v>
      </c>
      <c r="D28191" s="1">
        <v>30</v>
      </c>
      <c r="F28191" s="1">
        <v>30</v>
      </c>
      <c r="G28191" s="1" t="s">
        <v>195</v>
      </c>
      <c r="H28191" s="1" t="s">
        <v>35</v>
      </c>
      <c r="I28191" s="1" t="s">
        <v>196</v>
      </c>
      <c r="J28191" s="1" t="s">
        <v>37292</v>
      </c>
      <c r="K28191" s="1" t="s">
        <v>567</v>
      </c>
      <c r="L28191" s="1" t="s">
        <v>37293</v>
      </c>
      <c r="M28191" s="1" t="s">
        <v>37292</v>
      </c>
      <c r="N28191" s="1" t="s">
        <v>41</v>
      </c>
      <c r="O28191" s="1">
        <v>20260630</v>
      </c>
      <c r="P28191" s="1" t="s">
        <v>2730</v>
      </c>
      <c r="Q28191" s="1" t="s">
        <v>195</v>
      </c>
      <c r="R28191" s="1" t="s">
        <v>43</v>
      </c>
      <c r="S28191" s="1">
        <v>20220607</v>
      </c>
      <c r="X28191" s="1" t="s">
        <v>44</v>
      </c>
      <c r="Z28191" s="1">
        <v>4987246986014</v>
      </c>
    </row>
    <row r="28192" spans="1:32" x14ac:dyDescent="0.45">
      <c r="A28192" s="1" t="s">
        <v>32</v>
      </c>
      <c r="B28192" s="1" t="s">
        <v>37294</v>
      </c>
      <c r="C28192" s="1">
        <v>14987888170205</v>
      </c>
      <c r="D28192" s="1">
        <v>100</v>
      </c>
      <c r="F28192" s="1">
        <v>100</v>
      </c>
      <c r="G28192" s="1" t="s">
        <v>34</v>
      </c>
      <c r="H28192" s="1" t="s">
        <v>35</v>
      </c>
      <c r="I28192" s="1" t="s">
        <v>36</v>
      </c>
      <c r="J28192" s="1" t="s">
        <v>37295</v>
      </c>
      <c r="K28192" s="1" t="s">
        <v>6404</v>
      </c>
      <c r="L28192" s="1" t="s">
        <v>37296</v>
      </c>
      <c r="M28192" s="1" t="s">
        <v>37295</v>
      </c>
      <c r="N28192" s="1" t="s">
        <v>41</v>
      </c>
      <c r="O28192" s="1">
        <v>20260630</v>
      </c>
      <c r="P28192" s="1" t="s">
        <v>2925</v>
      </c>
      <c r="Q28192" s="1" t="s">
        <v>34</v>
      </c>
      <c r="R28192" s="1" t="s">
        <v>43</v>
      </c>
      <c r="S28192" s="1">
        <v>20050610</v>
      </c>
      <c r="X28192" s="1" t="s">
        <v>44</v>
      </c>
      <c r="Z28192" s="1">
        <v>4987888171427</v>
      </c>
      <c r="AB28192" s="1">
        <v>24987888170202</v>
      </c>
      <c r="AF28192" s="1">
        <v>20221130</v>
      </c>
    </row>
    <row r="28193" spans="1:32" x14ac:dyDescent="0.45">
      <c r="A28193" s="1" t="s">
        <v>32</v>
      </c>
      <c r="B28193" s="1" t="s">
        <v>37294</v>
      </c>
      <c r="C28193" s="1">
        <v>14987901119303</v>
      </c>
      <c r="D28193" s="1">
        <v>100</v>
      </c>
      <c r="F28193" s="1">
        <v>100</v>
      </c>
      <c r="G28193" s="1" t="s">
        <v>34</v>
      </c>
      <c r="H28193" s="1" t="s">
        <v>35</v>
      </c>
      <c r="I28193" s="1" t="s">
        <v>36</v>
      </c>
      <c r="J28193" s="1" t="s">
        <v>37295</v>
      </c>
      <c r="K28193" s="1" t="s">
        <v>6404</v>
      </c>
      <c r="L28193" s="1" t="s">
        <v>37296</v>
      </c>
      <c r="M28193" s="1" t="s">
        <v>37295</v>
      </c>
      <c r="N28193" s="1" t="s">
        <v>41</v>
      </c>
      <c r="O28193" s="1">
        <v>20260630</v>
      </c>
      <c r="P28193" s="1" t="s">
        <v>540</v>
      </c>
      <c r="Q28193" s="1" t="s">
        <v>34</v>
      </c>
      <c r="R28193" s="1" t="s">
        <v>43</v>
      </c>
      <c r="S28193" s="1">
        <v>20050610</v>
      </c>
      <c r="X28193" s="1" t="s">
        <v>44</v>
      </c>
      <c r="Z28193" s="1">
        <v>4987901119399</v>
      </c>
      <c r="AB28193" s="1">
        <v>24987901119300</v>
      </c>
    </row>
    <row r="28194" spans="1:32" x14ac:dyDescent="0.45">
      <c r="A28194" s="1" t="s">
        <v>32</v>
      </c>
      <c r="B28194" s="1" t="s">
        <v>37297</v>
      </c>
      <c r="C28194" s="1">
        <v>14987901119303</v>
      </c>
      <c r="D28194" s="1">
        <v>100</v>
      </c>
      <c r="F28194" s="1">
        <v>100</v>
      </c>
      <c r="G28194" s="1" t="s">
        <v>34</v>
      </c>
      <c r="H28194" s="1" t="s">
        <v>35</v>
      </c>
      <c r="I28194" s="1" t="s">
        <v>36</v>
      </c>
      <c r="J28194" s="1" t="s">
        <v>37295</v>
      </c>
      <c r="K28194" s="1" t="s">
        <v>6404</v>
      </c>
      <c r="L28194" s="1" t="s">
        <v>37296</v>
      </c>
      <c r="M28194" s="1" t="s">
        <v>37295</v>
      </c>
      <c r="N28194" s="1" t="s">
        <v>41</v>
      </c>
      <c r="O28194" s="1">
        <v>20260630</v>
      </c>
      <c r="P28194" s="1" t="s">
        <v>540</v>
      </c>
      <c r="Q28194" s="1" t="s">
        <v>34</v>
      </c>
      <c r="R28194" s="1" t="s">
        <v>43</v>
      </c>
      <c r="S28194" s="1">
        <v>20050610</v>
      </c>
      <c r="X28194" s="1" t="s">
        <v>44</v>
      </c>
      <c r="Z28194" s="1">
        <v>4987888171427</v>
      </c>
      <c r="AA28194" s="1" t="s">
        <v>2927</v>
      </c>
      <c r="AB28194" s="1">
        <v>24987901119300</v>
      </c>
    </row>
    <row r="28195" spans="1:32" x14ac:dyDescent="0.45">
      <c r="A28195" s="1" t="s">
        <v>32</v>
      </c>
      <c r="B28195" s="1" t="s">
        <v>37298</v>
      </c>
      <c r="C28195" s="1">
        <v>14987888170212</v>
      </c>
      <c r="D28195" s="1">
        <v>500</v>
      </c>
      <c r="F28195" s="1">
        <v>500</v>
      </c>
      <c r="G28195" s="1" t="s">
        <v>34</v>
      </c>
      <c r="H28195" s="1" t="s">
        <v>35</v>
      </c>
      <c r="I28195" s="1" t="s">
        <v>36</v>
      </c>
      <c r="J28195" s="1" t="s">
        <v>37295</v>
      </c>
      <c r="K28195" s="1" t="s">
        <v>6404</v>
      </c>
      <c r="L28195" s="1" t="s">
        <v>37296</v>
      </c>
      <c r="M28195" s="1" t="s">
        <v>37295</v>
      </c>
      <c r="N28195" s="1" t="s">
        <v>41</v>
      </c>
      <c r="O28195" s="1">
        <v>20260630</v>
      </c>
      <c r="P28195" s="1" t="s">
        <v>2925</v>
      </c>
      <c r="Q28195" s="1" t="s">
        <v>34</v>
      </c>
      <c r="R28195" s="1" t="s">
        <v>43</v>
      </c>
      <c r="S28195" s="1">
        <v>20050610</v>
      </c>
      <c r="X28195" s="1" t="s">
        <v>44</v>
      </c>
      <c r="Z28195" s="1">
        <v>4987888171434</v>
      </c>
      <c r="AB28195" s="1">
        <v>24987888170219</v>
      </c>
      <c r="AF28195" s="1">
        <v>20221130</v>
      </c>
    </row>
    <row r="28196" spans="1:32" x14ac:dyDescent="0.45">
      <c r="A28196" s="1" t="s">
        <v>32</v>
      </c>
      <c r="B28196" s="1" t="s">
        <v>37298</v>
      </c>
      <c r="C28196" s="1">
        <v>14987901119402</v>
      </c>
      <c r="D28196" s="1">
        <v>500</v>
      </c>
      <c r="F28196" s="1">
        <v>500</v>
      </c>
      <c r="G28196" s="1" t="s">
        <v>34</v>
      </c>
      <c r="H28196" s="1" t="s">
        <v>35</v>
      </c>
      <c r="I28196" s="1" t="s">
        <v>36</v>
      </c>
      <c r="J28196" s="1" t="s">
        <v>37295</v>
      </c>
      <c r="K28196" s="1" t="s">
        <v>6404</v>
      </c>
      <c r="L28196" s="1" t="s">
        <v>37296</v>
      </c>
      <c r="M28196" s="1" t="s">
        <v>37295</v>
      </c>
      <c r="N28196" s="1" t="s">
        <v>41</v>
      </c>
      <c r="O28196" s="1">
        <v>20260630</v>
      </c>
      <c r="P28196" s="1" t="s">
        <v>540</v>
      </c>
      <c r="Q28196" s="1" t="s">
        <v>34</v>
      </c>
      <c r="R28196" s="1" t="s">
        <v>43</v>
      </c>
      <c r="S28196" s="1">
        <v>20050610</v>
      </c>
      <c r="X28196" s="1" t="s">
        <v>44</v>
      </c>
      <c r="Z28196" s="1">
        <v>4987901119498</v>
      </c>
      <c r="AB28196" s="1">
        <v>24987901119409</v>
      </c>
    </row>
    <row r="28197" spans="1:32" x14ac:dyDescent="0.45">
      <c r="A28197" s="1" t="s">
        <v>32</v>
      </c>
      <c r="B28197" s="1" t="s">
        <v>37299</v>
      </c>
      <c r="C28197" s="1">
        <v>14987901119402</v>
      </c>
      <c r="D28197" s="1">
        <v>500</v>
      </c>
      <c r="F28197" s="1">
        <v>500</v>
      </c>
      <c r="G28197" s="1" t="s">
        <v>34</v>
      </c>
      <c r="H28197" s="1" t="s">
        <v>35</v>
      </c>
      <c r="I28197" s="1" t="s">
        <v>36</v>
      </c>
      <c r="J28197" s="1" t="s">
        <v>37295</v>
      </c>
      <c r="K28197" s="1" t="s">
        <v>6404</v>
      </c>
      <c r="L28197" s="1" t="s">
        <v>37296</v>
      </c>
      <c r="M28197" s="1" t="s">
        <v>37295</v>
      </c>
      <c r="N28197" s="1" t="s">
        <v>41</v>
      </c>
      <c r="O28197" s="1">
        <v>20260630</v>
      </c>
      <c r="P28197" s="1" t="s">
        <v>540</v>
      </c>
      <c r="Q28197" s="1" t="s">
        <v>34</v>
      </c>
      <c r="R28197" s="1" t="s">
        <v>43</v>
      </c>
      <c r="S28197" s="1">
        <v>20050610</v>
      </c>
      <c r="X28197" s="1" t="s">
        <v>44</v>
      </c>
      <c r="Z28197" s="1">
        <v>4987888171434</v>
      </c>
      <c r="AA28197" s="1" t="s">
        <v>2927</v>
      </c>
      <c r="AB28197" s="1">
        <v>24987901119409</v>
      </c>
    </row>
    <row r="28198" spans="1:32" x14ac:dyDescent="0.45">
      <c r="A28198" s="1" t="s">
        <v>74134</v>
      </c>
      <c r="B28198" s="1" t="s">
        <v>76031</v>
      </c>
      <c r="C28198" s="1">
        <v>14987888170229</v>
      </c>
      <c r="D28198" s="1">
        <v>560</v>
      </c>
      <c r="E28198" s="1" t="s">
        <v>47542</v>
      </c>
      <c r="F28198" s="1">
        <v>0.5</v>
      </c>
      <c r="G28198" s="1" t="s">
        <v>34</v>
      </c>
      <c r="H28198" s="1" t="s">
        <v>35</v>
      </c>
      <c r="I28198" s="1" t="s">
        <v>36</v>
      </c>
      <c r="J28198" s="1" t="s">
        <v>37295</v>
      </c>
      <c r="K28198" s="1" t="s">
        <v>6404</v>
      </c>
      <c r="L28198" s="1" t="s">
        <v>37296</v>
      </c>
      <c r="M28198" s="1" t="s">
        <v>37295</v>
      </c>
      <c r="N28198" s="1" t="s">
        <v>41</v>
      </c>
      <c r="O28198" s="1">
        <v>20260630</v>
      </c>
      <c r="P28198" s="1" t="s">
        <v>2925</v>
      </c>
      <c r="Q28198" s="1" t="s">
        <v>34</v>
      </c>
      <c r="R28198" s="1" t="s">
        <v>43</v>
      </c>
      <c r="S28198" s="1">
        <v>20050610</v>
      </c>
      <c r="X28198" s="1" t="s">
        <v>44</v>
      </c>
      <c r="Z28198" s="1">
        <v>4987888171410</v>
      </c>
      <c r="AB28198" s="1">
        <v>24987888170226</v>
      </c>
      <c r="AF28198" s="1">
        <v>20221130</v>
      </c>
    </row>
    <row r="28199" spans="1:32" x14ac:dyDescent="0.45">
      <c r="A28199" s="1" t="s">
        <v>74134</v>
      </c>
      <c r="B28199" s="1" t="s">
        <v>76031</v>
      </c>
      <c r="C28199" s="1">
        <v>14987901119204</v>
      </c>
      <c r="D28199" s="1">
        <v>560</v>
      </c>
      <c r="E28199" s="1" t="s">
        <v>47542</v>
      </c>
      <c r="F28199" s="1">
        <v>0.5</v>
      </c>
      <c r="G28199" s="1" t="s">
        <v>34</v>
      </c>
      <c r="H28199" s="1" t="s">
        <v>35</v>
      </c>
      <c r="I28199" s="1" t="s">
        <v>36</v>
      </c>
      <c r="J28199" s="1" t="s">
        <v>37295</v>
      </c>
      <c r="K28199" s="1" t="s">
        <v>6404</v>
      </c>
      <c r="L28199" s="1" t="s">
        <v>37296</v>
      </c>
      <c r="M28199" s="1" t="s">
        <v>37295</v>
      </c>
      <c r="N28199" s="1" t="s">
        <v>41</v>
      </c>
      <c r="O28199" s="1">
        <v>20260630</v>
      </c>
      <c r="P28199" s="1" t="s">
        <v>540</v>
      </c>
      <c r="Q28199" s="1" t="s">
        <v>34</v>
      </c>
      <c r="R28199" s="1" t="s">
        <v>43</v>
      </c>
      <c r="S28199" s="1">
        <v>20050610</v>
      </c>
      <c r="X28199" s="1" t="s">
        <v>44</v>
      </c>
      <c r="Z28199" s="1">
        <v>4987901119290</v>
      </c>
      <c r="AB28199" s="1">
        <v>24987901119201</v>
      </c>
    </row>
    <row r="28200" spans="1:32" x14ac:dyDescent="0.45">
      <c r="A28200" s="1" t="s">
        <v>74134</v>
      </c>
      <c r="B28200" s="1" t="s">
        <v>76032</v>
      </c>
      <c r="C28200" s="1">
        <v>14987901119204</v>
      </c>
      <c r="D28200" s="1">
        <v>560</v>
      </c>
      <c r="E28200" s="1" t="s">
        <v>47542</v>
      </c>
      <c r="F28200" s="1">
        <v>0.5</v>
      </c>
      <c r="G28200" s="1" t="s">
        <v>34</v>
      </c>
      <c r="H28200" s="1" t="s">
        <v>35</v>
      </c>
      <c r="I28200" s="1" t="s">
        <v>36</v>
      </c>
      <c r="J28200" s="1" t="s">
        <v>37295</v>
      </c>
      <c r="K28200" s="1" t="s">
        <v>6404</v>
      </c>
      <c r="L28200" s="1" t="s">
        <v>37296</v>
      </c>
      <c r="M28200" s="1" t="s">
        <v>37295</v>
      </c>
      <c r="N28200" s="1" t="s">
        <v>41</v>
      </c>
      <c r="O28200" s="1">
        <v>20260630</v>
      </c>
      <c r="P28200" s="1" t="s">
        <v>540</v>
      </c>
      <c r="Q28200" s="1" t="s">
        <v>34</v>
      </c>
      <c r="R28200" s="1" t="s">
        <v>43</v>
      </c>
      <c r="S28200" s="1">
        <v>20050610</v>
      </c>
      <c r="X28200" s="1" t="s">
        <v>44</v>
      </c>
      <c r="Z28200" s="1">
        <v>4987888171410</v>
      </c>
      <c r="AA28200" s="1" t="s">
        <v>2927</v>
      </c>
      <c r="AB28200" s="1">
        <v>24987901119201</v>
      </c>
    </row>
    <row r="28201" spans="1:32" x14ac:dyDescent="0.45">
      <c r="A28201" s="1" t="s">
        <v>193</v>
      </c>
      <c r="B28201" s="1" t="s">
        <v>37300</v>
      </c>
      <c r="C28201" s="1">
        <v>14987888170168</v>
      </c>
      <c r="D28201" s="1">
        <v>100</v>
      </c>
      <c r="F28201" s="1">
        <v>10</v>
      </c>
      <c r="G28201" s="1" t="s">
        <v>195</v>
      </c>
      <c r="H28201" s="1" t="s">
        <v>35</v>
      </c>
      <c r="I28201" s="1" t="s">
        <v>196</v>
      </c>
      <c r="J28201" s="1" t="s">
        <v>37301</v>
      </c>
      <c r="K28201" s="1" t="s">
        <v>850</v>
      </c>
      <c r="L28201" s="1" t="s">
        <v>37302</v>
      </c>
      <c r="M28201" s="1" t="s">
        <v>37301</v>
      </c>
      <c r="N28201" s="1" t="s">
        <v>41</v>
      </c>
      <c r="O28201" s="1">
        <v>20260630</v>
      </c>
      <c r="P28201" s="1" t="s">
        <v>2925</v>
      </c>
      <c r="Q28201" s="1" t="s">
        <v>195</v>
      </c>
      <c r="R28201" s="1" t="s">
        <v>43</v>
      </c>
      <c r="S28201" s="1">
        <v>20050610</v>
      </c>
      <c r="X28201" s="1" t="s">
        <v>44</v>
      </c>
      <c r="Z28201" s="1">
        <v>4987888171397</v>
      </c>
      <c r="AB28201" s="1">
        <v>24987888170165</v>
      </c>
      <c r="AF28201" s="1">
        <v>20221130</v>
      </c>
    </row>
    <row r="28202" spans="1:32" x14ac:dyDescent="0.45">
      <c r="A28202" s="1" t="s">
        <v>193</v>
      </c>
      <c r="B28202" s="1" t="s">
        <v>37300</v>
      </c>
      <c r="C28202" s="1">
        <v>14987888170175</v>
      </c>
      <c r="D28202" s="1">
        <v>500</v>
      </c>
      <c r="F28202" s="1">
        <v>10</v>
      </c>
      <c r="G28202" s="1" t="s">
        <v>195</v>
      </c>
      <c r="H28202" s="1" t="s">
        <v>35</v>
      </c>
      <c r="I28202" s="1" t="s">
        <v>196</v>
      </c>
      <c r="J28202" s="1" t="s">
        <v>37301</v>
      </c>
      <c r="K28202" s="1" t="s">
        <v>850</v>
      </c>
      <c r="L28202" s="1" t="s">
        <v>37302</v>
      </c>
      <c r="M28202" s="1" t="s">
        <v>37301</v>
      </c>
      <c r="N28202" s="1" t="s">
        <v>41</v>
      </c>
      <c r="O28202" s="1">
        <v>20260630</v>
      </c>
      <c r="P28202" s="1" t="s">
        <v>2925</v>
      </c>
      <c r="Q28202" s="1" t="s">
        <v>195</v>
      </c>
      <c r="R28202" s="1" t="s">
        <v>43</v>
      </c>
      <c r="S28202" s="1">
        <v>20050610</v>
      </c>
      <c r="X28202" s="1" t="s">
        <v>44</v>
      </c>
      <c r="Z28202" s="1">
        <v>4987888171397</v>
      </c>
      <c r="AB28202" s="1">
        <v>24987888170172</v>
      </c>
      <c r="AF28202" s="1">
        <v>20221130</v>
      </c>
    </row>
    <row r="28203" spans="1:32" x14ac:dyDescent="0.45">
      <c r="A28203" s="1" t="s">
        <v>193</v>
      </c>
      <c r="B28203" s="1" t="s">
        <v>37300</v>
      </c>
      <c r="C28203" s="1">
        <v>14987888170182</v>
      </c>
      <c r="D28203" s="1">
        <v>1000</v>
      </c>
      <c r="F28203" s="1">
        <v>10</v>
      </c>
      <c r="G28203" s="1" t="s">
        <v>195</v>
      </c>
      <c r="H28203" s="1" t="s">
        <v>35</v>
      </c>
      <c r="I28203" s="1" t="s">
        <v>196</v>
      </c>
      <c r="J28203" s="1" t="s">
        <v>37301</v>
      </c>
      <c r="K28203" s="1" t="s">
        <v>850</v>
      </c>
      <c r="L28203" s="1" t="s">
        <v>37302</v>
      </c>
      <c r="M28203" s="1" t="s">
        <v>37301</v>
      </c>
      <c r="N28203" s="1" t="s">
        <v>41</v>
      </c>
      <c r="O28203" s="1">
        <v>20260630</v>
      </c>
      <c r="P28203" s="1" t="s">
        <v>2925</v>
      </c>
      <c r="Q28203" s="1" t="s">
        <v>195</v>
      </c>
      <c r="R28203" s="1" t="s">
        <v>43</v>
      </c>
      <c r="S28203" s="1">
        <v>20050610</v>
      </c>
      <c r="X28203" s="1" t="s">
        <v>44</v>
      </c>
      <c r="Z28203" s="1">
        <v>4987888171397</v>
      </c>
      <c r="AB28203" s="1">
        <v>24987888170189</v>
      </c>
      <c r="AF28203" s="1">
        <v>20191031</v>
      </c>
    </row>
    <row r="28204" spans="1:32" x14ac:dyDescent="0.45">
      <c r="A28204" s="1" t="s">
        <v>193</v>
      </c>
      <c r="B28204" s="1" t="s">
        <v>37300</v>
      </c>
      <c r="C28204" s="1">
        <v>14987901119501</v>
      </c>
      <c r="D28204" s="1">
        <v>100</v>
      </c>
      <c r="F28204" s="1">
        <v>10</v>
      </c>
      <c r="G28204" s="1" t="s">
        <v>195</v>
      </c>
      <c r="H28204" s="1" t="s">
        <v>35</v>
      </c>
      <c r="I28204" s="1" t="s">
        <v>196</v>
      </c>
      <c r="J28204" s="1" t="s">
        <v>37301</v>
      </c>
      <c r="K28204" s="1" t="s">
        <v>850</v>
      </c>
      <c r="L28204" s="1" t="s">
        <v>37302</v>
      </c>
      <c r="M28204" s="1" t="s">
        <v>37301</v>
      </c>
      <c r="N28204" s="1" t="s">
        <v>41</v>
      </c>
      <c r="O28204" s="1">
        <v>20260630</v>
      </c>
      <c r="P28204" s="1" t="s">
        <v>540</v>
      </c>
      <c r="Q28204" s="1" t="s">
        <v>195</v>
      </c>
      <c r="R28204" s="1" t="s">
        <v>43</v>
      </c>
      <c r="S28204" s="1">
        <v>20050610</v>
      </c>
      <c r="X28204" s="1" t="s">
        <v>44</v>
      </c>
      <c r="Z28204" s="1">
        <v>4987901119597</v>
      </c>
      <c r="AB28204" s="1">
        <v>24987901119508</v>
      </c>
    </row>
    <row r="28205" spans="1:32" x14ac:dyDescent="0.45">
      <c r="A28205" s="1" t="s">
        <v>193</v>
      </c>
      <c r="B28205" s="1" t="s">
        <v>37300</v>
      </c>
      <c r="C28205" s="1">
        <v>14987901119600</v>
      </c>
      <c r="D28205" s="1">
        <v>500</v>
      </c>
      <c r="F28205" s="1">
        <v>10</v>
      </c>
      <c r="G28205" s="1" t="s">
        <v>195</v>
      </c>
      <c r="H28205" s="1" t="s">
        <v>35</v>
      </c>
      <c r="I28205" s="1" t="s">
        <v>196</v>
      </c>
      <c r="J28205" s="1" t="s">
        <v>37301</v>
      </c>
      <c r="K28205" s="1" t="s">
        <v>850</v>
      </c>
      <c r="L28205" s="1" t="s">
        <v>37302</v>
      </c>
      <c r="M28205" s="1" t="s">
        <v>37301</v>
      </c>
      <c r="N28205" s="1" t="s">
        <v>41</v>
      </c>
      <c r="O28205" s="1">
        <v>20260630</v>
      </c>
      <c r="P28205" s="1" t="s">
        <v>540</v>
      </c>
      <c r="Q28205" s="1" t="s">
        <v>195</v>
      </c>
      <c r="R28205" s="1" t="s">
        <v>43</v>
      </c>
      <c r="S28205" s="1">
        <v>20050610</v>
      </c>
      <c r="X28205" s="1" t="s">
        <v>44</v>
      </c>
      <c r="Z28205" s="1">
        <v>4987901119597</v>
      </c>
      <c r="AB28205" s="1">
        <v>24987901119607</v>
      </c>
    </row>
    <row r="28206" spans="1:32" x14ac:dyDescent="0.45">
      <c r="A28206" s="1" t="s">
        <v>193</v>
      </c>
      <c r="B28206" s="1" t="s">
        <v>37303</v>
      </c>
      <c r="C28206" s="1">
        <v>14987901119501</v>
      </c>
      <c r="D28206" s="1">
        <v>100</v>
      </c>
      <c r="F28206" s="1">
        <v>10</v>
      </c>
      <c r="G28206" s="1" t="s">
        <v>195</v>
      </c>
      <c r="H28206" s="1" t="s">
        <v>35</v>
      </c>
      <c r="I28206" s="1" t="s">
        <v>196</v>
      </c>
      <c r="J28206" s="1" t="s">
        <v>37301</v>
      </c>
      <c r="K28206" s="1" t="s">
        <v>850</v>
      </c>
      <c r="L28206" s="1" t="s">
        <v>37302</v>
      </c>
      <c r="M28206" s="1" t="s">
        <v>37301</v>
      </c>
      <c r="N28206" s="1" t="s">
        <v>41</v>
      </c>
      <c r="O28206" s="1">
        <v>20260630</v>
      </c>
      <c r="P28206" s="1" t="s">
        <v>540</v>
      </c>
      <c r="Q28206" s="1" t="s">
        <v>195</v>
      </c>
      <c r="R28206" s="1" t="s">
        <v>43</v>
      </c>
      <c r="S28206" s="1">
        <v>20050610</v>
      </c>
      <c r="X28206" s="1" t="s">
        <v>44</v>
      </c>
      <c r="Z28206" s="1">
        <v>4987888171397</v>
      </c>
      <c r="AA28206" s="1" t="s">
        <v>2927</v>
      </c>
      <c r="AB28206" s="1">
        <v>24987901119508</v>
      </c>
    </row>
    <row r="28207" spans="1:32" x14ac:dyDescent="0.45">
      <c r="A28207" s="1" t="s">
        <v>193</v>
      </c>
      <c r="B28207" s="1" t="s">
        <v>37303</v>
      </c>
      <c r="C28207" s="1">
        <v>14987901119600</v>
      </c>
      <c r="D28207" s="1">
        <v>500</v>
      </c>
      <c r="F28207" s="1">
        <v>10</v>
      </c>
      <c r="G28207" s="1" t="s">
        <v>195</v>
      </c>
      <c r="H28207" s="1" t="s">
        <v>35</v>
      </c>
      <c r="I28207" s="1" t="s">
        <v>196</v>
      </c>
      <c r="J28207" s="1" t="s">
        <v>37301</v>
      </c>
      <c r="K28207" s="1" t="s">
        <v>850</v>
      </c>
      <c r="L28207" s="1" t="s">
        <v>37302</v>
      </c>
      <c r="M28207" s="1" t="s">
        <v>37301</v>
      </c>
      <c r="N28207" s="1" t="s">
        <v>41</v>
      </c>
      <c r="O28207" s="1">
        <v>20260630</v>
      </c>
      <c r="P28207" s="1" t="s">
        <v>540</v>
      </c>
      <c r="Q28207" s="1" t="s">
        <v>195</v>
      </c>
      <c r="R28207" s="1" t="s">
        <v>43</v>
      </c>
      <c r="S28207" s="1">
        <v>20050610</v>
      </c>
      <c r="X28207" s="1" t="s">
        <v>44</v>
      </c>
      <c r="Z28207" s="1">
        <v>4987888171397</v>
      </c>
      <c r="AA28207" s="1" t="s">
        <v>2927</v>
      </c>
      <c r="AB28207" s="1">
        <v>24987901119607</v>
      </c>
    </row>
    <row r="28208" spans="1:32" x14ac:dyDescent="0.45">
      <c r="A28208" s="1" t="s">
        <v>32</v>
      </c>
      <c r="B28208" s="1" t="s">
        <v>37304</v>
      </c>
      <c r="C28208" s="1">
        <v>14987888170199</v>
      </c>
      <c r="D28208" s="1">
        <v>1000</v>
      </c>
      <c r="F28208" s="1">
        <v>1000</v>
      </c>
      <c r="G28208" s="1" t="s">
        <v>195</v>
      </c>
      <c r="H28208" s="1" t="s">
        <v>35</v>
      </c>
      <c r="I28208" s="1" t="s">
        <v>196</v>
      </c>
      <c r="J28208" s="1" t="s">
        <v>37301</v>
      </c>
      <c r="K28208" s="1" t="s">
        <v>850</v>
      </c>
      <c r="L28208" s="1" t="s">
        <v>37302</v>
      </c>
      <c r="M28208" s="1" t="s">
        <v>37301</v>
      </c>
      <c r="N28208" s="1" t="s">
        <v>41</v>
      </c>
      <c r="O28208" s="1">
        <v>20260630</v>
      </c>
      <c r="P28208" s="1" t="s">
        <v>2925</v>
      </c>
      <c r="Q28208" s="1" t="s">
        <v>195</v>
      </c>
      <c r="R28208" s="1" t="s">
        <v>43</v>
      </c>
      <c r="S28208" s="1">
        <v>20050610</v>
      </c>
      <c r="X28208" s="1" t="s">
        <v>44</v>
      </c>
      <c r="Z28208" s="1">
        <v>4987888171403</v>
      </c>
      <c r="AB28208" s="1">
        <v>24987888170196</v>
      </c>
      <c r="AF28208" s="1">
        <v>20221130</v>
      </c>
    </row>
    <row r="28209" spans="1:28" x14ac:dyDescent="0.45">
      <c r="A28209" s="1" t="s">
        <v>32</v>
      </c>
      <c r="B28209" s="1" t="s">
        <v>37304</v>
      </c>
      <c r="C28209" s="1">
        <v>14987901119709</v>
      </c>
      <c r="D28209" s="1">
        <v>1000</v>
      </c>
      <c r="F28209" s="1">
        <v>1000</v>
      </c>
      <c r="G28209" s="1" t="s">
        <v>195</v>
      </c>
      <c r="H28209" s="1" t="s">
        <v>35</v>
      </c>
      <c r="I28209" s="1" t="s">
        <v>196</v>
      </c>
      <c r="J28209" s="1" t="s">
        <v>37301</v>
      </c>
      <c r="K28209" s="1" t="s">
        <v>850</v>
      </c>
      <c r="L28209" s="1" t="s">
        <v>37302</v>
      </c>
      <c r="M28209" s="1" t="s">
        <v>37301</v>
      </c>
      <c r="N28209" s="1" t="s">
        <v>41</v>
      </c>
      <c r="O28209" s="1">
        <v>20260630</v>
      </c>
      <c r="P28209" s="1" t="s">
        <v>540</v>
      </c>
      <c r="Q28209" s="1" t="s">
        <v>195</v>
      </c>
      <c r="R28209" s="1" t="s">
        <v>43</v>
      </c>
      <c r="S28209" s="1">
        <v>20050610</v>
      </c>
      <c r="X28209" s="1" t="s">
        <v>44</v>
      </c>
      <c r="Z28209" s="1">
        <v>4987901119795</v>
      </c>
      <c r="AB28209" s="1">
        <v>24987901119706</v>
      </c>
    </row>
    <row r="28210" spans="1:28" x14ac:dyDescent="0.45">
      <c r="A28210" s="1" t="s">
        <v>32</v>
      </c>
      <c r="B28210" s="1" t="s">
        <v>37305</v>
      </c>
      <c r="C28210" s="1">
        <v>14987901119709</v>
      </c>
      <c r="D28210" s="1">
        <v>1000</v>
      </c>
      <c r="F28210" s="1">
        <v>1000</v>
      </c>
      <c r="G28210" s="1" t="s">
        <v>195</v>
      </c>
      <c r="H28210" s="1" t="s">
        <v>35</v>
      </c>
      <c r="I28210" s="1" t="s">
        <v>196</v>
      </c>
      <c r="J28210" s="1" t="s">
        <v>37301</v>
      </c>
      <c r="K28210" s="1" t="s">
        <v>850</v>
      </c>
      <c r="L28210" s="1" t="s">
        <v>37302</v>
      </c>
      <c r="M28210" s="1" t="s">
        <v>37301</v>
      </c>
      <c r="N28210" s="1" t="s">
        <v>41</v>
      </c>
      <c r="O28210" s="1">
        <v>20260630</v>
      </c>
      <c r="P28210" s="1" t="s">
        <v>540</v>
      </c>
      <c r="Q28210" s="1" t="s">
        <v>195</v>
      </c>
      <c r="R28210" s="1" t="s">
        <v>43</v>
      </c>
      <c r="S28210" s="1">
        <v>20050610</v>
      </c>
      <c r="X28210" s="1" t="s">
        <v>44</v>
      </c>
      <c r="Z28210" s="1">
        <v>4987888171403</v>
      </c>
      <c r="AA28210" s="1" t="s">
        <v>2927</v>
      </c>
      <c r="AB28210" s="1">
        <v>24987901119706</v>
      </c>
    </row>
    <row r="28211" spans="1:28" x14ac:dyDescent="0.45">
      <c r="A28211" s="1" t="s">
        <v>76805</v>
      </c>
      <c r="B28211" s="1" t="s">
        <v>82838</v>
      </c>
      <c r="C28211" s="1">
        <v>14987224137107</v>
      </c>
      <c r="D28211" s="1">
        <v>100</v>
      </c>
      <c r="F28211" s="1">
        <v>1</v>
      </c>
      <c r="G28211" s="1" t="s">
        <v>195</v>
      </c>
      <c r="H28211" s="1" t="s">
        <v>35</v>
      </c>
      <c r="I28211" s="1" t="s">
        <v>338</v>
      </c>
      <c r="J28211" s="1" t="s">
        <v>82839</v>
      </c>
      <c r="K28211" s="1" t="s">
        <v>7292</v>
      </c>
      <c r="L28211" s="1" t="s">
        <v>82840</v>
      </c>
      <c r="M28211" s="1" t="s">
        <v>82839</v>
      </c>
      <c r="N28211" s="1" t="s">
        <v>41</v>
      </c>
      <c r="O28211" s="1">
        <v>20260630</v>
      </c>
      <c r="P28211" s="1" t="s">
        <v>1939</v>
      </c>
      <c r="Q28211" s="1" t="s">
        <v>195</v>
      </c>
      <c r="R28211" s="1" t="s">
        <v>43</v>
      </c>
      <c r="S28211" s="1">
        <v>20230401</v>
      </c>
      <c r="X28211" s="1" t="s">
        <v>44</v>
      </c>
      <c r="Z28211" s="1">
        <v>4987224708607</v>
      </c>
      <c r="AB28211" s="1">
        <v>24987224137104</v>
      </c>
    </row>
    <row r="28212" spans="1:28" x14ac:dyDescent="0.45">
      <c r="A28212" s="1" t="s">
        <v>76805</v>
      </c>
      <c r="B28212" s="1" t="s">
        <v>82838</v>
      </c>
      <c r="C28212" s="1">
        <v>14987224137152</v>
      </c>
      <c r="D28212" s="1">
        <v>500</v>
      </c>
      <c r="F28212" s="1">
        <v>1</v>
      </c>
      <c r="G28212" s="1" t="s">
        <v>195</v>
      </c>
      <c r="H28212" s="1" t="s">
        <v>35</v>
      </c>
      <c r="I28212" s="1" t="s">
        <v>338</v>
      </c>
      <c r="J28212" s="1" t="s">
        <v>82839</v>
      </c>
      <c r="K28212" s="1" t="s">
        <v>7292</v>
      </c>
      <c r="L28212" s="1" t="s">
        <v>82840</v>
      </c>
      <c r="M28212" s="1" t="s">
        <v>82839</v>
      </c>
      <c r="N28212" s="1" t="s">
        <v>41</v>
      </c>
      <c r="O28212" s="1">
        <v>20260630</v>
      </c>
      <c r="P28212" s="1" t="s">
        <v>1939</v>
      </c>
      <c r="Q28212" s="1" t="s">
        <v>195</v>
      </c>
      <c r="R28212" s="1" t="s">
        <v>43</v>
      </c>
      <c r="S28212" s="1">
        <v>20230401</v>
      </c>
      <c r="X28212" s="1" t="s">
        <v>44</v>
      </c>
      <c r="Z28212" s="1">
        <v>4987224708607</v>
      </c>
      <c r="AB28212" s="1">
        <v>24987224137159</v>
      </c>
    </row>
    <row r="28213" spans="1:28" x14ac:dyDescent="0.45">
      <c r="A28213" s="1" t="s">
        <v>76805</v>
      </c>
      <c r="B28213" s="1" t="s">
        <v>82841</v>
      </c>
      <c r="C28213" s="1">
        <v>14987224137206</v>
      </c>
      <c r="D28213" s="1">
        <v>100</v>
      </c>
      <c r="F28213" s="1">
        <v>1</v>
      </c>
      <c r="G28213" s="1" t="s">
        <v>195</v>
      </c>
      <c r="H28213" s="1" t="s">
        <v>35</v>
      </c>
      <c r="I28213" s="1" t="s">
        <v>338</v>
      </c>
      <c r="J28213" s="1" t="s">
        <v>82842</v>
      </c>
      <c r="K28213" s="1" t="s">
        <v>28361</v>
      </c>
      <c r="L28213" s="1" t="s">
        <v>82843</v>
      </c>
      <c r="M28213" s="1" t="s">
        <v>82842</v>
      </c>
      <c r="N28213" s="1" t="s">
        <v>41</v>
      </c>
      <c r="O28213" s="1">
        <v>20260630</v>
      </c>
      <c r="P28213" s="1" t="s">
        <v>1939</v>
      </c>
      <c r="Q28213" s="1" t="s">
        <v>195</v>
      </c>
      <c r="R28213" s="1" t="s">
        <v>43</v>
      </c>
      <c r="S28213" s="1">
        <v>20230401</v>
      </c>
      <c r="X28213" s="1" t="s">
        <v>44</v>
      </c>
      <c r="Z28213" s="1">
        <v>4987224708706</v>
      </c>
      <c r="AB28213" s="1">
        <v>24987224137203</v>
      </c>
    </row>
    <row r="28214" spans="1:28" x14ac:dyDescent="0.45">
      <c r="A28214" s="1" t="s">
        <v>76805</v>
      </c>
      <c r="B28214" s="1" t="s">
        <v>82841</v>
      </c>
      <c r="C28214" s="1">
        <v>14987224137251</v>
      </c>
      <c r="D28214" s="1">
        <v>500</v>
      </c>
      <c r="F28214" s="1">
        <v>1</v>
      </c>
      <c r="G28214" s="1" t="s">
        <v>195</v>
      </c>
      <c r="H28214" s="1" t="s">
        <v>35</v>
      </c>
      <c r="I28214" s="1" t="s">
        <v>338</v>
      </c>
      <c r="J28214" s="1" t="s">
        <v>82842</v>
      </c>
      <c r="K28214" s="1" t="s">
        <v>28361</v>
      </c>
      <c r="L28214" s="1" t="s">
        <v>82843</v>
      </c>
      <c r="M28214" s="1" t="s">
        <v>82842</v>
      </c>
      <c r="N28214" s="1" t="s">
        <v>41</v>
      </c>
      <c r="O28214" s="1">
        <v>20260630</v>
      </c>
      <c r="P28214" s="1" t="s">
        <v>1939</v>
      </c>
      <c r="Q28214" s="1" t="s">
        <v>195</v>
      </c>
      <c r="R28214" s="1" t="s">
        <v>43</v>
      </c>
      <c r="S28214" s="1">
        <v>20230401</v>
      </c>
      <c r="X28214" s="1" t="s">
        <v>44</v>
      </c>
      <c r="Z28214" s="1">
        <v>4987224708706</v>
      </c>
      <c r="AB28214" s="1">
        <v>24987224137258</v>
      </c>
    </row>
    <row r="28215" spans="1:28" x14ac:dyDescent="0.45">
      <c r="A28215" s="1" t="s">
        <v>193</v>
      </c>
      <c r="B28215" s="1" t="s">
        <v>37306</v>
      </c>
      <c r="C28215" s="1">
        <v>14987614348014</v>
      </c>
      <c r="D28215" s="1">
        <v>100</v>
      </c>
      <c r="F28215" s="1">
        <v>10</v>
      </c>
      <c r="G28215" s="1" t="s">
        <v>195</v>
      </c>
      <c r="H28215" s="1" t="s">
        <v>35</v>
      </c>
      <c r="I28215" s="1" t="s">
        <v>196</v>
      </c>
      <c r="J28215" s="1" t="s">
        <v>37307</v>
      </c>
      <c r="K28215" s="1" t="s">
        <v>7292</v>
      </c>
      <c r="L28215" s="1" t="s">
        <v>37308</v>
      </c>
      <c r="M28215" s="1" t="s">
        <v>37307</v>
      </c>
      <c r="N28215" s="1" t="s">
        <v>41</v>
      </c>
      <c r="O28215" s="1">
        <v>20260630</v>
      </c>
      <c r="P28215" s="1" t="s">
        <v>1134</v>
      </c>
      <c r="Q28215" s="1" t="s">
        <v>195</v>
      </c>
      <c r="R28215" s="1" t="s">
        <v>43</v>
      </c>
      <c r="S28215" s="1">
        <v>20230401</v>
      </c>
      <c r="T28215" s="1">
        <v>20250331</v>
      </c>
      <c r="X28215" s="1" t="s">
        <v>44</v>
      </c>
      <c r="Z28215" s="1">
        <v>4987614348062</v>
      </c>
      <c r="AB28215" s="1">
        <v>24987614348011</v>
      </c>
    </row>
    <row r="28216" spans="1:28" x14ac:dyDescent="0.45">
      <c r="A28216" s="1" t="s">
        <v>193</v>
      </c>
      <c r="B28216" s="1" t="s">
        <v>37306</v>
      </c>
      <c r="C28216" s="1">
        <v>14987614348021</v>
      </c>
      <c r="D28216" s="1">
        <v>500</v>
      </c>
      <c r="F28216" s="1">
        <v>10</v>
      </c>
      <c r="G28216" s="1" t="s">
        <v>195</v>
      </c>
      <c r="H28216" s="1" t="s">
        <v>35</v>
      </c>
      <c r="I28216" s="1" t="s">
        <v>196</v>
      </c>
      <c r="J28216" s="1" t="s">
        <v>37307</v>
      </c>
      <c r="K28216" s="1" t="s">
        <v>7292</v>
      </c>
      <c r="L28216" s="1" t="s">
        <v>37308</v>
      </c>
      <c r="M28216" s="1" t="s">
        <v>37307</v>
      </c>
      <c r="N28216" s="1" t="s">
        <v>41</v>
      </c>
      <c r="O28216" s="1">
        <v>20260630</v>
      </c>
      <c r="P28216" s="1" t="s">
        <v>1134</v>
      </c>
      <c r="Q28216" s="1" t="s">
        <v>195</v>
      </c>
      <c r="R28216" s="1" t="s">
        <v>43</v>
      </c>
      <c r="S28216" s="1">
        <v>20230401</v>
      </c>
      <c r="T28216" s="1">
        <v>20250331</v>
      </c>
      <c r="X28216" s="1" t="s">
        <v>44</v>
      </c>
      <c r="Z28216" s="1">
        <v>4987614348062</v>
      </c>
      <c r="AB28216" s="1">
        <v>24987614348028</v>
      </c>
    </row>
    <row r="28217" spans="1:28" x14ac:dyDescent="0.45">
      <c r="A28217" s="1" t="s">
        <v>193</v>
      </c>
      <c r="B28217" s="1" t="s">
        <v>37306</v>
      </c>
      <c r="C28217" s="1">
        <v>14987792353213</v>
      </c>
      <c r="D28217" s="1">
        <v>100</v>
      </c>
      <c r="F28217" s="1">
        <v>10</v>
      </c>
      <c r="G28217" s="1" t="s">
        <v>195</v>
      </c>
      <c r="H28217" s="1" t="s">
        <v>35</v>
      </c>
      <c r="I28217" s="1" t="s">
        <v>196</v>
      </c>
      <c r="J28217" s="1" t="s">
        <v>37307</v>
      </c>
      <c r="K28217" s="1" t="s">
        <v>7292</v>
      </c>
      <c r="L28217" s="1" t="s">
        <v>37308</v>
      </c>
      <c r="M28217" s="1" t="s">
        <v>37307</v>
      </c>
      <c r="N28217" s="1" t="s">
        <v>41</v>
      </c>
      <c r="O28217" s="1">
        <v>20260630</v>
      </c>
      <c r="P28217" s="1" t="s">
        <v>786</v>
      </c>
      <c r="Q28217" s="1" t="s">
        <v>195</v>
      </c>
      <c r="R28217" s="1" t="s">
        <v>43</v>
      </c>
      <c r="S28217" s="1">
        <v>20230401</v>
      </c>
      <c r="T28217" s="1">
        <v>20250331</v>
      </c>
      <c r="X28217" s="1" t="s">
        <v>44</v>
      </c>
      <c r="Z28217" s="1">
        <v>4987792003388</v>
      </c>
    </row>
    <row r="28218" spans="1:28" x14ac:dyDescent="0.45">
      <c r="A28218" s="1" t="s">
        <v>193</v>
      </c>
      <c r="B28218" s="1" t="s">
        <v>37306</v>
      </c>
      <c r="C28218" s="1">
        <v>14987792353251</v>
      </c>
      <c r="D28218" s="1">
        <v>500</v>
      </c>
      <c r="F28218" s="1">
        <v>10</v>
      </c>
      <c r="G28218" s="1" t="s">
        <v>195</v>
      </c>
      <c r="H28218" s="1" t="s">
        <v>35</v>
      </c>
      <c r="I28218" s="1" t="s">
        <v>196</v>
      </c>
      <c r="J28218" s="1" t="s">
        <v>37307</v>
      </c>
      <c r="K28218" s="1" t="s">
        <v>7292</v>
      </c>
      <c r="L28218" s="1" t="s">
        <v>37308</v>
      </c>
      <c r="M28218" s="1" t="s">
        <v>37307</v>
      </c>
      <c r="N28218" s="1" t="s">
        <v>41</v>
      </c>
      <c r="O28218" s="1">
        <v>20260630</v>
      </c>
      <c r="P28218" s="1" t="s">
        <v>786</v>
      </c>
      <c r="Q28218" s="1" t="s">
        <v>195</v>
      </c>
      <c r="R28218" s="1" t="s">
        <v>43</v>
      </c>
      <c r="S28218" s="1">
        <v>20230401</v>
      </c>
      <c r="T28218" s="1">
        <v>20250331</v>
      </c>
      <c r="X28218" s="1" t="s">
        <v>44</v>
      </c>
      <c r="Z28218" s="1">
        <v>4987792003388</v>
      </c>
    </row>
    <row r="28219" spans="1:28" x14ac:dyDescent="0.45">
      <c r="A28219" s="1" t="s">
        <v>193</v>
      </c>
      <c r="B28219" s="1" t="s">
        <v>37309</v>
      </c>
      <c r="C28219" s="1">
        <v>14987614348038</v>
      </c>
      <c r="D28219" s="1">
        <v>1050</v>
      </c>
      <c r="F28219" s="1">
        <v>21</v>
      </c>
      <c r="G28219" s="1" t="s">
        <v>195</v>
      </c>
      <c r="H28219" s="1" t="s">
        <v>35</v>
      </c>
      <c r="I28219" s="1" t="s">
        <v>196</v>
      </c>
      <c r="J28219" s="1" t="s">
        <v>37307</v>
      </c>
      <c r="K28219" s="1" t="s">
        <v>7292</v>
      </c>
      <c r="L28219" s="1" t="s">
        <v>37308</v>
      </c>
      <c r="M28219" s="1" t="s">
        <v>37307</v>
      </c>
      <c r="N28219" s="1" t="s">
        <v>41</v>
      </c>
      <c r="O28219" s="1">
        <v>20260630</v>
      </c>
      <c r="P28219" s="1" t="s">
        <v>1134</v>
      </c>
      <c r="Q28219" s="1" t="s">
        <v>195</v>
      </c>
      <c r="R28219" s="1" t="s">
        <v>43</v>
      </c>
      <c r="S28219" s="1">
        <v>20230401</v>
      </c>
      <c r="T28219" s="1">
        <v>20250331</v>
      </c>
      <c r="X28219" s="1" t="s">
        <v>44</v>
      </c>
      <c r="Z28219" s="1">
        <v>4987614348079</v>
      </c>
      <c r="AB28219" s="1">
        <v>24987614348035</v>
      </c>
    </row>
    <row r="28220" spans="1:28" x14ac:dyDescent="0.45">
      <c r="A28220" s="1" t="s">
        <v>193</v>
      </c>
      <c r="B28220" s="1" t="s">
        <v>37310</v>
      </c>
      <c r="C28220" s="1">
        <v>14987222687666</v>
      </c>
      <c r="D28220" s="1">
        <v>100</v>
      </c>
      <c r="F28220" s="1">
        <v>10</v>
      </c>
      <c r="G28220" s="1" t="s">
        <v>195</v>
      </c>
      <c r="H28220" s="1" t="s">
        <v>35</v>
      </c>
      <c r="I28220" s="1" t="s">
        <v>196</v>
      </c>
      <c r="J28220" s="1" t="s">
        <v>37311</v>
      </c>
      <c r="K28220" s="1" t="s">
        <v>7292</v>
      </c>
      <c r="L28220" s="1" t="s">
        <v>37312</v>
      </c>
      <c r="M28220" s="1" t="s">
        <v>37313</v>
      </c>
      <c r="N28220" s="1" t="s">
        <v>41</v>
      </c>
      <c r="O28220" s="1">
        <v>20260630</v>
      </c>
      <c r="P28220" s="1" t="s">
        <v>619</v>
      </c>
      <c r="Q28220" s="1" t="s">
        <v>195</v>
      </c>
      <c r="R28220" s="1" t="s">
        <v>43</v>
      </c>
      <c r="S28220" s="1">
        <v>20200305</v>
      </c>
      <c r="X28220" s="1" t="s">
        <v>44</v>
      </c>
      <c r="Z28220" s="1">
        <v>4987222612166</v>
      </c>
      <c r="AB28220" s="1">
        <v>24987222687663</v>
      </c>
    </row>
    <row r="28221" spans="1:28" x14ac:dyDescent="0.45">
      <c r="A28221" s="1" t="s">
        <v>193</v>
      </c>
      <c r="B28221" s="1" t="s">
        <v>37310</v>
      </c>
      <c r="C28221" s="1">
        <v>14987222687765</v>
      </c>
      <c r="D28221" s="1">
        <v>500</v>
      </c>
      <c r="F28221" s="1">
        <v>10</v>
      </c>
      <c r="G28221" s="1" t="s">
        <v>195</v>
      </c>
      <c r="H28221" s="1" t="s">
        <v>35</v>
      </c>
      <c r="I28221" s="1" t="s">
        <v>196</v>
      </c>
      <c r="J28221" s="1" t="s">
        <v>37311</v>
      </c>
      <c r="K28221" s="1" t="s">
        <v>7292</v>
      </c>
      <c r="L28221" s="1" t="s">
        <v>37312</v>
      </c>
      <c r="M28221" s="1" t="s">
        <v>37313</v>
      </c>
      <c r="N28221" s="1" t="s">
        <v>41</v>
      </c>
      <c r="O28221" s="1">
        <v>20260630</v>
      </c>
      <c r="P28221" s="1" t="s">
        <v>619</v>
      </c>
      <c r="Q28221" s="1" t="s">
        <v>195</v>
      </c>
      <c r="R28221" s="1" t="s">
        <v>43</v>
      </c>
      <c r="S28221" s="1">
        <v>20200305</v>
      </c>
      <c r="X28221" s="1" t="s">
        <v>44</v>
      </c>
      <c r="Z28221" s="1">
        <v>4987222612166</v>
      </c>
      <c r="AB28221" s="1">
        <v>24987222687762</v>
      </c>
    </row>
    <row r="28222" spans="1:28" x14ac:dyDescent="0.45">
      <c r="A28222" s="1" t="s">
        <v>193</v>
      </c>
      <c r="B28222" s="1" t="s">
        <v>37314</v>
      </c>
      <c r="C28222" s="1">
        <v>14987171546205</v>
      </c>
      <c r="D28222" s="1">
        <v>100</v>
      </c>
      <c r="F28222" s="1">
        <v>10</v>
      </c>
      <c r="G28222" s="1" t="s">
        <v>195</v>
      </c>
      <c r="H28222" s="1" t="s">
        <v>35</v>
      </c>
      <c r="I28222" s="1" t="s">
        <v>196</v>
      </c>
      <c r="J28222" s="1" t="s">
        <v>37315</v>
      </c>
      <c r="K28222" s="1" t="s">
        <v>7292</v>
      </c>
      <c r="L28222" s="1" t="s">
        <v>37316</v>
      </c>
      <c r="M28222" s="1" t="s">
        <v>37317</v>
      </c>
      <c r="N28222" s="1" t="s">
        <v>41</v>
      </c>
      <c r="O28222" s="1">
        <v>20260630</v>
      </c>
      <c r="P28222" s="1" t="s">
        <v>1073</v>
      </c>
      <c r="Q28222" s="1" t="s">
        <v>195</v>
      </c>
      <c r="R28222" s="1" t="s">
        <v>43</v>
      </c>
      <c r="S28222" s="1">
        <v>20230401</v>
      </c>
      <c r="X28222" s="1" t="s">
        <v>44</v>
      </c>
      <c r="Z28222" s="1">
        <v>4987171546017</v>
      </c>
    </row>
    <row r="28223" spans="1:28" x14ac:dyDescent="0.45">
      <c r="A28223" s="1" t="s">
        <v>193</v>
      </c>
      <c r="B28223" s="1" t="s">
        <v>37314</v>
      </c>
      <c r="C28223" s="1">
        <v>14987171546304</v>
      </c>
      <c r="D28223" s="1">
        <v>500</v>
      </c>
      <c r="F28223" s="1">
        <v>10</v>
      </c>
      <c r="G28223" s="1" t="s">
        <v>195</v>
      </c>
      <c r="H28223" s="1" t="s">
        <v>35</v>
      </c>
      <c r="I28223" s="1" t="s">
        <v>196</v>
      </c>
      <c r="J28223" s="1" t="s">
        <v>37315</v>
      </c>
      <c r="K28223" s="1" t="s">
        <v>7292</v>
      </c>
      <c r="L28223" s="1" t="s">
        <v>37316</v>
      </c>
      <c r="M28223" s="1" t="s">
        <v>37317</v>
      </c>
      <c r="N28223" s="1" t="s">
        <v>41</v>
      </c>
      <c r="O28223" s="1">
        <v>20260630</v>
      </c>
      <c r="P28223" s="1" t="s">
        <v>1073</v>
      </c>
      <c r="Q28223" s="1" t="s">
        <v>195</v>
      </c>
      <c r="R28223" s="1" t="s">
        <v>43</v>
      </c>
      <c r="S28223" s="1">
        <v>20230401</v>
      </c>
      <c r="X28223" s="1" t="s">
        <v>44</v>
      </c>
      <c r="Z28223" s="1">
        <v>4987171546017</v>
      </c>
    </row>
    <row r="28224" spans="1:28" x14ac:dyDescent="0.45">
      <c r="A28224" s="1" t="s">
        <v>193</v>
      </c>
      <c r="B28224" s="1" t="s">
        <v>37314</v>
      </c>
      <c r="C28224" s="1">
        <v>14987171546601</v>
      </c>
      <c r="D28224" s="1">
        <v>1000</v>
      </c>
      <c r="F28224" s="1">
        <v>10</v>
      </c>
      <c r="G28224" s="1" t="s">
        <v>195</v>
      </c>
      <c r="H28224" s="1" t="s">
        <v>35</v>
      </c>
      <c r="I28224" s="1" t="s">
        <v>196</v>
      </c>
      <c r="J28224" s="1" t="s">
        <v>37315</v>
      </c>
      <c r="K28224" s="1" t="s">
        <v>7292</v>
      </c>
      <c r="L28224" s="1" t="s">
        <v>37316</v>
      </c>
      <c r="M28224" s="1" t="s">
        <v>37317</v>
      </c>
      <c r="N28224" s="1" t="s">
        <v>41</v>
      </c>
      <c r="O28224" s="1">
        <v>20260630</v>
      </c>
      <c r="P28224" s="1" t="s">
        <v>1073</v>
      </c>
      <c r="Q28224" s="1" t="s">
        <v>195</v>
      </c>
      <c r="R28224" s="1" t="s">
        <v>43</v>
      </c>
      <c r="S28224" s="1">
        <v>20230401</v>
      </c>
      <c r="X28224" s="1" t="s">
        <v>44</v>
      </c>
      <c r="Z28224" s="1">
        <v>4987171546017</v>
      </c>
    </row>
    <row r="28225" spans="1:32" x14ac:dyDescent="0.45">
      <c r="A28225" s="1" t="s">
        <v>193</v>
      </c>
      <c r="B28225" s="1" t="s">
        <v>37318</v>
      </c>
      <c r="C28225" s="1">
        <v>14987171546267</v>
      </c>
      <c r="D28225" s="1">
        <v>210</v>
      </c>
      <c r="F28225" s="1">
        <v>21</v>
      </c>
      <c r="G28225" s="1" t="s">
        <v>195</v>
      </c>
      <c r="H28225" s="1" t="s">
        <v>35</v>
      </c>
      <c r="I28225" s="1" t="s">
        <v>196</v>
      </c>
      <c r="J28225" s="1" t="s">
        <v>37315</v>
      </c>
      <c r="K28225" s="1" t="s">
        <v>7292</v>
      </c>
      <c r="L28225" s="1" t="s">
        <v>37316</v>
      </c>
      <c r="M28225" s="1" t="s">
        <v>37317</v>
      </c>
      <c r="N28225" s="1" t="s">
        <v>41</v>
      </c>
      <c r="O28225" s="1">
        <v>20260630</v>
      </c>
      <c r="P28225" s="1" t="s">
        <v>1073</v>
      </c>
      <c r="Q28225" s="1" t="s">
        <v>195</v>
      </c>
      <c r="R28225" s="1" t="s">
        <v>43</v>
      </c>
      <c r="S28225" s="1">
        <v>20230401</v>
      </c>
      <c r="X28225" s="1" t="s">
        <v>44</v>
      </c>
      <c r="Z28225" s="1">
        <v>4987171546031</v>
      </c>
    </row>
    <row r="28226" spans="1:32" x14ac:dyDescent="0.45">
      <c r="A28226" s="1" t="s">
        <v>193</v>
      </c>
      <c r="B28226" s="1" t="s">
        <v>37318</v>
      </c>
      <c r="C28226" s="1">
        <v>14987171546717</v>
      </c>
      <c r="D28226" s="1">
        <v>2100</v>
      </c>
      <c r="F28226" s="1">
        <v>21</v>
      </c>
      <c r="G28226" s="1" t="s">
        <v>195</v>
      </c>
      <c r="H28226" s="1" t="s">
        <v>35</v>
      </c>
      <c r="I28226" s="1" t="s">
        <v>196</v>
      </c>
      <c r="J28226" s="1" t="s">
        <v>37315</v>
      </c>
      <c r="K28226" s="1" t="s">
        <v>7292</v>
      </c>
      <c r="L28226" s="1" t="s">
        <v>37316</v>
      </c>
      <c r="M28226" s="1" t="s">
        <v>37317</v>
      </c>
      <c r="N28226" s="1" t="s">
        <v>41</v>
      </c>
      <c r="O28226" s="1">
        <v>20260630</v>
      </c>
      <c r="P28226" s="1" t="s">
        <v>1073</v>
      </c>
      <c r="Q28226" s="1" t="s">
        <v>195</v>
      </c>
      <c r="R28226" s="1" t="s">
        <v>43</v>
      </c>
      <c r="S28226" s="1">
        <v>20230401</v>
      </c>
      <c r="X28226" s="1" t="s">
        <v>44</v>
      </c>
      <c r="Z28226" s="1">
        <v>4987171546031</v>
      </c>
    </row>
    <row r="28227" spans="1:32" x14ac:dyDescent="0.45">
      <c r="A28227" s="1" t="s">
        <v>193</v>
      </c>
      <c r="B28227" s="1" t="s">
        <v>37319</v>
      </c>
      <c r="C28227" s="1">
        <v>14987080523113</v>
      </c>
      <c r="D28227" s="1">
        <v>100</v>
      </c>
      <c r="F28227" s="1">
        <v>10</v>
      </c>
      <c r="G28227" s="1" t="s">
        <v>195</v>
      </c>
      <c r="H28227" s="1" t="s">
        <v>35</v>
      </c>
      <c r="I28227" s="1" t="s">
        <v>196</v>
      </c>
      <c r="J28227" s="1" t="s">
        <v>37320</v>
      </c>
      <c r="K28227" s="1" t="s">
        <v>7292</v>
      </c>
      <c r="L28227" s="1" t="s">
        <v>37312</v>
      </c>
      <c r="M28227" s="1" t="s">
        <v>37313</v>
      </c>
      <c r="N28227" s="1" t="s">
        <v>41</v>
      </c>
      <c r="O28227" s="1">
        <v>20260630</v>
      </c>
      <c r="P28227" s="1" t="s">
        <v>490</v>
      </c>
      <c r="Q28227" s="1" t="s">
        <v>195</v>
      </c>
      <c r="R28227" s="1" t="s">
        <v>43</v>
      </c>
      <c r="S28227" s="1">
        <v>20200305</v>
      </c>
      <c r="X28227" s="1" t="s">
        <v>44</v>
      </c>
      <c r="Z28227" s="1">
        <v>4987080999966</v>
      </c>
      <c r="AB28227" s="1">
        <v>24987080523110</v>
      </c>
    </row>
    <row r="28228" spans="1:32" x14ac:dyDescent="0.45">
      <c r="A28228" s="1" t="s">
        <v>193</v>
      </c>
      <c r="B28228" s="1" t="s">
        <v>37319</v>
      </c>
      <c r="C28228" s="1">
        <v>14987080523120</v>
      </c>
      <c r="D28228" s="1">
        <v>500</v>
      </c>
      <c r="F28228" s="1">
        <v>10</v>
      </c>
      <c r="G28228" s="1" t="s">
        <v>195</v>
      </c>
      <c r="H28228" s="1" t="s">
        <v>35</v>
      </c>
      <c r="I28228" s="1" t="s">
        <v>196</v>
      </c>
      <c r="J28228" s="1" t="s">
        <v>37320</v>
      </c>
      <c r="K28228" s="1" t="s">
        <v>7292</v>
      </c>
      <c r="L28228" s="1" t="s">
        <v>37312</v>
      </c>
      <c r="M28228" s="1" t="s">
        <v>37313</v>
      </c>
      <c r="N28228" s="1" t="s">
        <v>41</v>
      </c>
      <c r="O28228" s="1">
        <v>20260630</v>
      </c>
      <c r="P28228" s="1" t="s">
        <v>490</v>
      </c>
      <c r="Q28228" s="1" t="s">
        <v>195</v>
      </c>
      <c r="R28228" s="1" t="s">
        <v>43</v>
      </c>
      <c r="S28228" s="1">
        <v>20200305</v>
      </c>
      <c r="X28228" s="1" t="s">
        <v>44</v>
      </c>
      <c r="Z28228" s="1">
        <v>4987080999966</v>
      </c>
      <c r="AB28228" s="1">
        <v>24987080523127</v>
      </c>
    </row>
    <row r="28229" spans="1:32" x14ac:dyDescent="0.45">
      <c r="A28229" s="1" t="s">
        <v>193</v>
      </c>
      <c r="B28229" s="1" t="s">
        <v>37319</v>
      </c>
      <c r="C28229" s="1">
        <v>14987080523137</v>
      </c>
      <c r="D28229" s="1">
        <v>1000</v>
      </c>
      <c r="F28229" s="1">
        <v>10</v>
      </c>
      <c r="G28229" s="1" t="s">
        <v>195</v>
      </c>
      <c r="H28229" s="1" t="s">
        <v>35</v>
      </c>
      <c r="I28229" s="1" t="s">
        <v>196</v>
      </c>
      <c r="J28229" s="1" t="s">
        <v>37320</v>
      </c>
      <c r="K28229" s="1" t="s">
        <v>7292</v>
      </c>
      <c r="L28229" s="1" t="s">
        <v>37312</v>
      </c>
      <c r="M28229" s="1" t="s">
        <v>37313</v>
      </c>
      <c r="N28229" s="1" t="s">
        <v>41</v>
      </c>
      <c r="O28229" s="1">
        <v>20260630</v>
      </c>
      <c r="P28229" s="1" t="s">
        <v>490</v>
      </c>
      <c r="Q28229" s="1" t="s">
        <v>195</v>
      </c>
      <c r="R28229" s="1" t="s">
        <v>43</v>
      </c>
      <c r="S28229" s="1">
        <v>20200305</v>
      </c>
      <c r="X28229" s="1" t="s">
        <v>44</v>
      </c>
      <c r="Z28229" s="1">
        <v>4987080999966</v>
      </c>
      <c r="AB28229" s="1">
        <v>24987080523134</v>
      </c>
      <c r="AF28229" s="1">
        <v>20230531</v>
      </c>
    </row>
    <row r="28230" spans="1:32" x14ac:dyDescent="0.45">
      <c r="A28230" s="1" t="s">
        <v>193</v>
      </c>
      <c r="B28230" s="1" t="s">
        <v>37321</v>
      </c>
      <c r="C28230" s="1">
        <v>14987080523182</v>
      </c>
      <c r="D28230" s="1">
        <v>1050</v>
      </c>
      <c r="F28230" s="1">
        <v>21</v>
      </c>
      <c r="G28230" s="1" t="s">
        <v>195</v>
      </c>
      <c r="H28230" s="1" t="s">
        <v>35</v>
      </c>
      <c r="I28230" s="1" t="s">
        <v>196</v>
      </c>
      <c r="J28230" s="1" t="s">
        <v>37320</v>
      </c>
      <c r="K28230" s="1" t="s">
        <v>7292</v>
      </c>
      <c r="L28230" s="1" t="s">
        <v>37312</v>
      </c>
      <c r="M28230" s="1" t="s">
        <v>37313</v>
      </c>
      <c r="N28230" s="1" t="s">
        <v>41</v>
      </c>
      <c r="O28230" s="1">
        <v>20260630</v>
      </c>
      <c r="P28230" s="1" t="s">
        <v>490</v>
      </c>
      <c r="Q28230" s="1" t="s">
        <v>195</v>
      </c>
      <c r="R28230" s="1" t="s">
        <v>43</v>
      </c>
      <c r="S28230" s="1">
        <v>20200305</v>
      </c>
      <c r="X28230" s="1" t="s">
        <v>44</v>
      </c>
      <c r="Z28230" s="1">
        <v>4987080999959</v>
      </c>
      <c r="AB28230" s="1">
        <v>24987080523189</v>
      </c>
      <c r="AF28230" s="1">
        <v>20230531</v>
      </c>
    </row>
    <row r="28231" spans="1:32" x14ac:dyDescent="0.45">
      <c r="A28231" s="1" t="s">
        <v>193</v>
      </c>
      <c r="B28231" s="1" t="s">
        <v>37322</v>
      </c>
      <c r="C28231" s="1">
        <v>14987123409008</v>
      </c>
      <c r="D28231" s="1">
        <v>500</v>
      </c>
      <c r="F28231" s="1">
        <v>10</v>
      </c>
      <c r="G28231" s="1" t="s">
        <v>195</v>
      </c>
      <c r="H28231" s="1" t="s">
        <v>35</v>
      </c>
      <c r="I28231" s="1" t="s">
        <v>196</v>
      </c>
      <c r="J28231" s="1" t="s">
        <v>37323</v>
      </c>
      <c r="K28231" s="1" t="s">
        <v>7292</v>
      </c>
      <c r="L28231" s="1" t="s">
        <v>37324</v>
      </c>
      <c r="M28231" s="1" t="s">
        <v>37323</v>
      </c>
      <c r="N28231" s="1" t="s">
        <v>41</v>
      </c>
      <c r="O28231" s="1">
        <v>20260630</v>
      </c>
      <c r="P28231" s="1" t="s">
        <v>201</v>
      </c>
      <c r="Q28231" s="1" t="s">
        <v>195</v>
      </c>
      <c r="R28231" s="1" t="s">
        <v>43</v>
      </c>
      <c r="S28231" s="1">
        <v>20070706</v>
      </c>
      <c r="T28231" s="1">
        <v>20200331</v>
      </c>
      <c r="X28231" s="1" t="s">
        <v>44</v>
      </c>
      <c r="Z28231" s="1">
        <v>4987123559898</v>
      </c>
    </row>
    <row r="28232" spans="1:32" x14ac:dyDescent="0.45">
      <c r="A28232" s="1" t="s">
        <v>193</v>
      </c>
      <c r="B28232" s="1" t="s">
        <v>37322</v>
      </c>
      <c r="C28232" s="1">
        <v>14987123409022</v>
      </c>
      <c r="D28232" s="1">
        <v>100</v>
      </c>
      <c r="F28232" s="1">
        <v>10</v>
      </c>
      <c r="G28232" s="1" t="s">
        <v>195</v>
      </c>
      <c r="H28232" s="1" t="s">
        <v>35</v>
      </c>
      <c r="I28232" s="1" t="s">
        <v>196</v>
      </c>
      <c r="J28232" s="1" t="s">
        <v>37323</v>
      </c>
      <c r="K28232" s="1" t="s">
        <v>7292</v>
      </c>
      <c r="L28232" s="1" t="s">
        <v>37324</v>
      </c>
      <c r="M28232" s="1" t="s">
        <v>37323</v>
      </c>
      <c r="N28232" s="1" t="s">
        <v>41</v>
      </c>
      <c r="O28232" s="1">
        <v>20260630</v>
      </c>
      <c r="P28232" s="1" t="s">
        <v>201</v>
      </c>
      <c r="Q28232" s="1" t="s">
        <v>195</v>
      </c>
      <c r="R28232" s="1" t="s">
        <v>43</v>
      </c>
      <c r="S28232" s="1">
        <v>20070706</v>
      </c>
      <c r="T28232" s="1">
        <v>20200331</v>
      </c>
      <c r="X28232" s="1" t="s">
        <v>44</v>
      </c>
      <c r="Z28232" s="1">
        <v>4987123559898</v>
      </c>
    </row>
    <row r="28233" spans="1:32" x14ac:dyDescent="0.45">
      <c r="A28233" s="1" t="s">
        <v>193</v>
      </c>
      <c r="B28233" s="1" t="s">
        <v>37325</v>
      </c>
      <c r="C28233" s="1">
        <v>14987123409015</v>
      </c>
      <c r="D28233" s="1">
        <v>2100</v>
      </c>
      <c r="F28233" s="1">
        <v>21</v>
      </c>
      <c r="G28233" s="1" t="s">
        <v>195</v>
      </c>
      <c r="H28233" s="1" t="s">
        <v>35</v>
      </c>
      <c r="I28233" s="1" t="s">
        <v>196</v>
      </c>
      <c r="J28233" s="1" t="s">
        <v>37323</v>
      </c>
      <c r="K28233" s="1" t="s">
        <v>7292</v>
      </c>
      <c r="L28233" s="1" t="s">
        <v>37324</v>
      </c>
      <c r="M28233" s="1" t="s">
        <v>37323</v>
      </c>
      <c r="N28233" s="1" t="s">
        <v>41</v>
      </c>
      <c r="O28233" s="1">
        <v>20260630</v>
      </c>
      <c r="P28233" s="1" t="s">
        <v>201</v>
      </c>
      <c r="Q28233" s="1" t="s">
        <v>195</v>
      </c>
      <c r="R28233" s="1" t="s">
        <v>43</v>
      </c>
      <c r="S28233" s="1">
        <v>20070706</v>
      </c>
      <c r="T28233" s="1">
        <v>20200331</v>
      </c>
      <c r="X28233" s="1" t="s">
        <v>44</v>
      </c>
      <c r="Z28233" s="1">
        <v>4987123555852</v>
      </c>
    </row>
    <row r="28234" spans="1:32" x14ac:dyDescent="0.45">
      <c r="A28234" s="1" t="s">
        <v>193</v>
      </c>
      <c r="B28234" s="1" t="s">
        <v>37326</v>
      </c>
      <c r="C28234" s="1">
        <v>14987120396509</v>
      </c>
      <c r="D28234" s="1">
        <v>100</v>
      </c>
      <c r="F28234" s="1">
        <v>10</v>
      </c>
      <c r="G28234" s="1" t="s">
        <v>195</v>
      </c>
      <c r="H28234" s="1" t="s">
        <v>35</v>
      </c>
      <c r="I28234" s="1" t="s">
        <v>196</v>
      </c>
      <c r="J28234" s="1" t="s">
        <v>37327</v>
      </c>
      <c r="K28234" s="1" t="s">
        <v>7292</v>
      </c>
      <c r="L28234" s="1" t="s">
        <v>37312</v>
      </c>
      <c r="M28234" s="1" t="s">
        <v>37313</v>
      </c>
      <c r="N28234" s="1" t="s">
        <v>41</v>
      </c>
      <c r="O28234" s="1">
        <v>20260630</v>
      </c>
      <c r="P28234" s="1" t="s">
        <v>1064</v>
      </c>
      <c r="Q28234" s="1" t="s">
        <v>195</v>
      </c>
      <c r="R28234" s="1" t="s">
        <v>43</v>
      </c>
      <c r="S28234" s="1">
        <v>20240401</v>
      </c>
      <c r="X28234" s="1" t="s">
        <v>44</v>
      </c>
      <c r="Z28234" s="1">
        <v>4987120396571</v>
      </c>
      <c r="AB28234" s="1">
        <v>24987120396506</v>
      </c>
    </row>
    <row r="28235" spans="1:32" x14ac:dyDescent="0.45">
      <c r="A28235" s="1" t="s">
        <v>193</v>
      </c>
      <c r="B28235" s="1" t="s">
        <v>37326</v>
      </c>
      <c r="C28235" s="1">
        <v>14987120396516</v>
      </c>
      <c r="D28235" s="1">
        <v>500</v>
      </c>
      <c r="F28235" s="1">
        <v>10</v>
      </c>
      <c r="G28235" s="1" t="s">
        <v>195</v>
      </c>
      <c r="H28235" s="1" t="s">
        <v>35</v>
      </c>
      <c r="I28235" s="1" t="s">
        <v>196</v>
      </c>
      <c r="J28235" s="1" t="s">
        <v>37327</v>
      </c>
      <c r="K28235" s="1" t="s">
        <v>7292</v>
      </c>
      <c r="L28235" s="1" t="s">
        <v>37312</v>
      </c>
      <c r="M28235" s="1" t="s">
        <v>37313</v>
      </c>
      <c r="N28235" s="1" t="s">
        <v>41</v>
      </c>
      <c r="O28235" s="1">
        <v>20260630</v>
      </c>
      <c r="P28235" s="1" t="s">
        <v>1064</v>
      </c>
      <c r="Q28235" s="1" t="s">
        <v>195</v>
      </c>
      <c r="R28235" s="1" t="s">
        <v>43</v>
      </c>
      <c r="S28235" s="1">
        <v>20240401</v>
      </c>
      <c r="X28235" s="1" t="s">
        <v>44</v>
      </c>
      <c r="Z28235" s="1">
        <v>4987120396571</v>
      </c>
      <c r="AB28235" s="1">
        <v>24987120396513</v>
      </c>
    </row>
    <row r="28236" spans="1:32" x14ac:dyDescent="0.45">
      <c r="A28236" s="1" t="s">
        <v>193</v>
      </c>
      <c r="B28236" s="1" t="s">
        <v>37328</v>
      </c>
      <c r="C28236" s="1">
        <v>14987885026468</v>
      </c>
      <c r="D28236" s="1">
        <v>100</v>
      </c>
      <c r="F28236" s="1">
        <v>10</v>
      </c>
      <c r="G28236" s="1" t="s">
        <v>195</v>
      </c>
      <c r="H28236" s="1" t="s">
        <v>35</v>
      </c>
      <c r="I28236" s="1" t="s">
        <v>196</v>
      </c>
      <c r="J28236" s="1" t="s">
        <v>37329</v>
      </c>
      <c r="K28236" s="1" t="s">
        <v>7292</v>
      </c>
      <c r="L28236" s="1" t="s">
        <v>37312</v>
      </c>
      <c r="M28236" s="1" t="s">
        <v>37313</v>
      </c>
      <c r="N28236" s="1" t="s">
        <v>41</v>
      </c>
      <c r="O28236" s="1">
        <v>20260630</v>
      </c>
      <c r="P28236" s="1" t="s">
        <v>1282</v>
      </c>
      <c r="Q28236" s="1" t="s">
        <v>195</v>
      </c>
      <c r="R28236" s="1" t="s">
        <v>43</v>
      </c>
      <c r="S28236" s="1">
        <v>20200305</v>
      </c>
      <c r="X28236" s="1" t="s">
        <v>44</v>
      </c>
      <c r="Z28236" s="1">
        <v>4987155881516</v>
      </c>
      <c r="AB28236" s="1">
        <v>24987885026465</v>
      </c>
    </row>
    <row r="28237" spans="1:32" x14ac:dyDescent="0.45">
      <c r="A28237" s="1" t="s">
        <v>193</v>
      </c>
      <c r="B28237" s="1" t="s">
        <v>37328</v>
      </c>
      <c r="C28237" s="1">
        <v>14987155881018</v>
      </c>
      <c r="D28237" s="1">
        <v>100</v>
      </c>
      <c r="F28237" s="1">
        <v>10</v>
      </c>
      <c r="G28237" s="1" t="s">
        <v>195</v>
      </c>
      <c r="H28237" s="1" t="s">
        <v>35</v>
      </c>
      <c r="I28237" s="1" t="s">
        <v>196</v>
      </c>
      <c r="J28237" s="1" t="s">
        <v>37329</v>
      </c>
      <c r="K28237" s="1" t="s">
        <v>7292</v>
      </c>
      <c r="L28237" s="1" t="s">
        <v>37312</v>
      </c>
      <c r="M28237" s="1" t="s">
        <v>37313</v>
      </c>
      <c r="N28237" s="1" t="s">
        <v>41</v>
      </c>
      <c r="O28237" s="1">
        <v>20260630</v>
      </c>
      <c r="P28237" s="1" t="s">
        <v>485</v>
      </c>
      <c r="Q28237" s="1" t="s">
        <v>195</v>
      </c>
      <c r="R28237" s="1" t="s">
        <v>43</v>
      </c>
      <c r="S28237" s="1">
        <v>20200305</v>
      </c>
      <c r="X28237" s="1" t="s">
        <v>44</v>
      </c>
      <c r="Z28237" s="1">
        <v>4987155881516</v>
      </c>
    </row>
    <row r="28238" spans="1:32" x14ac:dyDescent="0.45">
      <c r="A28238" s="1" t="s">
        <v>193</v>
      </c>
      <c r="B28238" s="1" t="s">
        <v>37328</v>
      </c>
      <c r="C28238" s="1">
        <v>14987155881032</v>
      </c>
      <c r="D28238" s="1">
        <v>1000</v>
      </c>
      <c r="F28238" s="1">
        <v>10</v>
      </c>
      <c r="G28238" s="1" t="s">
        <v>195</v>
      </c>
      <c r="H28238" s="1" t="s">
        <v>35</v>
      </c>
      <c r="I28238" s="1" t="s">
        <v>196</v>
      </c>
      <c r="J28238" s="1" t="s">
        <v>37329</v>
      </c>
      <c r="K28238" s="1" t="s">
        <v>7292</v>
      </c>
      <c r="L28238" s="1" t="s">
        <v>37312</v>
      </c>
      <c r="M28238" s="1" t="s">
        <v>37313</v>
      </c>
      <c r="N28238" s="1" t="s">
        <v>41</v>
      </c>
      <c r="O28238" s="1">
        <v>20260630</v>
      </c>
      <c r="P28238" s="1" t="s">
        <v>485</v>
      </c>
      <c r="Q28238" s="1" t="s">
        <v>195</v>
      </c>
      <c r="R28238" s="1" t="s">
        <v>43</v>
      </c>
      <c r="S28238" s="1">
        <v>20200305</v>
      </c>
      <c r="X28238" s="1" t="s">
        <v>44</v>
      </c>
      <c r="Z28238" s="1">
        <v>4987155881516</v>
      </c>
    </row>
    <row r="28239" spans="1:32" x14ac:dyDescent="0.45">
      <c r="A28239" s="1" t="s">
        <v>193</v>
      </c>
      <c r="B28239" s="1" t="s">
        <v>37330</v>
      </c>
      <c r="C28239" s="1">
        <v>14987155881025</v>
      </c>
      <c r="D28239" s="1">
        <v>210</v>
      </c>
      <c r="F28239" s="1">
        <v>21</v>
      </c>
      <c r="G28239" s="1" t="s">
        <v>195</v>
      </c>
      <c r="H28239" s="1" t="s">
        <v>35</v>
      </c>
      <c r="I28239" s="1" t="s">
        <v>196</v>
      </c>
      <c r="J28239" s="1" t="s">
        <v>37329</v>
      </c>
      <c r="K28239" s="1" t="s">
        <v>7292</v>
      </c>
      <c r="L28239" s="1" t="s">
        <v>37312</v>
      </c>
      <c r="M28239" s="1" t="s">
        <v>37313</v>
      </c>
      <c r="N28239" s="1" t="s">
        <v>41</v>
      </c>
      <c r="O28239" s="1">
        <v>20260630</v>
      </c>
      <c r="P28239" s="1" t="s">
        <v>485</v>
      </c>
      <c r="Q28239" s="1" t="s">
        <v>195</v>
      </c>
      <c r="R28239" s="1" t="s">
        <v>43</v>
      </c>
      <c r="S28239" s="1">
        <v>20200305</v>
      </c>
      <c r="X28239" s="1" t="s">
        <v>44</v>
      </c>
      <c r="Z28239" s="1">
        <v>4987155881523</v>
      </c>
    </row>
    <row r="28240" spans="1:32" x14ac:dyDescent="0.45">
      <c r="A28240" s="1" t="s">
        <v>193</v>
      </c>
      <c r="B28240" s="1" t="s">
        <v>37330</v>
      </c>
      <c r="C28240" s="1">
        <v>14987155881049</v>
      </c>
      <c r="D28240" s="1">
        <v>2100</v>
      </c>
      <c r="F28240" s="1">
        <v>21</v>
      </c>
      <c r="G28240" s="1" t="s">
        <v>195</v>
      </c>
      <c r="H28240" s="1" t="s">
        <v>35</v>
      </c>
      <c r="I28240" s="1" t="s">
        <v>196</v>
      </c>
      <c r="J28240" s="1" t="s">
        <v>37329</v>
      </c>
      <c r="K28240" s="1" t="s">
        <v>7292</v>
      </c>
      <c r="L28240" s="1" t="s">
        <v>37312</v>
      </c>
      <c r="M28240" s="1" t="s">
        <v>37313</v>
      </c>
      <c r="N28240" s="1" t="s">
        <v>41</v>
      </c>
      <c r="O28240" s="1">
        <v>20260630</v>
      </c>
      <c r="P28240" s="1" t="s">
        <v>485</v>
      </c>
      <c r="Q28240" s="1" t="s">
        <v>195</v>
      </c>
      <c r="R28240" s="1" t="s">
        <v>43</v>
      </c>
      <c r="S28240" s="1">
        <v>20200305</v>
      </c>
      <c r="X28240" s="1" t="s">
        <v>44</v>
      </c>
      <c r="Z28240" s="1">
        <v>4987155881523</v>
      </c>
    </row>
    <row r="28241" spans="1:33" x14ac:dyDescent="0.45">
      <c r="A28241" s="1" t="s">
        <v>32</v>
      </c>
      <c r="B28241" s="1" t="s">
        <v>37331</v>
      </c>
      <c r="C28241" s="1">
        <v>14987155881056</v>
      </c>
      <c r="D28241" s="1">
        <v>500</v>
      </c>
      <c r="F28241" s="1">
        <v>500</v>
      </c>
      <c r="G28241" s="1" t="s">
        <v>195</v>
      </c>
      <c r="H28241" s="1" t="s">
        <v>35</v>
      </c>
      <c r="I28241" s="1" t="s">
        <v>196</v>
      </c>
      <c r="J28241" s="1" t="s">
        <v>37329</v>
      </c>
      <c r="K28241" s="1" t="s">
        <v>7292</v>
      </c>
      <c r="L28241" s="1" t="s">
        <v>37312</v>
      </c>
      <c r="M28241" s="1" t="s">
        <v>37313</v>
      </c>
      <c r="N28241" s="1" t="s">
        <v>41</v>
      </c>
      <c r="O28241" s="1">
        <v>20260630</v>
      </c>
      <c r="P28241" s="1" t="s">
        <v>485</v>
      </c>
      <c r="Q28241" s="1" t="s">
        <v>195</v>
      </c>
      <c r="R28241" s="1" t="s">
        <v>43</v>
      </c>
      <c r="S28241" s="1">
        <v>20200305</v>
      </c>
      <c r="X28241" s="1" t="s">
        <v>44</v>
      </c>
      <c r="Z28241" s="1">
        <v>4987155881554</v>
      </c>
    </row>
    <row r="28242" spans="1:33" x14ac:dyDescent="0.45">
      <c r="A28242" s="1" t="s">
        <v>193</v>
      </c>
      <c r="B28242" s="1" t="s">
        <v>37332</v>
      </c>
      <c r="C28242" s="1">
        <v>14987114006803</v>
      </c>
      <c r="D28242" s="1">
        <v>100</v>
      </c>
      <c r="F28242" s="1">
        <v>10</v>
      </c>
      <c r="G28242" s="1" t="s">
        <v>195</v>
      </c>
      <c r="H28242" s="1" t="s">
        <v>35</v>
      </c>
      <c r="I28242" s="1" t="s">
        <v>196</v>
      </c>
      <c r="J28242" s="1" t="s">
        <v>37333</v>
      </c>
      <c r="K28242" s="1" t="s">
        <v>7292</v>
      </c>
      <c r="L28242" s="1" t="s">
        <v>37334</v>
      </c>
      <c r="M28242" s="1" t="s">
        <v>37333</v>
      </c>
      <c r="N28242" s="1" t="s">
        <v>41</v>
      </c>
      <c r="O28242" s="1">
        <v>20260630</v>
      </c>
      <c r="P28242" s="1" t="s">
        <v>539</v>
      </c>
      <c r="Q28242" s="1" t="s">
        <v>195</v>
      </c>
      <c r="R28242" s="1" t="s">
        <v>43</v>
      </c>
      <c r="S28242" s="1">
        <v>20230401</v>
      </c>
      <c r="T28242" s="1">
        <v>20240331</v>
      </c>
      <c r="X28242" s="1" t="s">
        <v>44</v>
      </c>
      <c r="Z28242" s="1">
        <v>4987202305019</v>
      </c>
      <c r="AB28242" s="1">
        <v>24987114006800</v>
      </c>
      <c r="AF28242" s="1">
        <v>20210331</v>
      </c>
      <c r="AG28242" s="1">
        <v>202307</v>
      </c>
    </row>
    <row r="28243" spans="1:33" x14ac:dyDescent="0.45">
      <c r="A28243" s="1" t="s">
        <v>193</v>
      </c>
      <c r="B28243" s="1" t="s">
        <v>37332</v>
      </c>
      <c r="C28243" s="1">
        <v>14987114006902</v>
      </c>
      <c r="D28243" s="1">
        <v>500</v>
      </c>
      <c r="F28243" s="1">
        <v>10</v>
      </c>
      <c r="G28243" s="1" t="s">
        <v>195</v>
      </c>
      <c r="H28243" s="1" t="s">
        <v>35</v>
      </c>
      <c r="I28243" s="1" t="s">
        <v>196</v>
      </c>
      <c r="J28243" s="1" t="s">
        <v>37333</v>
      </c>
      <c r="K28243" s="1" t="s">
        <v>7292</v>
      </c>
      <c r="L28243" s="1" t="s">
        <v>37334</v>
      </c>
      <c r="M28243" s="1" t="s">
        <v>37333</v>
      </c>
      <c r="N28243" s="1" t="s">
        <v>41</v>
      </c>
      <c r="O28243" s="1">
        <v>20260630</v>
      </c>
      <c r="P28243" s="1" t="s">
        <v>539</v>
      </c>
      <c r="Q28243" s="1" t="s">
        <v>195</v>
      </c>
      <c r="R28243" s="1" t="s">
        <v>43</v>
      </c>
      <c r="S28243" s="1">
        <v>20230401</v>
      </c>
      <c r="T28243" s="1">
        <v>20240331</v>
      </c>
      <c r="X28243" s="1" t="s">
        <v>44</v>
      </c>
      <c r="Z28243" s="1">
        <v>4987202305019</v>
      </c>
      <c r="AB28243" s="1">
        <v>24987114006909</v>
      </c>
      <c r="AF28243" s="1">
        <v>20210331</v>
      </c>
      <c r="AG28243" s="1">
        <v>202307</v>
      </c>
    </row>
    <row r="28244" spans="1:33" x14ac:dyDescent="0.45">
      <c r="A28244" s="1" t="s">
        <v>193</v>
      </c>
      <c r="B28244" s="1" t="s">
        <v>37332</v>
      </c>
      <c r="C28244" s="1">
        <v>14987060303957</v>
      </c>
      <c r="D28244" s="1">
        <v>100</v>
      </c>
      <c r="F28244" s="1">
        <v>10</v>
      </c>
      <c r="G28244" s="1" t="s">
        <v>195</v>
      </c>
      <c r="H28244" s="1" t="s">
        <v>35</v>
      </c>
      <c r="I28244" s="1" t="s">
        <v>196</v>
      </c>
      <c r="J28244" s="1" t="s">
        <v>37333</v>
      </c>
      <c r="K28244" s="1" t="s">
        <v>7292</v>
      </c>
      <c r="L28244" s="1" t="s">
        <v>37334</v>
      </c>
      <c r="M28244" s="1" t="s">
        <v>37333</v>
      </c>
      <c r="N28244" s="1" t="s">
        <v>41</v>
      </c>
      <c r="O28244" s="1">
        <v>20260630</v>
      </c>
      <c r="P28244" s="1" t="s">
        <v>595</v>
      </c>
      <c r="Q28244" s="1" t="s">
        <v>195</v>
      </c>
      <c r="R28244" s="1" t="s">
        <v>43</v>
      </c>
      <c r="S28244" s="1">
        <v>20230401</v>
      </c>
      <c r="T28244" s="1">
        <v>20240331</v>
      </c>
      <c r="X28244" s="1" t="s">
        <v>44</v>
      </c>
      <c r="Z28244" s="1">
        <v>4987202305019</v>
      </c>
      <c r="AB28244" s="1">
        <v>24987060303954</v>
      </c>
    </row>
    <row r="28245" spans="1:33" x14ac:dyDescent="0.45">
      <c r="A28245" s="1" t="s">
        <v>193</v>
      </c>
      <c r="B28245" s="1" t="s">
        <v>37332</v>
      </c>
      <c r="C28245" s="1">
        <v>14987060303964</v>
      </c>
      <c r="D28245" s="1">
        <v>500</v>
      </c>
      <c r="F28245" s="1">
        <v>10</v>
      </c>
      <c r="G28245" s="1" t="s">
        <v>195</v>
      </c>
      <c r="H28245" s="1" t="s">
        <v>35</v>
      </c>
      <c r="I28245" s="1" t="s">
        <v>196</v>
      </c>
      <c r="J28245" s="1" t="s">
        <v>37333</v>
      </c>
      <c r="K28245" s="1" t="s">
        <v>7292</v>
      </c>
      <c r="L28245" s="1" t="s">
        <v>37334</v>
      </c>
      <c r="M28245" s="1" t="s">
        <v>37333</v>
      </c>
      <c r="N28245" s="1" t="s">
        <v>41</v>
      </c>
      <c r="O28245" s="1">
        <v>20260630</v>
      </c>
      <c r="P28245" s="1" t="s">
        <v>595</v>
      </c>
      <c r="Q28245" s="1" t="s">
        <v>195</v>
      </c>
      <c r="R28245" s="1" t="s">
        <v>43</v>
      </c>
      <c r="S28245" s="1">
        <v>20230401</v>
      </c>
      <c r="T28245" s="1">
        <v>20240331</v>
      </c>
      <c r="X28245" s="1" t="s">
        <v>44</v>
      </c>
      <c r="Z28245" s="1">
        <v>4987202305019</v>
      </c>
      <c r="AB28245" s="1">
        <v>24987060303961</v>
      </c>
    </row>
    <row r="28246" spans="1:33" x14ac:dyDescent="0.45">
      <c r="A28246" s="1" t="s">
        <v>193</v>
      </c>
      <c r="B28246" s="1" t="s">
        <v>37335</v>
      </c>
      <c r="C28246" s="1">
        <v>14987060310238</v>
      </c>
      <c r="D28246" s="1">
        <v>100</v>
      </c>
      <c r="F28246" s="1">
        <v>10</v>
      </c>
      <c r="G28246" s="1" t="s">
        <v>195</v>
      </c>
      <c r="H28246" s="1" t="s">
        <v>35</v>
      </c>
      <c r="I28246" s="1" t="s">
        <v>196</v>
      </c>
      <c r="J28246" s="1" t="s">
        <v>37336</v>
      </c>
      <c r="K28246" s="1" t="s">
        <v>7292</v>
      </c>
      <c r="L28246" s="1" t="s">
        <v>37312</v>
      </c>
      <c r="M28246" s="1" t="s">
        <v>37313</v>
      </c>
      <c r="N28246" s="1" t="s">
        <v>41</v>
      </c>
      <c r="O28246" s="1">
        <v>20260630</v>
      </c>
      <c r="P28246" s="1" t="s">
        <v>595</v>
      </c>
      <c r="Q28246" s="1" t="s">
        <v>195</v>
      </c>
      <c r="R28246" s="1" t="s">
        <v>43</v>
      </c>
      <c r="S28246" s="1">
        <v>20250401</v>
      </c>
      <c r="X28246" s="1" t="s">
        <v>44</v>
      </c>
      <c r="Z28246" s="1">
        <v>4987060510235</v>
      </c>
      <c r="AB28246" s="1">
        <v>24987060310235</v>
      </c>
    </row>
    <row r="28247" spans="1:33" x14ac:dyDescent="0.45">
      <c r="A28247" s="1" t="s">
        <v>193</v>
      </c>
      <c r="B28247" s="1" t="s">
        <v>37335</v>
      </c>
      <c r="C28247" s="1">
        <v>14987060310245</v>
      </c>
      <c r="D28247" s="1">
        <v>500</v>
      </c>
      <c r="F28247" s="1">
        <v>10</v>
      </c>
      <c r="G28247" s="1" t="s">
        <v>195</v>
      </c>
      <c r="H28247" s="1" t="s">
        <v>35</v>
      </c>
      <c r="I28247" s="1" t="s">
        <v>196</v>
      </c>
      <c r="J28247" s="1" t="s">
        <v>37336</v>
      </c>
      <c r="K28247" s="1" t="s">
        <v>7292</v>
      </c>
      <c r="L28247" s="1" t="s">
        <v>37312</v>
      </c>
      <c r="M28247" s="1" t="s">
        <v>37313</v>
      </c>
      <c r="N28247" s="1" t="s">
        <v>41</v>
      </c>
      <c r="O28247" s="1">
        <v>20260630</v>
      </c>
      <c r="P28247" s="1" t="s">
        <v>595</v>
      </c>
      <c r="Q28247" s="1" t="s">
        <v>195</v>
      </c>
      <c r="R28247" s="1" t="s">
        <v>43</v>
      </c>
      <c r="S28247" s="1">
        <v>20250401</v>
      </c>
      <c r="X28247" s="1" t="s">
        <v>44</v>
      </c>
      <c r="Z28247" s="1">
        <v>4987060510235</v>
      </c>
      <c r="AB28247" s="1">
        <v>24987060310242</v>
      </c>
    </row>
    <row r="28248" spans="1:33" x14ac:dyDescent="0.45">
      <c r="A28248" s="1" t="s">
        <v>193</v>
      </c>
      <c r="B28248" s="1" t="s">
        <v>37337</v>
      </c>
      <c r="C28248" s="1">
        <v>14987376182000</v>
      </c>
      <c r="D28248" s="1">
        <v>20</v>
      </c>
      <c r="F28248" s="1">
        <v>10</v>
      </c>
      <c r="G28248" s="1" t="s">
        <v>195</v>
      </c>
      <c r="H28248" s="1" t="s">
        <v>35</v>
      </c>
      <c r="I28248" s="1" t="s">
        <v>196</v>
      </c>
      <c r="J28248" s="1" t="s">
        <v>37338</v>
      </c>
      <c r="K28248" s="1" t="s">
        <v>7292</v>
      </c>
      <c r="L28248" s="1" t="s">
        <v>37312</v>
      </c>
      <c r="M28248" s="1" t="s">
        <v>37313</v>
      </c>
      <c r="N28248" s="1" t="s">
        <v>41</v>
      </c>
      <c r="O28248" s="1">
        <v>20260630</v>
      </c>
      <c r="P28248" s="1" t="s">
        <v>276</v>
      </c>
      <c r="Q28248" s="1" t="s">
        <v>195</v>
      </c>
      <c r="R28248" s="1" t="s">
        <v>43</v>
      </c>
      <c r="S28248" s="1">
        <v>20240401</v>
      </c>
      <c r="X28248" s="1" t="s">
        <v>44</v>
      </c>
      <c r="Z28248" s="1">
        <v>4987376182058</v>
      </c>
      <c r="AF28248" s="1">
        <v>20151200</v>
      </c>
    </row>
    <row r="28249" spans="1:33" x14ac:dyDescent="0.45">
      <c r="A28249" s="1" t="s">
        <v>193</v>
      </c>
      <c r="B28249" s="1" t="s">
        <v>37337</v>
      </c>
      <c r="C28249" s="1">
        <v>14987376182017</v>
      </c>
      <c r="D28249" s="1">
        <v>100</v>
      </c>
      <c r="F28249" s="1">
        <v>10</v>
      </c>
      <c r="G28249" s="1" t="s">
        <v>195</v>
      </c>
      <c r="H28249" s="1" t="s">
        <v>35</v>
      </c>
      <c r="I28249" s="1" t="s">
        <v>196</v>
      </c>
      <c r="J28249" s="1" t="s">
        <v>37338</v>
      </c>
      <c r="K28249" s="1" t="s">
        <v>7292</v>
      </c>
      <c r="L28249" s="1" t="s">
        <v>37312</v>
      </c>
      <c r="M28249" s="1" t="s">
        <v>37313</v>
      </c>
      <c r="N28249" s="1" t="s">
        <v>41</v>
      </c>
      <c r="O28249" s="1">
        <v>20260630</v>
      </c>
      <c r="P28249" s="1" t="s">
        <v>276</v>
      </c>
      <c r="Q28249" s="1" t="s">
        <v>195</v>
      </c>
      <c r="R28249" s="1" t="s">
        <v>43</v>
      </c>
      <c r="S28249" s="1">
        <v>20240401</v>
      </c>
      <c r="X28249" s="1" t="s">
        <v>44</v>
      </c>
      <c r="Z28249" s="1">
        <v>4987376182058</v>
      </c>
    </row>
    <row r="28250" spans="1:33" x14ac:dyDescent="0.45">
      <c r="A28250" s="1" t="s">
        <v>193</v>
      </c>
      <c r="B28250" s="1" t="s">
        <v>37337</v>
      </c>
      <c r="C28250" s="1">
        <v>14987376182031</v>
      </c>
      <c r="D28250" s="1">
        <v>500</v>
      </c>
      <c r="F28250" s="1">
        <v>10</v>
      </c>
      <c r="G28250" s="1" t="s">
        <v>195</v>
      </c>
      <c r="H28250" s="1" t="s">
        <v>35</v>
      </c>
      <c r="I28250" s="1" t="s">
        <v>196</v>
      </c>
      <c r="J28250" s="1" t="s">
        <v>37338</v>
      </c>
      <c r="K28250" s="1" t="s">
        <v>7292</v>
      </c>
      <c r="L28250" s="1" t="s">
        <v>37312</v>
      </c>
      <c r="M28250" s="1" t="s">
        <v>37313</v>
      </c>
      <c r="N28250" s="1" t="s">
        <v>41</v>
      </c>
      <c r="O28250" s="1">
        <v>20260630</v>
      </c>
      <c r="P28250" s="1" t="s">
        <v>276</v>
      </c>
      <c r="Q28250" s="1" t="s">
        <v>195</v>
      </c>
      <c r="R28250" s="1" t="s">
        <v>43</v>
      </c>
      <c r="S28250" s="1">
        <v>20240401</v>
      </c>
      <c r="X28250" s="1" t="s">
        <v>44</v>
      </c>
      <c r="Z28250" s="1">
        <v>4987376182058</v>
      </c>
    </row>
    <row r="28251" spans="1:33" x14ac:dyDescent="0.45">
      <c r="A28251" s="1" t="s">
        <v>193</v>
      </c>
      <c r="B28251" s="1" t="s">
        <v>37339</v>
      </c>
      <c r="C28251" s="1">
        <v>14987376182024</v>
      </c>
      <c r="D28251" s="1">
        <v>210</v>
      </c>
      <c r="F28251" s="1">
        <v>21</v>
      </c>
      <c r="G28251" s="1" t="s">
        <v>195</v>
      </c>
      <c r="H28251" s="1" t="s">
        <v>35</v>
      </c>
      <c r="I28251" s="1" t="s">
        <v>196</v>
      </c>
      <c r="J28251" s="1" t="s">
        <v>37338</v>
      </c>
      <c r="K28251" s="1" t="s">
        <v>7292</v>
      </c>
      <c r="L28251" s="1" t="s">
        <v>37312</v>
      </c>
      <c r="M28251" s="1" t="s">
        <v>37313</v>
      </c>
      <c r="N28251" s="1" t="s">
        <v>41</v>
      </c>
      <c r="O28251" s="1">
        <v>20260630</v>
      </c>
      <c r="P28251" s="1" t="s">
        <v>276</v>
      </c>
      <c r="Q28251" s="1" t="s">
        <v>195</v>
      </c>
      <c r="R28251" s="1" t="s">
        <v>43</v>
      </c>
      <c r="S28251" s="1">
        <v>20240401</v>
      </c>
      <c r="X28251" s="1" t="s">
        <v>44</v>
      </c>
      <c r="Z28251" s="1">
        <v>4987376182065</v>
      </c>
    </row>
    <row r="28252" spans="1:33" x14ac:dyDescent="0.45">
      <c r="A28252" s="1" t="s">
        <v>193</v>
      </c>
      <c r="B28252" s="1" t="s">
        <v>37340</v>
      </c>
      <c r="C28252" s="1">
        <v>14987123416600</v>
      </c>
      <c r="D28252" s="1">
        <v>100</v>
      </c>
      <c r="F28252" s="1">
        <v>10</v>
      </c>
      <c r="G28252" s="1" t="s">
        <v>195</v>
      </c>
      <c r="H28252" s="1" t="s">
        <v>35</v>
      </c>
      <c r="I28252" s="1" t="s">
        <v>196</v>
      </c>
      <c r="J28252" s="1" t="s">
        <v>37341</v>
      </c>
      <c r="K28252" s="1" t="s">
        <v>7292</v>
      </c>
      <c r="L28252" s="1" t="s">
        <v>37312</v>
      </c>
      <c r="M28252" s="1" t="s">
        <v>37313</v>
      </c>
      <c r="N28252" s="1" t="s">
        <v>41</v>
      </c>
      <c r="O28252" s="1">
        <v>20260630</v>
      </c>
      <c r="P28252" s="1" t="s">
        <v>201</v>
      </c>
      <c r="Q28252" s="1" t="s">
        <v>195</v>
      </c>
      <c r="R28252" s="1" t="s">
        <v>43</v>
      </c>
      <c r="S28252" s="1">
        <v>20200305</v>
      </c>
      <c r="X28252" s="1" t="s">
        <v>44</v>
      </c>
      <c r="Z28252" s="1">
        <v>4987123562614</v>
      </c>
    </row>
    <row r="28253" spans="1:33" x14ac:dyDescent="0.45">
      <c r="A28253" s="1" t="s">
        <v>193</v>
      </c>
      <c r="B28253" s="1" t="s">
        <v>37340</v>
      </c>
      <c r="C28253" s="1">
        <v>14987123416617</v>
      </c>
      <c r="D28253" s="1">
        <v>500</v>
      </c>
      <c r="F28253" s="1">
        <v>10</v>
      </c>
      <c r="G28253" s="1" t="s">
        <v>195</v>
      </c>
      <c r="H28253" s="1" t="s">
        <v>35</v>
      </c>
      <c r="I28253" s="1" t="s">
        <v>196</v>
      </c>
      <c r="J28253" s="1" t="s">
        <v>37341</v>
      </c>
      <c r="K28253" s="1" t="s">
        <v>7292</v>
      </c>
      <c r="L28253" s="1" t="s">
        <v>37312</v>
      </c>
      <c r="M28253" s="1" t="s">
        <v>37313</v>
      </c>
      <c r="N28253" s="1" t="s">
        <v>41</v>
      </c>
      <c r="O28253" s="1">
        <v>20260630</v>
      </c>
      <c r="P28253" s="1" t="s">
        <v>201</v>
      </c>
      <c r="Q28253" s="1" t="s">
        <v>195</v>
      </c>
      <c r="R28253" s="1" t="s">
        <v>43</v>
      </c>
      <c r="S28253" s="1">
        <v>20200305</v>
      </c>
      <c r="X28253" s="1" t="s">
        <v>44</v>
      </c>
      <c r="Z28253" s="1">
        <v>4987123562614</v>
      </c>
    </row>
    <row r="28254" spans="1:33" x14ac:dyDescent="0.45">
      <c r="A28254" s="1" t="s">
        <v>193</v>
      </c>
      <c r="B28254" s="1" t="s">
        <v>37342</v>
      </c>
      <c r="C28254" s="1">
        <v>14987614349011</v>
      </c>
      <c r="D28254" s="1">
        <v>100</v>
      </c>
      <c r="F28254" s="1">
        <v>10</v>
      </c>
      <c r="G28254" s="1" t="s">
        <v>195</v>
      </c>
      <c r="H28254" s="1" t="s">
        <v>35</v>
      </c>
      <c r="I28254" s="1" t="s">
        <v>196</v>
      </c>
      <c r="J28254" s="1" t="s">
        <v>37343</v>
      </c>
      <c r="K28254" s="1" t="s">
        <v>28361</v>
      </c>
      <c r="L28254" s="1" t="s">
        <v>37344</v>
      </c>
      <c r="M28254" s="1" t="s">
        <v>37343</v>
      </c>
      <c r="N28254" s="1" t="s">
        <v>41</v>
      </c>
      <c r="O28254" s="1">
        <v>20260630</v>
      </c>
      <c r="P28254" s="1" t="s">
        <v>1134</v>
      </c>
      <c r="Q28254" s="1" t="s">
        <v>195</v>
      </c>
      <c r="R28254" s="1" t="s">
        <v>43</v>
      </c>
      <c r="S28254" s="1">
        <v>20230401</v>
      </c>
      <c r="T28254" s="1">
        <v>20250331</v>
      </c>
      <c r="X28254" s="1" t="s">
        <v>44</v>
      </c>
      <c r="Z28254" s="1">
        <v>4987614349069</v>
      </c>
      <c r="AB28254" s="1">
        <v>24987614349018</v>
      </c>
    </row>
    <row r="28255" spans="1:33" x14ac:dyDescent="0.45">
      <c r="A28255" s="1" t="s">
        <v>193</v>
      </c>
      <c r="B28255" s="1" t="s">
        <v>37342</v>
      </c>
      <c r="C28255" s="1">
        <v>14987614349028</v>
      </c>
      <c r="D28255" s="1">
        <v>500</v>
      </c>
      <c r="F28255" s="1">
        <v>10</v>
      </c>
      <c r="G28255" s="1" t="s">
        <v>195</v>
      </c>
      <c r="H28255" s="1" t="s">
        <v>35</v>
      </c>
      <c r="I28255" s="1" t="s">
        <v>196</v>
      </c>
      <c r="J28255" s="1" t="s">
        <v>37343</v>
      </c>
      <c r="K28255" s="1" t="s">
        <v>28361</v>
      </c>
      <c r="L28255" s="1" t="s">
        <v>37344</v>
      </c>
      <c r="M28255" s="1" t="s">
        <v>37343</v>
      </c>
      <c r="N28255" s="1" t="s">
        <v>41</v>
      </c>
      <c r="O28255" s="1">
        <v>20260630</v>
      </c>
      <c r="P28255" s="1" t="s">
        <v>1134</v>
      </c>
      <c r="Q28255" s="1" t="s">
        <v>195</v>
      </c>
      <c r="R28255" s="1" t="s">
        <v>43</v>
      </c>
      <c r="S28255" s="1">
        <v>20230401</v>
      </c>
      <c r="T28255" s="1">
        <v>20250331</v>
      </c>
      <c r="X28255" s="1" t="s">
        <v>44</v>
      </c>
      <c r="Z28255" s="1">
        <v>4987614349069</v>
      </c>
      <c r="AB28255" s="1">
        <v>24987614349025</v>
      </c>
    </row>
    <row r="28256" spans="1:33" x14ac:dyDescent="0.45">
      <c r="A28256" s="1" t="s">
        <v>193</v>
      </c>
      <c r="B28256" s="1" t="s">
        <v>37342</v>
      </c>
      <c r="C28256" s="1">
        <v>14987792353312</v>
      </c>
      <c r="D28256" s="1">
        <v>100</v>
      </c>
      <c r="F28256" s="1">
        <v>10</v>
      </c>
      <c r="G28256" s="1" t="s">
        <v>195</v>
      </c>
      <c r="H28256" s="1" t="s">
        <v>35</v>
      </c>
      <c r="I28256" s="1" t="s">
        <v>196</v>
      </c>
      <c r="J28256" s="1" t="s">
        <v>37343</v>
      </c>
      <c r="K28256" s="1" t="s">
        <v>28361</v>
      </c>
      <c r="L28256" s="1" t="s">
        <v>37344</v>
      </c>
      <c r="M28256" s="1" t="s">
        <v>37343</v>
      </c>
      <c r="N28256" s="1" t="s">
        <v>41</v>
      </c>
      <c r="O28256" s="1">
        <v>20260630</v>
      </c>
      <c r="P28256" s="1" t="s">
        <v>786</v>
      </c>
      <c r="Q28256" s="1" t="s">
        <v>195</v>
      </c>
      <c r="R28256" s="1" t="s">
        <v>43</v>
      </c>
      <c r="S28256" s="1">
        <v>20230401</v>
      </c>
      <c r="T28256" s="1">
        <v>20250331</v>
      </c>
      <c r="X28256" s="1" t="s">
        <v>44</v>
      </c>
      <c r="Z28256" s="1">
        <v>4987792003487</v>
      </c>
    </row>
    <row r="28257" spans="1:32" x14ac:dyDescent="0.45">
      <c r="A28257" s="1" t="s">
        <v>193</v>
      </c>
      <c r="B28257" s="1" t="s">
        <v>37342</v>
      </c>
      <c r="C28257" s="1">
        <v>14987792353350</v>
      </c>
      <c r="D28257" s="1">
        <v>500</v>
      </c>
      <c r="F28257" s="1">
        <v>10</v>
      </c>
      <c r="G28257" s="1" t="s">
        <v>195</v>
      </c>
      <c r="H28257" s="1" t="s">
        <v>35</v>
      </c>
      <c r="I28257" s="1" t="s">
        <v>196</v>
      </c>
      <c r="J28257" s="1" t="s">
        <v>37343</v>
      </c>
      <c r="K28257" s="1" t="s">
        <v>28361</v>
      </c>
      <c r="L28257" s="1" t="s">
        <v>37344</v>
      </c>
      <c r="M28257" s="1" t="s">
        <v>37343</v>
      </c>
      <c r="N28257" s="1" t="s">
        <v>41</v>
      </c>
      <c r="O28257" s="1">
        <v>20260630</v>
      </c>
      <c r="P28257" s="1" t="s">
        <v>786</v>
      </c>
      <c r="Q28257" s="1" t="s">
        <v>195</v>
      </c>
      <c r="R28257" s="1" t="s">
        <v>43</v>
      </c>
      <c r="S28257" s="1">
        <v>20230401</v>
      </c>
      <c r="T28257" s="1">
        <v>20250331</v>
      </c>
      <c r="X28257" s="1" t="s">
        <v>44</v>
      </c>
      <c r="Z28257" s="1">
        <v>4987792003487</v>
      </c>
    </row>
    <row r="28258" spans="1:32" x14ac:dyDescent="0.45">
      <c r="A28258" s="1" t="s">
        <v>193</v>
      </c>
      <c r="B28258" s="1" t="s">
        <v>37345</v>
      </c>
      <c r="C28258" s="1">
        <v>14987614349035</v>
      </c>
      <c r="D28258" s="1">
        <v>1050</v>
      </c>
      <c r="F28258" s="1">
        <v>21</v>
      </c>
      <c r="G28258" s="1" t="s">
        <v>195</v>
      </c>
      <c r="H28258" s="1" t="s">
        <v>35</v>
      </c>
      <c r="I28258" s="1" t="s">
        <v>196</v>
      </c>
      <c r="J28258" s="1" t="s">
        <v>37343</v>
      </c>
      <c r="K28258" s="1" t="s">
        <v>28361</v>
      </c>
      <c r="L28258" s="1" t="s">
        <v>37344</v>
      </c>
      <c r="M28258" s="1" t="s">
        <v>37343</v>
      </c>
      <c r="N28258" s="1" t="s">
        <v>41</v>
      </c>
      <c r="O28258" s="1">
        <v>20260630</v>
      </c>
      <c r="P28258" s="1" t="s">
        <v>1134</v>
      </c>
      <c r="Q28258" s="1" t="s">
        <v>195</v>
      </c>
      <c r="R28258" s="1" t="s">
        <v>43</v>
      </c>
      <c r="S28258" s="1">
        <v>20230401</v>
      </c>
      <c r="T28258" s="1">
        <v>20250331</v>
      </c>
      <c r="X28258" s="1" t="s">
        <v>44</v>
      </c>
      <c r="Z28258" s="1">
        <v>4987614349076</v>
      </c>
      <c r="AB28258" s="1">
        <v>24987614349032</v>
      </c>
    </row>
    <row r="28259" spans="1:32" x14ac:dyDescent="0.45">
      <c r="A28259" s="1" t="s">
        <v>193</v>
      </c>
      <c r="B28259" s="1" t="s">
        <v>37346</v>
      </c>
      <c r="C28259" s="1">
        <v>14987222687925</v>
      </c>
      <c r="D28259" s="1">
        <v>100</v>
      </c>
      <c r="F28259" s="1">
        <v>10</v>
      </c>
      <c r="G28259" s="1" t="s">
        <v>195</v>
      </c>
      <c r="H28259" s="1" t="s">
        <v>35</v>
      </c>
      <c r="I28259" s="1" t="s">
        <v>196</v>
      </c>
      <c r="J28259" s="1" t="s">
        <v>37347</v>
      </c>
      <c r="K28259" s="1" t="s">
        <v>28361</v>
      </c>
      <c r="L28259" s="1" t="s">
        <v>37348</v>
      </c>
      <c r="M28259" s="1" t="s">
        <v>37349</v>
      </c>
      <c r="N28259" s="1" t="s">
        <v>41</v>
      </c>
      <c r="O28259" s="1">
        <v>20260630</v>
      </c>
      <c r="P28259" s="1" t="s">
        <v>619</v>
      </c>
      <c r="Q28259" s="1" t="s">
        <v>195</v>
      </c>
      <c r="R28259" s="1" t="s">
        <v>43</v>
      </c>
      <c r="S28259" s="1">
        <v>20200305</v>
      </c>
      <c r="X28259" s="1" t="s">
        <v>44</v>
      </c>
      <c r="Z28259" s="1">
        <v>4987222612241</v>
      </c>
      <c r="AB28259" s="1">
        <v>24987222687922</v>
      </c>
    </row>
    <row r="28260" spans="1:32" x14ac:dyDescent="0.45">
      <c r="A28260" s="1" t="s">
        <v>193</v>
      </c>
      <c r="B28260" s="1" t="s">
        <v>37346</v>
      </c>
      <c r="C28260" s="1">
        <v>14987222688083</v>
      </c>
      <c r="D28260" s="1">
        <v>500</v>
      </c>
      <c r="F28260" s="1">
        <v>10</v>
      </c>
      <c r="G28260" s="1" t="s">
        <v>195</v>
      </c>
      <c r="H28260" s="1" t="s">
        <v>35</v>
      </c>
      <c r="I28260" s="1" t="s">
        <v>196</v>
      </c>
      <c r="J28260" s="1" t="s">
        <v>37347</v>
      </c>
      <c r="K28260" s="1" t="s">
        <v>28361</v>
      </c>
      <c r="L28260" s="1" t="s">
        <v>37348</v>
      </c>
      <c r="M28260" s="1" t="s">
        <v>37349</v>
      </c>
      <c r="N28260" s="1" t="s">
        <v>41</v>
      </c>
      <c r="O28260" s="1">
        <v>20260630</v>
      </c>
      <c r="P28260" s="1" t="s">
        <v>619</v>
      </c>
      <c r="Q28260" s="1" t="s">
        <v>195</v>
      </c>
      <c r="R28260" s="1" t="s">
        <v>43</v>
      </c>
      <c r="S28260" s="1">
        <v>20200305</v>
      </c>
      <c r="X28260" s="1" t="s">
        <v>44</v>
      </c>
      <c r="Z28260" s="1">
        <v>4987222612241</v>
      </c>
      <c r="AB28260" s="1">
        <v>24987222688080</v>
      </c>
    </row>
    <row r="28261" spans="1:32" x14ac:dyDescent="0.45">
      <c r="A28261" s="1" t="s">
        <v>193</v>
      </c>
      <c r="B28261" s="1" t="s">
        <v>37350</v>
      </c>
      <c r="C28261" s="1">
        <v>14987171547219</v>
      </c>
      <c r="D28261" s="1">
        <v>100</v>
      </c>
      <c r="F28261" s="1">
        <v>10</v>
      </c>
      <c r="G28261" s="1" t="s">
        <v>195</v>
      </c>
      <c r="H28261" s="1" t="s">
        <v>35</v>
      </c>
      <c r="I28261" s="1" t="s">
        <v>196</v>
      </c>
      <c r="J28261" s="1" t="s">
        <v>37351</v>
      </c>
      <c r="K28261" s="1" t="s">
        <v>28361</v>
      </c>
      <c r="L28261" s="1" t="s">
        <v>37352</v>
      </c>
      <c r="M28261" s="1" t="s">
        <v>37353</v>
      </c>
      <c r="N28261" s="1" t="s">
        <v>41</v>
      </c>
      <c r="O28261" s="1">
        <v>20260630</v>
      </c>
      <c r="P28261" s="1" t="s">
        <v>1073</v>
      </c>
      <c r="Q28261" s="1" t="s">
        <v>195</v>
      </c>
      <c r="R28261" s="1" t="s">
        <v>43</v>
      </c>
      <c r="S28261" s="1">
        <v>20230401</v>
      </c>
      <c r="X28261" s="1" t="s">
        <v>44</v>
      </c>
      <c r="Z28261" s="1">
        <v>4987171547014</v>
      </c>
    </row>
    <row r="28262" spans="1:32" x14ac:dyDescent="0.45">
      <c r="A28262" s="1" t="s">
        <v>193</v>
      </c>
      <c r="B28262" s="1" t="s">
        <v>37350</v>
      </c>
      <c r="C28262" s="1">
        <v>14987171547332</v>
      </c>
      <c r="D28262" s="1">
        <v>500</v>
      </c>
      <c r="F28262" s="1">
        <v>10</v>
      </c>
      <c r="G28262" s="1" t="s">
        <v>195</v>
      </c>
      <c r="H28262" s="1" t="s">
        <v>35</v>
      </c>
      <c r="I28262" s="1" t="s">
        <v>196</v>
      </c>
      <c r="J28262" s="1" t="s">
        <v>37351</v>
      </c>
      <c r="K28262" s="1" t="s">
        <v>28361</v>
      </c>
      <c r="L28262" s="1" t="s">
        <v>37352</v>
      </c>
      <c r="M28262" s="1" t="s">
        <v>37353</v>
      </c>
      <c r="N28262" s="1" t="s">
        <v>41</v>
      </c>
      <c r="O28262" s="1">
        <v>20260630</v>
      </c>
      <c r="P28262" s="1" t="s">
        <v>1073</v>
      </c>
      <c r="Q28262" s="1" t="s">
        <v>195</v>
      </c>
      <c r="R28262" s="1" t="s">
        <v>43</v>
      </c>
      <c r="S28262" s="1">
        <v>20230401</v>
      </c>
      <c r="X28262" s="1" t="s">
        <v>44</v>
      </c>
      <c r="Z28262" s="1">
        <v>4987171547014</v>
      </c>
    </row>
    <row r="28263" spans="1:32" x14ac:dyDescent="0.45">
      <c r="A28263" s="1" t="s">
        <v>193</v>
      </c>
      <c r="B28263" s="1" t="s">
        <v>37350</v>
      </c>
      <c r="C28263" s="1">
        <v>14987171547608</v>
      </c>
      <c r="D28263" s="1">
        <v>1000</v>
      </c>
      <c r="F28263" s="1">
        <v>10</v>
      </c>
      <c r="G28263" s="1" t="s">
        <v>195</v>
      </c>
      <c r="H28263" s="1" t="s">
        <v>35</v>
      </c>
      <c r="I28263" s="1" t="s">
        <v>196</v>
      </c>
      <c r="J28263" s="1" t="s">
        <v>37351</v>
      </c>
      <c r="K28263" s="1" t="s">
        <v>28361</v>
      </c>
      <c r="L28263" s="1" t="s">
        <v>37352</v>
      </c>
      <c r="M28263" s="1" t="s">
        <v>37353</v>
      </c>
      <c r="N28263" s="1" t="s">
        <v>41</v>
      </c>
      <c r="O28263" s="1">
        <v>20260630</v>
      </c>
      <c r="P28263" s="1" t="s">
        <v>1073</v>
      </c>
      <c r="Q28263" s="1" t="s">
        <v>195</v>
      </c>
      <c r="R28263" s="1" t="s">
        <v>43</v>
      </c>
      <c r="S28263" s="1">
        <v>20230401</v>
      </c>
      <c r="X28263" s="1" t="s">
        <v>44</v>
      </c>
      <c r="Z28263" s="1">
        <v>4987171547014</v>
      </c>
    </row>
    <row r="28264" spans="1:32" x14ac:dyDescent="0.45">
      <c r="A28264" s="1" t="s">
        <v>193</v>
      </c>
      <c r="B28264" s="1" t="s">
        <v>37354</v>
      </c>
      <c r="C28264" s="1">
        <v>14987171547264</v>
      </c>
      <c r="D28264" s="1">
        <v>210</v>
      </c>
      <c r="F28264" s="1">
        <v>21</v>
      </c>
      <c r="G28264" s="1" t="s">
        <v>195</v>
      </c>
      <c r="H28264" s="1" t="s">
        <v>35</v>
      </c>
      <c r="I28264" s="1" t="s">
        <v>196</v>
      </c>
      <c r="J28264" s="1" t="s">
        <v>37351</v>
      </c>
      <c r="K28264" s="1" t="s">
        <v>28361</v>
      </c>
      <c r="L28264" s="1" t="s">
        <v>37352</v>
      </c>
      <c r="M28264" s="1" t="s">
        <v>37353</v>
      </c>
      <c r="N28264" s="1" t="s">
        <v>41</v>
      </c>
      <c r="O28264" s="1">
        <v>20260630</v>
      </c>
      <c r="P28264" s="1" t="s">
        <v>1073</v>
      </c>
      <c r="Q28264" s="1" t="s">
        <v>195</v>
      </c>
      <c r="R28264" s="1" t="s">
        <v>43</v>
      </c>
      <c r="S28264" s="1">
        <v>20230401</v>
      </c>
      <c r="X28264" s="1" t="s">
        <v>44</v>
      </c>
      <c r="Z28264" s="1">
        <v>4987171547045</v>
      </c>
    </row>
    <row r="28265" spans="1:32" x14ac:dyDescent="0.45">
      <c r="A28265" s="1" t="s">
        <v>193</v>
      </c>
      <c r="B28265" s="1" t="s">
        <v>37354</v>
      </c>
      <c r="C28265" s="1">
        <v>14987171547622</v>
      </c>
      <c r="D28265" s="1">
        <v>1050</v>
      </c>
      <c r="F28265" s="1">
        <v>21</v>
      </c>
      <c r="G28265" s="1" t="s">
        <v>195</v>
      </c>
      <c r="H28265" s="1" t="s">
        <v>35</v>
      </c>
      <c r="I28265" s="1" t="s">
        <v>196</v>
      </c>
      <c r="J28265" s="1" t="s">
        <v>37351</v>
      </c>
      <c r="K28265" s="1" t="s">
        <v>28361</v>
      </c>
      <c r="L28265" s="1" t="s">
        <v>37352</v>
      </c>
      <c r="M28265" s="1" t="s">
        <v>37353</v>
      </c>
      <c r="N28265" s="1" t="s">
        <v>41</v>
      </c>
      <c r="O28265" s="1">
        <v>20260630</v>
      </c>
      <c r="P28265" s="1" t="s">
        <v>1073</v>
      </c>
      <c r="Q28265" s="1" t="s">
        <v>195</v>
      </c>
      <c r="R28265" s="1" t="s">
        <v>43</v>
      </c>
      <c r="S28265" s="1">
        <v>20230401</v>
      </c>
      <c r="X28265" s="1" t="s">
        <v>44</v>
      </c>
      <c r="Z28265" s="1">
        <v>4987171547045</v>
      </c>
    </row>
    <row r="28266" spans="1:32" x14ac:dyDescent="0.45">
      <c r="A28266" s="1" t="s">
        <v>193</v>
      </c>
      <c r="B28266" s="1" t="s">
        <v>37355</v>
      </c>
      <c r="C28266" s="1">
        <v>14987080524110</v>
      </c>
      <c r="D28266" s="1">
        <v>100</v>
      </c>
      <c r="F28266" s="1">
        <v>10</v>
      </c>
      <c r="G28266" s="1" t="s">
        <v>195</v>
      </c>
      <c r="H28266" s="1" t="s">
        <v>35</v>
      </c>
      <c r="I28266" s="1" t="s">
        <v>196</v>
      </c>
      <c r="J28266" s="1" t="s">
        <v>37356</v>
      </c>
      <c r="K28266" s="1" t="s">
        <v>28361</v>
      </c>
      <c r="L28266" s="1" t="s">
        <v>37348</v>
      </c>
      <c r="M28266" s="1" t="s">
        <v>37349</v>
      </c>
      <c r="N28266" s="1" t="s">
        <v>41</v>
      </c>
      <c r="O28266" s="1">
        <v>20260630</v>
      </c>
      <c r="P28266" s="1" t="s">
        <v>490</v>
      </c>
      <c r="Q28266" s="1" t="s">
        <v>195</v>
      </c>
      <c r="R28266" s="1" t="s">
        <v>43</v>
      </c>
      <c r="S28266" s="1">
        <v>20200305</v>
      </c>
      <c r="X28266" s="1" t="s">
        <v>44</v>
      </c>
      <c r="Z28266" s="1">
        <v>4987080999942</v>
      </c>
      <c r="AB28266" s="1">
        <v>24987080524117</v>
      </c>
    </row>
    <row r="28267" spans="1:32" x14ac:dyDescent="0.45">
      <c r="A28267" s="1" t="s">
        <v>193</v>
      </c>
      <c r="B28267" s="1" t="s">
        <v>37355</v>
      </c>
      <c r="C28267" s="1">
        <v>14987080524127</v>
      </c>
      <c r="D28267" s="1">
        <v>500</v>
      </c>
      <c r="F28267" s="1">
        <v>10</v>
      </c>
      <c r="G28267" s="1" t="s">
        <v>195</v>
      </c>
      <c r="H28267" s="1" t="s">
        <v>35</v>
      </c>
      <c r="I28267" s="1" t="s">
        <v>196</v>
      </c>
      <c r="J28267" s="1" t="s">
        <v>37356</v>
      </c>
      <c r="K28267" s="1" t="s">
        <v>28361</v>
      </c>
      <c r="L28267" s="1" t="s">
        <v>37348</v>
      </c>
      <c r="M28267" s="1" t="s">
        <v>37349</v>
      </c>
      <c r="N28267" s="1" t="s">
        <v>41</v>
      </c>
      <c r="O28267" s="1">
        <v>20260630</v>
      </c>
      <c r="P28267" s="1" t="s">
        <v>490</v>
      </c>
      <c r="Q28267" s="1" t="s">
        <v>195</v>
      </c>
      <c r="R28267" s="1" t="s">
        <v>43</v>
      </c>
      <c r="S28267" s="1">
        <v>20200305</v>
      </c>
      <c r="X28267" s="1" t="s">
        <v>44</v>
      </c>
      <c r="Z28267" s="1">
        <v>4987080999942</v>
      </c>
      <c r="AB28267" s="1">
        <v>24987080524124</v>
      </c>
    </row>
    <row r="28268" spans="1:32" x14ac:dyDescent="0.45">
      <c r="A28268" s="1" t="s">
        <v>193</v>
      </c>
      <c r="B28268" s="1" t="s">
        <v>37355</v>
      </c>
      <c r="C28268" s="1">
        <v>14987080524134</v>
      </c>
      <c r="D28268" s="1">
        <v>1000</v>
      </c>
      <c r="F28268" s="1">
        <v>10</v>
      </c>
      <c r="G28268" s="1" t="s">
        <v>195</v>
      </c>
      <c r="H28268" s="1" t="s">
        <v>35</v>
      </c>
      <c r="I28268" s="1" t="s">
        <v>196</v>
      </c>
      <c r="J28268" s="1" t="s">
        <v>37356</v>
      </c>
      <c r="K28268" s="1" t="s">
        <v>28361</v>
      </c>
      <c r="L28268" s="1" t="s">
        <v>37348</v>
      </c>
      <c r="M28268" s="1" t="s">
        <v>37349</v>
      </c>
      <c r="N28268" s="1" t="s">
        <v>41</v>
      </c>
      <c r="O28268" s="1">
        <v>20260630</v>
      </c>
      <c r="P28268" s="1" t="s">
        <v>490</v>
      </c>
      <c r="Q28268" s="1" t="s">
        <v>195</v>
      </c>
      <c r="R28268" s="1" t="s">
        <v>43</v>
      </c>
      <c r="S28268" s="1">
        <v>20200305</v>
      </c>
      <c r="X28268" s="1" t="s">
        <v>44</v>
      </c>
      <c r="Z28268" s="1">
        <v>4987080999942</v>
      </c>
      <c r="AB28268" s="1">
        <v>24987080524131</v>
      </c>
      <c r="AF28268" s="1">
        <v>20230531</v>
      </c>
    </row>
    <row r="28269" spans="1:32" x14ac:dyDescent="0.45">
      <c r="A28269" s="1" t="s">
        <v>193</v>
      </c>
      <c r="B28269" s="1" t="s">
        <v>37357</v>
      </c>
      <c r="C28269" s="1">
        <v>14987080524189</v>
      </c>
      <c r="D28269" s="1">
        <v>1050</v>
      </c>
      <c r="F28269" s="1">
        <v>21</v>
      </c>
      <c r="G28269" s="1" t="s">
        <v>195</v>
      </c>
      <c r="H28269" s="1" t="s">
        <v>35</v>
      </c>
      <c r="I28269" s="1" t="s">
        <v>196</v>
      </c>
      <c r="J28269" s="1" t="s">
        <v>37356</v>
      </c>
      <c r="K28269" s="1" t="s">
        <v>28361</v>
      </c>
      <c r="L28269" s="1" t="s">
        <v>37348</v>
      </c>
      <c r="M28269" s="1" t="s">
        <v>37349</v>
      </c>
      <c r="N28269" s="1" t="s">
        <v>41</v>
      </c>
      <c r="O28269" s="1">
        <v>20260630</v>
      </c>
      <c r="P28269" s="1" t="s">
        <v>490</v>
      </c>
      <c r="Q28269" s="1" t="s">
        <v>195</v>
      </c>
      <c r="R28269" s="1" t="s">
        <v>43</v>
      </c>
      <c r="S28269" s="1">
        <v>20200305</v>
      </c>
      <c r="X28269" s="1" t="s">
        <v>44</v>
      </c>
      <c r="Z28269" s="1">
        <v>4987080999935</v>
      </c>
      <c r="AB28269" s="1">
        <v>24987080524186</v>
      </c>
      <c r="AF28269" s="1">
        <v>20230531</v>
      </c>
    </row>
    <row r="28270" spans="1:32" x14ac:dyDescent="0.45">
      <c r="A28270" s="1" t="s">
        <v>193</v>
      </c>
      <c r="B28270" s="1" t="s">
        <v>37358</v>
      </c>
      <c r="C28270" s="1">
        <v>14987123409039</v>
      </c>
      <c r="D28270" s="1">
        <v>500</v>
      </c>
      <c r="F28270" s="1">
        <v>10</v>
      </c>
      <c r="G28270" s="1" t="s">
        <v>195</v>
      </c>
      <c r="H28270" s="1" t="s">
        <v>35</v>
      </c>
      <c r="I28270" s="1" t="s">
        <v>196</v>
      </c>
      <c r="J28270" s="1" t="s">
        <v>37359</v>
      </c>
      <c r="K28270" s="1" t="s">
        <v>28361</v>
      </c>
      <c r="L28270" s="1" t="s">
        <v>37360</v>
      </c>
      <c r="M28270" s="1" t="s">
        <v>37359</v>
      </c>
      <c r="N28270" s="1" t="s">
        <v>41</v>
      </c>
      <c r="O28270" s="1">
        <v>20260630</v>
      </c>
      <c r="P28270" s="1" t="s">
        <v>201</v>
      </c>
      <c r="Q28270" s="1" t="s">
        <v>195</v>
      </c>
      <c r="R28270" s="1" t="s">
        <v>43</v>
      </c>
      <c r="S28270" s="1">
        <v>20070706</v>
      </c>
      <c r="T28270" s="1">
        <v>20200331</v>
      </c>
      <c r="X28270" s="1" t="s">
        <v>44</v>
      </c>
      <c r="Z28270" s="1">
        <v>4987123559904</v>
      </c>
    </row>
    <row r="28271" spans="1:32" x14ac:dyDescent="0.45">
      <c r="A28271" s="1" t="s">
        <v>193</v>
      </c>
      <c r="B28271" s="1" t="s">
        <v>37358</v>
      </c>
      <c r="C28271" s="1">
        <v>14987123409053</v>
      </c>
      <c r="D28271" s="1">
        <v>100</v>
      </c>
      <c r="F28271" s="1">
        <v>10</v>
      </c>
      <c r="G28271" s="1" t="s">
        <v>195</v>
      </c>
      <c r="H28271" s="1" t="s">
        <v>35</v>
      </c>
      <c r="I28271" s="1" t="s">
        <v>196</v>
      </c>
      <c r="J28271" s="1" t="s">
        <v>37359</v>
      </c>
      <c r="K28271" s="1" t="s">
        <v>28361</v>
      </c>
      <c r="L28271" s="1" t="s">
        <v>37360</v>
      </c>
      <c r="M28271" s="1" t="s">
        <v>37359</v>
      </c>
      <c r="N28271" s="1" t="s">
        <v>41</v>
      </c>
      <c r="O28271" s="1">
        <v>20260630</v>
      </c>
      <c r="P28271" s="1" t="s">
        <v>201</v>
      </c>
      <c r="Q28271" s="1" t="s">
        <v>195</v>
      </c>
      <c r="R28271" s="1" t="s">
        <v>43</v>
      </c>
      <c r="S28271" s="1">
        <v>20070706</v>
      </c>
      <c r="T28271" s="1">
        <v>20200331</v>
      </c>
      <c r="X28271" s="1" t="s">
        <v>44</v>
      </c>
      <c r="Z28271" s="1">
        <v>4987123559904</v>
      </c>
    </row>
    <row r="28272" spans="1:32" x14ac:dyDescent="0.45">
      <c r="A28272" s="1" t="s">
        <v>193</v>
      </c>
      <c r="B28272" s="1" t="s">
        <v>37361</v>
      </c>
      <c r="C28272" s="1">
        <v>14987123409046</v>
      </c>
      <c r="D28272" s="1">
        <v>2100</v>
      </c>
      <c r="F28272" s="1">
        <v>21</v>
      </c>
      <c r="G28272" s="1" t="s">
        <v>195</v>
      </c>
      <c r="H28272" s="1" t="s">
        <v>35</v>
      </c>
      <c r="I28272" s="1" t="s">
        <v>196</v>
      </c>
      <c r="J28272" s="1" t="s">
        <v>37359</v>
      </c>
      <c r="K28272" s="1" t="s">
        <v>28361</v>
      </c>
      <c r="L28272" s="1" t="s">
        <v>37360</v>
      </c>
      <c r="M28272" s="1" t="s">
        <v>37359</v>
      </c>
      <c r="N28272" s="1" t="s">
        <v>41</v>
      </c>
      <c r="O28272" s="1">
        <v>20260630</v>
      </c>
      <c r="P28272" s="1" t="s">
        <v>201</v>
      </c>
      <c r="Q28272" s="1" t="s">
        <v>195</v>
      </c>
      <c r="R28272" s="1" t="s">
        <v>43</v>
      </c>
      <c r="S28272" s="1">
        <v>20070706</v>
      </c>
      <c r="T28272" s="1">
        <v>20200331</v>
      </c>
      <c r="X28272" s="1" t="s">
        <v>44</v>
      </c>
      <c r="Z28272" s="1">
        <v>4987123559911</v>
      </c>
    </row>
    <row r="28273" spans="1:33" x14ac:dyDescent="0.45">
      <c r="A28273" s="1" t="s">
        <v>193</v>
      </c>
      <c r="B28273" s="1" t="s">
        <v>37362</v>
      </c>
      <c r="C28273" s="1">
        <v>14987120396608</v>
      </c>
      <c r="D28273" s="1">
        <v>100</v>
      </c>
      <c r="F28273" s="1">
        <v>10</v>
      </c>
      <c r="G28273" s="1" t="s">
        <v>195</v>
      </c>
      <c r="H28273" s="1" t="s">
        <v>35</v>
      </c>
      <c r="I28273" s="1" t="s">
        <v>196</v>
      </c>
      <c r="J28273" s="1" t="s">
        <v>37363</v>
      </c>
      <c r="K28273" s="1" t="s">
        <v>28361</v>
      </c>
      <c r="L28273" s="1" t="s">
        <v>37348</v>
      </c>
      <c r="M28273" s="1" t="s">
        <v>37349</v>
      </c>
      <c r="N28273" s="1" t="s">
        <v>41</v>
      </c>
      <c r="O28273" s="1">
        <v>20260630</v>
      </c>
      <c r="P28273" s="1" t="s">
        <v>1064</v>
      </c>
      <c r="Q28273" s="1" t="s">
        <v>195</v>
      </c>
      <c r="R28273" s="1" t="s">
        <v>43</v>
      </c>
      <c r="S28273" s="1">
        <v>20240401</v>
      </c>
      <c r="X28273" s="1" t="s">
        <v>44</v>
      </c>
      <c r="Z28273" s="1">
        <v>4987120396670</v>
      </c>
      <c r="AB28273" s="1">
        <v>24987120396605</v>
      </c>
    </row>
    <row r="28274" spans="1:33" x14ac:dyDescent="0.45">
      <c r="A28274" s="1" t="s">
        <v>193</v>
      </c>
      <c r="B28274" s="1" t="s">
        <v>37362</v>
      </c>
      <c r="C28274" s="1">
        <v>14987120396615</v>
      </c>
      <c r="D28274" s="1">
        <v>500</v>
      </c>
      <c r="F28274" s="1">
        <v>10</v>
      </c>
      <c r="G28274" s="1" t="s">
        <v>195</v>
      </c>
      <c r="H28274" s="1" t="s">
        <v>35</v>
      </c>
      <c r="I28274" s="1" t="s">
        <v>196</v>
      </c>
      <c r="J28274" s="1" t="s">
        <v>37363</v>
      </c>
      <c r="K28274" s="1" t="s">
        <v>28361</v>
      </c>
      <c r="L28274" s="1" t="s">
        <v>37348</v>
      </c>
      <c r="M28274" s="1" t="s">
        <v>37349</v>
      </c>
      <c r="N28274" s="1" t="s">
        <v>41</v>
      </c>
      <c r="O28274" s="1">
        <v>20260630</v>
      </c>
      <c r="P28274" s="1" t="s">
        <v>1064</v>
      </c>
      <c r="Q28274" s="1" t="s">
        <v>195</v>
      </c>
      <c r="R28274" s="1" t="s">
        <v>43</v>
      </c>
      <c r="S28274" s="1">
        <v>20240401</v>
      </c>
      <c r="X28274" s="1" t="s">
        <v>44</v>
      </c>
      <c r="Z28274" s="1">
        <v>4987120396670</v>
      </c>
      <c r="AB28274" s="1">
        <v>24987120396612</v>
      </c>
    </row>
    <row r="28275" spans="1:33" x14ac:dyDescent="0.45">
      <c r="A28275" s="1" t="s">
        <v>193</v>
      </c>
      <c r="B28275" s="1" t="s">
        <v>37364</v>
      </c>
      <c r="C28275" s="1">
        <v>14987885026475</v>
      </c>
      <c r="D28275" s="1">
        <v>100</v>
      </c>
      <c r="F28275" s="1">
        <v>10</v>
      </c>
      <c r="G28275" s="1" t="s">
        <v>195</v>
      </c>
      <c r="H28275" s="1" t="s">
        <v>35</v>
      </c>
      <c r="I28275" s="1" t="s">
        <v>196</v>
      </c>
      <c r="J28275" s="1" t="s">
        <v>37365</v>
      </c>
      <c r="K28275" s="1" t="s">
        <v>28361</v>
      </c>
      <c r="L28275" s="1" t="s">
        <v>37348</v>
      </c>
      <c r="M28275" s="1" t="s">
        <v>37349</v>
      </c>
      <c r="N28275" s="1" t="s">
        <v>41</v>
      </c>
      <c r="O28275" s="1">
        <v>20260630</v>
      </c>
      <c r="P28275" s="1" t="s">
        <v>1282</v>
      </c>
      <c r="Q28275" s="1" t="s">
        <v>195</v>
      </c>
      <c r="R28275" s="1" t="s">
        <v>43</v>
      </c>
      <c r="S28275" s="1">
        <v>20200305</v>
      </c>
      <c r="X28275" s="1" t="s">
        <v>44</v>
      </c>
      <c r="Z28275" s="1">
        <v>4987155882513</v>
      </c>
      <c r="AB28275" s="1">
        <v>24987885026472</v>
      </c>
    </row>
    <row r="28276" spans="1:33" x14ac:dyDescent="0.45">
      <c r="A28276" s="1" t="s">
        <v>193</v>
      </c>
      <c r="B28276" s="1" t="s">
        <v>37364</v>
      </c>
      <c r="C28276" s="1">
        <v>14987155882015</v>
      </c>
      <c r="D28276" s="1">
        <v>100</v>
      </c>
      <c r="F28276" s="1">
        <v>10</v>
      </c>
      <c r="G28276" s="1" t="s">
        <v>195</v>
      </c>
      <c r="H28276" s="1" t="s">
        <v>35</v>
      </c>
      <c r="I28276" s="1" t="s">
        <v>196</v>
      </c>
      <c r="J28276" s="1" t="s">
        <v>37365</v>
      </c>
      <c r="K28276" s="1" t="s">
        <v>28361</v>
      </c>
      <c r="L28276" s="1" t="s">
        <v>37348</v>
      </c>
      <c r="M28276" s="1" t="s">
        <v>37349</v>
      </c>
      <c r="N28276" s="1" t="s">
        <v>41</v>
      </c>
      <c r="O28276" s="1">
        <v>20260630</v>
      </c>
      <c r="P28276" s="1" t="s">
        <v>485</v>
      </c>
      <c r="Q28276" s="1" t="s">
        <v>195</v>
      </c>
      <c r="R28276" s="1" t="s">
        <v>43</v>
      </c>
      <c r="S28276" s="1">
        <v>20200305</v>
      </c>
      <c r="X28276" s="1" t="s">
        <v>44</v>
      </c>
      <c r="Z28276" s="1">
        <v>4987155882513</v>
      </c>
    </row>
    <row r="28277" spans="1:33" x14ac:dyDescent="0.45">
      <c r="A28277" s="1" t="s">
        <v>193</v>
      </c>
      <c r="B28277" s="1" t="s">
        <v>37364</v>
      </c>
      <c r="C28277" s="1">
        <v>14987155882039</v>
      </c>
      <c r="D28277" s="1">
        <v>1000</v>
      </c>
      <c r="F28277" s="1">
        <v>10</v>
      </c>
      <c r="G28277" s="1" t="s">
        <v>195</v>
      </c>
      <c r="H28277" s="1" t="s">
        <v>35</v>
      </c>
      <c r="I28277" s="1" t="s">
        <v>196</v>
      </c>
      <c r="J28277" s="1" t="s">
        <v>37365</v>
      </c>
      <c r="K28277" s="1" t="s">
        <v>28361</v>
      </c>
      <c r="L28277" s="1" t="s">
        <v>37348</v>
      </c>
      <c r="M28277" s="1" t="s">
        <v>37349</v>
      </c>
      <c r="N28277" s="1" t="s">
        <v>41</v>
      </c>
      <c r="O28277" s="1">
        <v>20260630</v>
      </c>
      <c r="P28277" s="1" t="s">
        <v>485</v>
      </c>
      <c r="Q28277" s="1" t="s">
        <v>195</v>
      </c>
      <c r="R28277" s="1" t="s">
        <v>43</v>
      </c>
      <c r="S28277" s="1">
        <v>20200305</v>
      </c>
      <c r="X28277" s="1" t="s">
        <v>44</v>
      </c>
      <c r="Z28277" s="1">
        <v>4987155882513</v>
      </c>
    </row>
    <row r="28278" spans="1:33" x14ac:dyDescent="0.45">
      <c r="A28278" s="1" t="s">
        <v>193</v>
      </c>
      <c r="B28278" s="1" t="s">
        <v>37366</v>
      </c>
      <c r="C28278" s="1">
        <v>14987155882022</v>
      </c>
      <c r="D28278" s="1">
        <v>210</v>
      </c>
      <c r="F28278" s="1">
        <v>21</v>
      </c>
      <c r="G28278" s="1" t="s">
        <v>195</v>
      </c>
      <c r="H28278" s="1" t="s">
        <v>35</v>
      </c>
      <c r="I28278" s="1" t="s">
        <v>196</v>
      </c>
      <c r="J28278" s="1" t="s">
        <v>37365</v>
      </c>
      <c r="K28278" s="1" t="s">
        <v>28361</v>
      </c>
      <c r="L28278" s="1" t="s">
        <v>37348</v>
      </c>
      <c r="M28278" s="1" t="s">
        <v>37349</v>
      </c>
      <c r="N28278" s="1" t="s">
        <v>41</v>
      </c>
      <c r="O28278" s="1">
        <v>20260630</v>
      </c>
      <c r="P28278" s="1" t="s">
        <v>485</v>
      </c>
      <c r="Q28278" s="1" t="s">
        <v>195</v>
      </c>
      <c r="R28278" s="1" t="s">
        <v>43</v>
      </c>
      <c r="S28278" s="1">
        <v>20200305</v>
      </c>
      <c r="X28278" s="1" t="s">
        <v>44</v>
      </c>
      <c r="Z28278" s="1">
        <v>4987155882520</v>
      </c>
    </row>
    <row r="28279" spans="1:33" x14ac:dyDescent="0.45">
      <c r="A28279" s="1" t="s">
        <v>193</v>
      </c>
      <c r="B28279" s="1" t="s">
        <v>37366</v>
      </c>
      <c r="C28279" s="1">
        <v>14987155882046</v>
      </c>
      <c r="D28279" s="1">
        <v>2100</v>
      </c>
      <c r="F28279" s="1">
        <v>21</v>
      </c>
      <c r="G28279" s="1" t="s">
        <v>195</v>
      </c>
      <c r="H28279" s="1" t="s">
        <v>35</v>
      </c>
      <c r="I28279" s="1" t="s">
        <v>196</v>
      </c>
      <c r="J28279" s="1" t="s">
        <v>37365</v>
      </c>
      <c r="K28279" s="1" t="s">
        <v>28361</v>
      </c>
      <c r="L28279" s="1" t="s">
        <v>37348</v>
      </c>
      <c r="M28279" s="1" t="s">
        <v>37349</v>
      </c>
      <c r="N28279" s="1" t="s">
        <v>41</v>
      </c>
      <c r="O28279" s="1">
        <v>20260630</v>
      </c>
      <c r="P28279" s="1" t="s">
        <v>485</v>
      </c>
      <c r="Q28279" s="1" t="s">
        <v>195</v>
      </c>
      <c r="R28279" s="1" t="s">
        <v>43</v>
      </c>
      <c r="S28279" s="1">
        <v>20200305</v>
      </c>
      <c r="X28279" s="1" t="s">
        <v>44</v>
      </c>
      <c r="Z28279" s="1">
        <v>4987155882520</v>
      </c>
    </row>
    <row r="28280" spans="1:33" x14ac:dyDescent="0.45">
      <c r="A28280" s="1" t="s">
        <v>32</v>
      </c>
      <c r="B28280" s="1" t="s">
        <v>37367</v>
      </c>
      <c r="C28280" s="1">
        <v>14987155882053</v>
      </c>
      <c r="D28280" s="1">
        <v>500</v>
      </c>
      <c r="F28280" s="1">
        <v>500</v>
      </c>
      <c r="G28280" s="1" t="s">
        <v>195</v>
      </c>
      <c r="H28280" s="1" t="s">
        <v>35</v>
      </c>
      <c r="I28280" s="1" t="s">
        <v>196</v>
      </c>
      <c r="J28280" s="1" t="s">
        <v>37365</v>
      </c>
      <c r="K28280" s="1" t="s">
        <v>28361</v>
      </c>
      <c r="L28280" s="1" t="s">
        <v>37348</v>
      </c>
      <c r="M28280" s="1" t="s">
        <v>37349</v>
      </c>
      <c r="N28280" s="1" t="s">
        <v>41</v>
      </c>
      <c r="O28280" s="1">
        <v>20260630</v>
      </c>
      <c r="P28280" s="1" t="s">
        <v>485</v>
      </c>
      <c r="Q28280" s="1" t="s">
        <v>195</v>
      </c>
      <c r="R28280" s="1" t="s">
        <v>43</v>
      </c>
      <c r="S28280" s="1">
        <v>20200305</v>
      </c>
      <c r="X28280" s="1" t="s">
        <v>44</v>
      </c>
      <c r="Z28280" s="1">
        <v>4987155882551</v>
      </c>
    </row>
    <row r="28281" spans="1:33" x14ac:dyDescent="0.45">
      <c r="A28281" s="1" t="s">
        <v>193</v>
      </c>
      <c r="B28281" s="1" t="s">
        <v>37368</v>
      </c>
      <c r="C28281" s="1">
        <v>14987114007008</v>
      </c>
      <c r="D28281" s="1">
        <v>100</v>
      </c>
      <c r="F28281" s="1">
        <v>10</v>
      </c>
      <c r="G28281" s="1" t="s">
        <v>195</v>
      </c>
      <c r="H28281" s="1" t="s">
        <v>35</v>
      </c>
      <c r="I28281" s="1" t="s">
        <v>196</v>
      </c>
      <c r="J28281" s="1" t="s">
        <v>37369</v>
      </c>
      <c r="K28281" s="1" t="s">
        <v>28361</v>
      </c>
      <c r="L28281" s="1" t="s">
        <v>37370</v>
      </c>
      <c r="M28281" s="1" t="s">
        <v>37369</v>
      </c>
      <c r="N28281" s="1" t="s">
        <v>41</v>
      </c>
      <c r="O28281" s="1">
        <v>20260630</v>
      </c>
      <c r="P28281" s="1" t="s">
        <v>539</v>
      </c>
      <c r="Q28281" s="1" t="s">
        <v>195</v>
      </c>
      <c r="R28281" s="1" t="s">
        <v>43</v>
      </c>
      <c r="S28281" s="1">
        <v>20230401</v>
      </c>
      <c r="T28281" s="1">
        <v>20240331</v>
      </c>
      <c r="X28281" s="1" t="s">
        <v>44</v>
      </c>
      <c r="Z28281" s="1">
        <v>4987202306016</v>
      </c>
      <c r="AB28281" s="1">
        <v>24987114007005</v>
      </c>
      <c r="AF28281" s="1">
        <v>20210331</v>
      </c>
      <c r="AG28281" s="1">
        <v>202305</v>
      </c>
    </row>
    <row r="28282" spans="1:33" x14ac:dyDescent="0.45">
      <c r="A28282" s="1" t="s">
        <v>193</v>
      </c>
      <c r="B28282" s="1" t="s">
        <v>37368</v>
      </c>
      <c r="C28282" s="1">
        <v>14987114007107</v>
      </c>
      <c r="D28282" s="1">
        <v>500</v>
      </c>
      <c r="F28282" s="1">
        <v>10</v>
      </c>
      <c r="G28282" s="1" t="s">
        <v>195</v>
      </c>
      <c r="H28282" s="1" t="s">
        <v>35</v>
      </c>
      <c r="I28282" s="1" t="s">
        <v>196</v>
      </c>
      <c r="J28282" s="1" t="s">
        <v>37369</v>
      </c>
      <c r="K28282" s="1" t="s">
        <v>28361</v>
      </c>
      <c r="L28282" s="1" t="s">
        <v>37370</v>
      </c>
      <c r="M28282" s="1" t="s">
        <v>37369</v>
      </c>
      <c r="N28282" s="1" t="s">
        <v>41</v>
      </c>
      <c r="O28282" s="1">
        <v>20260630</v>
      </c>
      <c r="P28282" s="1" t="s">
        <v>539</v>
      </c>
      <c r="Q28282" s="1" t="s">
        <v>195</v>
      </c>
      <c r="R28282" s="1" t="s">
        <v>43</v>
      </c>
      <c r="S28282" s="1">
        <v>20230401</v>
      </c>
      <c r="T28282" s="1">
        <v>20240331</v>
      </c>
      <c r="X28282" s="1" t="s">
        <v>44</v>
      </c>
      <c r="Z28282" s="1">
        <v>4987202306016</v>
      </c>
      <c r="AB28282" s="1">
        <v>24987114007104</v>
      </c>
      <c r="AF28282" s="1">
        <v>20210331</v>
      </c>
      <c r="AG28282" s="1">
        <v>202307</v>
      </c>
    </row>
    <row r="28283" spans="1:33" x14ac:dyDescent="0.45">
      <c r="A28283" s="1" t="s">
        <v>193</v>
      </c>
      <c r="B28283" s="1" t="s">
        <v>37368</v>
      </c>
      <c r="C28283" s="1">
        <v>14987060303971</v>
      </c>
      <c r="D28283" s="1">
        <v>100</v>
      </c>
      <c r="F28283" s="1">
        <v>10</v>
      </c>
      <c r="G28283" s="1" t="s">
        <v>195</v>
      </c>
      <c r="H28283" s="1" t="s">
        <v>35</v>
      </c>
      <c r="I28283" s="1" t="s">
        <v>196</v>
      </c>
      <c r="J28283" s="1" t="s">
        <v>37369</v>
      </c>
      <c r="K28283" s="1" t="s">
        <v>28361</v>
      </c>
      <c r="L28283" s="1" t="s">
        <v>37370</v>
      </c>
      <c r="M28283" s="1" t="s">
        <v>37369</v>
      </c>
      <c r="N28283" s="1" t="s">
        <v>41</v>
      </c>
      <c r="O28283" s="1">
        <v>20260630</v>
      </c>
      <c r="P28283" s="1" t="s">
        <v>595</v>
      </c>
      <c r="Q28283" s="1" t="s">
        <v>195</v>
      </c>
      <c r="R28283" s="1" t="s">
        <v>43</v>
      </c>
      <c r="S28283" s="1">
        <v>20230401</v>
      </c>
      <c r="T28283" s="1">
        <v>20240331</v>
      </c>
      <c r="X28283" s="1" t="s">
        <v>44</v>
      </c>
      <c r="Z28283" s="1">
        <v>4987202306016</v>
      </c>
      <c r="AB28283" s="1">
        <v>24987060303978</v>
      </c>
    </row>
    <row r="28284" spans="1:33" x14ac:dyDescent="0.45">
      <c r="A28284" s="1" t="s">
        <v>193</v>
      </c>
      <c r="B28284" s="1" t="s">
        <v>37368</v>
      </c>
      <c r="C28284" s="1">
        <v>14987060303988</v>
      </c>
      <c r="D28284" s="1">
        <v>500</v>
      </c>
      <c r="F28284" s="1">
        <v>10</v>
      </c>
      <c r="G28284" s="1" t="s">
        <v>195</v>
      </c>
      <c r="H28284" s="1" t="s">
        <v>35</v>
      </c>
      <c r="I28284" s="1" t="s">
        <v>196</v>
      </c>
      <c r="J28284" s="1" t="s">
        <v>37369</v>
      </c>
      <c r="K28284" s="1" t="s">
        <v>28361</v>
      </c>
      <c r="L28284" s="1" t="s">
        <v>37370</v>
      </c>
      <c r="M28284" s="1" t="s">
        <v>37369</v>
      </c>
      <c r="N28284" s="1" t="s">
        <v>41</v>
      </c>
      <c r="O28284" s="1">
        <v>20260630</v>
      </c>
      <c r="P28284" s="1" t="s">
        <v>595</v>
      </c>
      <c r="Q28284" s="1" t="s">
        <v>195</v>
      </c>
      <c r="R28284" s="1" t="s">
        <v>43</v>
      </c>
      <c r="S28284" s="1">
        <v>20230401</v>
      </c>
      <c r="T28284" s="1">
        <v>20240331</v>
      </c>
      <c r="X28284" s="1" t="s">
        <v>44</v>
      </c>
      <c r="Z28284" s="1">
        <v>4987202306016</v>
      </c>
      <c r="AB28284" s="1">
        <v>24987060303985</v>
      </c>
    </row>
    <row r="28285" spans="1:33" x14ac:dyDescent="0.45">
      <c r="A28285" s="1" t="s">
        <v>193</v>
      </c>
      <c r="B28285" s="1" t="s">
        <v>37371</v>
      </c>
      <c r="C28285" s="1">
        <v>14987060310252</v>
      </c>
      <c r="D28285" s="1">
        <v>100</v>
      </c>
      <c r="F28285" s="1">
        <v>10</v>
      </c>
      <c r="G28285" s="1" t="s">
        <v>195</v>
      </c>
      <c r="H28285" s="1" t="s">
        <v>35</v>
      </c>
      <c r="I28285" s="1" t="s">
        <v>196</v>
      </c>
      <c r="J28285" s="1" t="s">
        <v>37372</v>
      </c>
      <c r="K28285" s="1" t="s">
        <v>28361</v>
      </c>
      <c r="L28285" s="1" t="s">
        <v>37348</v>
      </c>
      <c r="M28285" s="1" t="s">
        <v>37349</v>
      </c>
      <c r="N28285" s="1" t="s">
        <v>41</v>
      </c>
      <c r="O28285" s="1">
        <v>20260630</v>
      </c>
      <c r="P28285" s="1" t="s">
        <v>595</v>
      </c>
      <c r="Q28285" s="1" t="s">
        <v>195</v>
      </c>
      <c r="R28285" s="1" t="s">
        <v>43</v>
      </c>
      <c r="S28285" s="1">
        <v>20250401</v>
      </c>
      <c r="X28285" s="1" t="s">
        <v>44</v>
      </c>
      <c r="Z28285" s="1">
        <v>4987060510259</v>
      </c>
      <c r="AB28285" s="1">
        <v>24987060310259</v>
      </c>
    </row>
    <row r="28286" spans="1:33" x14ac:dyDescent="0.45">
      <c r="A28286" s="1" t="s">
        <v>193</v>
      </c>
      <c r="B28286" s="1" t="s">
        <v>37371</v>
      </c>
      <c r="C28286" s="1">
        <v>14987060310269</v>
      </c>
      <c r="D28286" s="1">
        <v>500</v>
      </c>
      <c r="F28286" s="1">
        <v>10</v>
      </c>
      <c r="G28286" s="1" t="s">
        <v>195</v>
      </c>
      <c r="H28286" s="1" t="s">
        <v>35</v>
      </c>
      <c r="I28286" s="1" t="s">
        <v>196</v>
      </c>
      <c r="J28286" s="1" t="s">
        <v>37372</v>
      </c>
      <c r="K28286" s="1" t="s">
        <v>28361</v>
      </c>
      <c r="L28286" s="1" t="s">
        <v>37348</v>
      </c>
      <c r="M28286" s="1" t="s">
        <v>37349</v>
      </c>
      <c r="N28286" s="1" t="s">
        <v>41</v>
      </c>
      <c r="O28286" s="1">
        <v>20260630</v>
      </c>
      <c r="P28286" s="1" t="s">
        <v>595</v>
      </c>
      <c r="Q28286" s="1" t="s">
        <v>195</v>
      </c>
      <c r="R28286" s="1" t="s">
        <v>43</v>
      </c>
      <c r="S28286" s="1">
        <v>20250401</v>
      </c>
      <c r="X28286" s="1" t="s">
        <v>44</v>
      </c>
      <c r="Z28286" s="1">
        <v>4987060510259</v>
      </c>
      <c r="AB28286" s="1">
        <v>24987060310266</v>
      </c>
    </row>
    <row r="28287" spans="1:33" x14ac:dyDescent="0.45">
      <c r="A28287" s="1" t="s">
        <v>193</v>
      </c>
      <c r="B28287" s="1" t="s">
        <v>37373</v>
      </c>
      <c r="C28287" s="1">
        <v>14987376182109</v>
      </c>
      <c r="D28287" s="1">
        <v>20</v>
      </c>
      <c r="F28287" s="1">
        <v>10</v>
      </c>
      <c r="G28287" s="1" t="s">
        <v>195</v>
      </c>
      <c r="H28287" s="1" t="s">
        <v>35</v>
      </c>
      <c r="I28287" s="1" t="s">
        <v>196</v>
      </c>
      <c r="J28287" s="1" t="s">
        <v>37374</v>
      </c>
      <c r="K28287" s="1" t="s">
        <v>28361</v>
      </c>
      <c r="L28287" s="1" t="s">
        <v>37348</v>
      </c>
      <c r="M28287" s="1" t="s">
        <v>37349</v>
      </c>
      <c r="N28287" s="1" t="s">
        <v>41</v>
      </c>
      <c r="O28287" s="1">
        <v>20260630</v>
      </c>
      <c r="P28287" s="1" t="s">
        <v>276</v>
      </c>
      <c r="Q28287" s="1" t="s">
        <v>195</v>
      </c>
      <c r="R28287" s="1" t="s">
        <v>43</v>
      </c>
      <c r="S28287" s="1">
        <v>20240401</v>
      </c>
      <c r="X28287" s="1" t="s">
        <v>44</v>
      </c>
      <c r="Z28287" s="1">
        <v>4987376182157</v>
      </c>
      <c r="AF28287" s="1">
        <v>20151200</v>
      </c>
    </row>
    <row r="28288" spans="1:33" x14ac:dyDescent="0.45">
      <c r="A28288" s="1" t="s">
        <v>193</v>
      </c>
      <c r="B28288" s="1" t="s">
        <v>37373</v>
      </c>
      <c r="C28288" s="1">
        <v>14987376182116</v>
      </c>
      <c r="D28288" s="1">
        <v>100</v>
      </c>
      <c r="F28288" s="1">
        <v>10</v>
      </c>
      <c r="G28288" s="1" t="s">
        <v>195</v>
      </c>
      <c r="H28288" s="1" t="s">
        <v>35</v>
      </c>
      <c r="I28288" s="1" t="s">
        <v>196</v>
      </c>
      <c r="J28288" s="1" t="s">
        <v>37374</v>
      </c>
      <c r="K28288" s="1" t="s">
        <v>28361</v>
      </c>
      <c r="L28288" s="1" t="s">
        <v>37348</v>
      </c>
      <c r="M28288" s="1" t="s">
        <v>37349</v>
      </c>
      <c r="N28288" s="1" t="s">
        <v>41</v>
      </c>
      <c r="O28288" s="1">
        <v>20260630</v>
      </c>
      <c r="P28288" s="1" t="s">
        <v>276</v>
      </c>
      <c r="Q28288" s="1" t="s">
        <v>195</v>
      </c>
      <c r="R28288" s="1" t="s">
        <v>43</v>
      </c>
      <c r="S28288" s="1">
        <v>20240401</v>
      </c>
      <c r="X28288" s="1" t="s">
        <v>44</v>
      </c>
      <c r="Z28288" s="1">
        <v>4987376182157</v>
      </c>
    </row>
    <row r="28289" spans="1:28" x14ac:dyDescent="0.45">
      <c r="A28289" s="1" t="s">
        <v>193</v>
      </c>
      <c r="B28289" s="1" t="s">
        <v>37373</v>
      </c>
      <c r="C28289" s="1">
        <v>14987376182130</v>
      </c>
      <c r="D28289" s="1">
        <v>500</v>
      </c>
      <c r="F28289" s="1">
        <v>10</v>
      </c>
      <c r="G28289" s="1" t="s">
        <v>195</v>
      </c>
      <c r="H28289" s="1" t="s">
        <v>35</v>
      </c>
      <c r="I28289" s="1" t="s">
        <v>196</v>
      </c>
      <c r="J28289" s="1" t="s">
        <v>37374</v>
      </c>
      <c r="K28289" s="1" t="s">
        <v>28361</v>
      </c>
      <c r="L28289" s="1" t="s">
        <v>37348</v>
      </c>
      <c r="M28289" s="1" t="s">
        <v>37349</v>
      </c>
      <c r="N28289" s="1" t="s">
        <v>41</v>
      </c>
      <c r="O28289" s="1">
        <v>20260630</v>
      </c>
      <c r="P28289" s="1" t="s">
        <v>276</v>
      </c>
      <c r="Q28289" s="1" t="s">
        <v>195</v>
      </c>
      <c r="R28289" s="1" t="s">
        <v>43</v>
      </c>
      <c r="S28289" s="1">
        <v>20240401</v>
      </c>
      <c r="X28289" s="1" t="s">
        <v>44</v>
      </c>
      <c r="Z28289" s="1">
        <v>4987376182157</v>
      </c>
    </row>
    <row r="28290" spans="1:28" x14ac:dyDescent="0.45">
      <c r="A28290" s="1" t="s">
        <v>193</v>
      </c>
      <c r="B28290" s="1" t="s">
        <v>37375</v>
      </c>
      <c r="C28290" s="1">
        <v>14987376182123</v>
      </c>
      <c r="D28290" s="1">
        <v>210</v>
      </c>
      <c r="F28290" s="1">
        <v>21</v>
      </c>
      <c r="G28290" s="1" t="s">
        <v>195</v>
      </c>
      <c r="H28290" s="1" t="s">
        <v>35</v>
      </c>
      <c r="I28290" s="1" t="s">
        <v>196</v>
      </c>
      <c r="J28290" s="1" t="s">
        <v>37374</v>
      </c>
      <c r="K28290" s="1" t="s">
        <v>28361</v>
      </c>
      <c r="L28290" s="1" t="s">
        <v>37348</v>
      </c>
      <c r="M28290" s="1" t="s">
        <v>37349</v>
      </c>
      <c r="N28290" s="1" t="s">
        <v>41</v>
      </c>
      <c r="O28290" s="1">
        <v>20260630</v>
      </c>
      <c r="P28290" s="1" t="s">
        <v>276</v>
      </c>
      <c r="Q28290" s="1" t="s">
        <v>195</v>
      </c>
      <c r="R28290" s="1" t="s">
        <v>43</v>
      </c>
      <c r="S28290" s="1">
        <v>20240401</v>
      </c>
      <c r="X28290" s="1" t="s">
        <v>44</v>
      </c>
      <c r="Z28290" s="1">
        <v>4987376182164</v>
      </c>
    </row>
    <row r="28291" spans="1:28" x14ac:dyDescent="0.45">
      <c r="A28291" s="1" t="s">
        <v>193</v>
      </c>
      <c r="B28291" s="1" t="s">
        <v>37376</v>
      </c>
      <c r="C28291" s="1">
        <v>14987123416624</v>
      </c>
      <c r="D28291" s="1">
        <v>100</v>
      </c>
      <c r="F28291" s="1">
        <v>10</v>
      </c>
      <c r="G28291" s="1" t="s">
        <v>195</v>
      </c>
      <c r="H28291" s="1" t="s">
        <v>35</v>
      </c>
      <c r="I28291" s="1" t="s">
        <v>196</v>
      </c>
      <c r="J28291" s="1" t="s">
        <v>37377</v>
      </c>
      <c r="K28291" s="1" t="s">
        <v>28361</v>
      </c>
      <c r="L28291" s="1" t="s">
        <v>37348</v>
      </c>
      <c r="M28291" s="1" t="s">
        <v>37349</v>
      </c>
      <c r="N28291" s="1" t="s">
        <v>41</v>
      </c>
      <c r="O28291" s="1">
        <v>20260630</v>
      </c>
      <c r="P28291" s="1" t="s">
        <v>201</v>
      </c>
      <c r="Q28291" s="1" t="s">
        <v>195</v>
      </c>
      <c r="R28291" s="1" t="s">
        <v>43</v>
      </c>
      <c r="S28291" s="1">
        <v>20200305</v>
      </c>
      <c r="X28291" s="1" t="s">
        <v>44</v>
      </c>
      <c r="Z28291" s="1">
        <v>4987123562621</v>
      </c>
    </row>
    <row r="28292" spans="1:28" x14ac:dyDescent="0.45">
      <c r="A28292" s="1" t="s">
        <v>193</v>
      </c>
      <c r="B28292" s="1" t="s">
        <v>37376</v>
      </c>
      <c r="C28292" s="1">
        <v>14987123416631</v>
      </c>
      <c r="D28292" s="1">
        <v>500</v>
      </c>
      <c r="F28292" s="1">
        <v>10</v>
      </c>
      <c r="G28292" s="1" t="s">
        <v>195</v>
      </c>
      <c r="H28292" s="1" t="s">
        <v>35</v>
      </c>
      <c r="I28292" s="1" t="s">
        <v>196</v>
      </c>
      <c r="J28292" s="1" t="s">
        <v>37377</v>
      </c>
      <c r="K28292" s="1" t="s">
        <v>28361</v>
      </c>
      <c r="L28292" s="1" t="s">
        <v>37348</v>
      </c>
      <c r="M28292" s="1" t="s">
        <v>37349</v>
      </c>
      <c r="N28292" s="1" t="s">
        <v>41</v>
      </c>
      <c r="O28292" s="1">
        <v>20260630</v>
      </c>
      <c r="P28292" s="1" t="s">
        <v>201</v>
      </c>
      <c r="Q28292" s="1" t="s">
        <v>195</v>
      </c>
      <c r="R28292" s="1" t="s">
        <v>43</v>
      </c>
      <c r="S28292" s="1">
        <v>20200305</v>
      </c>
      <c r="X28292" s="1" t="s">
        <v>44</v>
      </c>
      <c r="Z28292" s="1">
        <v>4987123562621</v>
      </c>
    </row>
    <row r="28293" spans="1:28" x14ac:dyDescent="0.45">
      <c r="A28293" s="1" t="s">
        <v>193</v>
      </c>
      <c r="B28293" s="1" t="s">
        <v>37378</v>
      </c>
      <c r="C28293" s="1">
        <v>14987623104311</v>
      </c>
      <c r="D28293" s="1">
        <v>100</v>
      </c>
      <c r="F28293" s="1">
        <v>10</v>
      </c>
      <c r="G28293" s="1" t="s">
        <v>195</v>
      </c>
      <c r="H28293" s="1" t="s">
        <v>35</v>
      </c>
      <c r="I28293" s="1" t="s">
        <v>196</v>
      </c>
      <c r="J28293" s="1" t="s">
        <v>37379</v>
      </c>
      <c r="K28293" s="1" t="s">
        <v>7292</v>
      </c>
      <c r="L28293" s="1" t="s">
        <v>37380</v>
      </c>
      <c r="M28293" s="1" t="s">
        <v>37381</v>
      </c>
      <c r="N28293" s="1" t="s">
        <v>41</v>
      </c>
      <c r="O28293" s="1">
        <v>20260630</v>
      </c>
      <c r="P28293" s="1" t="s">
        <v>346</v>
      </c>
      <c r="Q28293" s="1" t="s">
        <v>195</v>
      </c>
      <c r="R28293" s="1" t="s">
        <v>43</v>
      </c>
      <c r="S28293" s="1">
        <v>20200305</v>
      </c>
      <c r="X28293" s="1" t="s">
        <v>44</v>
      </c>
      <c r="Z28293" s="1">
        <v>4987623502776</v>
      </c>
    </row>
    <row r="28294" spans="1:28" x14ac:dyDescent="0.45">
      <c r="A28294" s="1" t="s">
        <v>193</v>
      </c>
      <c r="B28294" s="1" t="s">
        <v>37378</v>
      </c>
      <c r="C28294" s="1">
        <v>14987623104328</v>
      </c>
      <c r="D28294" s="1">
        <v>1000</v>
      </c>
      <c r="F28294" s="1">
        <v>10</v>
      </c>
      <c r="G28294" s="1" t="s">
        <v>195</v>
      </c>
      <c r="H28294" s="1" t="s">
        <v>35</v>
      </c>
      <c r="I28294" s="1" t="s">
        <v>196</v>
      </c>
      <c r="J28294" s="1" t="s">
        <v>37379</v>
      </c>
      <c r="K28294" s="1" t="s">
        <v>7292</v>
      </c>
      <c r="L28294" s="1" t="s">
        <v>37380</v>
      </c>
      <c r="M28294" s="1" t="s">
        <v>37381</v>
      </c>
      <c r="N28294" s="1" t="s">
        <v>41</v>
      </c>
      <c r="O28294" s="1">
        <v>20260630</v>
      </c>
      <c r="P28294" s="1" t="s">
        <v>346</v>
      </c>
      <c r="Q28294" s="1" t="s">
        <v>195</v>
      </c>
      <c r="R28294" s="1" t="s">
        <v>43</v>
      </c>
      <c r="S28294" s="1">
        <v>20200305</v>
      </c>
      <c r="X28294" s="1" t="s">
        <v>44</v>
      </c>
      <c r="Z28294" s="1">
        <v>4987623502776</v>
      </c>
    </row>
    <row r="28295" spans="1:28" x14ac:dyDescent="0.45">
      <c r="A28295" s="1" t="s">
        <v>193</v>
      </c>
      <c r="B28295" s="1" t="s">
        <v>37378</v>
      </c>
      <c r="C28295" s="1">
        <v>14987407158004</v>
      </c>
      <c r="D28295" s="1">
        <v>100</v>
      </c>
      <c r="F28295" s="1">
        <v>10</v>
      </c>
      <c r="G28295" s="1" t="s">
        <v>195</v>
      </c>
      <c r="H28295" s="1" t="s">
        <v>35</v>
      </c>
      <c r="I28295" s="1" t="s">
        <v>196</v>
      </c>
      <c r="J28295" s="1" t="s">
        <v>37379</v>
      </c>
      <c r="K28295" s="1" t="s">
        <v>7292</v>
      </c>
      <c r="L28295" s="1" t="s">
        <v>37380</v>
      </c>
      <c r="M28295" s="1" t="s">
        <v>37381</v>
      </c>
      <c r="N28295" s="1" t="s">
        <v>41</v>
      </c>
      <c r="O28295" s="1">
        <v>20260630</v>
      </c>
      <c r="P28295" s="1" t="s">
        <v>663</v>
      </c>
      <c r="Q28295" s="1" t="s">
        <v>195</v>
      </c>
      <c r="R28295" s="1" t="s">
        <v>43</v>
      </c>
      <c r="S28295" s="1">
        <v>20200305</v>
      </c>
      <c r="X28295" s="1" t="s">
        <v>44</v>
      </c>
      <c r="Z28295" s="1">
        <v>4987407058000</v>
      </c>
      <c r="AB28295" s="1">
        <v>24987407158001</v>
      </c>
    </row>
    <row r="28296" spans="1:28" x14ac:dyDescent="0.45">
      <c r="A28296" s="1" t="s">
        <v>193</v>
      </c>
      <c r="B28296" s="1" t="s">
        <v>37378</v>
      </c>
      <c r="C28296" s="1">
        <v>14987407158011</v>
      </c>
      <c r="D28296" s="1">
        <v>500</v>
      </c>
      <c r="F28296" s="1">
        <v>10</v>
      </c>
      <c r="G28296" s="1" t="s">
        <v>195</v>
      </c>
      <c r="H28296" s="1" t="s">
        <v>35</v>
      </c>
      <c r="I28296" s="1" t="s">
        <v>196</v>
      </c>
      <c r="J28296" s="1" t="s">
        <v>37379</v>
      </c>
      <c r="K28296" s="1" t="s">
        <v>7292</v>
      </c>
      <c r="L28296" s="1" t="s">
        <v>37380</v>
      </c>
      <c r="M28296" s="1" t="s">
        <v>37381</v>
      </c>
      <c r="N28296" s="1" t="s">
        <v>41</v>
      </c>
      <c r="O28296" s="1">
        <v>20260630</v>
      </c>
      <c r="P28296" s="1" t="s">
        <v>663</v>
      </c>
      <c r="Q28296" s="1" t="s">
        <v>195</v>
      </c>
      <c r="R28296" s="1" t="s">
        <v>43</v>
      </c>
      <c r="S28296" s="1">
        <v>20200305</v>
      </c>
      <c r="X28296" s="1" t="s">
        <v>44</v>
      </c>
      <c r="Z28296" s="1">
        <v>4987407058000</v>
      </c>
      <c r="AB28296" s="1">
        <v>24987407158018</v>
      </c>
    </row>
    <row r="28297" spans="1:28" x14ac:dyDescent="0.45">
      <c r="A28297" s="1" t="s">
        <v>193</v>
      </c>
      <c r="B28297" s="1" t="s">
        <v>37378</v>
      </c>
      <c r="C28297" s="1">
        <v>14987407158028</v>
      </c>
      <c r="D28297" s="1">
        <v>1000</v>
      </c>
      <c r="F28297" s="1">
        <v>10</v>
      </c>
      <c r="G28297" s="1" t="s">
        <v>195</v>
      </c>
      <c r="H28297" s="1" t="s">
        <v>35</v>
      </c>
      <c r="I28297" s="1" t="s">
        <v>196</v>
      </c>
      <c r="J28297" s="1" t="s">
        <v>37379</v>
      </c>
      <c r="K28297" s="1" t="s">
        <v>7292</v>
      </c>
      <c r="L28297" s="1" t="s">
        <v>37380</v>
      </c>
      <c r="M28297" s="1" t="s">
        <v>37381</v>
      </c>
      <c r="N28297" s="1" t="s">
        <v>41</v>
      </c>
      <c r="O28297" s="1">
        <v>20260630</v>
      </c>
      <c r="P28297" s="1" t="s">
        <v>663</v>
      </c>
      <c r="Q28297" s="1" t="s">
        <v>195</v>
      </c>
      <c r="R28297" s="1" t="s">
        <v>43</v>
      </c>
      <c r="S28297" s="1">
        <v>20200305</v>
      </c>
      <c r="X28297" s="1" t="s">
        <v>44</v>
      </c>
      <c r="Z28297" s="1">
        <v>4987407058000</v>
      </c>
      <c r="AB28297" s="1">
        <v>24987407158025</v>
      </c>
    </row>
    <row r="28298" spans="1:28" x14ac:dyDescent="0.45">
      <c r="A28298" s="1" t="s">
        <v>193</v>
      </c>
      <c r="B28298" s="1" t="s">
        <v>37378</v>
      </c>
      <c r="C28298" s="1">
        <v>14987376923009</v>
      </c>
      <c r="D28298" s="1">
        <v>100</v>
      </c>
      <c r="F28298" s="1">
        <v>10</v>
      </c>
      <c r="G28298" s="1" t="s">
        <v>195</v>
      </c>
      <c r="H28298" s="1" t="s">
        <v>35</v>
      </c>
      <c r="I28298" s="1" t="s">
        <v>196</v>
      </c>
      <c r="J28298" s="1" t="s">
        <v>37379</v>
      </c>
      <c r="K28298" s="1" t="s">
        <v>7292</v>
      </c>
      <c r="L28298" s="1" t="s">
        <v>37380</v>
      </c>
      <c r="M28298" s="1" t="s">
        <v>37381</v>
      </c>
      <c r="N28298" s="1" t="s">
        <v>41</v>
      </c>
      <c r="O28298" s="1">
        <v>20260630</v>
      </c>
      <c r="P28298" s="1" t="s">
        <v>276</v>
      </c>
      <c r="Q28298" s="1" t="s">
        <v>195</v>
      </c>
      <c r="R28298" s="1" t="s">
        <v>43</v>
      </c>
      <c r="S28298" s="1">
        <v>20200305</v>
      </c>
      <c r="X28298" s="1" t="s">
        <v>44</v>
      </c>
      <c r="Z28298" s="1">
        <v>4987376923057</v>
      </c>
      <c r="AB28298" s="1">
        <v>24987376923006</v>
      </c>
    </row>
    <row r="28299" spans="1:28" x14ac:dyDescent="0.45">
      <c r="A28299" s="1" t="s">
        <v>193</v>
      </c>
      <c r="B28299" s="1" t="s">
        <v>37378</v>
      </c>
      <c r="C28299" s="1">
        <v>14987376923016</v>
      </c>
      <c r="D28299" s="1">
        <v>1000</v>
      </c>
      <c r="F28299" s="1">
        <v>10</v>
      </c>
      <c r="G28299" s="1" t="s">
        <v>195</v>
      </c>
      <c r="H28299" s="1" t="s">
        <v>35</v>
      </c>
      <c r="I28299" s="1" t="s">
        <v>196</v>
      </c>
      <c r="J28299" s="1" t="s">
        <v>37379</v>
      </c>
      <c r="K28299" s="1" t="s">
        <v>7292</v>
      </c>
      <c r="L28299" s="1" t="s">
        <v>37380</v>
      </c>
      <c r="M28299" s="1" t="s">
        <v>37381</v>
      </c>
      <c r="N28299" s="1" t="s">
        <v>41</v>
      </c>
      <c r="O28299" s="1">
        <v>20260630</v>
      </c>
      <c r="P28299" s="1" t="s">
        <v>276</v>
      </c>
      <c r="Q28299" s="1" t="s">
        <v>195</v>
      </c>
      <c r="R28299" s="1" t="s">
        <v>43</v>
      </c>
      <c r="S28299" s="1">
        <v>20200305</v>
      </c>
      <c r="X28299" s="1" t="s">
        <v>44</v>
      </c>
      <c r="Z28299" s="1">
        <v>4987376923057</v>
      </c>
      <c r="AB28299" s="1">
        <v>24987376923013</v>
      </c>
    </row>
    <row r="28300" spans="1:28" x14ac:dyDescent="0.45">
      <c r="A28300" s="1" t="s">
        <v>32</v>
      </c>
      <c r="B28300" s="1" t="s">
        <v>37382</v>
      </c>
      <c r="C28300" s="1">
        <v>14987623104335</v>
      </c>
      <c r="D28300" s="1">
        <v>500</v>
      </c>
      <c r="F28300" s="1">
        <v>500</v>
      </c>
      <c r="G28300" s="1" t="s">
        <v>195</v>
      </c>
      <c r="H28300" s="1" t="s">
        <v>35</v>
      </c>
      <c r="I28300" s="1" t="s">
        <v>196</v>
      </c>
      <c r="J28300" s="1" t="s">
        <v>37379</v>
      </c>
      <c r="K28300" s="1" t="s">
        <v>7292</v>
      </c>
      <c r="L28300" s="1" t="s">
        <v>37380</v>
      </c>
      <c r="M28300" s="1" t="s">
        <v>37381</v>
      </c>
      <c r="N28300" s="1" t="s">
        <v>41</v>
      </c>
      <c r="O28300" s="1">
        <v>20260630</v>
      </c>
      <c r="P28300" s="1" t="s">
        <v>346</v>
      </c>
      <c r="Q28300" s="1" t="s">
        <v>195</v>
      </c>
      <c r="R28300" s="1" t="s">
        <v>43</v>
      </c>
      <c r="S28300" s="1">
        <v>20200305</v>
      </c>
      <c r="X28300" s="1" t="s">
        <v>44</v>
      </c>
      <c r="Z28300" s="1">
        <v>4987623502783</v>
      </c>
    </row>
    <row r="28301" spans="1:28" x14ac:dyDescent="0.45">
      <c r="A28301" s="1" t="s">
        <v>32</v>
      </c>
      <c r="B28301" s="1" t="s">
        <v>37382</v>
      </c>
      <c r="C28301" s="1">
        <v>14987407158066</v>
      </c>
      <c r="D28301" s="1">
        <v>500</v>
      </c>
      <c r="F28301" s="1">
        <v>500</v>
      </c>
      <c r="G28301" s="1" t="s">
        <v>195</v>
      </c>
      <c r="H28301" s="1" t="s">
        <v>35</v>
      </c>
      <c r="I28301" s="1" t="s">
        <v>196</v>
      </c>
      <c r="J28301" s="1" t="s">
        <v>37379</v>
      </c>
      <c r="K28301" s="1" t="s">
        <v>7292</v>
      </c>
      <c r="L28301" s="1" t="s">
        <v>37380</v>
      </c>
      <c r="M28301" s="1" t="s">
        <v>37381</v>
      </c>
      <c r="N28301" s="1" t="s">
        <v>41</v>
      </c>
      <c r="O28301" s="1">
        <v>20260630</v>
      </c>
      <c r="P28301" s="1" t="s">
        <v>663</v>
      </c>
      <c r="Q28301" s="1" t="s">
        <v>195</v>
      </c>
      <c r="R28301" s="1" t="s">
        <v>43</v>
      </c>
      <c r="S28301" s="1">
        <v>20200305</v>
      </c>
      <c r="X28301" s="1" t="s">
        <v>44</v>
      </c>
      <c r="Z28301" s="1">
        <v>4987407058062</v>
      </c>
      <c r="AB28301" s="1">
        <v>24987407158063</v>
      </c>
    </row>
    <row r="28302" spans="1:28" x14ac:dyDescent="0.45">
      <c r="A28302" s="1" t="s">
        <v>32</v>
      </c>
      <c r="B28302" s="1" t="s">
        <v>37382</v>
      </c>
      <c r="C28302" s="1">
        <v>14987376923023</v>
      </c>
      <c r="D28302" s="1">
        <v>500</v>
      </c>
      <c r="F28302" s="1">
        <v>500</v>
      </c>
      <c r="G28302" s="1" t="s">
        <v>195</v>
      </c>
      <c r="H28302" s="1" t="s">
        <v>35</v>
      </c>
      <c r="I28302" s="1" t="s">
        <v>196</v>
      </c>
      <c r="J28302" s="1" t="s">
        <v>37379</v>
      </c>
      <c r="K28302" s="1" t="s">
        <v>7292</v>
      </c>
      <c r="L28302" s="1" t="s">
        <v>37380</v>
      </c>
      <c r="M28302" s="1" t="s">
        <v>37381</v>
      </c>
      <c r="N28302" s="1" t="s">
        <v>41</v>
      </c>
      <c r="O28302" s="1">
        <v>20260630</v>
      </c>
      <c r="P28302" s="1" t="s">
        <v>276</v>
      </c>
      <c r="Q28302" s="1" t="s">
        <v>195</v>
      </c>
      <c r="R28302" s="1" t="s">
        <v>43</v>
      </c>
      <c r="S28302" s="1">
        <v>20200305</v>
      </c>
      <c r="X28302" s="1" t="s">
        <v>44</v>
      </c>
      <c r="Z28302" s="1">
        <v>4987376923064</v>
      </c>
      <c r="AB28302" s="1">
        <v>24987376923020</v>
      </c>
    </row>
    <row r="28303" spans="1:28" x14ac:dyDescent="0.45">
      <c r="A28303" s="1" t="s">
        <v>193</v>
      </c>
      <c r="B28303" s="1" t="s">
        <v>37383</v>
      </c>
      <c r="C28303" s="1">
        <v>14987124023616</v>
      </c>
      <c r="D28303" s="1">
        <v>100</v>
      </c>
      <c r="F28303" s="1">
        <v>10</v>
      </c>
      <c r="G28303" s="1" t="s">
        <v>195</v>
      </c>
      <c r="H28303" s="1" t="s">
        <v>35</v>
      </c>
      <c r="I28303" s="1" t="s">
        <v>196</v>
      </c>
      <c r="J28303" s="1" t="s">
        <v>37384</v>
      </c>
      <c r="K28303" s="1" t="s">
        <v>7292</v>
      </c>
      <c r="L28303" s="1" t="s">
        <v>37380</v>
      </c>
      <c r="M28303" s="1" t="s">
        <v>37381</v>
      </c>
      <c r="N28303" s="1" t="s">
        <v>41</v>
      </c>
      <c r="O28303" s="1">
        <v>20260630</v>
      </c>
      <c r="P28303" s="1" t="s">
        <v>361</v>
      </c>
      <c r="Q28303" s="1" t="s">
        <v>195</v>
      </c>
      <c r="R28303" s="1" t="s">
        <v>43</v>
      </c>
      <c r="S28303" s="1">
        <v>20200305</v>
      </c>
      <c r="X28303" s="1" t="s">
        <v>44</v>
      </c>
      <c r="Z28303" s="1">
        <v>4987124911916</v>
      </c>
      <c r="AB28303" s="1">
        <v>24987124023613</v>
      </c>
    </row>
    <row r="28304" spans="1:28" x14ac:dyDescent="0.45">
      <c r="A28304" s="1" t="s">
        <v>193</v>
      </c>
      <c r="B28304" s="1" t="s">
        <v>37383</v>
      </c>
      <c r="C28304" s="1">
        <v>14987124023623</v>
      </c>
      <c r="D28304" s="1">
        <v>500</v>
      </c>
      <c r="F28304" s="1">
        <v>10</v>
      </c>
      <c r="G28304" s="1" t="s">
        <v>195</v>
      </c>
      <c r="H28304" s="1" t="s">
        <v>35</v>
      </c>
      <c r="I28304" s="1" t="s">
        <v>196</v>
      </c>
      <c r="J28304" s="1" t="s">
        <v>37384</v>
      </c>
      <c r="K28304" s="1" t="s">
        <v>7292</v>
      </c>
      <c r="L28304" s="1" t="s">
        <v>37380</v>
      </c>
      <c r="M28304" s="1" t="s">
        <v>37381</v>
      </c>
      <c r="N28304" s="1" t="s">
        <v>41</v>
      </c>
      <c r="O28304" s="1">
        <v>20260630</v>
      </c>
      <c r="P28304" s="1" t="s">
        <v>361</v>
      </c>
      <c r="Q28304" s="1" t="s">
        <v>195</v>
      </c>
      <c r="R28304" s="1" t="s">
        <v>43</v>
      </c>
      <c r="S28304" s="1">
        <v>20200305</v>
      </c>
      <c r="X28304" s="1" t="s">
        <v>44</v>
      </c>
      <c r="Z28304" s="1">
        <v>4987124911916</v>
      </c>
      <c r="AB28304" s="1">
        <v>24987124023620</v>
      </c>
    </row>
    <row r="28305" spans="1:32" x14ac:dyDescent="0.45">
      <c r="A28305" s="1" t="s">
        <v>193</v>
      </c>
      <c r="B28305" s="1" t="s">
        <v>37383</v>
      </c>
      <c r="C28305" s="1">
        <v>14987124023630</v>
      </c>
      <c r="D28305" s="1">
        <v>1000</v>
      </c>
      <c r="F28305" s="1">
        <v>10</v>
      </c>
      <c r="G28305" s="1" t="s">
        <v>195</v>
      </c>
      <c r="H28305" s="1" t="s">
        <v>35</v>
      </c>
      <c r="I28305" s="1" t="s">
        <v>196</v>
      </c>
      <c r="J28305" s="1" t="s">
        <v>37384</v>
      </c>
      <c r="K28305" s="1" t="s">
        <v>7292</v>
      </c>
      <c r="L28305" s="1" t="s">
        <v>37380</v>
      </c>
      <c r="M28305" s="1" t="s">
        <v>37381</v>
      </c>
      <c r="N28305" s="1" t="s">
        <v>41</v>
      </c>
      <c r="O28305" s="1">
        <v>20260630</v>
      </c>
      <c r="P28305" s="1" t="s">
        <v>361</v>
      </c>
      <c r="Q28305" s="1" t="s">
        <v>195</v>
      </c>
      <c r="R28305" s="1" t="s">
        <v>43</v>
      </c>
      <c r="S28305" s="1">
        <v>20200305</v>
      </c>
      <c r="X28305" s="1" t="s">
        <v>44</v>
      </c>
      <c r="Z28305" s="1">
        <v>4987124911916</v>
      </c>
      <c r="AB28305" s="1">
        <v>24987124023637</v>
      </c>
    </row>
    <row r="28306" spans="1:32" x14ac:dyDescent="0.45">
      <c r="A28306" s="1" t="s">
        <v>32</v>
      </c>
      <c r="B28306" s="1" t="s">
        <v>37385</v>
      </c>
      <c r="C28306" s="1">
        <v>14987124023654</v>
      </c>
      <c r="D28306" s="1">
        <v>500</v>
      </c>
      <c r="F28306" s="1">
        <v>500</v>
      </c>
      <c r="G28306" s="1" t="s">
        <v>195</v>
      </c>
      <c r="H28306" s="1" t="s">
        <v>35</v>
      </c>
      <c r="I28306" s="1" t="s">
        <v>196</v>
      </c>
      <c r="J28306" s="1" t="s">
        <v>37384</v>
      </c>
      <c r="K28306" s="1" t="s">
        <v>7292</v>
      </c>
      <c r="L28306" s="1" t="s">
        <v>37380</v>
      </c>
      <c r="M28306" s="1" t="s">
        <v>37381</v>
      </c>
      <c r="N28306" s="1" t="s">
        <v>41</v>
      </c>
      <c r="O28306" s="1">
        <v>20260630</v>
      </c>
      <c r="P28306" s="1" t="s">
        <v>361</v>
      </c>
      <c r="Q28306" s="1" t="s">
        <v>195</v>
      </c>
      <c r="R28306" s="1" t="s">
        <v>43</v>
      </c>
      <c r="S28306" s="1">
        <v>20200305</v>
      </c>
      <c r="X28306" s="1" t="s">
        <v>44</v>
      </c>
      <c r="Z28306" s="1">
        <v>4987124911954</v>
      </c>
      <c r="AB28306" s="1">
        <v>24987124023651</v>
      </c>
    </row>
    <row r="28307" spans="1:32" x14ac:dyDescent="0.45">
      <c r="A28307" s="1" t="s">
        <v>193</v>
      </c>
      <c r="B28307" s="1" t="s">
        <v>37386</v>
      </c>
      <c r="C28307" s="1">
        <v>14987792362901</v>
      </c>
      <c r="D28307" s="1">
        <v>1000</v>
      </c>
      <c r="F28307" s="1">
        <v>10</v>
      </c>
      <c r="G28307" s="1" t="s">
        <v>195</v>
      </c>
      <c r="H28307" s="1" t="s">
        <v>35</v>
      </c>
      <c r="I28307" s="1" t="s">
        <v>196</v>
      </c>
      <c r="J28307" s="1" t="s">
        <v>37387</v>
      </c>
      <c r="K28307" s="1" t="s">
        <v>7292</v>
      </c>
      <c r="L28307" s="1" t="s">
        <v>37380</v>
      </c>
      <c r="M28307" s="1" t="s">
        <v>37381</v>
      </c>
      <c r="N28307" s="1" t="s">
        <v>41</v>
      </c>
      <c r="O28307" s="1">
        <v>20260630</v>
      </c>
      <c r="P28307" s="1" t="s">
        <v>786</v>
      </c>
      <c r="Q28307" s="1" t="s">
        <v>195</v>
      </c>
      <c r="R28307" s="1" t="s">
        <v>43</v>
      </c>
      <c r="S28307" s="1">
        <v>20200305</v>
      </c>
      <c r="X28307" s="1" t="s">
        <v>44</v>
      </c>
      <c r="Z28307" s="1">
        <v>4987792015985</v>
      </c>
    </row>
    <row r="28308" spans="1:32" x14ac:dyDescent="0.45">
      <c r="A28308" s="1" t="s">
        <v>193</v>
      </c>
      <c r="B28308" s="1" t="s">
        <v>37386</v>
      </c>
      <c r="C28308" s="1">
        <v>14987792362918</v>
      </c>
      <c r="D28308" s="1">
        <v>100</v>
      </c>
      <c r="F28308" s="1">
        <v>10</v>
      </c>
      <c r="G28308" s="1" t="s">
        <v>195</v>
      </c>
      <c r="H28308" s="1" t="s">
        <v>35</v>
      </c>
      <c r="I28308" s="1" t="s">
        <v>196</v>
      </c>
      <c r="J28308" s="1" t="s">
        <v>37387</v>
      </c>
      <c r="K28308" s="1" t="s">
        <v>7292</v>
      </c>
      <c r="L28308" s="1" t="s">
        <v>37380</v>
      </c>
      <c r="M28308" s="1" t="s">
        <v>37381</v>
      </c>
      <c r="N28308" s="1" t="s">
        <v>41</v>
      </c>
      <c r="O28308" s="1">
        <v>20260630</v>
      </c>
      <c r="P28308" s="1" t="s">
        <v>786</v>
      </c>
      <c r="Q28308" s="1" t="s">
        <v>195</v>
      </c>
      <c r="R28308" s="1" t="s">
        <v>43</v>
      </c>
      <c r="S28308" s="1">
        <v>20200305</v>
      </c>
      <c r="X28308" s="1" t="s">
        <v>44</v>
      </c>
      <c r="Z28308" s="1">
        <v>4987792015985</v>
      </c>
    </row>
    <row r="28309" spans="1:32" x14ac:dyDescent="0.45">
      <c r="A28309" s="1" t="s">
        <v>193</v>
      </c>
      <c r="B28309" s="1" t="s">
        <v>37388</v>
      </c>
      <c r="C28309" s="1">
        <v>14987614336110</v>
      </c>
      <c r="D28309" s="1">
        <v>100</v>
      </c>
      <c r="F28309" s="1">
        <v>10</v>
      </c>
      <c r="G28309" s="1" t="s">
        <v>195</v>
      </c>
      <c r="H28309" s="1" t="s">
        <v>35</v>
      </c>
      <c r="I28309" s="1" t="s">
        <v>196</v>
      </c>
      <c r="J28309" s="1" t="s">
        <v>37389</v>
      </c>
      <c r="K28309" s="1" t="s">
        <v>7292</v>
      </c>
      <c r="L28309" s="1" t="s">
        <v>37390</v>
      </c>
      <c r="M28309" s="1" t="s">
        <v>37391</v>
      </c>
      <c r="N28309" s="1" t="s">
        <v>41</v>
      </c>
      <c r="O28309" s="1">
        <v>20260630</v>
      </c>
      <c r="P28309" s="1" t="s">
        <v>1134</v>
      </c>
      <c r="Q28309" s="1" t="s">
        <v>195</v>
      </c>
      <c r="R28309" s="1" t="s">
        <v>43</v>
      </c>
      <c r="S28309" s="1">
        <v>20081219</v>
      </c>
      <c r="T28309" s="1">
        <v>20190331</v>
      </c>
      <c r="X28309" s="1" t="s">
        <v>44</v>
      </c>
      <c r="Z28309" s="1">
        <v>4987614336168</v>
      </c>
      <c r="AB28309" s="1">
        <v>24987614336117</v>
      </c>
    </row>
    <row r="28310" spans="1:32" x14ac:dyDescent="0.45">
      <c r="A28310" s="1" t="s">
        <v>193</v>
      </c>
      <c r="B28310" s="1" t="s">
        <v>37388</v>
      </c>
      <c r="C28310" s="1">
        <v>14987614336127</v>
      </c>
      <c r="D28310" s="1">
        <v>500</v>
      </c>
      <c r="F28310" s="1">
        <v>10</v>
      </c>
      <c r="G28310" s="1" t="s">
        <v>195</v>
      </c>
      <c r="H28310" s="1" t="s">
        <v>35</v>
      </c>
      <c r="I28310" s="1" t="s">
        <v>196</v>
      </c>
      <c r="J28310" s="1" t="s">
        <v>37389</v>
      </c>
      <c r="K28310" s="1" t="s">
        <v>7292</v>
      </c>
      <c r="L28310" s="1" t="s">
        <v>37390</v>
      </c>
      <c r="M28310" s="1" t="s">
        <v>37391</v>
      </c>
      <c r="N28310" s="1" t="s">
        <v>41</v>
      </c>
      <c r="O28310" s="1">
        <v>20260630</v>
      </c>
      <c r="P28310" s="1" t="s">
        <v>1134</v>
      </c>
      <c r="Q28310" s="1" t="s">
        <v>195</v>
      </c>
      <c r="R28310" s="1" t="s">
        <v>43</v>
      </c>
      <c r="S28310" s="1">
        <v>20081219</v>
      </c>
      <c r="T28310" s="1">
        <v>20190331</v>
      </c>
      <c r="X28310" s="1" t="s">
        <v>44</v>
      </c>
      <c r="Z28310" s="1">
        <v>4987614336168</v>
      </c>
      <c r="AB28310" s="1">
        <v>24987614336124</v>
      </c>
    </row>
    <row r="28311" spans="1:32" x14ac:dyDescent="0.45">
      <c r="A28311" s="1" t="s">
        <v>193</v>
      </c>
      <c r="B28311" s="1" t="s">
        <v>37388</v>
      </c>
      <c r="C28311" s="1">
        <v>14987080215018</v>
      </c>
      <c r="D28311" s="1">
        <v>100</v>
      </c>
      <c r="F28311" s="1">
        <v>10</v>
      </c>
      <c r="G28311" s="1" t="s">
        <v>195</v>
      </c>
      <c r="H28311" s="1" t="s">
        <v>35</v>
      </c>
      <c r="I28311" s="1" t="s">
        <v>196</v>
      </c>
      <c r="J28311" s="1" t="s">
        <v>37389</v>
      </c>
      <c r="K28311" s="1" t="s">
        <v>7292</v>
      </c>
      <c r="L28311" s="1" t="s">
        <v>37390</v>
      </c>
      <c r="M28311" s="1" t="s">
        <v>37391</v>
      </c>
      <c r="N28311" s="1" t="s">
        <v>41</v>
      </c>
      <c r="O28311" s="1">
        <v>20260630</v>
      </c>
      <c r="P28311" s="1" t="s">
        <v>490</v>
      </c>
      <c r="Q28311" s="1" t="s">
        <v>195</v>
      </c>
      <c r="R28311" s="1" t="s">
        <v>43</v>
      </c>
      <c r="S28311" s="1">
        <v>20081219</v>
      </c>
      <c r="T28311" s="1">
        <v>20190331</v>
      </c>
      <c r="X28311" s="1" t="s">
        <v>44</v>
      </c>
      <c r="Z28311" s="1">
        <v>4987080988892</v>
      </c>
      <c r="AB28311" s="1">
        <v>24987080215015</v>
      </c>
      <c r="AF28311" s="1">
        <v>20180430</v>
      </c>
    </row>
    <row r="28312" spans="1:32" x14ac:dyDescent="0.45">
      <c r="A28312" s="1" t="s">
        <v>193</v>
      </c>
      <c r="B28312" s="1" t="s">
        <v>37392</v>
      </c>
      <c r="C28312" s="1">
        <v>14987222690956</v>
      </c>
      <c r="D28312" s="1">
        <v>100</v>
      </c>
      <c r="F28312" s="1">
        <v>10</v>
      </c>
      <c r="G28312" s="1" t="s">
        <v>195</v>
      </c>
      <c r="H28312" s="1" t="s">
        <v>35</v>
      </c>
      <c r="I28312" s="1" t="s">
        <v>196</v>
      </c>
      <c r="J28312" s="1" t="s">
        <v>37393</v>
      </c>
      <c r="K28312" s="1" t="s">
        <v>7292</v>
      </c>
      <c r="L28312" s="1" t="s">
        <v>37380</v>
      </c>
      <c r="M28312" s="1" t="s">
        <v>37381</v>
      </c>
      <c r="N28312" s="1" t="s">
        <v>41</v>
      </c>
      <c r="O28312" s="1">
        <v>20260630</v>
      </c>
      <c r="P28312" s="1" t="s">
        <v>619</v>
      </c>
      <c r="Q28312" s="1" t="s">
        <v>195</v>
      </c>
      <c r="R28312" s="1" t="s">
        <v>43</v>
      </c>
      <c r="S28312" s="1">
        <v>20200305</v>
      </c>
      <c r="X28312" s="1" t="s">
        <v>44</v>
      </c>
      <c r="Z28312" s="1">
        <v>4987222611664</v>
      </c>
      <c r="AB28312" s="1">
        <v>24987222690953</v>
      </c>
    </row>
    <row r="28313" spans="1:32" x14ac:dyDescent="0.45">
      <c r="A28313" s="1" t="s">
        <v>193</v>
      </c>
      <c r="B28313" s="1" t="s">
        <v>37392</v>
      </c>
      <c r="C28313" s="1">
        <v>14987222691052</v>
      </c>
      <c r="D28313" s="1">
        <v>500</v>
      </c>
      <c r="F28313" s="1">
        <v>10</v>
      </c>
      <c r="G28313" s="1" t="s">
        <v>195</v>
      </c>
      <c r="H28313" s="1" t="s">
        <v>35</v>
      </c>
      <c r="I28313" s="1" t="s">
        <v>196</v>
      </c>
      <c r="J28313" s="1" t="s">
        <v>37393</v>
      </c>
      <c r="K28313" s="1" t="s">
        <v>7292</v>
      </c>
      <c r="L28313" s="1" t="s">
        <v>37380</v>
      </c>
      <c r="M28313" s="1" t="s">
        <v>37381</v>
      </c>
      <c r="N28313" s="1" t="s">
        <v>41</v>
      </c>
      <c r="O28313" s="1">
        <v>20260630</v>
      </c>
      <c r="P28313" s="1" t="s">
        <v>619</v>
      </c>
      <c r="Q28313" s="1" t="s">
        <v>195</v>
      </c>
      <c r="R28313" s="1" t="s">
        <v>43</v>
      </c>
      <c r="S28313" s="1">
        <v>20200305</v>
      </c>
      <c r="X28313" s="1" t="s">
        <v>44</v>
      </c>
      <c r="Z28313" s="1">
        <v>4987222611664</v>
      </c>
      <c r="AB28313" s="1">
        <v>24987222691059</v>
      </c>
    </row>
    <row r="28314" spans="1:32" x14ac:dyDescent="0.45">
      <c r="A28314" s="1" t="s">
        <v>32</v>
      </c>
      <c r="B28314" s="1" t="s">
        <v>37394</v>
      </c>
      <c r="C28314" s="1">
        <v>14987222691137</v>
      </c>
      <c r="D28314" s="1">
        <v>500</v>
      </c>
      <c r="F28314" s="1">
        <v>500</v>
      </c>
      <c r="G28314" s="1" t="s">
        <v>195</v>
      </c>
      <c r="H28314" s="1" t="s">
        <v>35</v>
      </c>
      <c r="I28314" s="1" t="s">
        <v>196</v>
      </c>
      <c r="J28314" s="1" t="s">
        <v>37393</v>
      </c>
      <c r="K28314" s="1" t="s">
        <v>7292</v>
      </c>
      <c r="L28314" s="1" t="s">
        <v>37380</v>
      </c>
      <c r="M28314" s="1" t="s">
        <v>37381</v>
      </c>
      <c r="N28314" s="1" t="s">
        <v>41</v>
      </c>
      <c r="O28314" s="1">
        <v>20260630</v>
      </c>
      <c r="P28314" s="1" t="s">
        <v>619</v>
      </c>
      <c r="Q28314" s="1" t="s">
        <v>195</v>
      </c>
      <c r="R28314" s="1" t="s">
        <v>43</v>
      </c>
      <c r="S28314" s="1">
        <v>20200305</v>
      </c>
      <c r="X28314" s="1" t="s">
        <v>44</v>
      </c>
      <c r="Z28314" s="1">
        <v>4987222611862</v>
      </c>
      <c r="AB28314" s="1">
        <v>24987222691134</v>
      </c>
    </row>
    <row r="28315" spans="1:32" x14ac:dyDescent="0.45">
      <c r="A28315" s="1" t="s">
        <v>193</v>
      </c>
      <c r="B28315" s="1" t="s">
        <v>37395</v>
      </c>
      <c r="C28315" s="1">
        <v>14987190031102</v>
      </c>
      <c r="D28315" s="1">
        <v>100</v>
      </c>
      <c r="F28315" s="1">
        <v>10</v>
      </c>
      <c r="G28315" s="1" t="s">
        <v>195</v>
      </c>
      <c r="H28315" s="1" t="s">
        <v>35</v>
      </c>
      <c r="I28315" s="1" t="s">
        <v>196</v>
      </c>
      <c r="J28315" s="1" t="s">
        <v>37396</v>
      </c>
      <c r="K28315" s="1" t="s">
        <v>7292</v>
      </c>
      <c r="L28315" s="1" t="s">
        <v>37380</v>
      </c>
      <c r="M28315" s="1" t="s">
        <v>37381</v>
      </c>
      <c r="N28315" s="1" t="s">
        <v>41</v>
      </c>
      <c r="O28315" s="1">
        <v>20260630</v>
      </c>
      <c r="P28315" s="1" t="s">
        <v>267</v>
      </c>
      <c r="Q28315" s="1" t="s">
        <v>195</v>
      </c>
      <c r="R28315" s="1" t="s">
        <v>43</v>
      </c>
      <c r="S28315" s="1">
        <v>20200305</v>
      </c>
      <c r="X28315" s="1" t="s">
        <v>44</v>
      </c>
      <c r="Z28315" s="1">
        <v>4987190623706</v>
      </c>
      <c r="AB28315" s="1">
        <v>24987190031109</v>
      </c>
    </row>
    <row r="28316" spans="1:32" x14ac:dyDescent="0.45">
      <c r="A28316" s="1" t="s">
        <v>193</v>
      </c>
      <c r="B28316" s="1" t="s">
        <v>37395</v>
      </c>
      <c r="C28316" s="1">
        <v>14987190031126</v>
      </c>
      <c r="D28316" s="1">
        <v>500</v>
      </c>
      <c r="F28316" s="1">
        <v>10</v>
      </c>
      <c r="G28316" s="1" t="s">
        <v>195</v>
      </c>
      <c r="H28316" s="1" t="s">
        <v>35</v>
      </c>
      <c r="I28316" s="1" t="s">
        <v>196</v>
      </c>
      <c r="J28316" s="1" t="s">
        <v>37396</v>
      </c>
      <c r="K28316" s="1" t="s">
        <v>7292</v>
      </c>
      <c r="L28316" s="1" t="s">
        <v>37380</v>
      </c>
      <c r="M28316" s="1" t="s">
        <v>37381</v>
      </c>
      <c r="N28316" s="1" t="s">
        <v>41</v>
      </c>
      <c r="O28316" s="1">
        <v>20260630</v>
      </c>
      <c r="P28316" s="1" t="s">
        <v>267</v>
      </c>
      <c r="Q28316" s="1" t="s">
        <v>195</v>
      </c>
      <c r="R28316" s="1" t="s">
        <v>43</v>
      </c>
      <c r="S28316" s="1">
        <v>20200305</v>
      </c>
      <c r="X28316" s="1" t="s">
        <v>44</v>
      </c>
      <c r="Z28316" s="1">
        <v>4987190623706</v>
      </c>
      <c r="AB28316" s="1">
        <v>24987190031123</v>
      </c>
    </row>
    <row r="28317" spans="1:32" x14ac:dyDescent="0.45">
      <c r="A28317" s="1" t="s">
        <v>193</v>
      </c>
      <c r="B28317" s="1" t="s">
        <v>37395</v>
      </c>
      <c r="C28317" s="1">
        <v>14987190031157</v>
      </c>
      <c r="D28317" s="1">
        <v>1000</v>
      </c>
      <c r="F28317" s="1">
        <v>10</v>
      </c>
      <c r="G28317" s="1" t="s">
        <v>195</v>
      </c>
      <c r="H28317" s="1" t="s">
        <v>35</v>
      </c>
      <c r="I28317" s="1" t="s">
        <v>196</v>
      </c>
      <c r="J28317" s="1" t="s">
        <v>37396</v>
      </c>
      <c r="K28317" s="1" t="s">
        <v>7292</v>
      </c>
      <c r="L28317" s="1" t="s">
        <v>37380</v>
      </c>
      <c r="M28317" s="1" t="s">
        <v>37381</v>
      </c>
      <c r="N28317" s="1" t="s">
        <v>41</v>
      </c>
      <c r="O28317" s="1">
        <v>20260630</v>
      </c>
      <c r="P28317" s="1" t="s">
        <v>267</v>
      </c>
      <c r="Q28317" s="1" t="s">
        <v>195</v>
      </c>
      <c r="R28317" s="1" t="s">
        <v>43</v>
      </c>
      <c r="S28317" s="1">
        <v>20200305</v>
      </c>
      <c r="X28317" s="1" t="s">
        <v>44</v>
      </c>
      <c r="Z28317" s="1">
        <v>4987190623706</v>
      </c>
      <c r="AB28317" s="1">
        <v>24987190031154</v>
      </c>
    </row>
    <row r="28318" spans="1:32" x14ac:dyDescent="0.45">
      <c r="A28318" s="1" t="s">
        <v>32</v>
      </c>
      <c r="B28318" s="1" t="s">
        <v>37397</v>
      </c>
      <c r="C28318" s="1">
        <v>14987190031140</v>
      </c>
      <c r="D28318" s="1">
        <v>500</v>
      </c>
      <c r="F28318" s="1">
        <v>500</v>
      </c>
      <c r="G28318" s="1" t="s">
        <v>195</v>
      </c>
      <c r="H28318" s="1" t="s">
        <v>35</v>
      </c>
      <c r="I28318" s="1" t="s">
        <v>196</v>
      </c>
      <c r="J28318" s="1" t="s">
        <v>37396</v>
      </c>
      <c r="K28318" s="1" t="s">
        <v>7292</v>
      </c>
      <c r="L28318" s="1" t="s">
        <v>37380</v>
      </c>
      <c r="M28318" s="1" t="s">
        <v>37381</v>
      </c>
      <c r="N28318" s="1" t="s">
        <v>41</v>
      </c>
      <c r="O28318" s="1">
        <v>20260630</v>
      </c>
      <c r="P28318" s="1" t="s">
        <v>267</v>
      </c>
      <c r="Q28318" s="1" t="s">
        <v>195</v>
      </c>
      <c r="R28318" s="1" t="s">
        <v>43</v>
      </c>
      <c r="S28318" s="1">
        <v>20200305</v>
      </c>
      <c r="X28318" s="1" t="s">
        <v>44</v>
      </c>
      <c r="Z28318" s="1">
        <v>4987190623720</v>
      </c>
      <c r="AB28318" s="1">
        <v>24987190031147</v>
      </c>
    </row>
    <row r="28319" spans="1:32" x14ac:dyDescent="0.45">
      <c r="A28319" s="1" t="s">
        <v>193</v>
      </c>
      <c r="B28319" s="1" t="s">
        <v>37398</v>
      </c>
      <c r="C28319" s="1">
        <v>14987042345418</v>
      </c>
      <c r="D28319" s="1">
        <v>100</v>
      </c>
      <c r="F28319" s="1">
        <v>10</v>
      </c>
      <c r="G28319" s="1" t="s">
        <v>195</v>
      </c>
      <c r="H28319" s="1" t="s">
        <v>35</v>
      </c>
      <c r="I28319" s="1" t="s">
        <v>196</v>
      </c>
      <c r="J28319" s="1" t="s">
        <v>37399</v>
      </c>
      <c r="K28319" s="1" t="s">
        <v>7292</v>
      </c>
      <c r="L28319" s="1" t="s">
        <v>37380</v>
      </c>
      <c r="M28319" s="1" t="s">
        <v>37381</v>
      </c>
      <c r="N28319" s="1" t="s">
        <v>41</v>
      </c>
      <c r="O28319" s="1">
        <v>20260630</v>
      </c>
      <c r="P28319" s="1" t="s">
        <v>2273</v>
      </c>
      <c r="Q28319" s="1" t="s">
        <v>195</v>
      </c>
      <c r="R28319" s="1" t="s">
        <v>43</v>
      </c>
      <c r="S28319" s="1">
        <v>20200305</v>
      </c>
      <c r="X28319" s="1" t="s">
        <v>44</v>
      </c>
      <c r="Z28319" s="1">
        <v>4987447387917</v>
      </c>
      <c r="AB28319" s="1">
        <v>24987042345415</v>
      </c>
    </row>
    <row r="28320" spans="1:32" x14ac:dyDescent="0.45">
      <c r="A28320" s="1" t="s">
        <v>193</v>
      </c>
      <c r="B28320" s="1" t="s">
        <v>37398</v>
      </c>
      <c r="C28320" s="1">
        <v>14987042345449</v>
      </c>
      <c r="D28320" s="1">
        <v>500</v>
      </c>
      <c r="F28320" s="1">
        <v>10</v>
      </c>
      <c r="G28320" s="1" t="s">
        <v>195</v>
      </c>
      <c r="H28320" s="1" t="s">
        <v>35</v>
      </c>
      <c r="I28320" s="1" t="s">
        <v>196</v>
      </c>
      <c r="J28320" s="1" t="s">
        <v>37399</v>
      </c>
      <c r="K28320" s="1" t="s">
        <v>7292</v>
      </c>
      <c r="L28320" s="1" t="s">
        <v>37380</v>
      </c>
      <c r="M28320" s="1" t="s">
        <v>37381</v>
      </c>
      <c r="N28320" s="1" t="s">
        <v>41</v>
      </c>
      <c r="O28320" s="1">
        <v>20260630</v>
      </c>
      <c r="P28320" s="1" t="s">
        <v>2273</v>
      </c>
      <c r="Q28320" s="1" t="s">
        <v>195</v>
      </c>
      <c r="R28320" s="1" t="s">
        <v>43</v>
      </c>
      <c r="S28320" s="1">
        <v>20200305</v>
      </c>
      <c r="X28320" s="1" t="s">
        <v>44</v>
      </c>
      <c r="Z28320" s="1">
        <v>4987447387917</v>
      </c>
      <c r="AB28320" s="1">
        <v>24987042345446</v>
      </c>
    </row>
    <row r="28321" spans="1:32" x14ac:dyDescent="0.45">
      <c r="A28321" s="1" t="s">
        <v>193</v>
      </c>
      <c r="B28321" s="1" t="s">
        <v>37398</v>
      </c>
      <c r="C28321" s="1">
        <v>14987447387112</v>
      </c>
      <c r="D28321" s="1">
        <v>100</v>
      </c>
      <c r="F28321" s="1">
        <v>10</v>
      </c>
      <c r="G28321" s="1" t="s">
        <v>195</v>
      </c>
      <c r="H28321" s="1" t="s">
        <v>35</v>
      </c>
      <c r="I28321" s="1" t="s">
        <v>196</v>
      </c>
      <c r="J28321" s="1" t="s">
        <v>37399</v>
      </c>
      <c r="K28321" s="1" t="s">
        <v>7292</v>
      </c>
      <c r="L28321" s="1" t="s">
        <v>37380</v>
      </c>
      <c r="M28321" s="1" t="s">
        <v>37381</v>
      </c>
      <c r="N28321" s="1" t="s">
        <v>41</v>
      </c>
      <c r="O28321" s="1">
        <v>20260630</v>
      </c>
      <c r="P28321" s="1" t="s">
        <v>555</v>
      </c>
      <c r="Q28321" s="1" t="s">
        <v>195</v>
      </c>
      <c r="R28321" s="1" t="s">
        <v>43</v>
      </c>
      <c r="S28321" s="1">
        <v>20200305</v>
      </c>
      <c r="X28321" s="1" t="s">
        <v>44</v>
      </c>
      <c r="Z28321" s="1">
        <v>4987447387917</v>
      </c>
      <c r="AB28321" s="1">
        <v>24987447387119</v>
      </c>
    </row>
    <row r="28322" spans="1:32" x14ac:dyDescent="0.45">
      <c r="A28322" s="1" t="s">
        <v>193</v>
      </c>
      <c r="B28322" s="1" t="s">
        <v>37398</v>
      </c>
      <c r="C28322" s="1">
        <v>14987447387129</v>
      </c>
      <c r="D28322" s="1">
        <v>500</v>
      </c>
      <c r="F28322" s="1">
        <v>10</v>
      </c>
      <c r="G28322" s="1" t="s">
        <v>195</v>
      </c>
      <c r="H28322" s="1" t="s">
        <v>35</v>
      </c>
      <c r="I28322" s="1" t="s">
        <v>196</v>
      </c>
      <c r="J28322" s="1" t="s">
        <v>37399</v>
      </c>
      <c r="K28322" s="1" t="s">
        <v>7292</v>
      </c>
      <c r="L28322" s="1" t="s">
        <v>37380</v>
      </c>
      <c r="M28322" s="1" t="s">
        <v>37381</v>
      </c>
      <c r="N28322" s="1" t="s">
        <v>41</v>
      </c>
      <c r="O28322" s="1">
        <v>20260630</v>
      </c>
      <c r="P28322" s="1" t="s">
        <v>555</v>
      </c>
      <c r="Q28322" s="1" t="s">
        <v>195</v>
      </c>
      <c r="R28322" s="1" t="s">
        <v>43</v>
      </c>
      <c r="S28322" s="1">
        <v>20200305</v>
      </c>
      <c r="X28322" s="1" t="s">
        <v>44</v>
      </c>
      <c r="Z28322" s="1">
        <v>4987447387917</v>
      </c>
      <c r="AB28322" s="1">
        <v>24987447387126</v>
      </c>
    </row>
    <row r="28323" spans="1:32" x14ac:dyDescent="0.45">
      <c r="A28323" s="1" t="s">
        <v>32</v>
      </c>
      <c r="B28323" s="1" t="s">
        <v>37400</v>
      </c>
      <c r="C28323" s="1">
        <v>14987447387150</v>
      </c>
      <c r="D28323" s="1">
        <v>500</v>
      </c>
      <c r="F28323" s="1">
        <v>500</v>
      </c>
      <c r="G28323" s="1" t="s">
        <v>195</v>
      </c>
      <c r="H28323" s="1" t="s">
        <v>35</v>
      </c>
      <c r="I28323" s="1" t="s">
        <v>196</v>
      </c>
      <c r="J28323" s="1" t="s">
        <v>37399</v>
      </c>
      <c r="K28323" s="1" t="s">
        <v>7292</v>
      </c>
      <c r="L28323" s="1" t="s">
        <v>37380</v>
      </c>
      <c r="M28323" s="1" t="s">
        <v>37381</v>
      </c>
      <c r="N28323" s="1" t="s">
        <v>41</v>
      </c>
      <c r="O28323" s="1">
        <v>20260630</v>
      </c>
      <c r="P28323" s="1" t="s">
        <v>555</v>
      </c>
      <c r="Q28323" s="1" t="s">
        <v>195</v>
      </c>
      <c r="R28323" s="1" t="s">
        <v>43</v>
      </c>
      <c r="S28323" s="1">
        <v>20200305</v>
      </c>
      <c r="X28323" s="1" t="s">
        <v>44</v>
      </c>
      <c r="Z28323" s="1">
        <v>4987447387955</v>
      </c>
      <c r="AB28323" s="1">
        <v>24987447387157</v>
      </c>
    </row>
    <row r="28324" spans="1:32" x14ac:dyDescent="0.45">
      <c r="A28324" s="1" t="s">
        <v>193</v>
      </c>
      <c r="B28324" s="1" t="s">
        <v>37401</v>
      </c>
      <c r="C28324" s="1">
        <v>14987124023685</v>
      </c>
      <c r="D28324" s="1">
        <v>500</v>
      </c>
      <c r="F28324" s="1">
        <v>10</v>
      </c>
      <c r="G28324" s="1" t="s">
        <v>195</v>
      </c>
      <c r="H28324" s="1" t="s">
        <v>35</v>
      </c>
      <c r="I28324" s="1" t="s">
        <v>196</v>
      </c>
      <c r="J28324" s="1" t="s">
        <v>37402</v>
      </c>
      <c r="K28324" s="1" t="s">
        <v>7292</v>
      </c>
      <c r="L28324" s="1" t="s">
        <v>37380</v>
      </c>
      <c r="M28324" s="1" t="s">
        <v>37381</v>
      </c>
      <c r="N28324" s="1" t="s">
        <v>41</v>
      </c>
      <c r="O28324" s="1">
        <v>20260630</v>
      </c>
      <c r="P28324" s="1" t="s">
        <v>361</v>
      </c>
      <c r="Q28324" s="1" t="s">
        <v>195</v>
      </c>
      <c r="R28324" s="1" t="s">
        <v>43</v>
      </c>
      <c r="S28324" s="1">
        <v>20200305</v>
      </c>
      <c r="X28324" s="1" t="s">
        <v>44</v>
      </c>
      <c r="Z28324" s="1">
        <v>4987124911923</v>
      </c>
      <c r="AB28324" s="1">
        <v>24987124023682</v>
      </c>
    </row>
    <row r="28325" spans="1:32" x14ac:dyDescent="0.45">
      <c r="A28325" s="1" t="s">
        <v>193</v>
      </c>
      <c r="B28325" s="1" t="s">
        <v>37401</v>
      </c>
      <c r="C28325" s="1">
        <v>14987124023692</v>
      </c>
      <c r="D28325" s="1">
        <v>100</v>
      </c>
      <c r="F28325" s="1">
        <v>10</v>
      </c>
      <c r="G28325" s="1" t="s">
        <v>195</v>
      </c>
      <c r="H28325" s="1" t="s">
        <v>35</v>
      </c>
      <c r="I28325" s="1" t="s">
        <v>196</v>
      </c>
      <c r="J28325" s="1" t="s">
        <v>37402</v>
      </c>
      <c r="K28325" s="1" t="s">
        <v>7292</v>
      </c>
      <c r="L28325" s="1" t="s">
        <v>37380</v>
      </c>
      <c r="M28325" s="1" t="s">
        <v>37381</v>
      </c>
      <c r="N28325" s="1" t="s">
        <v>41</v>
      </c>
      <c r="O28325" s="1">
        <v>20260630</v>
      </c>
      <c r="P28325" s="1" t="s">
        <v>361</v>
      </c>
      <c r="Q28325" s="1" t="s">
        <v>195</v>
      </c>
      <c r="R28325" s="1" t="s">
        <v>43</v>
      </c>
      <c r="S28325" s="1">
        <v>20200305</v>
      </c>
      <c r="X28325" s="1" t="s">
        <v>44</v>
      </c>
      <c r="Z28325" s="1">
        <v>4987124911923</v>
      </c>
      <c r="AB28325" s="1">
        <v>24987124023699</v>
      </c>
    </row>
    <row r="28326" spans="1:32" x14ac:dyDescent="0.45">
      <c r="A28326" s="1" t="s">
        <v>193</v>
      </c>
      <c r="B28326" s="1" t="s">
        <v>37403</v>
      </c>
      <c r="C28326" s="1">
        <v>14987901089309</v>
      </c>
      <c r="D28326" s="1">
        <v>100</v>
      </c>
      <c r="F28326" s="1">
        <v>10</v>
      </c>
      <c r="G28326" s="1" t="s">
        <v>195</v>
      </c>
      <c r="H28326" s="1" t="s">
        <v>35</v>
      </c>
      <c r="I28326" s="1" t="s">
        <v>196</v>
      </c>
      <c r="J28326" s="1" t="s">
        <v>37404</v>
      </c>
      <c r="K28326" s="1" t="s">
        <v>7292</v>
      </c>
      <c r="L28326" s="1" t="s">
        <v>37380</v>
      </c>
      <c r="M28326" s="1" t="s">
        <v>37381</v>
      </c>
      <c r="N28326" s="1" t="s">
        <v>41</v>
      </c>
      <c r="O28326" s="1">
        <v>20260630</v>
      </c>
      <c r="P28326" s="1" t="s">
        <v>540</v>
      </c>
      <c r="Q28326" s="1" t="s">
        <v>195</v>
      </c>
      <c r="R28326" s="1" t="s">
        <v>43</v>
      </c>
      <c r="S28326" s="1">
        <v>20200305</v>
      </c>
      <c r="X28326" s="1" t="s">
        <v>44</v>
      </c>
      <c r="Z28326" s="1">
        <v>4987901089395</v>
      </c>
      <c r="AB28326" s="1">
        <v>24987901089306</v>
      </c>
    </row>
    <row r="28327" spans="1:32" x14ac:dyDescent="0.45">
      <c r="A28327" s="1" t="s">
        <v>193</v>
      </c>
      <c r="B28327" s="1" t="s">
        <v>37403</v>
      </c>
      <c r="C28327" s="1">
        <v>14987901089408</v>
      </c>
      <c r="D28327" s="1">
        <v>500</v>
      </c>
      <c r="F28327" s="1">
        <v>10</v>
      </c>
      <c r="G28327" s="1" t="s">
        <v>195</v>
      </c>
      <c r="H28327" s="1" t="s">
        <v>35</v>
      </c>
      <c r="I28327" s="1" t="s">
        <v>196</v>
      </c>
      <c r="J28327" s="1" t="s">
        <v>37404</v>
      </c>
      <c r="K28327" s="1" t="s">
        <v>7292</v>
      </c>
      <c r="L28327" s="1" t="s">
        <v>37380</v>
      </c>
      <c r="M28327" s="1" t="s">
        <v>37381</v>
      </c>
      <c r="N28327" s="1" t="s">
        <v>41</v>
      </c>
      <c r="O28327" s="1">
        <v>20260630</v>
      </c>
      <c r="P28327" s="1" t="s">
        <v>540</v>
      </c>
      <c r="Q28327" s="1" t="s">
        <v>195</v>
      </c>
      <c r="R28327" s="1" t="s">
        <v>43</v>
      </c>
      <c r="S28327" s="1">
        <v>20200305</v>
      </c>
      <c r="X28327" s="1" t="s">
        <v>44</v>
      </c>
      <c r="Z28327" s="1">
        <v>4987901089395</v>
      </c>
      <c r="AB28327" s="1">
        <v>24987901089405</v>
      </c>
    </row>
    <row r="28328" spans="1:32" x14ac:dyDescent="0.45">
      <c r="A28328" s="1" t="s">
        <v>193</v>
      </c>
      <c r="B28328" s="1" t="s">
        <v>37405</v>
      </c>
      <c r="C28328" s="1">
        <v>14987885016452</v>
      </c>
      <c r="D28328" s="1">
        <v>100</v>
      </c>
      <c r="F28328" s="1">
        <v>10</v>
      </c>
      <c r="G28328" s="1" t="s">
        <v>195</v>
      </c>
      <c r="H28328" s="1" t="s">
        <v>35</v>
      </c>
      <c r="I28328" s="1" t="s">
        <v>196</v>
      </c>
      <c r="J28328" s="1" t="s">
        <v>37406</v>
      </c>
      <c r="K28328" s="1" t="s">
        <v>7292</v>
      </c>
      <c r="L28328" s="1" t="s">
        <v>37380</v>
      </c>
      <c r="M28328" s="1" t="s">
        <v>37381</v>
      </c>
      <c r="N28328" s="1" t="s">
        <v>41</v>
      </c>
      <c r="O28328" s="1">
        <v>20260630</v>
      </c>
      <c r="P28328" s="1" t="s">
        <v>1282</v>
      </c>
      <c r="Q28328" s="1" t="s">
        <v>195</v>
      </c>
      <c r="R28328" s="1" t="s">
        <v>43</v>
      </c>
      <c r="S28328" s="1">
        <v>20200305</v>
      </c>
      <c r="X28328" s="1" t="s">
        <v>44</v>
      </c>
      <c r="Z28328" s="1">
        <v>4987476237504</v>
      </c>
      <c r="AB28328" s="1">
        <v>24987885016459</v>
      </c>
    </row>
    <row r="28329" spans="1:32" x14ac:dyDescent="0.45">
      <c r="A28329" s="1" t="s">
        <v>193</v>
      </c>
      <c r="B28329" s="1" t="s">
        <v>37405</v>
      </c>
      <c r="C28329" s="1">
        <v>14987885016469</v>
      </c>
      <c r="D28329" s="1">
        <v>1000</v>
      </c>
      <c r="F28329" s="1">
        <v>10</v>
      </c>
      <c r="G28329" s="1" t="s">
        <v>195</v>
      </c>
      <c r="H28329" s="1" t="s">
        <v>35</v>
      </c>
      <c r="I28329" s="1" t="s">
        <v>196</v>
      </c>
      <c r="J28329" s="1" t="s">
        <v>37406</v>
      </c>
      <c r="K28329" s="1" t="s">
        <v>7292</v>
      </c>
      <c r="L28329" s="1" t="s">
        <v>37380</v>
      </c>
      <c r="M28329" s="1" t="s">
        <v>37381</v>
      </c>
      <c r="N28329" s="1" t="s">
        <v>41</v>
      </c>
      <c r="O28329" s="1">
        <v>20260630</v>
      </c>
      <c r="P28329" s="1" t="s">
        <v>1282</v>
      </c>
      <c r="Q28329" s="1" t="s">
        <v>195</v>
      </c>
      <c r="R28329" s="1" t="s">
        <v>43</v>
      </c>
      <c r="S28329" s="1">
        <v>20200305</v>
      </c>
      <c r="X28329" s="1" t="s">
        <v>44</v>
      </c>
      <c r="Z28329" s="1">
        <v>4987476237504</v>
      </c>
      <c r="AB28329" s="1">
        <v>24987885016466</v>
      </c>
    </row>
    <row r="28330" spans="1:32" x14ac:dyDescent="0.45">
      <c r="A28330" s="1" t="s">
        <v>193</v>
      </c>
      <c r="B28330" s="1" t="s">
        <v>37405</v>
      </c>
      <c r="C28330" s="1">
        <v>14987792359109</v>
      </c>
      <c r="D28330" s="1">
        <v>1000</v>
      </c>
      <c r="F28330" s="1">
        <v>10</v>
      </c>
      <c r="G28330" s="1" t="s">
        <v>195</v>
      </c>
      <c r="H28330" s="1" t="s">
        <v>35</v>
      </c>
      <c r="I28330" s="1" t="s">
        <v>196</v>
      </c>
      <c r="J28330" s="1" t="s">
        <v>37406</v>
      </c>
      <c r="K28330" s="1" t="s">
        <v>7292</v>
      </c>
      <c r="L28330" s="1" t="s">
        <v>37380</v>
      </c>
      <c r="M28330" s="1" t="s">
        <v>37381</v>
      </c>
      <c r="N28330" s="1" t="s">
        <v>41</v>
      </c>
      <c r="O28330" s="1">
        <v>20260630</v>
      </c>
      <c r="P28330" s="1" t="s">
        <v>786</v>
      </c>
      <c r="Q28330" s="1" t="s">
        <v>195</v>
      </c>
      <c r="R28330" s="1" t="s">
        <v>43</v>
      </c>
      <c r="S28330" s="1">
        <v>20200305</v>
      </c>
      <c r="X28330" s="1" t="s">
        <v>44</v>
      </c>
      <c r="Z28330" s="1">
        <v>4987476237504</v>
      </c>
    </row>
    <row r="28331" spans="1:32" x14ac:dyDescent="0.45">
      <c r="A28331" s="1" t="s">
        <v>193</v>
      </c>
      <c r="B28331" s="1" t="s">
        <v>37405</v>
      </c>
      <c r="C28331" s="1">
        <v>14987792359116</v>
      </c>
      <c r="D28331" s="1">
        <v>100</v>
      </c>
      <c r="F28331" s="1">
        <v>10</v>
      </c>
      <c r="G28331" s="1" t="s">
        <v>195</v>
      </c>
      <c r="H28331" s="1" t="s">
        <v>35</v>
      </c>
      <c r="I28331" s="1" t="s">
        <v>196</v>
      </c>
      <c r="J28331" s="1" t="s">
        <v>37406</v>
      </c>
      <c r="K28331" s="1" t="s">
        <v>7292</v>
      </c>
      <c r="L28331" s="1" t="s">
        <v>37380</v>
      </c>
      <c r="M28331" s="1" t="s">
        <v>37381</v>
      </c>
      <c r="N28331" s="1" t="s">
        <v>41</v>
      </c>
      <c r="O28331" s="1">
        <v>20260630</v>
      </c>
      <c r="P28331" s="1" t="s">
        <v>786</v>
      </c>
      <c r="Q28331" s="1" t="s">
        <v>195</v>
      </c>
      <c r="R28331" s="1" t="s">
        <v>43</v>
      </c>
      <c r="S28331" s="1">
        <v>20200305</v>
      </c>
      <c r="X28331" s="1" t="s">
        <v>44</v>
      </c>
      <c r="Z28331" s="1">
        <v>4987476237504</v>
      </c>
    </row>
    <row r="28332" spans="1:32" x14ac:dyDescent="0.45">
      <c r="A28332" s="1" t="s">
        <v>193</v>
      </c>
      <c r="B28332" s="1" t="s">
        <v>37405</v>
      </c>
      <c r="C28332" s="1">
        <v>14987828111985</v>
      </c>
      <c r="D28332" s="1">
        <v>100</v>
      </c>
      <c r="F28332" s="1">
        <v>10</v>
      </c>
      <c r="G28332" s="1" t="s">
        <v>195</v>
      </c>
      <c r="H28332" s="1" t="s">
        <v>35</v>
      </c>
      <c r="I28332" s="1" t="s">
        <v>196</v>
      </c>
      <c r="J28332" s="1" t="s">
        <v>37406</v>
      </c>
      <c r="K28332" s="1" t="s">
        <v>7292</v>
      </c>
      <c r="L28332" s="1" t="s">
        <v>37380</v>
      </c>
      <c r="M28332" s="1" t="s">
        <v>37381</v>
      </c>
      <c r="N28332" s="1" t="s">
        <v>41</v>
      </c>
      <c r="O28332" s="1">
        <v>20260630</v>
      </c>
      <c r="P28332" s="1" t="s">
        <v>1782</v>
      </c>
      <c r="Q28332" s="1" t="s">
        <v>195</v>
      </c>
      <c r="R28332" s="1" t="s">
        <v>43</v>
      </c>
      <c r="S28332" s="1">
        <v>20200305</v>
      </c>
      <c r="X28332" s="1" t="s">
        <v>44</v>
      </c>
      <c r="Z28332" s="1">
        <v>4987476237504</v>
      </c>
      <c r="AF28332" s="1">
        <v>20190630</v>
      </c>
    </row>
    <row r="28333" spans="1:32" x14ac:dyDescent="0.45">
      <c r="A28333" s="1" t="s">
        <v>193</v>
      </c>
      <c r="B28333" s="1" t="s">
        <v>37405</v>
      </c>
      <c r="C28333" s="1">
        <v>14987828111992</v>
      </c>
      <c r="D28333" s="1">
        <v>1000</v>
      </c>
      <c r="F28333" s="1">
        <v>10</v>
      </c>
      <c r="G28333" s="1" t="s">
        <v>195</v>
      </c>
      <c r="H28333" s="1" t="s">
        <v>35</v>
      </c>
      <c r="I28333" s="1" t="s">
        <v>196</v>
      </c>
      <c r="J28333" s="1" t="s">
        <v>37406</v>
      </c>
      <c r="K28333" s="1" t="s">
        <v>7292</v>
      </c>
      <c r="L28333" s="1" t="s">
        <v>37380</v>
      </c>
      <c r="M28333" s="1" t="s">
        <v>37381</v>
      </c>
      <c r="N28333" s="1" t="s">
        <v>41</v>
      </c>
      <c r="O28333" s="1">
        <v>20260630</v>
      </c>
      <c r="P28333" s="1" t="s">
        <v>1782</v>
      </c>
      <c r="Q28333" s="1" t="s">
        <v>195</v>
      </c>
      <c r="R28333" s="1" t="s">
        <v>43</v>
      </c>
      <c r="S28333" s="1">
        <v>20200305</v>
      </c>
      <c r="X28333" s="1" t="s">
        <v>44</v>
      </c>
      <c r="Z28333" s="1">
        <v>4987476237504</v>
      </c>
      <c r="AF28333" s="1">
        <v>20190630</v>
      </c>
    </row>
    <row r="28334" spans="1:32" x14ac:dyDescent="0.45">
      <c r="A28334" s="1" t="s">
        <v>193</v>
      </c>
      <c r="B28334" s="1" t="s">
        <v>37405</v>
      </c>
      <c r="C28334" s="1">
        <v>14987476157700</v>
      </c>
      <c r="D28334" s="1">
        <v>100</v>
      </c>
      <c r="F28334" s="1">
        <v>10</v>
      </c>
      <c r="G28334" s="1" t="s">
        <v>195</v>
      </c>
      <c r="H28334" s="1" t="s">
        <v>35</v>
      </c>
      <c r="I28334" s="1" t="s">
        <v>196</v>
      </c>
      <c r="J28334" s="1" t="s">
        <v>37406</v>
      </c>
      <c r="K28334" s="1" t="s">
        <v>7292</v>
      </c>
      <c r="L28334" s="1" t="s">
        <v>37380</v>
      </c>
      <c r="M28334" s="1" t="s">
        <v>37381</v>
      </c>
      <c r="N28334" s="1" t="s">
        <v>41</v>
      </c>
      <c r="O28334" s="1">
        <v>20260630</v>
      </c>
      <c r="P28334" s="1" t="s">
        <v>1799</v>
      </c>
      <c r="Q28334" s="1" t="s">
        <v>195</v>
      </c>
      <c r="R28334" s="1" t="s">
        <v>43</v>
      </c>
      <c r="S28334" s="1">
        <v>20200305</v>
      </c>
      <c r="X28334" s="1" t="s">
        <v>44</v>
      </c>
      <c r="Z28334" s="1">
        <v>4987476237504</v>
      </c>
      <c r="AB28334" s="1">
        <v>24987476157707</v>
      </c>
    </row>
    <row r="28335" spans="1:32" x14ac:dyDescent="0.45">
      <c r="A28335" s="1" t="s">
        <v>193</v>
      </c>
      <c r="B28335" s="1" t="s">
        <v>37405</v>
      </c>
      <c r="C28335" s="1">
        <v>14987476157717</v>
      </c>
      <c r="D28335" s="1">
        <v>1000</v>
      </c>
      <c r="F28335" s="1">
        <v>10</v>
      </c>
      <c r="G28335" s="1" t="s">
        <v>195</v>
      </c>
      <c r="H28335" s="1" t="s">
        <v>35</v>
      </c>
      <c r="I28335" s="1" t="s">
        <v>196</v>
      </c>
      <c r="J28335" s="1" t="s">
        <v>37406</v>
      </c>
      <c r="K28335" s="1" t="s">
        <v>7292</v>
      </c>
      <c r="L28335" s="1" t="s">
        <v>37380</v>
      </c>
      <c r="M28335" s="1" t="s">
        <v>37381</v>
      </c>
      <c r="N28335" s="1" t="s">
        <v>41</v>
      </c>
      <c r="O28335" s="1">
        <v>20260630</v>
      </c>
      <c r="P28335" s="1" t="s">
        <v>1799</v>
      </c>
      <c r="Q28335" s="1" t="s">
        <v>195</v>
      </c>
      <c r="R28335" s="1" t="s">
        <v>43</v>
      </c>
      <c r="S28335" s="1">
        <v>20200305</v>
      </c>
      <c r="X28335" s="1" t="s">
        <v>44</v>
      </c>
      <c r="Z28335" s="1">
        <v>4987476237504</v>
      </c>
      <c r="AB28335" s="1">
        <v>24987476157714</v>
      </c>
    </row>
    <row r="28336" spans="1:32" x14ac:dyDescent="0.45">
      <c r="A28336" s="1" t="s">
        <v>193</v>
      </c>
      <c r="B28336" s="1" t="s">
        <v>37407</v>
      </c>
      <c r="C28336" s="1">
        <v>14987171524227</v>
      </c>
      <c r="D28336" s="1">
        <v>100</v>
      </c>
      <c r="F28336" s="1">
        <v>10</v>
      </c>
      <c r="G28336" s="1" t="s">
        <v>195</v>
      </c>
      <c r="H28336" s="1" t="s">
        <v>35</v>
      </c>
      <c r="I28336" s="1" t="s">
        <v>196</v>
      </c>
      <c r="J28336" s="1" t="s">
        <v>37408</v>
      </c>
      <c r="K28336" s="1" t="s">
        <v>7292</v>
      </c>
      <c r="L28336" s="1" t="s">
        <v>37380</v>
      </c>
      <c r="M28336" s="1" t="s">
        <v>37381</v>
      </c>
      <c r="N28336" s="1" t="s">
        <v>41</v>
      </c>
      <c r="O28336" s="1">
        <v>20260630</v>
      </c>
      <c r="P28336" s="1" t="s">
        <v>1073</v>
      </c>
      <c r="Q28336" s="1" t="s">
        <v>195</v>
      </c>
      <c r="R28336" s="1" t="s">
        <v>43</v>
      </c>
      <c r="S28336" s="1">
        <v>20200305</v>
      </c>
      <c r="X28336" s="1" t="s">
        <v>44</v>
      </c>
      <c r="Z28336" s="1">
        <v>4987171524015</v>
      </c>
    </row>
    <row r="28337" spans="1:32" x14ac:dyDescent="0.45">
      <c r="A28337" s="1" t="s">
        <v>193</v>
      </c>
      <c r="B28337" s="1" t="s">
        <v>37407</v>
      </c>
      <c r="C28337" s="1">
        <v>14987171524432</v>
      </c>
      <c r="D28337" s="1">
        <v>500</v>
      </c>
      <c r="F28337" s="1">
        <v>10</v>
      </c>
      <c r="G28337" s="1" t="s">
        <v>195</v>
      </c>
      <c r="H28337" s="1" t="s">
        <v>35</v>
      </c>
      <c r="I28337" s="1" t="s">
        <v>196</v>
      </c>
      <c r="J28337" s="1" t="s">
        <v>37408</v>
      </c>
      <c r="K28337" s="1" t="s">
        <v>7292</v>
      </c>
      <c r="L28337" s="1" t="s">
        <v>37380</v>
      </c>
      <c r="M28337" s="1" t="s">
        <v>37381</v>
      </c>
      <c r="N28337" s="1" t="s">
        <v>41</v>
      </c>
      <c r="O28337" s="1">
        <v>20260630</v>
      </c>
      <c r="P28337" s="1" t="s">
        <v>1073</v>
      </c>
      <c r="Q28337" s="1" t="s">
        <v>195</v>
      </c>
      <c r="R28337" s="1" t="s">
        <v>43</v>
      </c>
      <c r="S28337" s="1">
        <v>20200305</v>
      </c>
      <c r="X28337" s="1" t="s">
        <v>44</v>
      </c>
      <c r="Z28337" s="1">
        <v>4987171524015</v>
      </c>
    </row>
    <row r="28338" spans="1:32" x14ac:dyDescent="0.45">
      <c r="A28338" s="1" t="s">
        <v>193</v>
      </c>
      <c r="B28338" s="1" t="s">
        <v>37407</v>
      </c>
      <c r="C28338" s="1">
        <v>14987171524623</v>
      </c>
      <c r="D28338" s="1">
        <v>1000</v>
      </c>
      <c r="F28338" s="1">
        <v>10</v>
      </c>
      <c r="G28338" s="1" t="s">
        <v>195</v>
      </c>
      <c r="H28338" s="1" t="s">
        <v>35</v>
      </c>
      <c r="I28338" s="1" t="s">
        <v>196</v>
      </c>
      <c r="J28338" s="1" t="s">
        <v>37408</v>
      </c>
      <c r="K28338" s="1" t="s">
        <v>7292</v>
      </c>
      <c r="L28338" s="1" t="s">
        <v>37380</v>
      </c>
      <c r="M28338" s="1" t="s">
        <v>37381</v>
      </c>
      <c r="N28338" s="1" t="s">
        <v>41</v>
      </c>
      <c r="O28338" s="1">
        <v>20260630</v>
      </c>
      <c r="P28338" s="1" t="s">
        <v>1073</v>
      </c>
      <c r="Q28338" s="1" t="s">
        <v>195</v>
      </c>
      <c r="R28338" s="1" t="s">
        <v>43</v>
      </c>
      <c r="S28338" s="1">
        <v>20200305</v>
      </c>
      <c r="X28338" s="1" t="s">
        <v>44</v>
      </c>
      <c r="Z28338" s="1">
        <v>4987171524015</v>
      </c>
    </row>
    <row r="28339" spans="1:32" x14ac:dyDescent="0.45">
      <c r="A28339" s="1" t="s">
        <v>193</v>
      </c>
      <c r="B28339" s="1" t="s">
        <v>37407</v>
      </c>
      <c r="C28339" s="1">
        <v>14987440516014</v>
      </c>
      <c r="D28339" s="1">
        <v>100</v>
      </c>
      <c r="F28339" s="1">
        <v>10</v>
      </c>
      <c r="G28339" s="1" t="s">
        <v>195</v>
      </c>
      <c r="H28339" s="1" t="s">
        <v>35</v>
      </c>
      <c r="I28339" s="1" t="s">
        <v>196</v>
      </c>
      <c r="J28339" s="1" t="s">
        <v>37408</v>
      </c>
      <c r="K28339" s="1" t="s">
        <v>7292</v>
      </c>
      <c r="L28339" s="1" t="s">
        <v>37380</v>
      </c>
      <c r="M28339" s="1" t="s">
        <v>37381</v>
      </c>
      <c r="N28339" s="1" t="s">
        <v>41</v>
      </c>
      <c r="O28339" s="1">
        <v>20260630</v>
      </c>
      <c r="P28339" s="1" t="s">
        <v>1117</v>
      </c>
      <c r="Q28339" s="1" t="s">
        <v>195</v>
      </c>
      <c r="R28339" s="1" t="s">
        <v>43</v>
      </c>
      <c r="S28339" s="1">
        <v>20200305</v>
      </c>
      <c r="X28339" s="1" t="s">
        <v>44</v>
      </c>
      <c r="Z28339" s="1">
        <v>4987171524015</v>
      </c>
      <c r="AB28339" s="1">
        <v>24987440516011</v>
      </c>
    </row>
    <row r="28340" spans="1:32" x14ac:dyDescent="0.45">
      <c r="A28340" s="1" t="s">
        <v>193</v>
      </c>
      <c r="B28340" s="1" t="s">
        <v>37407</v>
      </c>
      <c r="C28340" s="1">
        <v>14987440516052</v>
      </c>
      <c r="D28340" s="1">
        <v>500</v>
      </c>
      <c r="F28340" s="1">
        <v>10</v>
      </c>
      <c r="G28340" s="1" t="s">
        <v>195</v>
      </c>
      <c r="H28340" s="1" t="s">
        <v>35</v>
      </c>
      <c r="I28340" s="1" t="s">
        <v>196</v>
      </c>
      <c r="J28340" s="1" t="s">
        <v>37408</v>
      </c>
      <c r="K28340" s="1" t="s">
        <v>7292</v>
      </c>
      <c r="L28340" s="1" t="s">
        <v>37380</v>
      </c>
      <c r="M28340" s="1" t="s">
        <v>37381</v>
      </c>
      <c r="N28340" s="1" t="s">
        <v>41</v>
      </c>
      <c r="O28340" s="1">
        <v>20260630</v>
      </c>
      <c r="P28340" s="1" t="s">
        <v>1117</v>
      </c>
      <c r="Q28340" s="1" t="s">
        <v>195</v>
      </c>
      <c r="R28340" s="1" t="s">
        <v>43</v>
      </c>
      <c r="S28340" s="1">
        <v>20200305</v>
      </c>
      <c r="X28340" s="1" t="s">
        <v>44</v>
      </c>
      <c r="Z28340" s="1">
        <v>4987171524015</v>
      </c>
      <c r="AB28340" s="1">
        <v>24987440516059</v>
      </c>
    </row>
    <row r="28341" spans="1:32" x14ac:dyDescent="0.45">
      <c r="A28341" s="1" t="s">
        <v>193</v>
      </c>
      <c r="B28341" s="1" t="s">
        <v>37407</v>
      </c>
      <c r="C28341" s="1">
        <v>14987440516106</v>
      </c>
      <c r="D28341" s="1">
        <v>1000</v>
      </c>
      <c r="F28341" s="1">
        <v>10</v>
      </c>
      <c r="G28341" s="1" t="s">
        <v>195</v>
      </c>
      <c r="H28341" s="1" t="s">
        <v>35</v>
      </c>
      <c r="I28341" s="1" t="s">
        <v>196</v>
      </c>
      <c r="J28341" s="1" t="s">
        <v>37408</v>
      </c>
      <c r="K28341" s="1" t="s">
        <v>7292</v>
      </c>
      <c r="L28341" s="1" t="s">
        <v>37380</v>
      </c>
      <c r="M28341" s="1" t="s">
        <v>37381</v>
      </c>
      <c r="N28341" s="1" t="s">
        <v>41</v>
      </c>
      <c r="O28341" s="1">
        <v>20260630</v>
      </c>
      <c r="P28341" s="1" t="s">
        <v>1117</v>
      </c>
      <c r="Q28341" s="1" t="s">
        <v>195</v>
      </c>
      <c r="R28341" s="1" t="s">
        <v>43</v>
      </c>
      <c r="S28341" s="1">
        <v>20200305</v>
      </c>
      <c r="X28341" s="1" t="s">
        <v>44</v>
      </c>
      <c r="Z28341" s="1">
        <v>4987171524015</v>
      </c>
      <c r="AB28341" s="1">
        <v>24987440516103</v>
      </c>
    </row>
    <row r="28342" spans="1:32" x14ac:dyDescent="0.45">
      <c r="A28342" s="1" t="s">
        <v>193</v>
      </c>
      <c r="B28342" s="1" t="s">
        <v>37409</v>
      </c>
      <c r="C28342" s="1">
        <v>14987080785016</v>
      </c>
      <c r="D28342" s="1">
        <v>100</v>
      </c>
      <c r="F28342" s="1">
        <v>10</v>
      </c>
      <c r="G28342" s="1" t="s">
        <v>195</v>
      </c>
      <c r="H28342" s="1" t="s">
        <v>35</v>
      </c>
      <c r="I28342" s="1" t="s">
        <v>196</v>
      </c>
      <c r="J28342" s="1" t="s">
        <v>37410</v>
      </c>
      <c r="K28342" s="1" t="s">
        <v>7292</v>
      </c>
      <c r="L28342" s="1" t="s">
        <v>37380</v>
      </c>
      <c r="M28342" s="1" t="s">
        <v>37381</v>
      </c>
      <c r="N28342" s="1" t="s">
        <v>41</v>
      </c>
      <c r="O28342" s="1">
        <v>20260630</v>
      </c>
      <c r="P28342" s="1" t="s">
        <v>490</v>
      </c>
      <c r="Q28342" s="1" t="s">
        <v>195</v>
      </c>
      <c r="R28342" s="1" t="s">
        <v>43</v>
      </c>
      <c r="S28342" s="1">
        <v>20200305</v>
      </c>
      <c r="X28342" s="1" t="s">
        <v>44</v>
      </c>
      <c r="Z28342" s="1">
        <v>4987080992431</v>
      </c>
      <c r="AB28342" s="1">
        <v>24987080785013</v>
      </c>
    </row>
    <row r="28343" spans="1:32" x14ac:dyDescent="0.45">
      <c r="A28343" s="1" t="s">
        <v>193</v>
      </c>
      <c r="B28343" s="1" t="s">
        <v>37409</v>
      </c>
      <c r="C28343" s="1">
        <v>14987080785023</v>
      </c>
      <c r="D28343" s="1">
        <v>500</v>
      </c>
      <c r="F28343" s="1">
        <v>10</v>
      </c>
      <c r="G28343" s="1" t="s">
        <v>195</v>
      </c>
      <c r="H28343" s="1" t="s">
        <v>35</v>
      </c>
      <c r="I28343" s="1" t="s">
        <v>196</v>
      </c>
      <c r="J28343" s="1" t="s">
        <v>37410</v>
      </c>
      <c r="K28343" s="1" t="s">
        <v>7292</v>
      </c>
      <c r="L28343" s="1" t="s">
        <v>37380</v>
      </c>
      <c r="M28343" s="1" t="s">
        <v>37381</v>
      </c>
      <c r="N28343" s="1" t="s">
        <v>41</v>
      </c>
      <c r="O28343" s="1">
        <v>20260630</v>
      </c>
      <c r="P28343" s="1" t="s">
        <v>490</v>
      </c>
      <c r="Q28343" s="1" t="s">
        <v>195</v>
      </c>
      <c r="R28343" s="1" t="s">
        <v>43</v>
      </c>
      <c r="S28343" s="1">
        <v>20200305</v>
      </c>
      <c r="X28343" s="1" t="s">
        <v>44</v>
      </c>
      <c r="Z28343" s="1">
        <v>4987080992431</v>
      </c>
      <c r="AB28343" s="1">
        <v>24987080785020</v>
      </c>
    </row>
    <row r="28344" spans="1:32" x14ac:dyDescent="0.45">
      <c r="A28344" s="1" t="s">
        <v>193</v>
      </c>
      <c r="B28344" s="1" t="s">
        <v>37409</v>
      </c>
      <c r="C28344" s="1">
        <v>14987080785030</v>
      </c>
      <c r="D28344" s="1">
        <v>1000</v>
      </c>
      <c r="F28344" s="1">
        <v>10</v>
      </c>
      <c r="G28344" s="1" t="s">
        <v>195</v>
      </c>
      <c r="H28344" s="1" t="s">
        <v>35</v>
      </c>
      <c r="I28344" s="1" t="s">
        <v>196</v>
      </c>
      <c r="J28344" s="1" t="s">
        <v>37410</v>
      </c>
      <c r="K28344" s="1" t="s">
        <v>7292</v>
      </c>
      <c r="L28344" s="1" t="s">
        <v>37380</v>
      </c>
      <c r="M28344" s="1" t="s">
        <v>37381</v>
      </c>
      <c r="N28344" s="1" t="s">
        <v>41</v>
      </c>
      <c r="O28344" s="1">
        <v>20260630</v>
      </c>
      <c r="P28344" s="1" t="s">
        <v>490</v>
      </c>
      <c r="Q28344" s="1" t="s">
        <v>195</v>
      </c>
      <c r="R28344" s="1" t="s">
        <v>43</v>
      </c>
      <c r="S28344" s="1">
        <v>20200305</v>
      </c>
      <c r="X28344" s="1" t="s">
        <v>44</v>
      </c>
      <c r="Z28344" s="1">
        <v>4987080992431</v>
      </c>
      <c r="AB28344" s="1">
        <v>24987080785037</v>
      </c>
      <c r="AF28344" s="1">
        <v>20230531</v>
      </c>
    </row>
    <row r="28345" spans="1:32" x14ac:dyDescent="0.45">
      <c r="A28345" s="1" t="s">
        <v>193</v>
      </c>
      <c r="B28345" s="1" t="s">
        <v>37411</v>
      </c>
      <c r="C28345" s="1">
        <v>14987080785085</v>
      </c>
      <c r="D28345" s="1">
        <v>1050</v>
      </c>
      <c r="F28345" s="1">
        <v>21</v>
      </c>
      <c r="G28345" s="1" t="s">
        <v>195</v>
      </c>
      <c r="H28345" s="1" t="s">
        <v>35</v>
      </c>
      <c r="I28345" s="1" t="s">
        <v>196</v>
      </c>
      <c r="J28345" s="1" t="s">
        <v>37410</v>
      </c>
      <c r="K28345" s="1" t="s">
        <v>7292</v>
      </c>
      <c r="L28345" s="1" t="s">
        <v>37380</v>
      </c>
      <c r="M28345" s="1" t="s">
        <v>37381</v>
      </c>
      <c r="N28345" s="1" t="s">
        <v>41</v>
      </c>
      <c r="O28345" s="1">
        <v>20260630</v>
      </c>
      <c r="P28345" s="1" t="s">
        <v>490</v>
      </c>
      <c r="Q28345" s="1" t="s">
        <v>195</v>
      </c>
      <c r="R28345" s="1" t="s">
        <v>43</v>
      </c>
      <c r="S28345" s="1">
        <v>20200305</v>
      </c>
      <c r="X28345" s="1" t="s">
        <v>44</v>
      </c>
      <c r="Z28345" s="1">
        <v>4987080992424</v>
      </c>
      <c r="AB28345" s="1">
        <v>24987080785082</v>
      </c>
      <c r="AF28345" s="1">
        <v>20230531</v>
      </c>
    </row>
    <row r="28346" spans="1:32" x14ac:dyDescent="0.45">
      <c r="A28346" s="1" t="s">
        <v>32</v>
      </c>
      <c r="B28346" s="1" t="s">
        <v>37412</v>
      </c>
      <c r="C28346" s="1">
        <v>14987080785054</v>
      </c>
      <c r="D28346" s="1">
        <v>500</v>
      </c>
      <c r="F28346" s="1">
        <v>500</v>
      </c>
      <c r="G28346" s="1" t="s">
        <v>195</v>
      </c>
      <c r="H28346" s="1" t="s">
        <v>35</v>
      </c>
      <c r="I28346" s="1" t="s">
        <v>196</v>
      </c>
      <c r="J28346" s="1" t="s">
        <v>37410</v>
      </c>
      <c r="K28346" s="1" t="s">
        <v>7292</v>
      </c>
      <c r="L28346" s="1" t="s">
        <v>37380</v>
      </c>
      <c r="M28346" s="1" t="s">
        <v>37381</v>
      </c>
      <c r="N28346" s="1" t="s">
        <v>41</v>
      </c>
      <c r="O28346" s="1">
        <v>20260630</v>
      </c>
      <c r="P28346" s="1" t="s">
        <v>490</v>
      </c>
      <c r="Q28346" s="1" t="s">
        <v>195</v>
      </c>
      <c r="R28346" s="1" t="s">
        <v>43</v>
      </c>
      <c r="S28346" s="1">
        <v>20200305</v>
      </c>
      <c r="X28346" s="1" t="s">
        <v>44</v>
      </c>
      <c r="Z28346" s="1">
        <v>4987080992417</v>
      </c>
      <c r="AB28346" s="1">
        <v>24987080785051</v>
      </c>
    </row>
    <row r="28347" spans="1:32" x14ac:dyDescent="0.45">
      <c r="A28347" s="1" t="s">
        <v>193</v>
      </c>
      <c r="B28347" s="1" t="s">
        <v>37413</v>
      </c>
      <c r="C28347" s="1">
        <v>14987123410738</v>
      </c>
      <c r="D28347" s="1">
        <v>1200</v>
      </c>
      <c r="F28347" s="1">
        <v>10</v>
      </c>
      <c r="G28347" s="1" t="s">
        <v>195</v>
      </c>
      <c r="H28347" s="1" t="s">
        <v>35</v>
      </c>
      <c r="I28347" s="1" t="s">
        <v>196</v>
      </c>
      <c r="J28347" s="1" t="s">
        <v>37414</v>
      </c>
      <c r="K28347" s="1" t="s">
        <v>7292</v>
      </c>
      <c r="L28347" s="1" t="s">
        <v>37415</v>
      </c>
      <c r="M28347" s="1" t="s">
        <v>37416</v>
      </c>
      <c r="N28347" s="1" t="s">
        <v>41</v>
      </c>
      <c r="O28347" s="1">
        <v>20260630</v>
      </c>
      <c r="P28347" s="1" t="s">
        <v>201</v>
      </c>
      <c r="Q28347" s="1" t="s">
        <v>195</v>
      </c>
      <c r="R28347" s="1" t="s">
        <v>43</v>
      </c>
      <c r="S28347" s="1">
        <v>20090925</v>
      </c>
      <c r="T28347" s="1">
        <v>20200331</v>
      </c>
      <c r="X28347" s="1" t="s">
        <v>44</v>
      </c>
      <c r="Z28347" s="1">
        <v>4987123561327</v>
      </c>
    </row>
    <row r="28348" spans="1:32" x14ac:dyDescent="0.45">
      <c r="A28348" s="1" t="s">
        <v>193</v>
      </c>
      <c r="B28348" s="1" t="s">
        <v>37413</v>
      </c>
      <c r="C28348" s="1">
        <v>14987123410769</v>
      </c>
      <c r="D28348" s="1">
        <v>100</v>
      </c>
      <c r="F28348" s="1">
        <v>10</v>
      </c>
      <c r="G28348" s="1" t="s">
        <v>195</v>
      </c>
      <c r="H28348" s="1" t="s">
        <v>35</v>
      </c>
      <c r="I28348" s="1" t="s">
        <v>196</v>
      </c>
      <c r="J28348" s="1" t="s">
        <v>37414</v>
      </c>
      <c r="K28348" s="1" t="s">
        <v>7292</v>
      </c>
      <c r="L28348" s="1" t="s">
        <v>37415</v>
      </c>
      <c r="M28348" s="1" t="s">
        <v>37416</v>
      </c>
      <c r="N28348" s="1" t="s">
        <v>41</v>
      </c>
      <c r="O28348" s="1">
        <v>20260630</v>
      </c>
      <c r="P28348" s="1" t="s">
        <v>201</v>
      </c>
      <c r="Q28348" s="1" t="s">
        <v>195</v>
      </c>
      <c r="R28348" s="1" t="s">
        <v>43</v>
      </c>
      <c r="S28348" s="1">
        <v>20090925</v>
      </c>
      <c r="T28348" s="1">
        <v>20200331</v>
      </c>
      <c r="X28348" s="1" t="s">
        <v>44</v>
      </c>
      <c r="Z28348" s="1">
        <v>4987123561327</v>
      </c>
    </row>
    <row r="28349" spans="1:32" x14ac:dyDescent="0.45">
      <c r="A28349" s="1" t="s">
        <v>193</v>
      </c>
      <c r="B28349" s="1" t="s">
        <v>37413</v>
      </c>
      <c r="C28349" s="1">
        <v>14987123414194</v>
      </c>
      <c r="D28349" s="1">
        <v>1000</v>
      </c>
      <c r="F28349" s="1">
        <v>10</v>
      </c>
      <c r="G28349" s="1" t="s">
        <v>195</v>
      </c>
      <c r="H28349" s="1" t="s">
        <v>35</v>
      </c>
      <c r="I28349" s="1" t="s">
        <v>196</v>
      </c>
      <c r="J28349" s="1" t="s">
        <v>37414</v>
      </c>
      <c r="K28349" s="1" t="s">
        <v>7292</v>
      </c>
      <c r="L28349" s="1" t="s">
        <v>37415</v>
      </c>
      <c r="M28349" s="1" t="s">
        <v>37416</v>
      </c>
      <c r="N28349" s="1" t="s">
        <v>41</v>
      </c>
      <c r="O28349" s="1">
        <v>20260630</v>
      </c>
      <c r="P28349" s="1" t="s">
        <v>201</v>
      </c>
      <c r="Q28349" s="1" t="s">
        <v>195</v>
      </c>
      <c r="R28349" s="1" t="s">
        <v>43</v>
      </c>
      <c r="S28349" s="1">
        <v>20090925</v>
      </c>
      <c r="T28349" s="1">
        <v>20200331</v>
      </c>
      <c r="X28349" s="1" t="s">
        <v>44</v>
      </c>
      <c r="Z28349" s="1">
        <v>4987123561327</v>
      </c>
    </row>
    <row r="28350" spans="1:32" x14ac:dyDescent="0.45">
      <c r="A28350" s="1" t="s">
        <v>193</v>
      </c>
      <c r="B28350" s="1" t="s">
        <v>37417</v>
      </c>
      <c r="C28350" s="1">
        <v>14987123410752</v>
      </c>
      <c r="D28350" s="1">
        <v>210</v>
      </c>
      <c r="F28350" s="1">
        <v>21</v>
      </c>
      <c r="G28350" s="1" t="s">
        <v>195</v>
      </c>
      <c r="H28350" s="1" t="s">
        <v>35</v>
      </c>
      <c r="I28350" s="1" t="s">
        <v>196</v>
      </c>
      <c r="J28350" s="1" t="s">
        <v>37414</v>
      </c>
      <c r="K28350" s="1" t="s">
        <v>7292</v>
      </c>
      <c r="L28350" s="1" t="s">
        <v>37415</v>
      </c>
      <c r="M28350" s="1" t="s">
        <v>37416</v>
      </c>
      <c r="N28350" s="1" t="s">
        <v>41</v>
      </c>
      <c r="O28350" s="1">
        <v>20260630</v>
      </c>
      <c r="P28350" s="1" t="s">
        <v>201</v>
      </c>
      <c r="Q28350" s="1" t="s">
        <v>195</v>
      </c>
      <c r="R28350" s="1" t="s">
        <v>43</v>
      </c>
      <c r="S28350" s="1">
        <v>20090925</v>
      </c>
      <c r="T28350" s="1">
        <v>20200331</v>
      </c>
      <c r="X28350" s="1" t="s">
        <v>44</v>
      </c>
      <c r="Z28350" s="1">
        <v>4987123561341</v>
      </c>
    </row>
    <row r="28351" spans="1:32" x14ac:dyDescent="0.45">
      <c r="A28351" s="1" t="s">
        <v>32</v>
      </c>
      <c r="B28351" s="1" t="s">
        <v>37418</v>
      </c>
      <c r="C28351" s="1">
        <v>14987123410745</v>
      </c>
      <c r="D28351" s="1">
        <v>500</v>
      </c>
      <c r="F28351" s="1">
        <v>500</v>
      </c>
      <c r="G28351" s="1" t="s">
        <v>195</v>
      </c>
      <c r="H28351" s="1" t="s">
        <v>35</v>
      </c>
      <c r="I28351" s="1" t="s">
        <v>196</v>
      </c>
      <c r="J28351" s="1" t="s">
        <v>37414</v>
      </c>
      <c r="K28351" s="1" t="s">
        <v>7292</v>
      </c>
      <c r="L28351" s="1" t="s">
        <v>37415</v>
      </c>
      <c r="M28351" s="1" t="s">
        <v>37416</v>
      </c>
      <c r="N28351" s="1" t="s">
        <v>41</v>
      </c>
      <c r="O28351" s="1">
        <v>20260630</v>
      </c>
      <c r="P28351" s="1" t="s">
        <v>201</v>
      </c>
      <c r="Q28351" s="1" t="s">
        <v>195</v>
      </c>
      <c r="R28351" s="1" t="s">
        <v>43</v>
      </c>
      <c r="S28351" s="1">
        <v>20090925</v>
      </c>
      <c r="T28351" s="1">
        <v>20200331</v>
      </c>
      <c r="X28351" s="1" t="s">
        <v>44</v>
      </c>
      <c r="Z28351" s="1">
        <v>4987123561334</v>
      </c>
    </row>
    <row r="28352" spans="1:32" x14ac:dyDescent="0.45">
      <c r="A28352" s="1" t="s">
        <v>193</v>
      </c>
      <c r="B28352" s="1" t="s">
        <v>37419</v>
      </c>
      <c r="C28352" s="1">
        <v>14987120396806</v>
      </c>
      <c r="D28352" s="1">
        <v>100</v>
      </c>
      <c r="F28352" s="1">
        <v>10</v>
      </c>
      <c r="G28352" s="1" t="s">
        <v>195</v>
      </c>
      <c r="H28352" s="1" t="s">
        <v>35</v>
      </c>
      <c r="I28352" s="1" t="s">
        <v>196</v>
      </c>
      <c r="J28352" s="1" t="s">
        <v>37420</v>
      </c>
      <c r="K28352" s="1" t="s">
        <v>7292</v>
      </c>
      <c r="L28352" s="1" t="s">
        <v>37380</v>
      </c>
      <c r="M28352" s="1" t="s">
        <v>37381</v>
      </c>
      <c r="N28352" s="1" t="s">
        <v>41</v>
      </c>
      <c r="O28352" s="1">
        <v>20260630</v>
      </c>
      <c r="P28352" s="1" t="s">
        <v>1064</v>
      </c>
      <c r="Q28352" s="1" t="s">
        <v>195</v>
      </c>
      <c r="R28352" s="1" t="s">
        <v>43</v>
      </c>
      <c r="S28352" s="1">
        <v>20200305</v>
      </c>
      <c r="X28352" s="1" t="s">
        <v>44</v>
      </c>
      <c r="Z28352" s="1">
        <v>4987120396878</v>
      </c>
      <c r="AB28352" s="1">
        <v>24987120396803</v>
      </c>
      <c r="AF28352" s="1">
        <v>20231231</v>
      </c>
    </row>
    <row r="28353" spans="1:33" x14ac:dyDescent="0.45">
      <c r="A28353" s="1" t="s">
        <v>193</v>
      </c>
      <c r="B28353" s="1" t="s">
        <v>37419</v>
      </c>
      <c r="C28353" s="1">
        <v>14987120396813</v>
      </c>
      <c r="D28353" s="1">
        <v>1000</v>
      </c>
      <c r="F28353" s="1">
        <v>10</v>
      </c>
      <c r="G28353" s="1" t="s">
        <v>195</v>
      </c>
      <c r="H28353" s="1" t="s">
        <v>35</v>
      </c>
      <c r="I28353" s="1" t="s">
        <v>196</v>
      </c>
      <c r="J28353" s="1" t="s">
        <v>37420</v>
      </c>
      <c r="K28353" s="1" t="s">
        <v>7292</v>
      </c>
      <c r="L28353" s="1" t="s">
        <v>37380</v>
      </c>
      <c r="M28353" s="1" t="s">
        <v>37381</v>
      </c>
      <c r="N28353" s="1" t="s">
        <v>41</v>
      </c>
      <c r="O28353" s="1">
        <v>20260630</v>
      </c>
      <c r="P28353" s="1" t="s">
        <v>1064</v>
      </c>
      <c r="Q28353" s="1" t="s">
        <v>195</v>
      </c>
      <c r="R28353" s="1" t="s">
        <v>43</v>
      </c>
      <c r="S28353" s="1">
        <v>20200305</v>
      </c>
      <c r="X28353" s="1" t="s">
        <v>44</v>
      </c>
      <c r="Z28353" s="1">
        <v>4987120396878</v>
      </c>
      <c r="AB28353" s="1">
        <v>24987120396810</v>
      </c>
      <c r="AF28353" s="1">
        <v>20231231</v>
      </c>
    </row>
    <row r="28354" spans="1:33" x14ac:dyDescent="0.45">
      <c r="A28354" s="1" t="s">
        <v>193</v>
      </c>
      <c r="B28354" s="1" t="s">
        <v>37421</v>
      </c>
      <c r="C28354" s="1">
        <v>14987155276043</v>
      </c>
      <c r="D28354" s="1">
        <v>100</v>
      </c>
      <c r="F28354" s="1">
        <v>10</v>
      </c>
      <c r="G28354" s="1" t="s">
        <v>195</v>
      </c>
      <c r="H28354" s="1" t="s">
        <v>35</v>
      </c>
      <c r="I28354" s="1" t="s">
        <v>196</v>
      </c>
      <c r="J28354" s="1" t="s">
        <v>37422</v>
      </c>
      <c r="K28354" s="1" t="s">
        <v>7292</v>
      </c>
      <c r="L28354" s="1" t="s">
        <v>37380</v>
      </c>
      <c r="M28354" s="1" t="s">
        <v>37381</v>
      </c>
      <c r="N28354" s="1" t="s">
        <v>41</v>
      </c>
      <c r="O28354" s="1">
        <v>20260630</v>
      </c>
      <c r="P28354" s="1" t="s">
        <v>485</v>
      </c>
      <c r="Q28354" s="1" t="s">
        <v>195</v>
      </c>
      <c r="R28354" s="1" t="s">
        <v>43</v>
      </c>
      <c r="S28354" s="1">
        <v>20200305</v>
      </c>
      <c r="X28354" s="1" t="s">
        <v>44</v>
      </c>
      <c r="Z28354" s="1">
        <v>4987155276541</v>
      </c>
    </row>
    <row r="28355" spans="1:33" x14ac:dyDescent="0.45">
      <c r="A28355" s="1" t="s">
        <v>193</v>
      </c>
      <c r="B28355" s="1" t="s">
        <v>37421</v>
      </c>
      <c r="C28355" s="1">
        <v>14987155276067</v>
      </c>
      <c r="D28355" s="1">
        <v>1000</v>
      </c>
      <c r="F28355" s="1">
        <v>10</v>
      </c>
      <c r="G28355" s="1" t="s">
        <v>195</v>
      </c>
      <c r="H28355" s="1" t="s">
        <v>35</v>
      </c>
      <c r="I28355" s="1" t="s">
        <v>196</v>
      </c>
      <c r="J28355" s="1" t="s">
        <v>37422</v>
      </c>
      <c r="K28355" s="1" t="s">
        <v>7292</v>
      </c>
      <c r="L28355" s="1" t="s">
        <v>37380</v>
      </c>
      <c r="M28355" s="1" t="s">
        <v>37381</v>
      </c>
      <c r="N28355" s="1" t="s">
        <v>41</v>
      </c>
      <c r="O28355" s="1">
        <v>20260630</v>
      </c>
      <c r="P28355" s="1" t="s">
        <v>485</v>
      </c>
      <c r="Q28355" s="1" t="s">
        <v>195</v>
      </c>
      <c r="R28355" s="1" t="s">
        <v>43</v>
      </c>
      <c r="S28355" s="1">
        <v>20200305</v>
      </c>
      <c r="X28355" s="1" t="s">
        <v>44</v>
      </c>
      <c r="Z28355" s="1">
        <v>4987155276541</v>
      </c>
    </row>
    <row r="28356" spans="1:33" x14ac:dyDescent="0.45">
      <c r="A28356" s="1" t="s">
        <v>193</v>
      </c>
      <c r="B28356" s="1" t="s">
        <v>37423</v>
      </c>
      <c r="C28356" s="1">
        <v>14987155276074</v>
      </c>
      <c r="D28356" s="1">
        <v>2100</v>
      </c>
      <c r="F28356" s="1">
        <v>21</v>
      </c>
      <c r="G28356" s="1" t="s">
        <v>195</v>
      </c>
      <c r="H28356" s="1" t="s">
        <v>35</v>
      </c>
      <c r="I28356" s="1" t="s">
        <v>196</v>
      </c>
      <c r="J28356" s="1" t="s">
        <v>37422</v>
      </c>
      <c r="K28356" s="1" t="s">
        <v>7292</v>
      </c>
      <c r="L28356" s="1" t="s">
        <v>37380</v>
      </c>
      <c r="M28356" s="1" t="s">
        <v>37381</v>
      </c>
      <c r="N28356" s="1" t="s">
        <v>41</v>
      </c>
      <c r="O28356" s="1">
        <v>20260630</v>
      </c>
      <c r="P28356" s="1" t="s">
        <v>485</v>
      </c>
      <c r="Q28356" s="1" t="s">
        <v>195</v>
      </c>
      <c r="R28356" s="1" t="s">
        <v>43</v>
      </c>
      <c r="S28356" s="1">
        <v>20200305</v>
      </c>
      <c r="X28356" s="1" t="s">
        <v>44</v>
      </c>
      <c r="Z28356" s="1">
        <v>4987155276572</v>
      </c>
    </row>
    <row r="28357" spans="1:33" x14ac:dyDescent="0.45">
      <c r="A28357" s="1" t="s">
        <v>193</v>
      </c>
      <c r="B28357" s="1" t="s">
        <v>37423</v>
      </c>
      <c r="C28357" s="1">
        <v>14987155276081</v>
      </c>
      <c r="D28357" s="1">
        <v>210</v>
      </c>
      <c r="F28357" s="1">
        <v>21</v>
      </c>
      <c r="G28357" s="1" t="s">
        <v>195</v>
      </c>
      <c r="H28357" s="1" t="s">
        <v>35</v>
      </c>
      <c r="I28357" s="1" t="s">
        <v>196</v>
      </c>
      <c r="J28357" s="1" t="s">
        <v>37422</v>
      </c>
      <c r="K28357" s="1" t="s">
        <v>7292</v>
      </c>
      <c r="L28357" s="1" t="s">
        <v>37380</v>
      </c>
      <c r="M28357" s="1" t="s">
        <v>37381</v>
      </c>
      <c r="N28357" s="1" t="s">
        <v>41</v>
      </c>
      <c r="O28357" s="1">
        <v>20260630</v>
      </c>
      <c r="P28357" s="1" t="s">
        <v>485</v>
      </c>
      <c r="Q28357" s="1" t="s">
        <v>195</v>
      </c>
      <c r="R28357" s="1" t="s">
        <v>43</v>
      </c>
      <c r="S28357" s="1">
        <v>20200305</v>
      </c>
      <c r="X28357" s="1" t="s">
        <v>44</v>
      </c>
      <c r="Z28357" s="1">
        <v>4987155276572</v>
      </c>
    </row>
    <row r="28358" spans="1:33" x14ac:dyDescent="0.45">
      <c r="A28358" s="1" t="s">
        <v>32</v>
      </c>
      <c r="B28358" s="1" t="s">
        <v>37424</v>
      </c>
      <c r="C28358" s="1">
        <v>14987155276050</v>
      </c>
      <c r="D28358" s="1">
        <v>500</v>
      </c>
      <c r="F28358" s="1">
        <v>500</v>
      </c>
      <c r="G28358" s="1" t="s">
        <v>195</v>
      </c>
      <c r="H28358" s="1" t="s">
        <v>35</v>
      </c>
      <c r="I28358" s="1" t="s">
        <v>196</v>
      </c>
      <c r="J28358" s="1" t="s">
        <v>37422</v>
      </c>
      <c r="K28358" s="1" t="s">
        <v>7292</v>
      </c>
      <c r="L28358" s="1" t="s">
        <v>37380</v>
      </c>
      <c r="M28358" s="1" t="s">
        <v>37381</v>
      </c>
      <c r="N28358" s="1" t="s">
        <v>41</v>
      </c>
      <c r="O28358" s="1">
        <v>20260630</v>
      </c>
      <c r="P28358" s="1" t="s">
        <v>485</v>
      </c>
      <c r="Q28358" s="1" t="s">
        <v>195</v>
      </c>
      <c r="R28358" s="1" t="s">
        <v>43</v>
      </c>
      <c r="S28358" s="1">
        <v>20200305</v>
      </c>
      <c r="X28358" s="1" t="s">
        <v>44</v>
      </c>
      <c r="Z28358" s="1">
        <v>4987155276558</v>
      </c>
    </row>
    <row r="28359" spans="1:33" x14ac:dyDescent="0.45">
      <c r="A28359" s="1" t="s">
        <v>193</v>
      </c>
      <c r="B28359" s="1" t="s">
        <v>37425</v>
      </c>
      <c r="C28359" s="1">
        <v>14987114541809</v>
      </c>
      <c r="D28359" s="1">
        <v>100</v>
      </c>
      <c r="F28359" s="1">
        <v>10</v>
      </c>
      <c r="G28359" s="1" t="s">
        <v>195</v>
      </c>
      <c r="H28359" s="1" t="s">
        <v>35</v>
      </c>
      <c r="I28359" s="1" t="s">
        <v>196</v>
      </c>
      <c r="J28359" s="1" t="s">
        <v>37426</v>
      </c>
      <c r="K28359" s="1" t="s">
        <v>7292</v>
      </c>
      <c r="L28359" s="1" t="s">
        <v>37380</v>
      </c>
      <c r="M28359" s="1" t="s">
        <v>37381</v>
      </c>
      <c r="N28359" s="1" t="s">
        <v>41</v>
      </c>
      <c r="O28359" s="1">
        <v>20260630</v>
      </c>
      <c r="P28359" s="1" t="s">
        <v>539</v>
      </c>
      <c r="Q28359" s="1" t="s">
        <v>195</v>
      </c>
      <c r="R28359" s="1" t="s">
        <v>43</v>
      </c>
      <c r="S28359" s="1">
        <v>20200305</v>
      </c>
      <c r="X28359" s="1" t="s">
        <v>44</v>
      </c>
      <c r="Z28359" s="1">
        <v>4987114541895</v>
      </c>
      <c r="AB28359" s="1">
        <v>24987114541806</v>
      </c>
      <c r="AF28359" s="1">
        <v>20220628</v>
      </c>
      <c r="AG28359" s="1">
        <v>202410</v>
      </c>
    </row>
    <row r="28360" spans="1:33" x14ac:dyDescent="0.45">
      <c r="A28360" s="1" t="s">
        <v>193</v>
      </c>
      <c r="B28360" s="1" t="s">
        <v>37425</v>
      </c>
      <c r="C28360" s="1">
        <v>14987114541908</v>
      </c>
      <c r="D28360" s="1">
        <v>500</v>
      </c>
      <c r="F28360" s="1">
        <v>10</v>
      </c>
      <c r="G28360" s="1" t="s">
        <v>195</v>
      </c>
      <c r="H28360" s="1" t="s">
        <v>35</v>
      </c>
      <c r="I28360" s="1" t="s">
        <v>196</v>
      </c>
      <c r="J28360" s="1" t="s">
        <v>37426</v>
      </c>
      <c r="K28360" s="1" t="s">
        <v>7292</v>
      </c>
      <c r="L28360" s="1" t="s">
        <v>37380</v>
      </c>
      <c r="M28360" s="1" t="s">
        <v>37381</v>
      </c>
      <c r="N28360" s="1" t="s">
        <v>41</v>
      </c>
      <c r="O28360" s="1">
        <v>20260630</v>
      </c>
      <c r="P28360" s="1" t="s">
        <v>539</v>
      </c>
      <c r="Q28360" s="1" t="s">
        <v>195</v>
      </c>
      <c r="R28360" s="1" t="s">
        <v>43</v>
      </c>
      <c r="S28360" s="1">
        <v>20200305</v>
      </c>
      <c r="X28360" s="1" t="s">
        <v>44</v>
      </c>
      <c r="Z28360" s="1">
        <v>4987114541895</v>
      </c>
      <c r="AB28360" s="1">
        <v>24987114541905</v>
      </c>
      <c r="AF28360" s="1">
        <v>20220628</v>
      </c>
      <c r="AG28360" s="1">
        <v>202411</v>
      </c>
    </row>
    <row r="28361" spans="1:33" x14ac:dyDescent="0.45">
      <c r="A28361" s="1" t="s">
        <v>193</v>
      </c>
      <c r="B28361" s="1" t="s">
        <v>37427</v>
      </c>
      <c r="C28361" s="1">
        <v>14987901089309</v>
      </c>
      <c r="D28361" s="1">
        <v>100</v>
      </c>
      <c r="F28361" s="1">
        <v>10</v>
      </c>
      <c r="G28361" s="1" t="s">
        <v>195</v>
      </c>
      <c r="H28361" s="1" t="s">
        <v>35</v>
      </c>
      <c r="I28361" s="1" t="s">
        <v>196</v>
      </c>
      <c r="J28361" s="1" t="s">
        <v>37426</v>
      </c>
      <c r="K28361" s="1" t="s">
        <v>7292</v>
      </c>
      <c r="L28361" s="1" t="s">
        <v>37380</v>
      </c>
      <c r="M28361" s="1" t="s">
        <v>37381</v>
      </c>
      <c r="N28361" s="1" t="s">
        <v>41</v>
      </c>
      <c r="O28361" s="1">
        <v>20260630</v>
      </c>
      <c r="P28361" s="1" t="s">
        <v>540</v>
      </c>
      <c r="Q28361" s="1" t="s">
        <v>195</v>
      </c>
      <c r="R28361" s="1" t="s">
        <v>43</v>
      </c>
      <c r="S28361" s="1">
        <v>20200305</v>
      </c>
      <c r="X28361" s="1" t="s">
        <v>44</v>
      </c>
      <c r="Z28361" s="1">
        <v>4987114541895</v>
      </c>
      <c r="AA28361" s="1" t="s">
        <v>543</v>
      </c>
      <c r="AB28361" s="1">
        <v>24987901089306</v>
      </c>
    </row>
    <row r="28362" spans="1:33" x14ac:dyDescent="0.45">
      <c r="A28362" s="1" t="s">
        <v>193</v>
      </c>
      <c r="B28362" s="1" t="s">
        <v>37427</v>
      </c>
      <c r="C28362" s="1">
        <v>14987901089408</v>
      </c>
      <c r="D28362" s="1">
        <v>500</v>
      </c>
      <c r="F28362" s="1">
        <v>10</v>
      </c>
      <c r="G28362" s="1" t="s">
        <v>195</v>
      </c>
      <c r="H28362" s="1" t="s">
        <v>35</v>
      </c>
      <c r="I28362" s="1" t="s">
        <v>196</v>
      </c>
      <c r="J28362" s="1" t="s">
        <v>37426</v>
      </c>
      <c r="K28362" s="1" t="s">
        <v>7292</v>
      </c>
      <c r="L28362" s="1" t="s">
        <v>37380</v>
      </c>
      <c r="M28362" s="1" t="s">
        <v>37381</v>
      </c>
      <c r="N28362" s="1" t="s">
        <v>41</v>
      </c>
      <c r="O28362" s="1">
        <v>20260630</v>
      </c>
      <c r="P28362" s="1" t="s">
        <v>540</v>
      </c>
      <c r="Q28362" s="1" t="s">
        <v>195</v>
      </c>
      <c r="R28362" s="1" t="s">
        <v>43</v>
      </c>
      <c r="S28362" s="1">
        <v>20200305</v>
      </c>
      <c r="X28362" s="1" t="s">
        <v>44</v>
      </c>
      <c r="Z28362" s="1">
        <v>4987114541895</v>
      </c>
      <c r="AA28362" s="1" t="s">
        <v>543</v>
      </c>
      <c r="AB28362" s="1">
        <v>24987901089405</v>
      </c>
    </row>
    <row r="28363" spans="1:33" x14ac:dyDescent="0.45">
      <c r="A28363" s="1" t="s">
        <v>193</v>
      </c>
      <c r="B28363" s="1" t="s">
        <v>37428</v>
      </c>
      <c r="C28363" s="1">
        <v>14987060305432</v>
      </c>
      <c r="D28363" s="1">
        <v>100</v>
      </c>
      <c r="F28363" s="1">
        <v>10</v>
      </c>
      <c r="G28363" s="1" t="s">
        <v>195</v>
      </c>
      <c r="H28363" s="1" t="s">
        <v>35</v>
      </c>
      <c r="I28363" s="1" t="s">
        <v>196</v>
      </c>
      <c r="J28363" s="1" t="s">
        <v>37429</v>
      </c>
      <c r="K28363" s="1" t="s">
        <v>7292</v>
      </c>
      <c r="L28363" s="1" t="s">
        <v>37380</v>
      </c>
      <c r="M28363" s="1" t="s">
        <v>37381</v>
      </c>
      <c r="N28363" s="1" t="s">
        <v>41</v>
      </c>
      <c r="O28363" s="1">
        <v>20260630</v>
      </c>
      <c r="P28363" s="1" t="s">
        <v>595</v>
      </c>
      <c r="Q28363" s="1" t="s">
        <v>195</v>
      </c>
      <c r="R28363" s="1" t="s">
        <v>43</v>
      </c>
      <c r="S28363" s="1">
        <v>20200305</v>
      </c>
      <c r="X28363" s="1" t="s">
        <v>44</v>
      </c>
      <c r="Z28363" s="1">
        <v>4987060505439</v>
      </c>
      <c r="AB28363" s="1">
        <v>24987060305439</v>
      </c>
    </row>
    <row r="28364" spans="1:33" x14ac:dyDescent="0.45">
      <c r="A28364" s="1" t="s">
        <v>193</v>
      </c>
      <c r="B28364" s="1" t="s">
        <v>37428</v>
      </c>
      <c r="C28364" s="1">
        <v>14987060305449</v>
      </c>
      <c r="D28364" s="1">
        <v>1000</v>
      </c>
      <c r="F28364" s="1">
        <v>10</v>
      </c>
      <c r="G28364" s="1" t="s">
        <v>195</v>
      </c>
      <c r="H28364" s="1" t="s">
        <v>35</v>
      </c>
      <c r="I28364" s="1" t="s">
        <v>196</v>
      </c>
      <c r="J28364" s="1" t="s">
        <v>37429</v>
      </c>
      <c r="K28364" s="1" t="s">
        <v>7292</v>
      </c>
      <c r="L28364" s="1" t="s">
        <v>37380</v>
      </c>
      <c r="M28364" s="1" t="s">
        <v>37381</v>
      </c>
      <c r="N28364" s="1" t="s">
        <v>41</v>
      </c>
      <c r="O28364" s="1">
        <v>20260630</v>
      </c>
      <c r="P28364" s="1" t="s">
        <v>595</v>
      </c>
      <c r="Q28364" s="1" t="s">
        <v>195</v>
      </c>
      <c r="R28364" s="1" t="s">
        <v>43</v>
      </c>
      <c r="S28364" s="1">
        <v>20200305</v>
      </c>
      <c r="X28364" s="1" t="s">
        <v>44</v>
      </c>
      <c r="Z28364" s="1">
        <v>4987060505439</v>
      </c>
      <c r="AB28364" s="1">
        <v>24987060305446</v>
      </c>
    </row>
    <row r="28365" spans="1:33" x14ac:dyDescent="0.45">
      <c r="A28365" s="1" t="s">
        <v>193</v>
      </c>
      <c r="B28365" s="1" t="s">
        <v>37430</v>
      </c>
      <c r="C28365" s="1">
        <v>14987376080306</v>
      </c>
      <c r="D28365" s="1">
        <v>20</v>
      </c>
      <c r="F28365" s="1">
        <v>10</v>
      </c>
      <c r="G28365" s="1" t="s">
        <v>195</v>
      </c>
      <c r="H28365" s="1" t="s">
        <v>35</v>
      </c>
      <c r="I28365" s="1" t="s">
        <v>196</v>
      </c>
      <c r="J28365" s="1" t="s">
        <v>37431</v>
      </c>
      <c r="K28365" s="1" t="s">
        <v>7292</v>
      </c>
      <c r="L28365" s="1" t="s">
        <v>37380</v>
      </c>
      <c r="M28365" s="1" t="s">
        <v>37381</v>
      </c>
      <c r="N28365" s="1" t="s">
        <v>41</v>
      </c>
      <c r="O28365" s="1">
        <v>20260630</v>
      </c>
      <c r="P28365" s="1" t="s">
        <v>276</v>
      </c>
      <c r="Q28365" s="1" t="s">
        <v>195</v>
      </c>
      <c r="R28365" s="1" t="s">
        <v>43</v>
      </c>
      <c r="S28365" s="1">
        <v>20200305</v>
      </c>
      <c r="X28365" s="1" t="s">
        <v>44</v>
      </c>
      <c r="Z28365" s="1">
        <v>4987376080361</v>
      </c>
      <c r="AF28365" s="1">
        <v>20151200</v>
      </c>
    </row>
    <row r="28366" spans="1:33" x14ac:dyDescent="0.45">
      <c r="A28366" s="1" t="s">
        <v>193</v>
      </c>
      <c r="B28366" s="1" t="s">
        <v>37430</v>
      </c>
      <c r="C28366" s="1">
        <v>14987376080313</v>
      </c>
      <c r="D28366" s="1">
        <v>100</v>
      </c>
      <c r="F28366" s="1">
        <v>10</v>
      </c>
      <c r="G28366" s="1" t="s">
        <v>195</v>
      </c>
      <c r="H28366" s="1" t="s">
        <v>35</v>
      </c>
      <c r="I28366" s="1" t="s">
        <v>196</v>
      </c>
      <c r="J28366" s="1" t="s">
        <v>37431</v>
      </c>
      <c r="K28366" s="1" t="s">
        <v>7292</v>
      </c>
      <c r="L28366" s="1" t="s">
        <v>37380</v>
      </c>
      <c r="M28366" s="1" t="s">
        <v>37381</v>
      </c>
      <c r="N28366" s="1" t="s">
        <v>41</v>
      </c>
      <c r="O28366" s="1">
        <v>20260630</v>
      </c>
      <c r="P28366" s="1" t="s">
        <v>276</v>
      </c>
      <c r="Q28366" s="1" t="s">
        <v>195</v>
      </c>
      <c r="R28366" s="1" t="s">
        <v>43</v>
      </c>
      <c r="S28366" s="1">
        <v>20200305</v>
      </c>
      <c r="X28366" s="1" t="s">
        <v>44</v>
      </c>
      <c r="Z28366" s="1">
        <v>4987376080361</v>
      </c>
    </row>
    <row r="28367" spans="1:33" x14ac:dyDescent="0.45">
      <c r="A28367" s="1" t="s">
        <v>193</v>
      </c>
      <c r="B28367" s="1" t="s">
        <v>37430</v>
      </c>
      <c r="C28367" s="1">
        <v>14987376080337</v>
      </c>
      <c r="D28367" s="1">
        <v>500</v>
      </c>
      <c r="F28367" s="1">
        <v>10</v>
      </c>
      <c r="G28367" s="1" t="s">
        <v>195</v>
      </c>
      <c r="H28367" s="1" t="s">
        <v>35</v>
      </c>
      <c r="I28367" s="1" t="s">
        <v>196</v>
      </c>
      <c r="J28367" s="1" t="s">
        <v>37431</v>
      </c>
      <c r="K28367" s="1" t="s">
        <v>7292</v>
      </c>
      <c r="L28367" s="1" t="s">
        <v>37380</v>
      </c>
      <c r="M28367" s="1" t="s">
        <v>37381</v>
      </c>
      <c r="N28367" s="1" t="s">
        <v>41</v>
      </c>
      <c r="O28367" s="1">
        <v>20260630</v>
      </c>
      <c r="P28367" s="1" t="s">
        <v>276</v>
      </c>
      <c r="Q28367" s="1" t="s">
        <v>195</v>
      </c>
      <c r="R28367" s="1" t="s">
        <v>43</v>
      </c>
      <c r="S28367" s="1">
        <v>20200305</v>
      </c>
      <c r="X28367" s="1" t="s">
        <v>44</v>
      </c>
      <c r="Z28367" s="1">
        <v>4987376080361</v>
      </c>
    </row>
    <row r="28368" spans="1:33" x14ac:dyDescent="0.45">
      <c r="A28368" s="1" t="s">
        <v>193</v>
      </c>
      <c r="B28368" s="1" t="s">
        <v>37432</v>
      </c>
      <c r="C28368" s="1">
        <v>14987376080320</v>
      </c>
      <c r="D28368" s="1">
        <v>210</v>
      </c>
      <c r="F28368" s="1">
        <v>21</v>
      </c>
      <c r="G28368" s="1" t="s">
        <v>195</v>
      </c>
      <c r="H28368" s="1" t="s">
        <v>35</v>
      </c>
      <c r="I28368" s="1" t="s">
        <v>196</v>
      </c>
      <c r="J28368" s="1" t="s">
        <v>37431</v>
      </c>
      <c r="K28368" s="1" t="s">
        <v>7292</v>
      </c>
      <c r="L28368" s="1" t="s">
        <v>37380</v>
      </c>
      <c r="M28368" s="1" t="s">
        <v>37381</v>
      </c>
      <c r="N28368" s="1" t="s">
        <v>41</v>
      </c>
      <c r="O28368" s="1">
        <v>20260630</v>
      </c>
      <c r="P28368" s="1" t="s">
        <v>276</v>
      </c>
      <c r="Q28368" s="1" t="s">
        <v>195</v>
      </c>
      <c r="R28368" s="1" t="s">
        <v>43</v>
      </c>
      <c r="S28368" s="1">
        <v>20200305</v>
      </c>
      <c r="X28368" s="1" t="s">
        <v>44</v>
      </c>
      <c r="Z28368" s="1">
        <v>4987376080385</v>
      </c>
    </row>
    <row r="28369" spans="1:28" x14ac:dyDescent="0.45">
      <c r="A28369" s="1" t="s">
        <v>32</v>
      </c>
      <c r="B28369" s="1" t="s">
        <v>37433</v>
      </c>
      <c r="C28369" s="1">
        <v>14987376080344</v>
      </c>
      <c r="D28369" s="1">
        <v>500</v>
      </c>
      <c r="F28369" s="1">
        <v>500</v>
      </c>
      <c r="G28369" s="1" t="s">
        <v>195</v>
      </c>
      <c r="H28369" s="1" t="s">
        <v>35</v>
      </c>
      <c r="I28369" s="1" t="s">
        <v>196</v>
      </c>
      <c r="J28369" s="1" t="s">
        <v>37431</v>
      </c>
      <c r="K28369" s="1" t="s">
        <v>7292</v>
      </c>
      <c r="L28369" s="1" t="s">
        <v>37380</v>
      </c>
      <c r="M28369" s="1" t="s">
        <v>37381</v>
      </c>
      <c r="N28369" s="1" t="s">
        <v>41</v>
      </c>
      <c r="O28369" s="1">
        <v>20260630</v>
      </c>
      <c r="P28369" s="1" t="s">
        <v>276</v>
      </c>
      <c r="Q28369" s="1" t="s">
        <v>195</v>
      </c>
      <c r="R28369" s="1" t="s">
        <v>43</v>
      </c>
      <c r="S28369" s="1">
        <v>20200305</v>
      </c>
      <c r="X28369" s="1" t="s">
        <v>44</v>
      </c>
      <c r="Z28369" s="1">
        <v>4987376080392</v>
      </c>
    </row>
    <row r="28370" spans="1:28" x14ac:dyDescent="0.45">
      <c r="A28370" s="1" t="s">
        <v>193</v>
      </c>
      <c r="B28370" s="1" t="s">
        <v>37434</v>
      </c>
      <c r="C28370" s="1">
        <v>14987123415931</v>
      </c>
      <c r="D28370" s="1">
        <v>100</v>
      </c>
      <c r="F28370" s="1">
        <v>10</v>
      </c>
      <c r="G28370" s="1" t="s">
        <v>195</v>
      </c>
      <c r="H28370" s="1" t="s">
        <v>35</v>
      </c>
      <c r="I28370" s="1" t="s">
        <v>196</v>
      </c>
      <c r="J28370" s="1" t="s">
        <v>37435</v>
      </c>
      <c r="K28370" s="1" t="s">
        <v>7292</v>
      </c>
      <c r="L28370" s="1" t="s">
        <v>37380</v>
      </c>
      <c r="M28370" s="1" t="s">
        <v>37381</v>
      </c>
      <c r="N28370" s="1" t="s">
        <v>41</v>
      </c>
      <c r="O28370" s="1">
        <v>20260630</v>
      </c>
      <c r="P28370" s="1" t="s">
        <v>201</v>
      </c>
      <c r="Q28370" s="1" t="s">
        <v>195</v>
      </c>
      <c r="R28370" s="1" t="s">
        <v>43</v>
      </c>
      <c r="S28370" s="1">
        <v>20200305</v>
      </c>
      <c r="X28370" s="1" t="s">
        <v>44</v>
      </c>
      <c r="Z28370" s="1">
        <v>4987123562171</v>
      </c>
    </row>
    <row r="28371" spans="1:28" x14ac:dyDescent="0.45">
      <c r="A28371" s="1" t="s">
        <v>193</v>
      </c>
      <c r="B28371" s="1" t="s">
        <v>37434</v>
      </c>
      <c r="C28371" s="1">
        <v>14987123415948</v>
      </c>
      <c r="D28371" s="1">
        <v>500</v>
      </c>
      <c r="F28371" s="1">
        <v>10</v>
      </c>
      <c r="G28371" s="1" t="s">
        <v>195</v>
      </c>
      <c r="H28371" s="1" t="s">
        <v>35</v>
      </c>
      <c r="I28371" s="1" t="s">
        <v>196</v>
      </c>
      <c r="J28371" s="1" t="s">
        <v>37435</v>
      </c>
      <c r="K28371" s="1" t="s">
        <v>7292</v>
      </c>
      <c r="L28371" s="1" t="s">
        <v>37380</v>
      </c>
      <c r="M28371" s="1" t="s">
        <v>37381</v>
      </c>
      <c r="N28371" s="1" t="s">
        <v>41</v>
      </c>
      <c r="O28371" s="1">
        <v>20260630</v>
      </c>
      <c r="P28371" s="1" t="s">
        <v>201</v>
      </c>
      <c r="Q28371" s="1" t="s">
        <v>195</v>
      </c>
      <c r="R28371" s="1" t="s">
        <v>43</v>
      </c>
      <c r="S28371" s="1">
        <v>20200305</v>
      </c>
      <c r="X28371" s="1" t="s">
        <v>44</v>
      </c>
      <c r="Z28371" s="1">
        <v>4987123562171</v>
      </c>
    </row>
    <row r="28372" spans="1:28" x14ac:dyDescent="0.45">
      <c r="A28372" s="1" t="s">
        <v>193</v>
      </c>
      <c r="B28372" s="1" t="s">
        <v>37436</v>
      </c>
      <c r="C28372" s="1">
        <v>14987623104410</v>
      </c>
      <c r="D28372" s="1">
        <v>100</v>
      </c>
      <c r="F28372" s="1">
        <v>10</v>
      </c>
      <c r="G28372" s="1" t="s">
        <v>195</v>
      </c>
      <c r="H28372" s="1" t="s">
        <v>35</v>
      </c>
      <c r="I28372" s="1" t="s">
        <v>196</v>
      </c>
      <c r="J28372" s="1" t="s">
        <v>37437</v>
      </c>
      <c r="K28372" s="1" t="s">
        <v>28361</v>
      </c>
      <c r="L28372" s="1" t="s">
        <v>37438</v>
      </c>
      <c r="M28372" s="1" t="s">
        <v>37439</v>
      </c>
      <c r="N28372" s="1" t="s">
        <v>41</v>
      </c>
      <c r="O28372" s="1">
        <v>20260630</v>
      </c>
      <c r="P28372" s="1" t="s">
        <v>346</v>
      </c>
      <c r="Q28372" s="1" t="s">
        <v>195</v>
      </c>
      <c r="R28372" s="1" t="s">
        <v>43</v>
      </c>
      <c r="S28372" s="1">
        <v>20200305</v>
      </c>
      <c r="X28372" s="1" t="s">
        <v>44</v>
      </c>
      <c r="Z28372" s="1">
        <v>4987623502790</v>
      </c>
    </row>
    <row r="28373" spans="1:28" x14ac:dyDescent="0.45">
      <c r="A28373" s="1" t="s">
        <v>193</v>
      </c>
      <c r="B28373" s="1" t="s">
        <v>37436</v>
      </c>
      <c r="C28373" s="1">
        <v>14987623104427</v>
      </c>
      <c r="D28373" s="1">
        <v>1000</v>
      </c>
      <c r="F28373" s="1">
        <v>10</v>
      </c>
      <c r="G28373" s="1" t="s">
        <v>195</v>
      </c>
      <c r="H28373" s="1" t="s">
        <v>35</v>
      </c>
      <c r="I28373" s="1" t="s">
        <v>196</v>
      </c>
      <c r="J28373" s="1" t="s">
        <v>37437</v>
      </c>
      <c r="K28373" s="1" t="s">
        <v>28361</v>
      </c>
      <c r="L28373" s="1" t="s">
        <v>37438</v>
      </c>
      <c r="M28373" s="1" t="s">
        <v>37439</v>
      </c>
      <c r="N28373" s="1" t="s">
        <v>41</v>
      </c>
      <c r="O28373" s="1">
        <v>20260630</v>
      </c>
      <c r="P28373" s="1" t="s">
        <v>346</v>
      </c>
      <c r="Q28373" s="1" t="s">
        <v>195</v>
      </c>
      <c r="R28373" s="1" t="s">
        <v>43</v>
      </c>
      <c r="S28373" s="1">
        <v>20200305</v>
      </c>
      <c r="X28373" s="1" t="s">
        <v>44</v>
      </c>
      <c r="Z28373" s="1">
        <v>4987623502790</v>
      </c>
    </row>
    <row r="28374" spans="1:28" x14ac:dyDescent="0.45">
      <c r="A28374" s="1" t="s">
        <v>193</v>
      </c>
      <c r="B28374" s="1" t="s">
        <v>37436</v>
      </c>
      <c r="C28374" s="1">
        <v>14987407158103</v>
      </c>
      <c r="D28374" s="1">
        <v>100</v>
      </c>
      <c r="F28374" s="1">
        <v>10</v>
      </c>
      <c r="G28374" s="1" t="s">
        <v>195</v>
      </c>
      <c r="H28374" s="1" t="s">
        <v>35</v>
      </c>
      <c r="I28374" s="1" t="s">
        <v>196</v>
      </c>
      <c r="J28374" s="1" t="s">
        <v>37437</v>
      </c>
      <c r="K28374" s="1" t="s">
        <v>28361</v>
      </c>
      <c r="L28374" s="1" t="s">
        <v>37438</v>
      </c>
      <c r="M28374" s="1" t="s">
        <v>37439</v>
      </c>
      <c r="N28374" s="1" t="s">
        <v>41</v>
      </c>
      <c r="O28374" s="1">
        <v>20260630</v>
      </c>
      <c r="P28374" s="1" t="s">
        <v>663</v>
      </c>
      <c r="Q28374" s="1" t="s">
        <v>195</v>
      </c>
      <c r="R28374" s="1" t="s">
        <v>43</v>
      </c>
      <c r="S28374" s="1">
        <v>20200305</v>
      </c>
      <c r="X28374" s="1" t="s">
        <v>44</v>
      </c>
      <c r="Z28374" s="1">
        <v>4987407058109</v>
      </c>
      <c r="AB28374" s="1">
        <v>24987407158100</v>
      </c>
    </row>
    <row r="28375" spans="1:28" x14ac:dyDescent="0.45">
      <c r="A28375" s="1" t="s">
        <v>193</v>
      </c>
      <c r="B28375" s="1" t="s">
        <v>37436</v>
      </c>
      <c r="C28375" s="1">
        <v>14987407158110</v>
      </c>
      <c r="D28375" s="1">
        <v>500</v>
      </c>
      <c r="F28375" s="1">
        <v>10</v>
      </c>
      <c r="G28375" s="1" t="s">
        <v>195</v>
      </c>
      <c r="H28375" s="1" t="s">
        <v>35</v>
      </c>
      <c r="I28375" s="1" t="s">
        <v>196</v>
      </c>
      <c r="J28375" s="1" t="s">
        <v>37437</v>
      </c>
      <c r="K28375" s="1" t="s">
        <v>28361</v>
      </c>
      <c r="L28375" s="1" t="s">
        <v>37438</v>
      </c>
      <c r="M28375" s="1" t="s">
        <v>37439</v>
      </c>
      <c r="N28375" s="1" t="s">
        <v>41</v>
      </c>
      <c r="O28375" s="1">
        <v>20260630</v>
      </c>
      <c r="P28375" s="1" t="s">
        <v>663</v>
      </c>
      <c r="Q28375" s="1" t="s">
        <v>195</v>
      </c>
      <c r="R28375" s="1" t="s">
        <v>43</v>
      </c>
      <c r="S28375" s="1">
        <v>20200305</v>
      </c>
      <c r="X28375" s="1" t="s">
        <v>44</v>
      </c>
      <c r="Z28375" s="1">
        <v>4987407058109</v>
      </c>
      <c r="AB28375" s="1">
        <v>24987407158117</v>
      </c>
    </row>
    <row r="28376" spans="1:28" x14ac:dyDescent="0.45">
      <c r="A28376" s="1" t="s">
        <v>193</v>
      </c>
      <c r="B28376" s="1" t="s">
        <v>37436</v>
      </c>
      <c r="C28376" s="1">
        <v>14987407158127</v>
      </c>
      <c r="D28376" s="1">
        <v>1000</v>
      </c>
      <c r="F28376" s="1">
        <v>10</v>
      </c>
      <c r="G28376" s="1" t="s">
        <v>195</v>
      </c>
      <c r="H28376" s="1" t="s">
        <v>35</v>
      </c>
      <c r="I28376" s="1" t="s">
        <v>196</v>
      </c>
      <c r="J28376" s="1" t="s">
        <v>37437</v>
      </c>
      <c r="K28376" s="1" t="s">
        <v>28361</v>
      </c>
      <c r="L28376" s="1" t="s">
        <v>37438</v>
      </c>
      <c r="M28376" s="1" t="s">
        <v>37439</v>
      </c>
      <c r="N28376" s="1" t="s">
        <v>41</v>
      </c>
      <c r="O28376" s="1">
        <v>20260630</v>
      </c>
      <c r="P28376" s="1" t="s">
        <v>663</v>
      </c>
      <c r="Q28376" s="1" t="s">
        <v>195</v>
      </c>
      <c r="R28376" s="1" t="s">
        <v>43</v>
      </c>
      <c r="S28376" s="1">
        <v>20200305</v>
      </c>
      <c r="X28376" s="1" t="s">
        <v>44</v>
      </c>
      <c r="Z28376" s="1">
        <v>4987407058109</v>
      </c>
      <c r="AB28376" s="1">
        <v>24987407158124</v>
      </c>
    </row>
    <row r="28377" spans="1:28" x14ac:dyDescent="0.45">
      <c r="A28377" s="1" t="s">
        <v>193</v>
      </c>
      <c r="B28377" s="1" t="s">
        <v>37436</v>
      </c>
      <c r="C28377" s="1">
        <v>14987376923108</v>
      </c>
      <c r="D28377" s="1">
        <v>100</v>
      </c>
      <c r="F28377" s="1">
        <v>10</v>
      </c>
      <c r="G28377" s="1" t="s">
        <v>195</v>
      </c>
      <c r="H28377" s="1" t="s">
        <v>35</v>
      </c>
      <c r="I28377" s="1" t="s">
        <v>196</v>
      </c>
      <c r="J28377" s="1" t="s">
        <v>37437</v>
      </c>
      <c r="K28377" s="1" t="s">
        <v>28361</v>
      </c>
      <c r="L28377" s="1" t="s">
        <v>37438</v>
      </c>
      <c r="M28377" s="1" t="s">
        <v>37439</v>
      </c>
      <c r="N28377" s="1" t="s">
        <v>41</v>
      </c>
      <c r="O28377" s="1">
        <v>20260630</v>
      </c>
      <c r="P28377" s="1" t="s">
        <v>276</v>
      </c>
      <c r="Q28377" s="1" t="s">
        <v>195</v>
      </c>
      <c r="R28377" s="1" t="s">
        <v>43</v>
      </c>
      <c r="S28377" s="1">
        <v>20200305</v>
      </c>
      <c r="X28377" s="1" t="s">
        <v>44</v>
      </c>
      <c r="Z28377" s="1">
        <v>4987376923156</v>
      </c>
      <c r="AB28377" s="1">
        <v>24987376923105</v>
      </c>
    </row>
    <row r="28378" spans="1:28" x14ac:dyDescent="0.45">
      <c r="A28378" s="1" t="s">
        <v>193</v>
      </c>
      <c r="B28378" s="1" t="s">
        <v>37436</v>
      </c>
      <c r="C28378" s="1">
        <v>14987376923115</v>
      </c>
      <c r="D28378" s="1">
        <v>1000</v>
      </c>
      <c r="F28378" s="1">
        <v>10</v>
      </c>
      <c r="G28378" s="1" t="s">
        <v>195</v>
      </c>
      <c r="H28378" s="1" t="s">
        <v>35</v>
      </c>
      <c r="I28378" s="1" t="s">
        <v>196</v>
      </c>
      <c r="J28378" s="1" t="s">
        <v>37437</v>
      </c>
      <c r="K28378" s="1" t="s">
        <v>28361</v>
      </c>
      <c r="L28378" s="1" t="s">
        <v>37438</v>
      </c>
      <c r="M28378" s="1" t="s">
        <v>37439</v>
      </c>
      <c r="N28378" s="1" t="s">
        <v>41</v>
      </c>
      <c r="O28378" s="1">
        <v>20260630</v>
      </c>
      <c r="P28378" s="1" t="s">
        <v>276</v>
      </c>
      <c r="Q28378" s="1" t="s">
        <v>195</v>
      </c>
      <c r="R28378" s="1" t="s">
        <v>43</v>
      </c>
      <c r="S28378" s="1">
        <v>20200305</v>
      </c>
      <c r="X28378" s="1" t="s">
        <v>44</v>
      </c>
      <c r="Z28378" s="1">
        <v>4987376923156</v>
      </c>
      <c r="AB28378" s="1">
        <v>24987376923112</v>
      </c>
    </row>
    <row r="28379" spans="1:28" x14ac:dyDescent="0.45">
      <c r="A28379" s="1" t="s">
        <v>32</v>
      </c>
      <c r="B28379" s="1" t="s">
        <v>37440</v>
      </c>
      <c r="C28379" s="1">
        <v>14987623104434</v>
      </c>
      <c r="D28379" s="1">
        <v>500</v>
      </c>
      <c r="F28379" s="1">
        <v>500</v>
      </c>
      <c r="G28379" s="1" t="s">
        <v>195</v>
      </c>
      <c r="H28379" s="1" t="s">
        <v>35</v>
      </c>
      <c r="I28379" s="1" t="s">
        <v>196</v>
      </c>
      <c r="J28379" s="1" t="s">
        <v>37437</v>
      </c>
      <c r="K28379" s="1" t="s">
        <v>28361</v>
      </c>
      <c r="L28379" s="1" t="s">
        <v>37438</v>
      </c>
      <c r="M28379" s="1" t="s">
        <v>37439</v>
      </c>
      <c r="N28379" s="1" t="s">
        <v>41</v>
      </c>
      <c r="O28379" s="1">
        <v>20260630</v>
      </c>
      <c r="P28379" s="1" t="s">
        <v>346</v>
      </c>
      <c r="Q28379" s="1" t="s">
        <v>195</v>
      </c>
      <c r="R28379" s="1" t="s">
        <v>43</v>
      </c>
      <c r="S28379" s="1">
        <v>20200305</v>
      </c>
      <c r="X28379" s="1" t="s">
        <v>44</v>
      </c>
      <c r="Z28379" s="1">
        <v>4987623502806</v>
      </c>
    </row>
    <row r="28380" spans="1:28" x14ac:dyDescent="0.45">
      <c r="A28380" s="1" t="s">
        <v>32</v>
      </c>
      <c r="B28380" s="1" t="s">
        <v>37440</v>
      </c>
      <c r="C28380" s="1">
        <v>14987407158165</v>
      </c>
      <c r="D28380" s="1">
        <v>500</v>
      </c>
      <c r="F28380" s="1">
        <v>500</v>
      </c>
      <c r="G28380" s="1" t="s">
        <v>195</v>
      </c>
      <c r="H28380" s="1" t="s">
        <v>35</v>
      </c>
      <c r="I28380" s="1" t="s">
        <v>196</v>
      </c>
      <c r="J28380" s="1" t="s">
        <v>37437</v>
      </c>
      <c r="K28380" s="1" t="s">
        <v>28361</v>
      </c>
      <c r="L28380" s="1" t="s">
        <v>37438</v>
      </c>
      <c r="M28380" s="1" t="s">
        <v>37439</v>
      </c>
      <c r="N28380" s="1" t="s">
        <v>41</v>
      </c>
      <c r="O28380" s="1">
        <v>20260630</v>
      </c>
      <c r="P28380" s="1" t="s">
        <v>663</v>
      </c>
      <c r="Q28380" s="1" t="s">
        <v>195</v>
      </c>
      <c r="R28380" s="1" t="s">
        <v>43</v>
      </c>
      <c r="S28380" s="1">
        <v>20200305</v>
      </c>
      <c r="X28380" s="1" t="s">
        <v>44</v>
      </c>
      <c r="Z28380" s="1">
        <v>4987407058161</v>
      </c>
      <c r="AB28380" s="1">
        <v>24987407158162</v>
      </c>
    </row>
    <row r="28381" spans="1:28" x14ac:dyDescent="0.45">
      <c r="A28381" s="1" t="s">
        <v>32</v>
      </c>
      <c r="B28381" s="1" t="s">
        <v>37440</v>
      </c>
      <c r="C28381" s="1">
        <v>14987376923122</v>
      </c>
      <c r="D28381" s="1">
        <v>500</v>
      </c>
      <c r="F28381" s="1">
        <v>500</v>
      </c>
      <c r="G28381" s="1" t="s">
        <v>195</v>
      </c>
      <c r="H28381" s="1" t="s">
        <v>35</v>
      </c>
      <c r="I28381" s="1" t="s">
        <v>196</v>
      </c>
      <c r="J28381" s="1" t="s">
        <v>37437</v>
      </c>
      <c r="K28381" s="1" t="s">
        <v>28361</v>
      </c>
      <c r="L28381" s="1" t="s">
        <v>37438</v>
      </c>
      <c r="M28381" s="1" t="s">
        <v>37439</v>
      </c>
      <c r="N28381" s="1" t="s">
        <v>41</v>
      </c>
      <c r="O28381" s="1">
        <v>20260630</v>
      </c>
      <c r="P28381" s="1" t="s">
        <v>276</v>
      </c>
      <c r="Q28381" s="1" t="s">
        <v>195</v>
      </c>
      <c r="R28381" s="1" t="s">
        <v>43</v>
      </c>
      <c r="S28381" s="1">
        <v>20200305</v>
      </c>
      <c r="X28381" s="1" t="s">
        <v>44</v>
      </c>
      <c r="Z28381" s="1">
        <v>4987376923163</v>
      </c>
      <c r="AB28381" s="1">
        <v>24987376923129</v>
      </c>
    </row>
    <row r="28382" spans="1:28" x14ac:dyDescent="0.45">
      <c r="A28382" s="1" t="s">
        <v>193</v>
      </c>
      <c r="B28382" s="1" t="s">
        <v>37441</v>
      </c>
      <c r="C28382" s="1">
        <v>14987124023715</v>
      </c>
      <c r="D28382" s="1">
        <v>100</v>
      </c>
      <c r="F28382" s="1">
        <v>10</v>
      </c>
      <c r="G28382" s="1" t="s">
        <v>195</v>
      </c>
      <c r="H28382" s="1" t="s">
        <v>35</v>
      </c>
      <c r="I28382" s="1" t="s">
        <v>196</v>
      </c>
      <c r="J28382" s="1" t="s">
        <v>37442</v>
      </c>
      <c r="K28382" s="1" t="s">
        <v>28361</v>
      </c>
      <c r="L28382" s="1" t="s">
        <v>37438</v>
      </c>
      <c r="M28382" s="1" t="s">
        <v>37439</v>
      </c>
      <c r="N28382" s="1" t="s">
        <v>41</v>
      </c>
      <c r="O28382" s="1">
        <v>20260630</v>
      </c>
      <c r="P28382" s="1" t="s">
        <v>361</v>
      </c>
      <c r="Q28382" s="1" t="s">
        <v>195</v>
      </c>
      <c r="R28382" s="1" t="s">
        <v>43</v>
      </c>
      <c r="S28382" s="1">
        <v>20200305</v>
      </c>
      <c r="X28382" s="1" t="s">
        <v>44</v>
      </c>
      <c r="Z28382" s="1">
        <v>4987124912012</v>
      </c>
      <c r="AB28382" s="1">
        <v>24987124023712</v>
      </c>
    </row>
    <row r="28383" spans="1:28" x14ac:dyDescent="0.45">
      <c r="A28383" s="1" t="s">
        <v>193</v>
      </c>
      <c r="B28383" s="1" t="s">
        <v>37441</v>
      </c>
      <c r="C28383" s="1">
        <v>14987124023722</v>
      </c>
      <c r="D28383" s="1">
        <v>500</v>
      </c>
      <c r="F28383" s="1">
        <v>10</v>
      </c>
      <c r="G28383" s="1" t="s">
        <v>195</v>
      </c>
      <c r="H28383" s="1" t="s">
        <v>35</v>
      </c>
      <c r="I28383" s="1" t="s">
        <v>196</v>
      </c>
      <c r="J28383" s="1" t="s">
        <v>37442</v>
      </c>
      <c r="K28383" s="1" t="s">
        <v>28361</v>
      </c>
      <c r="L28383" s="1" t="s">
        <v>37438</v>
      </c>
      <c r="M28383" s="1" t="s">
        <v>37439</v>
      </c>
      <c r="N28383" s="1" t="s">
        <v>41</v>
      </c>
      <c r="O28383" s="1">
        <v>20260630</v>
      </c>
      <c r="P28383" s="1" t="s">
        <v>361</v>
      </c>
      <c r="Q28383" s="1" t="s">
        <v>195</v>
      </c>
      <c r="R28383" s="1" t="s">
        <v>43</v>
      </c>
      <c r="S28383" s="1">
        <v>20200305</v>
      </c>
      <c r="X28383" s="1" t="s">
        <v>44</v>
      </c>
      <c r="Z28383" s="1">
        <v>4987124912012</v>
      </c>
      <c r="AB28383" s="1">
        <v>24987124023729</v>
      </c>
    </row>
    <row r="28384" spans="1:28" x14ac:dyDescent="0.45">
      <c r="A28384" s="1" t="s">
        <v>193</v>
      </c>
      <c r="B28384" s="1" t="s">
        <v>37441</v>
      </c>
      <c r="C28384" s="1">
        <v>14987124023739</v>
      </c>
      <c r="D28384" s="1">
        <v>1000</v>
      </c>
      <c r="F28384" s="1">
        <v>10</v>
      </c>
      <c r="G28384" s="1" t="s">
        <v>195</v>
      </c>
      <c r="H28384" s="1" t="s">
        <v>35</v>
      </c>
      <c r="I28384" s="1" t="s">
        <v>196</v>
      </c>
      <c r="J28384" s="1" t="s">
        <v>37442</v>
      </c>
      <c r="K28384" s="1" t="s">
        <v>28361</v>
      </c>
      <c r="L28384" s="1" t="s">
        <v>37438</v>
      </c>
      <c r="M28384" s="1" t="s">
        <v>37439</v>
      </c>
      <c r="N28384" s="1" t="s">
        <v>41</v>
      </c>
      <c r="O28384" s="1">
        <v>20260630</v>
      </c>
      <c r="P28384" s="1" t="s">
        <v>361</v>
      </c>
      <c r="Q28384" s="1" t="s">
        <v>195</v>
      </c>
      <c r="R28384" s="1" t="s">
        <v>43</v>
      </c>
      <c r="S28384" s="1">
        <v>20200305</v>
      </c>
      <c r="X28384" s="1" t="s">
        <v>44</v>
      </c>
      <c r="Z28384" s="1">
        <v>4987124912012</v>
      </c>
      <c r="AB28384" s="1">
        <v>24987124023736</v>
      </c>
    </row>
    <row r="28385" spans="1:32" x14ac:dyDescent="0.45">
      <c r="A28385" s="1" t="s">
        <v>32</v>
      </c>
      <c r="B28385" s="1" t="s">
        <v>37443</v>
      </c>
      <c r="C28385" s="1">
        <v>14987124023753</v>
      </c>
      <c r="D28385" s="1">
        <v>500</v>
      </c>
      <c r="F28385" s="1">
        <v>500</v>
      </c>
      <c r="G28385" s="1" t="s">
        <v>195</v>
      </c>
      <c r="H28385" s="1" t="s">
        <v>35</v>
      </c>
      <c r="I28385" s="1" t="s">
        <v>196</v>
      </c>
      <c r="J28385" s="1" t="s">
        <v>37442</v>
      </c>
      <c r="K28385" s="1" t="s">
        <v>28361</v>
      </c>
      <c r="L28385" s="1" t="s">
        <v>37438</v>
      </c>
      <c r="M28385" s="1" t="s">
        <v>37439</v>
      </c>
      <c r="N28385" s="1" t="s">
        <v>41</v>
      </c>
      <c r="O28385" s="1">
        <v>20260630</v>
      </c>
      <c r="P28385" s="1" t="s">
        <v>361</v>
      </c>
      <c r="Q28385" s="1" t="s">
        <v>195</v>
      </c>
      <c r="R28385" s="1" t="s">
        <v>43</v>
      </c>
      <c r="S28385" s="1">
        <v>20200305</v>
      </c>
      <c r="X28385" s="1" t="s">
        <v>44</v>
      </c>
      <c r="Z28385" s="1">
        <v>4987124912050</v>
      </c>
      <c r="AB28385" s="1">
        <v>24987124023750</v>
      </c>
    </row>
    <row r="28386" spans="1:32" x14ac:dyDescent="0.45">
      <c r="A28386" s="1" t="s">
        <v>193</v>
      </c>
      <c r="B28386" s="1" t="s">
        <v>37444</v>
      </c>
      <c r="C28386" s="1">
        <v>14987792363007</v>
      </c>
      <c r="D28386" s="1">
        <v>1000</v>
      </c>
      <c r="F28386" s="1">
        <v>10</v>
      </c>
      <c r="G28386" s="1" t="s">
        <v>195</v>
      </c>
      <c r="H28386" s="1" t="s">
        <v>35</v>
      </c>
      <c r="I28386" s="1" t="s">
        <v>196</v>
      </c>
      <c r="J28386" s="1" t="s">
        <v>37445</v>
      </c>
      <c r="K28386" s="1" t="s">
        <v>28361</v>
      </c>
      <c r="L28386" s="1" t="s">
        <v>37438</v>
      </c>
      <c r="M28386" s="1" t="s">
        <v>37439</v>
      </c>
      <c r="N28386" s="1" t="s">
        <v>41</v>
      </c>
      <c r="O28386" s="1">
        <v>20260630</v>
      </c>
      <c r="P28386" s="1" t="s">
        <v>786</v>
      </c>
      <c r="Q28386" s="1" t="s">
        <v>195</v>
      </c>
      <c r="R28386" s="1" t="s">
        <v>43</v>
      </c>
      <c r="S28386" s="1">
        <v>20200305</v>
      </c>
      <c r="X28386" s="1" t="s">
        <v>44</v>
      </c>
      <c r="Z28386" s="1">
        <v>4987792016081</v>
      </c>
    </row>
    <row r="28387" spans="1:32" x14ac:dyDescent="0.45">
      <c r="A28387" s="1" t="s">
        <v>193</v>
      </c>
      <c r="B28387" s="1" t="s">
        <v>37444</v>
      </c>
      <c r="C28387" s="1">
        <v>14987792363014</v>
      </c>
      <c r="D28387" s="1">
        <v>100</v>
      </c>
      <c r="F28387" s="1">
        <v>10</v>
      </c>
      <c r="G28387" s="1" t="s">
        <v>195</v>
      </c>
      <c r="H28387" s="1" t="s">
        <v>35</v>
      </c>
      <c r="I28387" s="1" t="s">
        <v>196</v>
      </c>
      <c r="J28387" s="1" t="s">
        <v>37445</v>
      </c>
      <c r="K28387" s="1" t="s">
        <v>28361</v>
      </c>
      <c r="L28387" s="1" t="s">
        <v>37438</v>
      </c>
      <c r="M28387" s="1" t="s">
        <v>37439</v>
      </c>
      <c r="N28387" s="1" t="s">
        <v>41</v>
      </c>
      <c r="O28387" s="1">
        <v>20260630</v>
      </c>
      <c r="P28387" s="1" t="s">
        <v>786</v>
      </c>
      <c r="Q28387" s="1" t="s">
        <v>195</v>
      </c>
      <c r="R28387" s="1" t="s">
        <v>43</v>
      </c>
      <c r="S28387" s="1">
        <v>20200305</v>
      </c>
      <c r="X28387" s="1" t="s">
        <v>44</v>
      </c>
      <c r="Z28387" s="1">
        <v>4987792016081</v>
      </c>
    </row>
    <row r="28388" spans="1:32" x14ac:dyDescent="0.45">
      <c r="A28388" s="1" t="s">
        <v>193</v>
      </c>
      <c r="B28388" s="1" t="s">
        <v>37446</v>
      </c>
      <c r="C28388" s="1">
        <v>14987614337117</v>
      </c>
      <c r="D28388" s="1">
        <v>100</v>
      </c>
      <c r="F28388" s="1">
        <v>10</v>
      </c>
      <c r="G28388" s="1" t="s">
        <v>195</v>
      </c>
      <c r="H28388" s="1" t="s">
        <v>35</v>
      </c>
      <c r="I28388" s="1" t="s">
        <v>196</v>
      </c>
      <c r="J28388" s="1" t="s">
        <v>37447</v>
      </c>
      <c r="K28388" s="1" t="s">
        <v>28361</v>
      </c>
      <c r="L28388" s="1" t="s">
        <v>37448</v>
      </c>
      <c r="M28388" s="1" t="s">
        <v>37449</v>
      </c>
      <c r="N28388" s="1" t="s">
        <v>41</v>
      </c>
      <c r="O28388" s="1">
        <v>20260630</v>
      </c>
      <c r="P28388" s="1" t="s">
        <v>1134</v>
      </c>
      <c r="Q28388" s="1" t="s">
        <v>195</v>
      </c>
      <c r="R28388" s="1" t="s">
        <v>43</v>
      </c>
      <c r="S28388" s="1">
        <v>20081219</v>
      </c>
      <c r="T28388" s="1">
        <v>20190331</v>
      </c>
      <c r="X28388" s="1" t="s">
        <v>44</v>
      </c>
      <c r="Z28388" s="1">
        <v>4987614337165</v>
      </c>
      <c r="AB28388" s="1">
        <v>24987614337114</v>
      </c>
    </row>
    <row r="28389" spans="1:32" x14ac:dyDescent="0.45">
      <c r="A28389" s="1" t="s">
        <v>193</v>
      </c>
      <c r="B28389" s="1" t="s">
        <v>37446</v>
      </c>
      <c r="C28389" s="1">
        <v>14987614337124</v>
      </c>
      <c r="D28389" s="1">
        <v>500</v>
      </c>
      <c r="F28389" s="1">
        <v>10</v>
      </c>
      <c r="G28389" s="1" t="s">
        <v>195</v>
      </c>
      <c r="H28389" s="1" t="s">
        <v>35</v>
      </c>
      <c r="I28389" s="1" t="s">
        <v>196</v>
      </c>
      <c r="J28389" s="1" t="s">
        <v>37447</v>
      </c>
      <c r="K28389" s="1" t="s">
        <v>28361</v>
      </c>
      <c r="L28389" s="1" t="s">
        <v>37448</v>
      </c>
      <c r="M28389" s="1" t="s">
        <v>37449</v>
      </c>
      <c r="N28389" s="1" t="s">
        <v>41</v>
      </c>
      <c r="O28389" s="1">
        <v>20260630</v>
      </c>
      <c r="P28389" s="1" t="s">
        <v>1134</v>
      </c>
      <c r="Q28389" s="1" t="s">
        <v>195</v>
      </c>
      <c r="R28389" s="1" t="s">
        <v>43</v>
      </c>
      <c r="S28389" s="1">
        <v>20081219</v>
      </c>
      <c r="T28389" s="1">
        <v>20190331</v>
      </c>
      <c r="X28389" s="1" t="s">
        <v>44</v>
      </c>
      <c r="Z28389" s="1">
        <v>4987614337165</v>
      </c>
      <c r="AB28389" s="1">
        <v>24987614337121</v>
      </c>
    </row>
    <row r="28390" spans="1:32" x14ac:dyDescent="0.45">
      <c r="A28390" s="1" t="s">
        <v>193</v>
      </c>
      <c r="B28390" s="1" t="s">
        <v>37446</v>
      </c>
      <c r="C28390" s="1">
        <v>14987080216015</v>
      </c>
      <c r="D28390" s="1">
        <v>100</v>
      </c>
      <c r="F28390" s="1">
        <v>10</v>
      </c>
      <c r="G28390" s="1" t="s">
        <v>195</v>
      </c>
      <c r="H28390" s="1" t="s">
        <v>35</v>
      </c>
      <c r="I28390" s="1" t="s">
        <v>196</v>
      </c>
      <c r="J28390" s="1" t="s">
        <v>37447</v>
      </c>
      <c r="K28390" s="1" t="s">
        <v>28361</v>
      </c>
      <c r="L28390" s="1" t="s">
        <v>37448</v>
      </c>
      <c r="M28390" s="1" t="s">
        <v>37449</v>
      </c>
      <c r="N28390" s="1" t="s">
        <v>41</v>
      </c>
      <c r="O28390" s="1">
        <v>20260630</v>
      </c>
      <c r="P28390" s="1" t="s">
        <v>490</v>
      </c>
      <c r="Q28390" s="1" t="s">
        <v>195</v>
      </c>
      <c r="R28390" s="1" t="s">
        <v>43</v>
      </c>
      <c r="S28390" s="1">
        <v>20081219</v>
      </c>
      <c r="T28390" s="1">
        <v>20190331</v>
      </c>
      <c r="X28390" s="1" t="s">
        <v>44</v>
      </c>
      <c r="Z28390" s="1">
        <v>4987080988687</v>
      </c>
      <c r="AB28390" s="1">
        <v>24987080216012</v>
      </c>
      <c r="AF28390" s="1">
        <v>20180430</v>
      </c>
    </row>
    <row r="28391" spans="1:32" x14ac:dyDescent="0.45">
      <c r="A28391" s="1" t="s">
        <v>193</v>
      </c>
      <c r="B28391" s="1" t="s">
        <v>37450</v>
      </c>
      <c r="C28391" s="1">
        <v>14987222691212</v>
      </c>
      <c r="D28391" s="1">
        <v>100</v>
      </c>
      <c r="F28391" s="1">
        <v>10</v>
      </c>
      <c r="G28391" s="1" t="s">
        <v>195</v>
      </c>
      <c r="H28391" s="1" t="s">
        <v>35</v>
      </c>
      <c r="I28391" s="1" t="s">
        <v>196</v>
      </c>
      <c r="J28391" s="1" t="s">
        <v>37451</v>
      </c>
      <c r="K28391" s="1" t="s">
        <v>28361</v>
      </c>
      <c r="L28391" s="1" t="s">
        <v>37438</v>
      </c>
      <c r="M28391" s="1" t="s">
        <v>37439</v>
      </c>
      <c r="N28391" s="1" t="s">
        <v>41</v>
      </c>
      <c r="O28391" s="1">
        <v>20260630</v>
      </c>
      <c r="P28391" s="1" t="s">
        <v>619</v>
      </c>
      <c r="Q28391" s="1" t="s">
        <v>195</v>
      </c>
      <c r="R28391" s="1" t="s">
        <v>43</v>
      </c>
      <c r="S28391" s="1">
        <v>20200305</v>
      </c>
      <c r="X28391" s="1" t="s">
        <v>44</v>
      </c>
      <c r="Z28391" s="1">
        <v>4987222611947</v>
      </c>
      <c r="AB28391" s="1">
        <v>24987222691219</v>
      </c>
    </row>
    <row r="28392" spans="1:32" x14ac:dyDescent="0.45">
      <c r="A28392" s="1" t="s">
        <v>193</v>
      </c>
      <c r="B28392" s="1" t="s">
        <v>37450</v>
      </c>
      <c r="C28392" s="1">
        <v>14987222691373</v>
      </c>
      <c r="D28392" s="1">
        <v>500</v>
      </c>
      <c r="F28392" s="1">
        <v>10</v>
      </c>
      <c r="G28392" s="1" t="s">
        <v>195</v>
      </c>
      <c r="H28392" s="1" t="s">
        <v>35</v>
      </c>
      <c r="I28392" s="1" t="s">
        <v>196</v>
      </c>
      <c r="J28392" s="1" t="s">
        <v>37451</v>
      </c>
      <c r="K28392" s="1" t="s">
        <v>28361</v>
      </c>
      <c r="L28392" s="1" t="s">
        <v>37438</v>
      </c>
      <c r="M28392" s="1" t="s">
        <v>37439</v>
      </c>
      <c r="N28392" s="1" t="s">
        <v>41</v>
      </c>
      <c r="O28392" s="1">
        <v>20260630</v>
      </c>
      <c r="P28392" s="1" t="s">
        <v>619</v>
      </c>
      <c r="Q28392" s="1" t="s">
        <v>195</v>
      </c>
      <c r="R28392" s="1" t="s">
        <v>43</v>
      </c>
      <c r="S28392" s="1">
        <v>20200305</v>
      </c>
      <c r="X28392" s="1" t="s">
        <v>44</v>
      </c>
      <c r="Z28392" s="1">
        <v>4987222611947</v>
      </c>
      <c r="AB28392" s="1">
        <v>24987222691370</v>
      </c>
    </row>
    <row r="28393" spans="1:32" x14ac:dyDescent="0.45">
      <c r="A28393" s="1" t="s">
        <v>32</v>
      </c>
      <c r="B28393" s="1" t="s">
        <v>37452</v>
      </c>
      <c r="C28393" s="1">
        <v>14987222691458</v>
      </c>
      <c r="D28393" s="1">
        <v>500</v>
      </c>
      <c r="F28393" s="1">
        <v>500</v>
      </c>
      <c r="G28393" s="1" t="s">
        <v>195</v>
      </c>
      <c r="H28393" s="1" t="s">
        <v>35</v>
      </c>
      <c r="I28393" s="1" t="s">
        <v>196</v>
      </c>
      <c r="J28393" s="1" t="s">
        <v>37451</v>
      </c>
      <c r="K28393" s="1" t="s">
        <v>28361</v>
      </c>
      <c r="L28393" s="1" t="s">
        <v>37438</v>
      </c>
      <c r="M28393" s="1" t="s">
        <v>37439</v>
      </c>
      <c r="N28393" s="1" t="s">
        <v>41</v>
      </c>
      <c r="O28393" s="1">
        <v>20260630</v>
      </c>
      <c r="P28393" s="1" t="s">
        <v>619</v>
      </c>
      <c r="Q28393" s="1" t="s">
        <v>195</v>
      </c>
      <c r="R28393" s="1" t="s">
        <v>43</v>
      </c>
      <c r="S28393" s="1">
        <v>20200305</v>
      </c>
      <c r="X28393" s="1" t="s">
        <v>44</v>
      </c>
      <c r="Z28393" s="1">
        <v>4987222612029</v>
      </c>
      <c r="AF28393" s="1">
        <v>20150609</v>
      </c>
    </row>
    <row r="28394" spans="1:32" x14ac:dyDescent="0.45">
      <c r="A28394" s="1" t="s">
        <v>193</v>
      </c>
      <c r="B28394" s="1" t="s">
        <v>37453</v>
      </c>
      <c r="C28394" s="1">
        <v>14987190031201</v>
      </c>
      <c r="D28394" s="1">
        <v>100</v>
      </c>
      <c r="F28394" s="1">
        <v>10</v>
      </c>
      <c r="G28394" s="1" t="s">
        <v>195</v>
      </c>
      <c r="H28394" s="1" t="s">
        <v>35</v>
      </c>
      <c r="I28394" s="1" t="s">
        <v>196</v>
      </c>
      <c r="J28394" s="1" t="s">
        <v>37454</v>
      </c>
      <c r="K28394" s="1" t="s">
        <v>28361</v>
      </c>
      <c r="L28394" s="1" t="s">
        <v>37438</v>
      </c>
      <c r="M28394" s="1" t="s">
        <v>37439</v>
      </c>
      <c r="N28394" s="1" t="s">
        <v>41</v>
      </c>
      <c r="O28394" s="1">
        <v>20260630</v>
      </c>
      <c r="P28394" s="1" t="s">
        <v>267</v>
      </c>
      <c r="Q28394" s="1" t="s">
        <v>195</v>
      </c>
      <c r="R28394" s="1" t="s">
        <v>43</v>
      </c>
      <c r="S28394" s="1">
        <v>20200305</v>
      </c>
      <c r="X28394" s="1" t="s">
        <v>44</v>
      </c>
      <c r="Z28394" s="1">
        <v>4987190623904</v>
      </c>
      <c r="AB28394" s="1">
        <v>24987190031208</v>
      </c>
    </row>
    <row r="28395" spans="1:32" x14ac:dyDescent="0.45">
      <c r="A28395" s="1" t="s">
        <v>193</v>
      </c>
      <c r="B28395" s="1" t="s">
        <v>37453</v>
      </c>
      <c r="C28395" s="1">
        <v>14987190031225</v>
      </c>
      <c r="D28395" s="1">
        <v>500</v>
      </c>
      <c r="F28395" s="1">
        <v>10</v>
      </c>
      <c r="G28395" s="1" t="s">
        <v>195</v>
      </c>
      <c r="H28395" s="1" t="s">
        <v>35</v>
      </c>
      <c r="I28395" s="1" t="s">
        <v>196</v>
      </c>
      <c r="J28395" s="1" t="s">
        <v>37454</v>
      </c>
      <c r="K28395" s="1" t="s">
        <v>28361</v>
      </c>
      <c r="L28395" s="1" t="s">
        <v>37438</v>
      </c>
      <c r="M28395" s="1" t="s">
        <v>37439</v>
      </c>
      <c r="N28395" s="1" t="s">
        <v>41</v>
      </c>
      <c r="O28395" s="1">
        <v>20260630</v>
      </c>
      <c r="P28395" s="1" t="s">
        <v>267</v>
      </c>
      <c r="Q28395" s="1" t="s">
        <v>195</v>
      </c>
      <c r="R28395" s="1" t="s">
        <v>43</v>
      </c>
      <c r="S28395" s="1">
        <v>20200305</v>
      </c>
      <c r="X28395" s="1" t="s">
        <v>44</v>
      </c>
      <c r="Z28395" s="1">
        <v>4987190623904</v>
      </c>
      <c r="AB28395" s="1">
        <v>24987190031222</v>
      </c>
    </row>
    <row r="28396" spans="1:32" x14ac:dyDescent="0.45">
      <c r="A28396" s="1" t="s">
        <v>193</v>
      </c>
      <c r="B28396" s="1" t="s">
        <v>37453</v>
      </c>
      <c r="C28396" s="1">
        <v>14987190031256</v>
      </c>
      <c r="D28396" s="1">
        <v>1000</v>
      </c>
      <c r="F28396" s="1">
        <v>10</v>
      </c>
      <c r="G28396" s="1" t="s">
        <v>195</v>
      </c>
      <c r="H28396" s="1" t="s">
        <v>35</v>
      </c>
      <c r="I28396" s="1" t="s">
        <v>196</v>
      </c>
      <c r="J28396" s="1" t="s">
        <v>37454</v>
      </c>
      <c r="K28396" s="1" t="s">
        <v>28361</v>
      </c>
      <c r="L28396" s="1" t="s">
        <v>37438</v>
      </c>
      <c r="M28396" s="1" t="s">
        <v>37439</v>
      </c>
      <c r="N28396" s="1" t="s">
        <v>41</v>
      </c>
      <c r="O28396" s="1">
        <v>20260630</v>
      </c>
      <c r="P28396" s="1" t="s">
        <v>267</v>
      </c>
      <c r="Q28396" s="1" t="s">
        <v>195</v>
      </c>
      <c r="R28396" s="1" t="s">
        <v>43</v>
      </c>
      <c r="S28396" s="1">
        <v>20200305</v>
      </c>
      <c r="X28396" s="1" t="s">
        <v>44</v>
      </c>
      <c r="Z28396" s="1">
        <v>4987190623904</v>
      </c>
      <c r="AB28396" s="1">
        <v>24987190031253</v>
      </c>
    </row>
    <row r="28397" spans="1:32" x14ac:dyDescent="0.45">
      <c r="A28397" s="1" t="s">
        <v>32</v>
      </c>
      <c r="B28397" s="1" t="s">
        <v>37455</v>
      </c>
      <c r="C28397" s="1">
        <v>14987190031249</v>
      </c>
      <c r="D28397" s="1">
        <v>500</v>
      </c>
      <c r="F28397" s="1">
        <v>500</v>
      </c>
      <c r="G28397" s="1" t="s">
        <v>195</v>
      </c>
      <c r="H28397" s="1" t="s">
        <v>35</v>
      </c>
      <c r="I28397" s="1" t="s">
        <v>196</v>
      </c>
      <c r="J28397" s="1" t="s">
        <v>37454</v>
      </c>
      <c r="K28397" s="1" t="s">
        <v>28361</v>
      </c>
      <c r="L28397" s="1" t="s">
        <v>37438</v>
      </c>
      <c r="M28397" s="1" t="s">
        <v>37439</v>
      </c>
      <c r="N28397" s="1" t="s">
        <v>41</v>
      </c>
      <c r="O28397" s="1">
        <v>20260630</v>
      </c>
      <c r="P28397" s="1" t="s">
        <v>267</v>
      </c>
      <c r="Q28397" s="1" t="s">
        <v>195</v>
      </c>
      <c r="R28397" s="1" t="s">
        <v>43</v>
      </c>
      <c r="S28397" s="1">
        <v>20200305</v>
      </c>
      <c r="X28397" s="1" t="s">
        <v>44</v>
      </c>
      <c r="Z28397" s="1">
        <v>4987190623928</v>
      </c>
      <c r="AB28397" s="1">
        <v>24987190031246</v>
      </c>
    </row>
    <row r="28398" spans="1:32" x14ac:dyDescent="0.45">
      <c r="A28398" s="1" t="s">
        <v>193</v>
      </c>
      <c r="B28398" s="1" t="s">
        <v>37456</v>
      </c>
      <c r="C28398" s="1">
        <v>14987042345616</v>
      </c>
      <c r="D28398" s="1">
        <v>100</v>
      </c>
      <c r="F28398" s="1">
        <v>10</v>
      </c>
      <c r="G28398" s="1" t="s">
        <v>195</v>
      </c>
      <c r="H28398" s="1" t="s">
        <v>35</v>
      </c>
      <c r="I28398" s="1" t="s">
        <v>196</v>
      </c>
      <c r="J28398" s="1" t="s">
        <v>37457</v>
      </c>
      <c r="K28398" s="1" t="s">
        <v>28361</v>
      </c>
      <c r="L28398" s="1" t="s">
        <v>37438</v>
      </c>
      <c r="M28398" s="1" t="s">
        <v>37439</v>
      </c>
      <c r="N28398" s="1" t="s">
        <v>41</v>
      </c>
      <c r="O28398" s="1">
        <v>20260630</v>
      </c>
      <c r="P28398" s="1" t="s">
        <v>2273</v>
      </c>
      <c r="Q28398" s="1" t="s">
        <v>195</v>
      </c>
      <c r="R28398" s="1" t="s">
        <v>43</v>
      </c>
      <c r="S28398" s="1">
        <v>20200305</v>
      </c>
      <c r="X28398" s="1" t="s">
        <v>44</v>
      </c>
      <c r="Z28398" s="1">
        <v>4987447388914</v>
      </c>
      <c r="AB28398" s="1">
        <v>24987042345613</v>
      </c>
    </row>
    <row r="28399" spans="1:32" x14ac:dyDescent="0.45">
      <c r="A28399" s="1" t="s">
        <v>193</v>
      </c>
      <c r="B28399" s="1" t="s">
        <v>37456</v>
      </c>
      <c r="C28399" s="1">
        <v>14987042345654</v>
      </c>
      <c r="D28399" s="1">
        <v>500</v>
      </c>
      <c r="F28399" s="1">
        <v>10</v>
      </c>
      <c r="G28399" s="1" t="s">
        <v>195</v>
      </c>
      <c r="H28399" s="1" t="s">
        <v>35</v>
      </c>
      <c r="I28399" s="1" t="s">
        <v>196</v>
      </c>
      <c r="J28399" s="1" t="s">
        <v>37457</v>
      </c>
      <c r="K28399" s="1" t="s">
        <v>28361</v>
      </c>
      <c r="L28399" s="1" t="s">
        <v>37438</v>
      </c>
      <c r="M28399" s="1" t="s">
        <v>37439</v>
      </c>
      <c r="N28399" s="1" t="s">
        <v>41</v>
      </c>
      <c r="O28399" s="1">
        <v>20260630</v>
      </c>
      <c r="P28399" s="1" t="s">
        <v>2273</v>
      </c>
      <c r="Q28399" s="1" t="s">
        <v>195</v>
      </c>
      <c r="R28399" s="1" t="s">
        <v>43</v>
      </c>
      <c r="S28399" s="1">
        <v>20200305</v>
      </c>
      <c r="X28399" s="1" t="s">
        <v>44</v>
      </c>
      <c r="Z28399" s="1">
        <v>4987447388914</v>
      </c>
      <c r="AB28399" s="1">
        <v>24987042345651</v>
      </c>
    </row>
    <row r="28400" spans="1:32" x14ac:dyDescent="0.45">
      <c r="A28400" s="1" t="s">
        <v>193</v>
      </c>
      <c r="B28400" s="1" t="s">
        <v>37456</v>
      </c>
      <c r="C28400" s="1">
        <v>14987447388119</v>
      </c>
      <c r="D28400" s="1">
        <v>100</v>
      </c>
      <c r="F28400" s="1">
        <v>10</v>
      </c>
      <c r="G28400" s="1" t="s">
        <v>195</v>
      </c>
      <c r="H28400" s="1" t="s">
        <v>35</v>
      </c>
      <c r="I28400" s="1" t="s">
        <v>196</v>
      </c>
      <c r="J28400" s="1" t="s">
        <v>37457</v>
      </c>
      <c r="K28400" s="1" t="s">
        <v>28361</v>
      </c>
      <c r="L28400" s="1" t="s">
        <v>37438</v>
      </c>
      <c r="M28400" s="1" t="s">
        <v>37439</v>
      </c>
      <c r="N28400" s="1" t="s">
        <v>41</v>
      </c>
      <c r="O28400" s="1">
        <v>20260630</v>
      </c>
      <c r="P28400" s="1" t="s">
        <v>555</v>
      </c>
      <c r="Q28400" s="1" t="s">
        <v>195</v>
      </c>
      <c r="R28400" s="1" t="s">
        <v>43</v>
      </c>
      <c r="S28400" s="1">
        <v>20200305</v>
      </c>
      <c r="X28400" s="1" t="s">
        <v>44</v>
      </c>
      <c r="Z28400" s="1">
        <v>4987447388914</v>
      </c>
      <c r="AB28400" s="1">
        <v>24987447388116</v>
      </c>
    </row>
    <row r="28401" spans="1:32" x14ac:dyDescent="0.45">
      <c r="A28401" s="1" t="s">
        <v>193</v>
      </c>
      <c r="B28401" s="1" t="s">
        <v>37456</v>
      </c>
      <c r="C28401" s="1">
        <v>14987447388126</v>
      </c>
      <c r="D28401" s="1">
        <v>500</v>
      </c>
      <c r="F28401" s="1">
        <v>10</v>
      </c>
      <c r="G28401" s="1" t="s">
        <v>195</v>
      </c>
      <c r="H28401" s="1" t="s">
        <v>35</v>
      </c>
      <c r="I28401" s="1" t="s">
        <v>196</v>
      </c>
      <c r="J28401" s="1" t="s">
        <v>37457</v>
      </c>
      <c r="K28401" s="1" t="s">
        <v>28361</v>
      </c>
      <c r="L28401" s="1" t="s">
        <v>37438</v>
      </c>
      <c r="M28401" s="1" t="s">
        <v>37439</v>
      </c>
      <c r="N28401" s="1" t="s">
        <v>41</v>
      </c>
      <c r="O28401" s="1">
        <v>20260630</v>
      </c>
      <c r="P28401" s="1" t="s">
        <v>555</v>
      </c>
      <c r="Q28401" s="1" t="s">
        <v>195</v>
      </c>
      <c r="R28401" s="1" t="s">
        <v>43</v>
      </c>
      <c r="S28401" s="1">
        <v>20200305</v>
      </c>
      <c r="X28401" s="1" t="s">
        <v>44</v>
      </c>
      <c r="Z28401" s="1">
        <v>4987447388914</v>
      </c>
      <c r="AB28401" s="1">
        <v>24987447388123</v>
      </c>
    </row>
    <row r="28402" spans="1:32" x14ac:dyDescent="0.45">
      <c r="A28402" s="1" t="s">
        <v>32</v>
      </c>
      <c r="B28402" s="1" t="s">
        <v>37458</v>
      </c>
      <c r="C28402" s="1">
        <v>14987447388157</v>
      </c>
      <c r="D28402" s="1">
        <v>500</v>
      </c>
      <c r="F28402" s="1">
        <v>500</v>
      </c>
      <c r="G28402" s="1" t="s">
        <v>195</v>
      </c>
      <c r="H28402" s="1" t="s">
        <v>35</v>
      </c>
      <c r="I28402" s="1" t="s">
        <v>196</v>
      </c>
      <c r="J28402" s="1" t="s">
        <v>37457</v>
      </c>
      <c r="K28402" s="1" t="s">
        <v>28361</v>
      </c>
      <c r="L28402" s="1" t="s">
        <v>37438</v>
      </c>
      <c r="M28402" s="1" t="s">
        <v>37439</v>
      </c>
      <c r="N28402" s="1" t="s">
        <v>41</v>
      </c>
      <c r="O28402" s="1">
        <v>20260630</v>
      </c>
      <c r="P28402" s="1" t="s">
        <v>555</v>
      </c>
      <c r="Q28402" s="1" t="s">
        <v>195</v>
      </c>
      <c r="R28402" s="1" t="s">
        <v>43</v>
      </c>
      <c r="S28402" s="1">
        <v>20200305</v>
      </c>
      <c r="X28402" s="1" t="s">
        <v>44</v>
      </c>
      <c r="Z28402" s="1">
        <v>4987447388952</v>
      </c>
      <c r="AB28402" s="1">
        <v>24987447388154</v>
      </c>
    </row>
    <row r="28403" spans="1:32" x14ac:dyDescent="0.45">
      <c r="A28403" s="1" t="s">
        <v>193</v>
      </c>
      <c r="B28403" s="1" t="s">
        <v>37459</v>
      </c>
      <c r="C28403" s="1">
        <v>14987124023784</v>
      </c>
      <c r="D28403" s="1">
        <v>500</v>
      </c>
      <c r="F28403" s="1">
        <v>10</v>
      </c>
      <c r="G28403" s="1" t="s">
        <v>195</v>
      </c>
      <c r="H28403" s="1" t="s">
        <v>35</v>
      </c>
      <c r="I28403" s="1" t="s">
        <v>196</v>
      </c>
      <c r="J28403" s="1" t="s">
        <v>37460</v>
      </c>
      <c r="K28403" s="1" t="s">
        <v>28361</v>
      </c>
      <c r="L28403" s="1" t="s">
        <v>37438</v>
      </c>
      <c r="M28403" s="1" t="s">
        <v>37439</v>
      </c>
      <c r="N28403" s="1" t="s">
        <v>41</v>
      </c>
      <c r="O28403" s="1">
        <v>20260630</v>
      </c>
      <c r="P28403" s="1" t="s">
        <v>361</v>
      </c>
      <c r="Q28403" s="1" t="s">
        <v>195</v>
      </c>
      <c r="R28403" s="1" t="s">
        <v>43</v>
      </c>
      <c r="S28403" s="1">
        <v>20200305</v>
      </c>
      <c r="X28403" s="1" t="s">
        <v>44</v>
      </c>
      <c r="Z28403" s="1">
        <v>4987124912029</v>
      </c>
      <c r="AB28403" s="1">
        <v>24987124023781</v>
      </c>
    </row>
    <row r="28404" spans="1:32" x14ac:dyDescent="0.45">
      <c r="A28404" s="1" t="s">
        <v>193</v>
      </c>
      <c r="B28404" s="1" t="s">
        <v>37459</v>
      </c>
      <c r="C28404" s="1">
        <v>14987124023791</v>
      </c>
      <c r="D28404" s="1">
        <v>100</v>
      </c>
      <c r="F28404" s="1">
        <v>10</v>
      </c>
      <c r="G28404" s="1" t="s">
        <v>195</v>
      </c>
      <c r="H28404" s="1" t="s">
        <v>35</v>
      </c>
      <c r="I28404" s="1" t="s">
        <v>196</v>
      </c>
      <c r="J28404" s="1" t="s">
        <v>37460</v>
      </c>
      <c r="K28404" s="1" t="s">
        <v>28361</v>
      </c>
      <c r="L28404" s="1" t="s">
        <v>37438</v>
      </c>
      <c r="M28404" s="1" t="s">
        <v>37439</v>
      </c>
      <c r="N28404" s="1" t="s">
        <v>41</v>
      </c>
      <c r="O28404" s="1">
        <v>20260630</v>
      </c>
      <c r="P28404" s="1" t="s">
        <v>361</v>
      </c>
      <c r="Q28404" s="1" t="s">
        <v>195</v>
      </c>
      <c r="R28404" s="1" t="s">
        <v>43</v>
      </c>
      <c r="S28404" s="1">
        <v>20200305</v>
      </c>
      <c r="X28404" s="1" t="s">
        <v>44</v>
      </c>
      <c r="Z28404" s="1">
        <v>4987124912029</v>
      </c>
      <c r="AB28404" s="1">
        <v>24987124023798</v>
      </c>
    </row>
    <row r="28405" spans="1:32" x14ac:dyDescent="0.45">
      <c r="A28405" s="1" t="s">
        <v>193</v>
      </c>
      <c r="B28405" s="1" t="s">
        <v>37461</v>
      </c>
      <c r="C28405" s="1">
        <v>14987901089507</v>
      </c>
      <c r="D28405" s="1">
        <v>100</v>
      </c>
      <c r="F28405" s="1">
        <v>10</v>
      </c>
      <c r="G28405" s="1" t="s">
        <v>195</v>
      </c>
      <c r="H28405" s="1" t="s">
        <v>35</v>
      </c>
      <c r="I28405" s="1" t="s">
        <v>196</v>
      </c>
      <c r="J28405" s="1" t="s">
        <v>37462</v>
      </c>
      <c r="K28405" s="1" t="s">
        <v>28361</v>
      </c>
      <c r="L28405" s="1" t="s">
        <v>37438</v>
      </c>
      <c r="M28405" s="1" t="s">
        <v>37439</v>
      </c>
      <c r="N28405" s="1" t="s">
        <v>41</v>
      </c>
      <c r="O28405" s="1">
        <v>20260630</v>
      </c>
      <c r="P28405" s="1" t="s">
        <v>540</v>
      </c>
      <c r="Q28405" s="1" t="s">
        <v>195</v>
      </c>
      <c r="R28405" s="1" t="s">
        <v>43</v>
      </c>
      <c r="S28405" s="1">
        <v>20200305</v>
      </c>
      <c r="X28405" s="1" t="s">
        <v>44</v>
      </c>
      <c r="Z28405" s="1">
        <v>4987901089593</v>
      </c>
      <c r="AB28405" s="1">
        <v>24987901089504</v>
      </c>
    </row>
    <row r="28406" spans="1:32" x14ac:dyDescent="0.45">
      <c r="A28406" s="1" t="s">
        <v>193</v>
      </c>
      <c r="B28406" s="1" t="s">
        <v>37461</v>
      </c>
      <c r="C28406" s="1">
        <v>14987901089606</v>
      </c>
      <c r="D28406" s="1">
        <v>500</v>
      </c>
      <c r="F28406" s="1">
        <v>10</v>
      </c>
      <c r="G28406" s="1" t="s">
        <v>195</v>
      </c>
      <c r="H28406" s="1" t="s">
        <v>35</v>
      </c>
      <c r="I28406" s="1" t="s">
        <v>196</v>
      </c>
      <c r="J28406" s="1" t="s">
        <v>37462</v>
      </c>
      <c r="K28406" s="1" t="s">
        <v>28361</v>
      </c>
      <c r="L28406" s="1" t="s">
        <v>37438</v>
      </c>
      <c r="M28406" s="1" t="s">
        <v>37439</v>
      </c>
      <c r="N28406" s="1" t="s">
        <v>41</v>
      </c>
      <c r="O28406" s="1">
        <v>20260630</v>
      </c>
      <c r="P28406" s="1" t="s">
        <v>540</v>
      </c>
      <c r="Q28406" s="1" t="s">
        <v>195</v>
      </c>
      <c r="R28406" s="1" t="s">
        <v>43</v>
      </c>
      <c r="S28406" s="1">
        <v>20200305</v>
      </c>
      <c r="X28406" s="1" t="s">
        <v>44</v>
      </c>
      <c r="Z28406" s="1">
        <v>4987901089593</v>
      </c>
      <c r="AB28406" s="1">
        <v>24987901089603</v>
      </c>
    </row>
    <row r="28407" spans="1:32" x14ac:dyDescent="0.45">
      <c r="A28407" s="1" t="s">
        <v>193</v>
      </c>
      <c r="B28407" s="1" t="s">
        <v>37463</v>
      </c>
      <c r="C28407" s="1">
        <v>14987885016476</v>
      </c>
      <c r="D28407" s="1">
        <v>100</v>
      </c>
      <c r="F28407" s="1">
        <v>10</v>
      </c>
      <c r="G28407" s="1" t="s">
        <v>195</v>
      </c>
      <c r="H28407" s="1" t="s">
        <v>35</v>
      </c>
      <c r="I28407" s="1" t="s">
        <v>196</v>
      </c>
      <c r="J28407" s="1" t="s">
        <v>37464</v>
      </c>
      <c r="K28407" s="1" t="s">
        <v>28361</v>
      </c>
      <c r="L28407" s="1" t="s">
        <v>37438</v>
      </c>
      <c r="M28407" s="1" t="s">
        <v>37439</v>
      </c>
      <c r="N28407" s="1" t="s">
        <v>41</v>
      </c>
      <c r="O28407" s="1">
        <v>20260630</v>
      </c>
      <c r="P28407" s="1" t="s">
        <v>1282</v>
      </c>
      <c r="Q28407" s="1" t="s">
        <v>195</v>
      </c>
      <c r="R28407" s="1" t="s">
        <v>43</v>
      </c>
      <c r="S28407" s="1">
        <v>20200305</v>
      </c>
      <c r="X28407" s="1" t="s">
        <v>44</v>
      </c>
      <c r="Z28407" s="1">
        <v>4987476237603</v>
      </c>
      <c r="AB28407" s="1">
        <v>24987885016473</v>
      </c>
    </row>
    <row r="28408" spans="1:32" x14ac:dyDescent="0.45">
      <c r="A28408" s="1" t="s">
        <v>193</v>
      </c>
      <c r="B28408" s="1" t="s">
        <v>37463</v>
      </c>
      <c r="C28408" s="1">
        <v>14987885016483</v>
      </c>
      <c r="D28408" s="1">
        <v>1000</v>
      </c>
      <c r="F28408" s="1">
        <v>10</v>
      </c>
      <c r="G28408" s="1" t="s">
        <v>195</v>
      </c>
      <c r="H28408" s="1" t="s">
        <v>35</v>
      </c>
      <c r="I28408" s="1" t="s">
        <v>196</v>
      </c>
      <c r="J28408" s="1" t="s">
        <v>37464</v>
      </c>
      <c r="K28408" s="1" t="s">
        <v>28361</v>
      </c>
      <c r="L28408" s="1" t="s">
        <v>37438</v>
      </c>
      <c r="M28408" s="1" t="s">
        <v>37439</v>
      </c>
      <c r="N28408" s="1" t="s">
        <v>41</v>
      </c>
      <c r="O28408" s="1">
        <v>20260630</v>
      </c>
      <c r="P28408" s="1" t="s">
        <v>1282</v>
      </c>
      <c r="Q28408" s="1" t="s">
        <v>195</v>
      </c>
      <c r="R28408" s="1" t="s">
        <v>43</v>
      </c>
      <c r="S28408" s="1">
        <v>20200305</v>
      </c>
      <c r="X28408" s="1" t="s">
        <v>44</v>
      </c>
      <c r="Z28408" s="1">
        <v>4987476237603</v>
      </c>
      <c r="AB28408" s="1">
        <v>24987885016480</v>
      </c>
    </row>
    <row r="28409" spans="1:32" x14ac:dyDescent="0.45">
      <c r="A28409" s="1" t="s">
        <v>193</v>
      </c>
      <c r="B28409" s="1" t="s">
        <v>37463</v>
      </c>
      <c r="C28409" s="1">
        <v>14987828112005</v>
      </c>
      <c r="D28409" s="1">
        <v>100</v>
      </c>
      <c r="F28409" s="1">
        <v>10</v>
      </c>
      <c r="G28409" s="1" t="s">
        <v>195</v>
      </c>
      <c r="H28409" s="1" t="s">
        <v>35</v>
      </c>
      <c r="I28409" s="1" t="s">
        <v>196</v>
      </c>
      <c r="J28409" s="1" t="s">
        <v>37464</v>
      </c>
      <c r="K28409" s="1" t="s">
        <v>28361</v>
      </c>
      <c r="L28409" s="1" t="s">
        <v>37438</v>
      </c>
      <c r="M28409" s="1" t="s">
        <v>37439</v>
      </c>
      <c r="N28409" s="1" t="s">
        <v>41</v>
      </c>
      <c r="O28409" s="1">
        <v>20260630</v>
      </c>
      <c r="P28409" s="1" t="s">
        <v>1782</v>
      </c>
      <c r="Q28409" s="1" t="s">
        <v>195</v>
      </c>
      <c r="R28409" s="1" t="s">
        <v>43</v>
      </c>
      <c r="S28409" s="1">
        <v>20200305</v>
      </c>
      <c r="X28409" s="1" t="s">
        <v>44</v>
      </c>
      <c r="Z28409" s="1">
        <v>4987476237603</v>
      </c>
      <c r="AF28409" s="1">
        <v>20210228</v>
      </c>
    </row>
    <row r="28410" spans="1:32" x14ac:dyDescent="0.45">
      <c r="A28410" s="1" t="s">
        <v>193</v>
      </c>
      <c r="B28410" s="1" t="s">
        <v>37463</v>
      </c>
      <c r="C28410" s="1">
        <v>14987828112012</v>
      </c>
      <c r="D28410" s="1">
        <v>1000</v>
      </c>
      <c r="F28410" s="1">
        <v>10</v>
      </c>
      <c r="G28410" s="1" t="s">
        <v>195</v>
      </c>
      <c r="H28410" s="1" t="s">
        <v>35</v>
      </c>
      <c r="I28410" s="1" t="s">
        <v>196</v>
      </c>
      <c r="J28410" s="1" t="s">
        <v>37464</v>
      </c>
      <c r="K28410" s="1" t="s">
        <v>28361</v>
      </c>
      <c r="L28410" s="1" t="s">
        <v>37438</v>
      </c>
      <c r="M28410" s="1" t="s">
        <v>37439</v>
      </c>
      <c r="N28410" s="1" t="s">
        <v>41</v>
      </c>
      <c r="O28410" s="1">
        <v>20260630</v>
      </c>
      <c r="P28410" s="1" t="s">
        <v>1782</v>
      </c>
      <c r="Q28410" s="1" t="s">
        <v>195</v>
      </c>
      <c r="R28410" s="1" t="s">
        <v>43</v>
      </c>
      <c r="S28410" s="1">
        <v>20200305</v>
      </c>
      <c r="X28410" s="1" t="s">
        <v>44</v>
      </c>
      <c r="Z28410" s="1">
        <v>4987476237603</v>
      </c>
      <c r="AF28410" s="1">
        <v>20210228</v>
      </c>
    </row>
    <row r="28411" spans="1:32" x14ac:dyDescent="0.45">
      <c r="A28411" s="1" t="s">
        <v>193</v>
      </c>
      <c r="B28411" s="1" t="s">
        <v>37463</v>
      </c>
      <c r="C28411" s="1">
        <v>14987476157809</v>
      </c>
      <c r="D28411" s="1">
        <v>100</v>
      </c>
      <c r="F28411" s="1">
        <v>10</v>
      </c>
      <c r="G28411" s="1" t="s">
        <v>195</v>
      </c>
      <c r="H28411" s="1" t="s">
        <v>35</v>
      </c>
      <c r="I28411" s="1" t="s">
        <v>196</v>
      </c>
      <c r="J28411" s="1" t="s">
        <v>37464</v>
      </c>
      <c r="K28411" s="1" t="s">
        <v>28361</v>
      </c>
      <c r="L28411" s="1" t="s">
        <v>37438</v>
      </c>
      <c r="M28411" s="1" t="s">
        <v>37439</v>
      </c>
      <c r="N28411" s="1" t="s">
        <v>41</v>
      </c>
      <c r="O28411" s="1">
        <v>20260630</v>
      </c>
      <c r="P28411" s="1" t="s">
        <v>1799</v>
      </c>
      <c r="Q28411" s="1" t="s">
        <v>195</v>
      </c>
      <c r="R28411" s="1" t="s">
        <v>43</v>
      </c>
      <c r="S28411" s="1">
        <v>20200305</v>
      </c>
      <c r="X28411" s="1" t="s">
        <v>44</v>
      </c>
      <c r="Z28411" s="1">
        <v>4987476237603</v>
      </c>
      <c r="AB28411" s="1">
        <v>24987476157806</v>
      </c>
    </row>
    <row r="28412" spans="1:32" x14ac:dyDescent="0.45">
      <c r="A28412" s="1" t="s">
        <v>193</v>
      </c>
      <c r="B28412" s="1" t="s">
        <v>37463</v>
      </c>
      <c r="C28412" s="1">
        <v>14987476157816</v>
      </c>
      <c r="D28412" s="1">
        <v>1000</v>
      </c>
      <c r="F28412" s="1">
        <v>10</v>
      </c>
      <c r="G28412" s="1" t="s">
        <v>195</v>
      </c>
      <c r="H28412" s="1" t="s">
        <v>35</v>
      </c>
      <c r="I28412" s="1" t="s">
        <v>196</v>
      </c>
      <c r="J28412" s="1" t="s">
        <v>37464</v>
      </c>
      <c r="K28412" s="1" t="s">
        <v>28361</v>
      </c>
      <c r="L28412" s="1" t="s">
        <v>37438</v>
      </c>
      <c r="M28412" s="1" t="s">
        <v>37439</v>
      </c>
      <c r="N28412" s="1" t="s">
        <v>41</v>
      </c>
      <c r="O28412" s="1">
        <v>20260630</v>
      </c>
      <c r="P28412" s="1" t="s">
        <v>1799</v>
      </c>
      <c r="Q28412" s="1" t="s">
        <v>195</v>
      </c>
      <c r="R28412" s="1" t="s">
        <v>43</v>
      </c>
      <c r="S28412" s="1">
        <v>20200305</v>
      </c>
      <c r="X28412" s="1" t="s">
        <v>44</v>
      </c>
      <c r="Z28412" s="1">
        <v>4987476237603</v>
      </c>
      <c r="AB28412" s="1">
        <v>24987476157813</v>
      </c>
    </row>
    <row r="28413" spans="1:32" x14ac:dyDescent="0.45">
      <c r="A28413" s="1" t="s">
        <v>193</v>
      </c>
      <c r="B28413" s="1" t="s">
        <v>37465</v>
      </c>
      <c r="C28413" s="1">
        <v>14987171525231</v>
      </c>
      <c r="D28413" s="1">
        <v>100</v>
      </c>
      <c r="F28413" s="1">
        <v>10</v>
      </c>
      <c r="G28413" s="1" t="s">
        <v>195</v>
      </c>
      <c r="H28413" s="1" t="s">
        <v>35</v>
      </c>
      <c r="I28413" s="1" t="s">
        <v>196</v>
      </c>
      <c r="J28413" s="1" t="s">
        <v>37466</v>
      </c>
      <c r="K28413" s="1" t="s">
        <v>28361</v>
      </c>
      <c r="L28413" s="1" t="s">
        <v>37438</v>
      </c>
      <c r="M28413" s="1" t="s">
        <v>37439</v>
      </c>
      <c r="N28413" s="1" t="s">
        <v>41</v>
      </c>
      <c r="O28413" s="1">
        <v>20260630</v>
      </c>
      <c r="P28413" s="1" t="s">
        <v>1073</v>
      </c>
      <c r="Q28413" s="1" t="s">
        <v>195</v>
      </c>
      <c r="R28413" s="1" t="s">
        <v>43</v>
      </c>
      <c r="S28413" s="1">
        <v>20200305</v>
      </c>
      <c r="X28413" s="1" t="s">
        <v>44</v>
      </c>
      <c r="Z28413" s="1">
        <v>4987171525012</v>
      </c>
    </row>
    <row r="28414" spans="1:32" x14ac:dyDescent="0.45">
      <c r="A28414" s="1" t="s">
        <v>193</v>
      </c>
      <c r="B28414" s="1" t="s">
        <v>37465</v>
      </c>
      <c r="C28414" s="1">
        <v>14987171525446</v>
      </c>
      <c r="D28414" s="1">
        <v>500</v>
      </c>
      <c r="F28414" s="1">
        <v>10</v>
      </c>
      <c r="G28414" s="1" t="s">
        <v>195</v>
      </c>
      <c r="H28414" s="1" t="s">
        <v>35</v>
      </c>
      <c r="I28414" s="1" t="s">
        <v>196</v>
      </c>
      <c r="J28414" s="1" t="s">
        <v>37466</v>
      </c>
      <c r="K28414" s="1" t="s">
        <v>28361</v>
      </c>
      <c r="L28414" s="1" t="s">
        <v>37438</v>
      </c>
      <c r="M28414" s="1" t="s">
        <v>37439</v>
      </c>
      <c r="N28414" s="1" t="s">
        <v>41</v>
      </c>
      <c r="O28414" s="1">
        <v>20260630</v>
      </c>
      <c r="P28414" s="1" t="s">
        <v>1073</v>
      </c>
      <c r="Q28414" s="1" t="s">
        <v>195</v>
      </c>
      <c r="R28414" s="1" t="s">
        <v>43</v>
      </c>
      <c r="S28414" s="1">
        <v>20200305</v>
      </c>
      <c r="X28414" s="1" t="s">
        <v>44</v>
      </c>
      <c r="Z28414" s="1">
        <v>4987171525012</v>
      </c>
    </row>
    <row r="28415" spans="1:32" x14ac:dyDescent="0.45">
      <c r="A28415" s="1" t="s">
        <v>193</v>
      </c>
      <c r="B28415" s="1" t="s">
        <v>37465</v>
      </c>
      <c r="C28415" s="1">
        <v>14987171525637</v>
      </c>
      <c r="D28415" s="1">
        <v>1000</v>
      </c>
      <c r="F28415" s="1">
        <v>10</v>
      </c>
      <c r="G28415" s="1" t="s">
        <v>195</v>
      </c>
      <c r="H28415" s="1" t="s">
        <v>35</v>
      </c>
      <c r="I28415" s="1" t="s">
        <v>196</v>
      </c>
      <c r="J28415" s="1" t="s">
        <v>37466</v>
      </c>
      <c r="K28415" s="1" t="s">
        <v>28361</v>
      </c>
      <c r="L28415" s="1" t="s">
        <v>37438</v>
      </c>
      <c r="M28415" s="1" t="s">
        <v>37439</v>
      </c>
      <c r="N28415" s="1" t="s">
        <v>41</v>
      </c>
      <c r="O28415" s="1">
        <v>20260630</v>
      </c>
      <c r="P28415" s="1" t="s">
        <v>1073</v>
      </c>
      <c r="Q28415" s="1" t="s">
        <v>195</v>
      </c>
      <c r="R28415" s="1" t="s">
        <v>43</v>
      </c>
      <c r="S28415" s="1">
        <v>20200305</v>
      </c>
      <c r="X28415" s="1" t="s">
        <v>44</v>
      </c>
      <c r="Z28415" s="1">
        <v>4987171525012</v>
      </c>
    </row>
    <row r="28416" spans="1:32" x14ac:dyDescent="0.45">
      <c r="A28416" s="1" t="s">
        <v>193</v>
      </c>
      <c r="B28416" s="1" t="s">
        <v>37465</v>
      </c>
      <c r="C28416" s="1">
        <v>14987440517011</v>
      </c>
      <c r="D28416" s="1">
        <v>100</v>
      </c>
      <c r="F28416" s="1">
        <v>10</v>
      </c>
      <c r="G28416" s="1" t="s">
        <v>195</v>
      </c>
      <c r="H28416" s="1" t="s">
        <v>35</v>
      </c>
      <c r="I28416" s="1" t="s">
        <v>196</v>
      </c>
      <c r="J28416" s="1" t="s">
        <v>37466</v>
      </c>
      <c r="K28416" s="1" t="s">
        <v>28361</v>
      </c>
      <c r="L28416" s="1" t="s">
        <v>37438</v>
      </c>
      <c r="M28416" s="1" t="s">
        <v>37439</v>
      </c>
      <c r="N28416" s="1" t="s">
        <v>41</v>
      </c>
      <c r="O28416" s="1">
        <v>20260630</v>
      </c>
      <c r="P28416" s="1" t="s">
        <v>1117</v>
      </c>
      <c r="Q28416" s="1" t="s">
        <v>195</v>
      </c>
      <c r="R28416" s="1" t="s">
        <v>43</v>
      </c>
      <c r="S28416" s="1">
        <v>20200305</v>
      </c>
      <c r="X28416" s="1" t="s">
        <v>44</v>
      </c>
      <c r="Z28416" s="1">
        <v>4987171525012</v>
      </c>
      <c r="AB28416" s="1">
        <v>24987440517018</v>
      </c>
    </row>
    <row r="28417" spans="1:33" x14ac:dyDescent="0.45">
      <c r="A28417" s="1" t="s">
        <v>193</v>
      </c>
      <c r="B28417" s="1" t="s">
        <v>37465</v>
      </c>
      <c r="C28417" s="1">
        <v>14987440517059</v>
      </c>
      <c r="D28417" s="1">
        <v>500</v>
      </c>
      <c r="F28417" s="1">
        <v>10</v>
      </c>
      <c r="G28417" s="1" t="s">
        <v>195</v>
      </c>
      <c r="H28417" s="1" t="s">
        <v>35</v>
      </c>
      <c r="I28417" s="1" t="s">
        <v>196</v>
      </c>
      <c r="J28417" s="1" t="s">
        <v>37466</v>
      </c>
      <c r="K28417" s="1" t="s">
        <v>28361</v>
      </c>
      <c r="L28417" s="1" t="s">
        <v>37438</v>
      </c>
      <c r="M28417" s="1" t="s">
        <v>37439</v>
      </c>
      <c r="N28417" s="1" t="s">
        <v>41</v>
      </c>
      <c r="O28417" s="1">
        <v>20260630</v>
      </c>
      <c r="P28417" s="1" t="s">
        <v>1117</v>
      </c>
      <c r="Q28417" s="1" t="s">
        <v>195</v>
      </c>
      <c r="R28417" s="1" t="s">
        <v>43</v>
      </c>
      <c r="S28417" s="1">
        <v>20200305</v>
      </c>
      <c r="X28417" s="1" t="s">
        <v>44</v>
      </c>
      <c r="Z28417" s="1">
        <v>4987171525012</v>
      </c>
      <c r="AB28417" s="1">
        <v>24987440517056</v>
      </c>
    </row>
    <row r="28418" spans="1:33" x14ac:dyDescent="0.45">
      <c r="A28418" s="1" t="s">
        <v>193</v>
      </c>
      <c r="B28418" s="1" t="s">
        <v>37465</v>
      </c>
      <c r="C28418" s="1">
        <v>14987440517103</v>
      </c>
      <c r="D28418" s="1">
        <v>1000</v>
      </c>
      <c r="F28418" s="1">
        <v>10</v>
      </c>
      <c r="G28418" s="1" t="s">
        <v>195</v>
      </c>
      <c r="H28418" s="1" t="s">
        <v>35</v>
      </c>
      <c r="I28418" s="1" t="s">
        <v>196</v>
      </c>
      <c r="J28418" s="1" t="s">
        <v>37466</v>
      </c>
      <c r="K28418" s="1" t="s">
        <v>28361</v>
      </c>
      <c r="L28418" s="1" t="s">
        <v>37438</v>
      </c>
      <c r="M28418" s="1" t="s">
        <v>37439</v>
      </c>
      <c r="N28418" s="1" t="s">
        <v>41</v>
      </c>
      <c r="O28418" s="1">
        <v>20260630</v>
      </c>
      <c r="P28418" s="1" t="s">
        <v>1117</v>
      </c>
      <c r="Q28418" s="1" t="s">
        <v>195</v>
      </c>
      <c r="R28418" s="1" t="s">
        <v>43</v>
      </c>
      <c r="S28418" s="1">
        <v>20200305</v>
      </c>
      <c r="X28418" s="1" t="s">
        <v>44</v>
      </c>
      <c r="Z28418" s="1">
        <v>4987171525012</v>
      </c>
      <c r="AB28418" s="1">
        <v>24987440517100</v>
      </c>
    </row>
    <row r="28419" spans="1:33" x14ac:dyDescent="0.45">
      <c r="A28419" s="1" t="s">
        <v>193</v>
      </c>
      <c r="B28419" s="1" t="s">
        <v>37467</v>
      </c>
      <c r="C28419" s="1">
        <v>14987080786013</v>
      </c>
      <c r="D28419" s="1">
        <v>100</v>
      </c>
      <c r="F28419" s="1">
        <v>10</v>
      </c>
      <c r="G28419" s="1" t="s">
        <v>195</v>
      </c>
      <c r="H28419" s="1" t="s">
        <v>35</v>
      </c>
      <c r="I28419" s="1" t="s">
        <v>196</v>
      </c>
      <c r="J28419" s="1" t="s">
        <v>37468</v>
      </c>
      <c r="K28419" s="1" t="s">
        <v>28361</v>
      </c>
      <c r="L28419" s="1" t="s">
        <v>37438</v>
      </c>
      <c r="M28419" s="1" t="s">
        <v>37439</v>
      </c>
      <c r="N28419" s="1" t="s">
        <v>41</v>
      </c>
      <c r="O28419" s="1">
        <v>20260630</v>
      </c>
      <c r="P28419" s="1" t="s">
        <v>490</v>
      </c>
      <c r="Q28419" s="1" t="s">
        <v>195</v>
      </c>
      <c r="R28419" s="1" t="s">
        <v>43</v>
      </c>
      <c r="S28419" s="1">
        <v>20200305</v>
      </c>
      <c r="X28419" s="1" t="s">
        <v>44</v>
      </c>
      <c r="Z28419" s="1">
        <v>4987080992400</v>
      </c>
      <c r="AB28419" s="1">
        <v>24987080786010</v>
      </c>
    </row>
    <row r="28420" spans="1:33" x14ac:dyDescent="0.45">
      <c r="A28420" s="1" t="s">
        <v>193</v>
      </c>
      <c r="B28420" s="1" t="s">
        <v>37467</v>
      </c>
      <c r="C28420" s="1">
        <v>14987080786020</v>
      </c>
      <c r="D28420" s="1">
        <v>500</v>
      </c>
      <c r="F28420" s="1">
        <v>10</v>
      </c>
      <c r="G28420" s="1" t="s">
        <v>195</v>
      </c>
      <c r="H28420" s="1" t="s">
        <v>35</v>
      </c>
      <c r="I28420" s="1" t="s">
        <v>196</v>
      </c>
      <c r="J28420" s="1" t="s">
        <v>37468</v>
      </c>
      <c r="K28420" s="1" t="s">
        <v>28361</v>
      </c>
      <c r="L28420" s="1" t="s">
        <v>37438</v>
      </c>
      <c r="M28420" s="1" t="s">
        <v>37439</v>
      </c>
      <c r="N28420" s="1" t="s">
        <v>41</v>
      </c>
      <c r="O28420" s="1">
        <v>20260630</v>
      </c>
      <c r="P28420" s="1" t="s">
        <v>490</v>
      </c>
      <c r="Q28420" s="1" t="s">
        <v>195</v>
      </c>
      <c r="R28420" s="1" t="s">
        <v>43</v>
      </c>
      <c r="S28420" s="1">
        <v>20200305</v>
      </c>
      <c r="X28420" s="1" t="s">
        <v>44</v>
      </c>
      <c r="Z28420" s="1">
        <v>4987080992400</v>
      </c>
      <c r="AB28420" s="1">
        <v>24987080786027</v>
      </c>
    </row>
    <row r="28421" spans="1:33" x14ac:dyDescent="0.45">
      <c r="A28421" s="1" t="s">
        <v>193</v>
      </c>
      <c r="B28421" s="1" t="s">
        <v>37467</v>
      </c>
      <c r="C28421" s="1">
        <v>14987080786037</v>
      </c>
      <c r="D28421" s="1">
        <v>1000</v>
      </c>
      <c r="F28421" s="1">
        <v>10</v>
      </c>
      <c r="G28421" s="1" t="s">
        <v>195</v>
      </c>
      <c r="H28421" s="1" t="s">
        <v>35</v>
      </c>
      <c r="I28421" s="1" t="s">
        <v>196</v>
      </c>
      <c r="J28421" s="1" t="s">
        <v>37468</v>
      </c>
      <c r="K28421" s="1" t="s">
        <v>28361</v>
      </c>
      <c r="L28421" s="1" t="s">
        <v>37438</v>
      </c>
      <c r="M28421" s="1" t="s">
        <v>37439</v>
      </c>
      <c r="N28421" s="1" t="s">
        <v>41</v>
      </c>
      <c r="O28421" s="1">
        <v>20260630</v>
      </c>
      <c r="P28421" s="1" t="s">
        <v>490</v>
      </c>
      <c r="Q28421" s="1" t="s">
        <v>195</v>
      </c>
      <c r="R28421" s="1" t="s">
        <v>43</v>
      </c>
      <c r="S28421" s="1">
        <v>20200305</v>
      </c>
      <c r="X28421" s="1" t="s">
        <v>44</v>
      </c>
      <c r="Z28421" s="1">
        <v>4987080992400</v>
      </c>
      <c r="AB28421" s="1">
        <v>24987080786034</v>
      </c>
      <c r="AF28421" s="1">
        <v>20230531</v>
      </c>
    </row>
    <row r="28422" spans="1:33" x14ac:dyDescent="0.45">
      <c r="A28422" s="1" t="s">
        <v>193</v>
      </c>
      <c r="B28422" s="1" t="s">
        <v>37469</v>
      </c>
      <c r="C28422" s="1">
        <v>14987080786082</v>
      </c>
      <c r="D28422" s="1">
        <v>1050</v>
      </c>
      <c r="F28422" s="1">
        <v>21</v>
      </c>
      <c r="G28422" s="1" t="s">
        <v>195</v>
      </c>
      <c r="H28422" s="1" t="s">
        <v>35</v>
      </c>
      <c r="I28422" s="1" t="s">
        <v>196</v>
      </c>
      <c r="J28422" s="1" t="s">
        <v>37468</v>
      </c>
      <c r="K28422" s="1" t="s">
        <v>28361</v>
      </c>
      <c r="L28422" s="1" t="s">
        <v>37438</v>
      </c>
      <c r="M28422" s="1" t="s">
        <v>37439</v>
      </c>
      <c r="N28422" s="1" t="s">
        <v>41</v>
      </c>
      <c r="O28422" s="1">
        <v>20260630</v>
      </c>
      <c r="P28422" s="1" t="s">
        <v>490</v>
      </c>
      <c r="Q28422" s="1" t="s">
        <v>195</v>
      </c>
      <c r="R28422" s="1" t="s">
        <v>43</v>
      </c>
      <c r="S28422" s="1">
        <v>20200305</v>
      </c>
      <c r="X28422" s="1" t="s">
        <v>44</v>
      </c>
      <c r="Z28422" s="1">
        <v>4987080992394</v>
      </c>
      <c r="AB28422" s="1">
        <v>24987080786089</v>
      </c>
      <c r="AF28422" s="1">
        <v>20230531</v>
      </c>
    </row>
    <row r="28423" spans="1:33" x14ac:dyDescent="0.45">
      <c r="A28423" s="1" t="s">
        <v>32</v>
      </c>
      <c r="B28423" s="1" t="s">
        <v>37470</v>
      </c>
      <c r="C28423" s="1">
        <v>14987080786051</v>
      </c>
      <c r="D28423" s="1">
        <v>500</v>
      </c>
      <c r="F28423" s="1">
        <v>500</v>
      </c>
      <c r="G28423" s="1" t="s">
        <v>195</v>
      </c>
      <c r="H28423" s="1" t="s">
        <v>35</v>
      </c>
      <c r="I28423" s="1" t="s">
        <v>196</v>
      </c>
      <c r="J28423" s="1" t="s">
        <v>37468</v>
      </c>
      <c r="K28423" s="1" t="s">
        <v>28361</v>
      </c>
      <c r="L28423" s="1" t="s">
        <v>37438</v>
      </c>
      <c r="M28423" s="1" t="s">
        <v>37439</v>
      </c>
      <c r="N28423" s="1" t="s">
        <v>41</v>
      </c>
      <c r="O28423" s="1">
        <v>20260630</v>
      </c>
      <c r="P28423" s="1" t="s">
        <v>490</v>
      </c>
      <c r="Q28423" s="1" t="s">
        <v>195</v>
      </c>
      <c r="R28423" s="1" t="s">
        <v>43</v>
      </c>
      <c r="S28423" s="1">
        <v>20200305</v>
      </c>
      <c r="X28423" s="1" t="s">
        <v>44</v>
      </c>
      <c r="Z28423" s="1">
        <v>4987080992387</v>
      </c>
      <c r="AB28423" s="1">
        <v>24987080786058</v>
      </c>
    </row>
    <row r="28424" spans="1:33" x14ac:dyDescent="0.45">
      <c r="A28424" s="1" t="s">
        <v>193</v>
      </c>
      <c r="B28424" s="1" t="s">
        <v>37471</v>
      </c>
      <c r="C28424" s="1">
        <v>14987123410776</v>
      </c>
      <c r="D28424" s="1">
        <v>1200</v>
      </c>
      <c r="F28424" s="1">
        <v>10</v>
      </c>
      <c r="G28424" s="1" t="s">
        <v>195</v>
      </c>
      <c r="H28424" s="1" t="s">
        <v>35</v>
      </c>
      <c r="I28424" s="1" t="s">
        <v>196</v>
      </c>
      <c r="J28424" s="1" t="s">
        <v>37472</v>
      </c>
      <c r="K28424" s="1" t="s">
        <v>28361</v>
      </c>
      <c r="L28424" s="1" t="s">
        <v>37473</v>
      </c>
      <c r="M28424" s="1" t="s">
        <v>37474</v>
      </c>
      <c r="N28424" s="1" t="s">
        <v>41</v>
      </c>
      <c r="O28424" s="1">
        <v>20260630</v>
      </c>
      <c r="P28424" s="1" t="s">
        <v>201</v>
      </c>
      <c r="Q28424" s="1" t="s">
        <v>195</v>
      </c>
      <c r="R28424" s="1" t="s">
        <v>43</v>
      </c>
      <c r="S28424" s="1">
        <v>20090925</v>
      </c>
      <c r="T28424" s="1">
        <v>20200331</v>
      </c>
      <c r="X28424" s="1" t="s">
        <v>44</v>
      </c>
      <c r="Z28424" s="1">
        <v>4987123561358</v>
      </c>
    </row>
    <row r="28425" spans="1:33" x14ac:dyDescent="0.45">
      <c r="A28425" s="1" t="s">
        <v>193</v>
      </c>
      <c r="B28425" s="1" t="s">
        <v>37471</v>
      </c>
      <c r="C28425" s="1">
        <v>14987123410790</v>
      </c>
      <c r="D28425" s="1">
        <v>100</v>
      </c>
      <c r="F28425" s="1">
        <v>10</v>
      </c>
      <c r="G28425" s="1" t="s">
        <v>195</v>
      </c>
      <c r="H28425" s="1" t="s">
        <v>35</v>
      </c>
      <c r="I28425" s="1" t="s">
        <v>196</v>
      </c>
      <c r="J28425" s="1" t="s">
        <v>37472</v>
      </c>
      <c r="K28425" s="1" t="s">
        <v>28361</v>
      </c>
      <c r="L28425" s="1" t="s">
        <v>37473</v>
      </c>
      <c r="M28425" s="1" t="s">
        <v>37474</v>
      </c>
      <c r="N28425" s="1" t="s">
        <v>41</v>
      </c>
      <c r="O28425" s="1">
        <v>20260630</v>
      </c>
      <c r="P28425" s="1" t="s">
        <v>201</v>
      </c>
      <c r="Q28425" s="1" t="s">
        <v>195</v>
      </c>
      <c r="R28425" s="1" t="s">
        <v>43</v>
      </c>
      <c r="S28425" s="1">
        <v>20090925</v>
      </c>
      <c r="T28425" s="1">
        <v>20200331</v>
      </c>
      <c r="X28425" s="1" t="s">
        <v>44</v>
      </c>
      <c r="Z28425" s="1">
        <v>4987123561358</v>
      </c>
    </row>
    <row r="28426" spans="1:33" x14ac:dyDescent="0.45">
      <c r="A28426" s="1" t="s">
        <v>193</v>
      </c>
      <c r="B28426" s="1" t="s">
        <v>37471</v>
      </c>
      <c r="C28426" s="1">
        <v>14987123414262</v>
      </c>
      <c r="D28426" s="1">
        <v>1000</v>
      </c>
      <c r="F28426" s="1">
        <v>10</v>
      </c>
      <c r="G28426" s="1" t="s">
        <v>195</v>
      </c>
      <c r="H28426" s="1" t="s">
        <v>35</v>
      </c>
      <c r="I28426" s="1" t="s">
        <v>196</v>
      </c>
      <c r="J28426" s="1" t="s">
        <v>37472</v>
      </c>
      <c r="K28426" s="1" t="s">
        <v>28361</v>
      </c>
      <c r="L28426" s="1" t="s">
        <v>37473</v>
      </c>
      <c r="M28426" s="1" t="s">
        <v>37474</v>
      </c>
      <c r="N28426" s="1" t="s">
        <v>41</v>
      </c>
      <c r="O28426" s="1">
        <v>20260630</v>
      </c>
      <c r="P28426" s="1" t="s">
        <v>201</v>
      </c>
      <c r="Q28426" s="1" t="s">
        <v>195</v>
      </c>
      <c r="R28426" s="1" t="s">
        <v>43</v>
      </c>
      <c r="S28426" s="1">
        <v>20090925</v>
      </c>
      <c r="T28426" s="1">
        <v>20200331</v>
      </c>
      <c r="X28426" s="1" t="s">
        <v>44</v>
      </c>
      <c r="Z28426" s="1">
        <v>4987123561358</v>
      </c>
    </row>
    <row r="28427" spans="1:33" x14ac:dyDescent="0.45">
      <c r="A28427" s="1" t="s">
        <v>193</v>
      </c>
      <c r="B28427" s="1" t="s">
        <v>37475</v>
      </c>
      <c r="C28427" s="1">
        <v>14987123410783</v>
      </c>
      <c r="D28427" s="1">
        <v>210</v>
      </c>
      <c r="F28427" s="1">
        <v>21</v>
      </c>
      <c r="G28427" s="1" t="s">
        <v>195</v>
      </c>
      <c r="H28427" s="1" t="s">
        <v>35</v>
      </c>
      <c r="I28427" s="1" t="s">
        <v>196</v>
      </c>
      <c r="J28427" s="1" t="s">
        <v>37472</v>
      </c>
      <c r="K28427" s="1" t="s">
        <v>28361</v>
      </c>
      <c r="L28427" s="1" t="s">
        <v>37473</v>
      </c>
      <c r="M28427" s="1" t="s">
        <v>37474</v>
      </c>
      <c r="N28427" s="1" t="s">
        <v>41</v>
      </c>
      <c r="O28427" s="1">
        <v>20260630</v>
      </c>
      <c r="P28427" s="1" t="s">
        <v>201</v>
      </c>
      <c r="Q28427" s="1" t="s">
        <v>195</v>
      </c>
      <c r="R28427" s="1" t="s">
        <v>43</v>
      </c>
      <c r="S28427" s="1">
        <v>20090925</v>
      </c>
      <c r="T28427" s="1">
        <v>20200331</v>
      </c>
      <c r="X28427" s="1" t="s">
        <v>44</v>
      </c>
      <c r="Z28427" s="1">
        <v>4987123561365</v>
      </c>
    </row>
    <row r="28428" spans="1:33" x14ac:dyDescent="0.45">
      <c r="A28428" s="1" t="s">
        <v>193</v>
      </c>
      <c r="B28428" s="1" t="s">
        <v>37476</v>
      </c>
      <c r="C28428" s="1">
        <v>14987120396707</v>
      </c>
      <c r="D28428" s="1">
        <v>100</v>
      </c>
      <c r="F28428" s="1">
        <v>10</v>
      </c>
      <c r="G28428" s="1" t="s">
        <v>195</v>
      </c>
      <c r="H28428" s="1" t="s">
        <v>35</v>
      </c>
      <c r="I28428" s="1" t="s">
        <v>196</v>
      </c>
      <c r="J28428" s="1" t="s">
        <v>37477</v>
      </c>
      <c r="K28428" s="1" t="s">
        <v>28361</v>
      </c>
      <c r="L28428" s="1" t="s">
        <v>37438</v>
      </c>
      <c r="M28428" s="1" t="s">
        <v>37439</v>
      </c>
      <c r="N28428" s="1" t="s">
        <v>41</v>
      </c>
      <c r="O28428" s="1">
        <v>20260630</v>
      </c>
      <c r="P28428" s="1" t="s">
        <v>1064</v>
      </c>
      <c r="Q28428" s="1" t="s">
        <v>195</v>
      </c>
      <c r="R28428" s="1" t="s">
        <v>43</v>
      </c>
      <c r="S28428" s="1">
        <v>20200305</v>
      </c>
      <c r="X28428" s="1" t="s">
        <v>44</v>
      </c>
      <c r="Z28428" s="1">
        <v>4987120396779</v>
      </c>
      <c r="AB28428" s="1">
        <v>24987120396704</v>
      </c>
      <c r="AF28428" s="1">
        <v>20240331</v>
      </c>
    </row>
    <row r="28429" spans="1:33" x14ac:dyDescent="0.45">
      <c r="A28429" s="1" t="s">
        <v>193</v>
      </c>
      <c r="B28429" s="1" t="s">
        <v>37476</v>
      </c>
      <c r="C28429" s="1">
        <v>14987120396714</v>
      </c>
      <c r="D28429" s="1">
        <v>1000</v>
      </c>
      <c r="F28429" s="1">
        <v>10</v>
      </c>
      <c r="G28429" s="1" t="s">
        <v>195</v>
      </c>
      <c r="H28429" s="1" t="s">
        <v>35</v>
      </c>
      <c r="I28429" s="1" t="s">
        <v>196</v>
      </c>
      <c r="J28429" s="1" t="s">
        <v>37477</v>
      </c>
      <c r="K28429" s="1" t="s">
        <v>28361</v>
      </c>
      <c r="L28429" s="1" t="s">
        <v>37438</v>
      </c>
      <c r="M28429" s="1" t="s">
        <v>37439</v>
      </c>
      <c r="N28429" s="1" t="s">
        <v>41</v>
      </c>
      <c r="O28429" s="1">
        <v>20260630</v>
      </c>
      <c r="P28429" s="1" t="s">
        <v>1064</v>
      </c>
      <c r="Q28429" s="1" t="s">
        <v>195</v>
      </c>
      <c r="R28429" s="1" t="s">
        <v>43</v>
      </c>
      <c r="S28429" s="1">
        <v>20200305</v>
      </c>
      <c r="X28429" s="1" t="s">
        <v>44</v>
      </c>
      <c r="Z28429" s="1">
        <v>4987120396779</v>
      </c>
      <c r="AB28429" s="1">
        <v>24987120396711</v>
      </c>
      <c r="AF28429" s="1">
        <v>20211031</v>
      </c>
      <c r="AG28429" s="1">
        <v>202304</v>
      </c>
    </row>
    <row r="28430" spans="1:33" x14ac:dyDescent="0.45">
      <c r="A28430" s="1" t="s">
        <v>193</v>
      </c>
      <c r="B28430" s="1" t="s">
        <v>37478</v>
      </c>
      <c r="C28430" s="1">
        <v>14987155277026</v>
      </c>
      <c r="D28430" s="1">
        <v>100</v>
      </c>
      <c r="F28430" s="1">
        <v>10</v>
      </c>
      <c r="G28430" s="1" t="s">
        <v>195</v>
      </c>
      <c r="H28430" s="1" t="s">
        <v>35</v>
      </c>
      <c r="I28430" s="1" t="s">
        <v>196</v>
      </c>
      <c r="J28430" s="1" t="s">
        <v>37479</v>
      </c>
      <c r="K28430" s="1" t="s">
        <v>28361</v>
      </c>
      <c r="L28430" s="1" t="s">
        <v>37438</v>
      </c>
      <c r="M28430" s="1" t="s">
        <v>37439</v>
      </c>
      <c r="N28430" s="1" t="s">
        <v>41</v>
      </c>
      <c r="O28430" s="1">
        <v>20260630</v>
      </c>
      <c r="P28430" s="1" t="s">
        <v>485</v>
      </c>
      <c r="Q28430" s="1" t="s">
        <v>195</v>
      </c>
      <c r="R28430" s="1" t="s">
        <v>43</v>
      </c>
      <c r="S28430" s="1">
        <v>20200305</v>
      </c>
      <c r="X28430" s="1" t="s">
        <v>44</v>
      </c>
      <c r="Z28430" s="1">
        <v>4987155277524</v>
      </c>
    </row>
    <row r="28431" spans="1:33" x14ac:dyDescent="0.45">
      <c r="A28431" s="1" t="s">
        <v>193</v>
      </c>
      <c r="B28431" s="1" t="s">
        <v>37478</v>
      </c>
      <c r="C28431" s="1">
        <v>14987155277040</v>
      </c>
      <c r="D28431" s="1">
        <v>1000</v>
      </c>
      <c r="F28431" s="1">
        <v>10</v>
      </c>
      <c r="G28431" s="1" t="s">
        <v>195</v>
      </c>
      <c r="H28431" s="1" t="s">
        <v>35</v>
      </c>
      <c r="I28431" s="1" t="s">
        <v>196</v>
      </c>
      <c r="J28431" s="1" t="s">
        <v>37479</v>
      </c>
      <c r="K28431" s="1" t="s">
        <v>28361</v>
      </c>
      <c r="L28431" s="1" t="s">
        <v>37438</v>
      </c>
      <c r="M28431" s="1" t="s">
        <v>37439</v>
      </c>
      <c r="N28431" s="1" t="s">
        <v>41</v>
      </c>
      <c r="O28431" s="1">
        <v>20260630</v>
      </c>
      <c r="P28431" s="1" t="s">
        <v>485</v>
      </c>
      <c r="Q28431" s="1" t="s">
        <v>195</v>
      </c>
      <c r="R28431" s="1" t="s">
        <v>43</v>
      </c>
      <c r="S28431" s="1">
        <v>20200305</v>
      </c>
      <c r="X28431" s="1" t="s">
        <v>44</v>
      </c>
      <c r="Z28431" s="1">
        <v>4987155277524</v>
      </c>
    </row>
    <row r="28432" spans="1:33" x14ac:dyDescent="0.45">
      <c r="A28432" s="1" t="s">
        <v>193</v>
      </c>
      <c r="B28432" s="1" t="s">
        <v>37480</v>
      </c>
      <c r="C28432" s="1">
        <v>14987155277057</v>
      </c>
      <c r="D28432" s="1">
        <v>2100</v>
      </c>
      <c r="F28432" s="1">
        <v>21</v>
      </c>
      <c r="G28432" s="1" t="s">
        <v>195</v>
      </c>
      <c r="H28432" s="1" t="s">
        <v>35</v>
      </c>
      <c r="I28432" s="1" t="s">
        <v>196</v>
      </c>
      <c r="J28432" s="1" t="s">
        <v>37479</v>
      </c>
      <c r="K28432" s="1" t="s">
        <v>28361</v>
      </c>
      <c r="L28432" s="1" t="s">
        <v>37438</v>
      </c>
      <c r="M28432" s="1" t="s">
        <v>37439</v>
      </c>
      <c r="N28432" s="1" t="s">
        <v>41</v>
      </c>
      <c r="O28432" s="1">
        <v>20260630</v>
      </c>
      <c r="P28432" s="1" t="s">
        <v>485</v>
      </c>
      <c r="Q28432" s="1" t="s">
        <v>195</v>
      </c>
      <c r="R28432" s="1" t="s">
        <v>43</v>
      </c>
      <c r="S28432" s="1">
        <v>20200305</v>
      </c>
      <c r="X28432" s="1" t="s">
        <v>44</v>
      </c>
      <c r="Z28432" s="1">
        <v>4987155277555</v>
      </c>
    </row>
    <row r="28433" spans="1:33" x14ac:dyDescent="0.45">
      <c r="A28433" s="1" t="s">
        <v>193</v>
      </c>
      <c r="B28433" s="1" t="s">
        <v>37480</v>
      </c>
      <c r="C28433" s="1">
        <v>14987155277064</v>
      </c>
      <c r="D28433" s="1">
        <v>210</v>
      </c>
      <c r="F28433" s="1">
        <v>21</v>
      </c>
      <c r="G28433" s="1" t="s">
        <v>195</v>
      </c>
      <c r="H28433" s="1" t="s">
        <v>35</v>
      </c>
      <c r="I28433" s="1" t="s">
        <v>196</v>
      </c>
      <c r="J28433" s="1" t="s">
        <v>37479</v>
      </c>
      <c r="K28433" s="1" t="s">
        <v>28361</v>
      </c>
      <c r="L28433" s="1" t="s">
        <v>37438</v>
      </c>
      <c r="M28433" s="1" t="s">
        <v>37439</v>
      </c>
      <c r="N28433" s="1" t="s">
        <v>41</v>
      </c>
      <c r="O28433" s="1">
        <v>20260630</v>
      </c>
      <c r="P28433" s="1" t="s">
        <v>485</v>
      </c>
      <c r="Q28433" s="1" t="s">
        <v>195</v>
      </c>
      <c r="R28433" s="1" t="s">
        <v>43</v>
      </c>
      <c r="S28433" s="1">
        <v>20200305</v>
      </c>
      <c r="X28433" s="1" t="s">
        <v>44</v>
      </c>
      <c r="Z28433" s="1">
        <v>4987155277555</v>
      </c>
    </row>
    <row r="28434" spans="1:33" x14ac:dyDescent="0.45">
      <c r="A28434" s="1" t="s">
        <v>32</v>
      </c>
      <c r="B28434" s="1" t="s">
        <v>37481</v>
      </c>
      <c r="C28434" s="1">
        <v>14987155277033</v>
      </c>
      <c r="D28434" s="1">
        <v>500</v>
      </c>
      <c r="F28434" s="1">
        <v>500</v>
      </c>
      <c r="G28434" s="1" t="s">
        <v>195</v>
      </c>
      <c r="H28434" s="1" t="s">
        <v>35</v>
      </c>
      <c r="I28434" s="1" t="s">
        <v>196</v>
      </c>
      <c r="J28434" s="1" t="s">
        <v>37479</v>
      </c>
      <c r="K28434" s="1" t="s">
        <v>28361</v>
      </c>
      <c r="L28434" s="1" t="s">
        <v>37438</v>
      </c>
      <c r="M28434" s="1" t="s">
        <v>37439</v>
      </c>
      <c r="N28434" s="1" t="s">
        <v>41</v>
      </c>
      <c r="O28434" s="1">
        <v>20260630</v>
      </c>
      <c r="P28434" s="1" t="s">
        <v>485</v>
      </c>
      <c r="Q28434" s="1" t="s">
        <v>195</v>
      </c>
      <c r="R28434" s="1" t="s">
        <v>43</v>
      </c>
      <c r="S28434" s="1">
        <v>20200305</v>
      </c>
      <c r="X28434" s="1" t="s">
        <v>44</v>
      </c>
      <c r="Z28434" s="1">
        <v>4987155277531</v>
      </c>
    </row>
    <row r="28435" spans="1:33" x14ac:dyDescent="0.45">
      <c r="A28435" s="1" t="s">
        <v>193</v>
      </c>
      <c r="B28435" s="1" t="s">
        <v>37482</v>
      </c>
      <c r="C28435" s="1">
        <v>14987114542301</v>
      </c>
      <c r="D28435" s="1">
        <v>100</v>
      </c>
      <c r="F28435" s="1">
        <v>10</v>
      </c>
      <c r="G28435" s="1" t="s">
        <v>195</v>
      </c>
      <c r="H28435" s="1" t="s">
        <v>35</v>
      </c>
      <c r="I28435" s="1" t="s">
        <v>196</v>
      </c>
      <c r="J28435" s="1" t="s">
        <v>37483</v>
      </c>
      <c r="K28435" s="1" t="s">
        <v>28361</v>
      </c>
      <c r="L28435" s="1" t="s">
        <v>37438</v>
      </c>
      <c r="M28435" s="1" t="s">
        <v>37439</v>
      </c>
      <c r="N28435" s="1" t="s">
        <v>41</v>
      </c>
      <c r="O28435" s="1">
        <v>20260630</v>
      </c>
      <c r="P28435" s="1" t="s">
        <v>539</v>
      </c>
      <c r="Q28435" s="1" t="s">
        <v>195</v>
      </c>
      <c r="R28435" s="1" t="s">
        <v>43</v>
      </c>
      <c r="S28435" s="1">
        <v>20200305</v>
      </c>
      <c r="X28435" s="1" t="s">
        <v>44</v>
      </c>
      <c r="Z28435" s="1">
        <v>4987114542397</v>
      </c>
      <c r="AB28435" s="1">
        <v>24987114542308</v>
      </c>
      <c r="AF28435" s="1">
        <v>20220628</v>
      </c>
      <c r="AG28435" s="1">
        <v>202410</v>
      </c>
    </row>
    <row r="28436" spans="1:33" x14ac:dyDescent="0.45">
      <c r="A28436" s="1" t="s">
        <v>193</v>
      </c>
      <c r="B28436" s="1" t="s">
        <v>37482</v>
      </c>
      <c r="C28436" s="1">
        <v>14987114542400</v>
      </c>
      <c r="D28436" s="1">
        <v>500</v>
      </c>
      <c r="F28436" s="1">
        <v>10</v>
      </c>
      <c r="G28436" s="1" t="s">
        <v>195</v>
      </c>
      <c r="H28436" s="1" t="s">
        <v>35</v>
      </c>
      <c r="I28436" s="1" t="s">
        <v>196</v>
      </c>
      <c r="J28436" s="1" t="s">
        <v>37483</v>
      </c>
      <c r="K28436" s="1" t="s">
        <v>28361</v>
      </c>
      <c r="L28436" s="1" t="s">
        <v>37438</v>
      </c>
      <c r="M28436" s="1" t="s">
        <v>37439</v>
      </c>
      <c r="N28436" s="1" t="s">
        <v>41</v>
      </c>
      <c r="O28436" s="1">
        <v>20260630</v>
      </c>
      <c r="P28436" s="1" t="s">
        <v>539</v>
      </c>
      <c r="Q28436" s="1" t="s">
        <v>195</v>
      </c>
      <c r="R28436" s="1" t="s">
        <v>43</v>
      </c>
      <c r="S28436" s="1">
        <v>20200305</v>
      </c>
      <c r="X28436" s="1" t="s">
        <v>44</v>
      </c>
      <c r="Z28436" s="1">
        <v>4987114542397</v>
      </c>
      <c r="AB28436" s="1">
        <v>24987114542407</v>
      </c>
      <c r="AF28436" s="1">
        <v>20220628</v>
      </c>
      <c r="AG28436" s="1">
        <v>202405</v>
      </c>
    </row>
    <row r="28437" spans="1:33" x14ac:dyDescent="0.45">
      <c r="A28437" s="1" t="s">
        <v>193</v>
      </c>
      <c r="B28437" s="1" t="s">
        <v>37484</v>
      </c>
      <c r="C28437" s="1">
        <v>14987901089507</v>
      </c>
      <c r="D28437" s="1">
        <v>100</v>
      </c>
      <c r="F28437" s="1">
        <v>10</v>
      </c>
      <c r="G28437" s="1" t="s">
        <v>195</v>
      </c>
      <c r="H28437" s="1" t="s">
        <v>35</v>
      </c>
      <c r="I28437" s="1" t="s">
        <v>196</v>
      </c>
      <c r="J28437" s="1" t="s">
        <v>37483</v>
      </c>
      <c r="K28437" s="1" t="s">
        <v>28361</v>
      </c>
      <c r="L28437" s="1" t="s">
        <v>37438</v>
      </c>
      <c r="M28437" s="1" t="s">
        <v>37439</v>
      </c>
      <c r="N28437" s="1" t="s">
        <v>41</v>
      </c>
      <c r="O28437" s="1">
        <v>20260630</v>
      </c>
      <c r="P28437" s="1" t="s">
        <v>540</v>
      </c>
      <c r="Q28437" s="1" t="s">
        <v>195</v>
      </c>
      <c r="R28437" s="1" t="s">
        <v>43</v>
      </c>
      <c r="S28437" s="1">
        <v>20200305</v>
      </c>
      <c r="X28437" s="1" t="s">
        <v>44</v>
      </c>
      <c r="Z28437" s="1">
        <v>4987114542397</v>
      </c>
      <c r="AA28437" s="1" t="s">
        <v>543</v>
      </c>
      <c r="AB28437" s="1">
        <v>24987901089504</v>
      </c>
    </row>
    <row r="28438" spans="1:33" x14ac:dyDescent="0.45">
      <c r="A28438" s="1" t="s">
        <v>193</v>
      </c>
      <c r="B28438" s="1" t="s">
        <v>37484</v>
      </c>
      <c r="C28438" s="1">
        <v>14987901089606</v>
      </c>
      <c r="D28438" s="1">
        <v>500</v>
      </c>
      <c r="F28438" s="1">
        <v>10</v>
      </c>
      <c r="G28438" s="1" t="s">
        <v>195</v>
      </c>
      <c r="H28438" s="1" t="s">
        <v>35</v>
      </c>
      <c r="I28438" s="1" t="s">
        <v>196</v>
      </c>
      <c r="J28438" s="1" t="s">
        <v>37483</v>
      </c>
      <c r="K28438" s="1" t="s">
        <v>28361</v>
      </c>
      <c r="L28438" s="1" t="s">
        <v>37438</v>
      </c>
      <c r="M28438" s="1" t="s">
        <v>37439</v>
      </c>
      <c r="N28438" s="1" t="s">
        <v>41</v>
      </c>
      <c r="O28438" s="1">
        <v>20260630</v>
      </c>
      <c r="P28438" s="1" t="s">
        <v>540</v>
      </c>
      <c r="Q28438" s="1" t="s">
        <v>195</v>
      </c>
      <c r="R28438" s="1" t="s">
        <v>43</v>
      </c>
      <c r="S28438" s="1">
        <v>20200305</v>
      </c>
      <c r="X28438" s="1" t="s">
        <v>44</v>
      </c>
      <c r="Z28438" s="1">
        <v>4987114542397</v>
      </c>
      <c r="AA28438" s="1" t="s">
        <v>543</v>
      </c>
      <c r="AB28438" s="1">
        <v>24987901089603</v>
      </c>
    </row>
    <row r="28439" spans="1:33" x14ac:dyDescent="0.45">
      <c r="A28439" s="1" t="s">
        <v>193</v>
      </c>
      <c r="B28439" s="1" t="s">
        <v>37485</v>
      </c>
      <c r="C28439" s="1">
        <v>14987060305456</v>
      </c>
      <c r="D28439" s="1">
        <v>100</v>
      </c>
      <c r="F28439" s="1">
        <v>10</v>
      </c>
      <c r="G28439" s="1" t="s">
        <v>195</v>
      </c>
      <c r="H28439" s="1" t="s">
        <v>35</v>
      </c>
      <c r="I28439" s="1" t="s">
        <v>196</v>
      </c>
      <c r="J28439" s="1" t="s">
        <v>37486</v>
      </c>
      <c r="K28439" s="1" t="s">
        <v>28361</v>
      </c>
      <c r="L28439" s="1" t="s">
        <v>37438</v>
      </c>
      <c r="M28439" s="1" t="s">
        <v>37439</v>
      </c>
      <c r="N28439" s="1" t="s">
        <v>41</v>
      </c>
      <c r="O28439" s="1">
        <v>20260630</v>
      </c>
      <c r="P28439" s="1" t="s">
        <v>595</v>
      </c>
      <c r="Q28439" s="1" t="s">
        <v>195</v>
      </c>
      <c r="R28439" s="1" t="s">
        <v>43</v>
      </c>
      <c r="S28439" s="1">
        <v>20200305</v>
      </c>
      <c r="X28439" s="1" t="s">
        <v>44</v>
      </c>
      <c r="Z28439" s="1">
        <v>4987060505453</v>
      </c>
      <c r="AB28439" s="1">
        <v>24987060305453</v>
      </c>
    </row>
    <row r="28440" spans="1:33" x14ac:dyDescent="0.45">
      <c r="A28440" s="1" t="s">
        <v>193</v>
      </c>
      <c r="B28440" s="1" t="s">
        <v>37485</v>
      </c>
      <c r="C28440" s="1">
        <v>14987060305463</v>
      </c>
      <c r="D28440" s="1">
        <v>1000</v>
      </c>
      <c r="F28440" s="1">
        <v>10</v>
      </c>
      <c r="G28440" s="1" t="s">
        <v>195</v>
      </c>
      <c r="H28440" s="1" t="s">
        <v>35</v>
      </c>
      <c r="I28440" s="1" t="s">
        <v>196</v>
      </c>
      <c r="J28440" s="1" t="s">
        <v>37486</v>
      </c>
      <c r="K28440" s="1" t="s">
        <v>28361</v>
      </c>
      <c r="L28440" s="1" t="s">
        <v>37438</v>
      </c>
      <c r="M28440" s="1" t="s">
        <v>37439</v>
      </c>
      <c r="N28440" s="1" t="s">
        <v>41</v>
      </c>
      <c r="O28440" s="1">
        <v>20260630</v>
      </c>
      <c r="P28440" s="1" t="s">
        <v>595</v>
      </c>
      <c r="Q28440" s="1" t="s">
        <v>195</v>
      </c>
      <c r="R28440" s="1" t="s">
        <v>43</v>
      </c>
      <c r="S28440" s="1">
        <v>20200305</v>
      </c>
      <c r="X28440" s="1" t="s">
        <v>44</v>
      </c>
      <c r="Z28440" s="1">
        <v>4987060505453</v>
      </c>
      <c r="AB28440" s="1">
        <v>24987060305460</v>
      </c>
    </row>
    <row r="28441" spans="1:33" x14ac:dyDescent="0.45">
      <c r="A28441" s="1" t="s">
        <v>193</v>
      </c>
      <c r="B28441" s="1" t="s">
        <v>37487</v>
      </c>
      <c r="C28441" s="1">
        <v>14987376080405</v>
      </c>
      <c r="D28441" s="1">
        <v>20</v>
      </c>
      <c r="F28441" s="1">
        <v>10</v>
      </c>
      <c r="G28441" s="1" t="s">
        <v>195</v>
      </c>
      <c r="H28441" s="1" t="s">
        <v>35</v>
      </c>
      <c r="I28441" s="1" t="s">
        <v>196</v>
      </c>
      <c r="J28441" s="1" t="s">
        <v>37488</v>
      </c>
      <c r="K28441" s="1" t="s">
        <v>28361</v>
      </c>
      <c r="L28441" s="1" t="s">
        <v>37438</v>
      </c>
      <c r="M28441" s="1" t="s">
        <v>37439</v>
      </c>
      <c r="N28441" s="1" t="s">
        <v>41</v>
      </c>
      <c r="O28441" s="1">
        <v>20260630</v>
      </c>
      <c r="P28441" s="1" t="s">
        <v>276</v>
      </c>
      <c r="Q28441" s="1" t="s">
        <v>195</v>
      </c>
      <c r="R28441" s="1" t="s">
        <v>43</v>
      </c>
      <c r="S28441" s="1">
        <v>20200305</v>
      </c>
      <c r="X28441" s="1" t="s">
        <v>44</v>
      </c>
      <c r="Z28441" s="1">
        <v>4987376080460</v>
      </c>
      <c r="AF28441" s="1">
        <v>20151200</v>
      </c>
    </row>
    <row r="28442" spans="1:33" x14ac:dyDescent="0.45">
      <c r="A28442" s="1" t="s">
        <v>193</v>
      </c>
      <c r="B28442" s="1" t="s">
        <v>37487</v>
      </c>
      <c r="C28442" s="1">
        <v>14987376080412</v>
      </c>
      <c r="D28442" s="1">
        <v>100</v>
      </c>
      <c r="F28442" s="1">
        <v>10</v>
      </c>
      <c r="G28442" s="1" t="s">
        <v>195</v>
      </c>
      <c r="H28442" s="1" t="s">
        <v>35</v>
      </c>
      <c r="I28442" s="1" t="s">
        <v>196</v>
      </c>
      <c r="J28442" s="1" t="s">
        <v>37488</v>
      </c>
      <c r="K28442" s="1" t="s">
        <v>28361</v>
      </c>
      <c r="L28442" s="1" t="s">
        <v>37438</v>
      </c>
      <c r="M28442" s="1" t="s">
        <v>37439</v>
      </c>
      <c r="N28442" s="1" t="s">
        <v>41</v>
      </c>
      <c r="O28442" s="1">
        <v>20260630</v>
      </c>
      <c r="P28442" s="1" t="s">
        <v>276</v>
      </c>
      <c r="Q28442" s="1" t="s">
        <v>195</v>
      </c>
      <c r="R28442" s="1" t="s">
        <v>43</v>
      </c>
      <c r="S28442" s="1">
        <v>20200305</v>
      </c>
      <c r="X28442" s="1" t="s">
        <v>44</v>
      </c>
      <c r="Z28442" s="1">
        <v>4987376080460</v>
      </c>
    </row>
    <row r="28443" spans="1:33" x14ac:dyDescent="0.45">
      <c r="A28443" s="1" t="s">
        <v>193</v>
      </c>
      <c r="B28443" s="1" t="s">
        <v>37487</v>
      </c>
      <c r="C28443" s="1">
        <v>14987376080436</v>
      </c>
      <c r="D28443" s="1">
        <v>500</v>
      </c>
      <c r="F28443" s="1">
        <v>10</v>
      </c>
      <c r="G28443" s="1" t="s">
        <v>195</v>
      </c>
      <c r="H28443" s="1" t="s">
        <v>35</v>
      </c>
      <c r="I28443" s="1" t="s">
        <v>196</v>
      </c>
      <c r="J28443" s="1" t="s">
        <v>37488</v>
      </c>
      <c r="K28443" s="1" t="s">
        <v>28361</v>
      </c>
      <c r="L28443" s="1" t="s">
        <v>37438</v>
      </c>
      <c r="M28443" s="1" t="s">
        <v>37439</v>
      </c>
      <c r="N28443" s="1" t="s">
        <v>41</v>
      </c>
      <c r="O28443" s="1">
        <v>20260630</v>
      </c>
      <c r="P28443" s="1" t="s">
        <v>276</v>
      </c>
      <c r="Q28443" s="1" t="s">
        <v>195</v>
      </c>
      <c r="R28443" s="1" t="s">
        <v>43</v>
      </c>
      <c r="S28443" s="1">
        <v>20200305</v>
      </c>
      <c r="X28443" s="1" t="s">
        <v>44</v>
      </c>
      <c r="Z28443" s="1">
        <v>4987376080460</v>
      </c>
    </row>
    <row r="28444" spans="1:33" x14ac:dyDescent="0.45">
      <c r="A28444" s="1" t="s">
        <v>193</v>
      </c>
      <c r="B28444" s="1" t="s">
        <v>37489</v>
      </c>
      <c r="C28444" s="1">
        <v>14987376080429</v>
      </c>
      <c r="D28444" s="1">
        <v>210</v>
      </c>
      <c r="F28444" s="1">
        <v>21</v>
      </c>
      <c r="G28444" s="1" t="s">
        <v>195</v>
      </c>
      <c r="H28444" s="1" t="s">
        <v>35</v>
      </c>
      <c r="I28444" s="1" t="s">
        <v>196</v>
      </c>
      <c r="J28444" s="1" t="s">
        <v>37488</v>
      </c>
      <c r="K28444" s="1" t="s">
        <v>28361</v>
      </c>
      <c r="L28444" s="1" t="s">
        <v>37438</v>
      </c>
      <c r="M28444" s="1" t="s">
        <v>37439</v>
      </c>
      <c r="N28444" s="1" t="s">
        <v>41</v>
      </c>
      <c r="O28444" s="1">
        <v>20260630</v>
      </c>
      <c r="P28444" s="1" t="s">
        <v>276</v>
      </c>
      <c r="Q28444" s="1" t="s">
        <v>195</v>
      </c>
      <c r="R28444" s="1" t="s">
        <v>43</v>
      </c>
      <c r="S28444" s="1">
        <v>20200305</v>
      </c>
      <c r="X28444" s="1" t="s">
        <v>44</v>
      </c>
      <c r="Z28444" s="1">
        <v>4987376080484</v>
      </c>
    </row>
    <row r="28445" spans="1:33" x14ac:dyDescent="0.45">
      <c r="A28445" s="1" t="s">
        <v>32</v>
      </c>
      <c r="B28445" s="1" t="s">
        <v>37490</v>
      </c>
      <c r="C28445" s="1">
        <v>14987376080443</v>
      </c>
      <c r="D28445" s="1">
        <v>500</v>
      </c>
      <c r="F28445" s="1">
        <v>500</v>
      </c>
      <c r="G28445" s="1" t="s">
        <v>195</v>
      </c>
      <c r="H28445" s="1" t="s">
        <v>35</v>
      </c>
      <c r="I28445" s="1" t="s">
        <v>196</v>
      </c>
      <c r="J28445" s="1" t="s">
        <v>37488</v>
      </c>
      <c r="K28445" s="1" t="s">
        <v>28361</v>
      </c>
      <c r="L28445" s="1" t="s">
        <v>37438</v>
      </c>
      <c r="M28445" s="1" t="s">
        <v>37439</v>
      </c>
      <c r="N28445" s="1" t="s">
        <v>41</v>
      </c>
      <c r="O28445" s="1">
        <v>20260630</v>
      </c>
      <c r="P28445" s="1" t="s">
        <v>276</v>
      </c>
      <c r="Q28445" s="1" t="s">
        <v>195</v>
      </c>
      <c r="R28445" s="1" t="s">
        <v>43</v>
      </c>
      <c r="S28445" s="1">
        <v>20200305</v>
      </c>
      <c r="X28445" s="1" t="s">
        <v>44</v>
      </c>
      <c r="Z28445" s="1">
        <v>4987376080491</v>
      </c>
    </row>
    <row r="28446" spans="1:33" x14ac:dyDescent="0.45">
      <c r="A28446" s="1" t="s">
        <v>193</v>
      </c>
      <c r="B28446" s="1" t="s">
        <v>37491</v>
      </c>
      <c r="C28446" s="1">
        <v>14987123415955</v>
      </c>
      <c r="D28446" s="1">
        <v>100</v>
      </c>
      <c r="F28446" s="1">
        <v>10</v>
      </c>
      <c r="G28446" s="1" t="s">
        <v>195</v>
      </c>
      <c r="H28446" s="1" t="s">
        <v>35</v>
      </c>
      <c r="I28446" s="1" t="s">
        <v>196</v>
      </c>
      <c r="J28446" s="1" t="s">
        <v>37492</v>
      </c>
      <c r="K28446" s="1" t="s">
        <v>28361</v>
      </c>
      <c r="L28446" s="1" t="s">
        <v>37438</v>
      </c>
      <c r="M28446" s="1" t="s">
        <v>37439</v>
      </c>
      <c r="N28446" s="1" t="s">
        <v>41</v>
      </c>
      <c r="O28446" s="1">
        <v>20260630</v>
      </c>
      <c r="P28446" s="1" t="s">
        <v>201</v>
      </c>
      <c r="Q28446" s="1" t="s">
        <v>195</v>
      </c>
      <c r="R28446" s="1" t="s">
        <v>43</v>
      </c>
      <c r="S28446" s="1">
        <v>20200305</v>
      </c>
      <c r="X28446" s="1" t="s">
        <v>44</v>
      </c>
      <c r="Z28446" s="1">
        <v>4987123562188</v>
      </c>
    </row>
    <row r="28447" spans="1:33" x14ac:dyDescent="0.45">
      <c r="A28447" s="1" t="s">
        <v>193</v>
      </c>
      <c r="B28447" s="1" t="s">
        <v>37491</v>
      </c>
      <c r="C28447" s="1">
        <v>14987123415962</v>
      </c>
      <c r="D28447" s="1">
        <v>500</v>
      </c>
      <c r="F28447" s="1">
        <v>10</v>
      </c>
      <c r="G28447" s="1" t="s">
        <v>195</v>
      </c>
      <c r="H28447" s="1" t="s">
        <v>35</v>
      </c>
      <c r="I28447" s="1" t="s">
        <v>196</v>
      </c>
      <c r="J28447" s="1" t="s">
        <v>37492</v>
      </c>
      <c r="K28447" s="1" t="s">
        <v>28361</v>
      </c>
      <c r="L28447" s="1" t="s">
        <v>37438</v>
      </c>
      <c r="M28447" s="1" t="s">
        <v>37439</v>
      </c>
      <c r="N28447" s="1" t="s">
        <v>41</v>
      </c>
      <c r="O28447" s="1">
        <v>20260630</v>
      </c>
      <c r="P28447" s="1" t="s">
        <v>201</v>
      </c>
      <c r="Q28447" s="1" t="s">
        <v>195</v>
      </c>
      <c r="R28447" s="1" t="s">
        <v>43</v>
      </c>
      <c r="S28447" s="1">
        <v>20200305</v>
      </c>
      <c r="X28447" s="1" t="s">
        <v>44</v>
      </c>
      <c r="Z28447" s="1">
        <v>4987123562188</v>
      </c>
    </row>
    <row r="28448" spans="1:33" x14ac:dyDescent="0.45">
      <c r="A28448" s="1" t="s">
        <v>193</v>
      </c>
      <c r="B28448" s="1" t="s">
        <v>37493</v>
      </c>
      <c r="C28448" s="1">
        <v>14987114126709</v>
      </c>
      <c r="D28448" s="1">
        <v>50</v>
      </c>
      <c r="F28448" s="1">
        <v>10</v>
      </c>
      <c r="G28448" s="1" t="s">
        <v>195</v>
      </c>
      <c r="H28448" s="1" t="s">
        <v>35</v>
      </c>
      <c r="I28448" s="1" t="s">
        <v>196</v>
      </c>
      <c r="J28448" s="1" t="s">
        <v>37494</v>
      </c>
      <c r="K28448" s="1" t="s">
        <v>233</v>
      </c>
      <c r="L28448" s="1" t="s">
        <v>37495</v>
      </c>
      <c r="M28448" s="1" t="s">
        <v>37494</v>
      </c>
      <c r="N28448" s="1" t="s">
        <v>41</v>
      </c>
      <c r="O28448" s="1">
        <v>20260630</v>
      </c>
      <c r="P28448" s="1" t="s">
        <v>539</v>
      </c>
      <c r="Q28448" s="1" t="s">
        <v>195</v>
      </c>
      <c r="R28448" s="1" t="s">
        <v>43</v>
      </c>
      <c r="S28448" s="1">
        <v>20141125</v>
      </c>
      <c r="X28448" s="1" t="s">
        <v>44</v>
      </c>
      <c r="Z28448" s="1">
        <v>4987114126795</v>
      </c>
      <c r="AB28448" s="1">
        <v>24987114126706</v>
      </c>
    </row>
    <row r="28449" spans="1:32" x14ac:dyDescent="0.45">
      <c r="A28449" s="1" t="s">
        <v>193</v>
      </c>
      <c r="B28449" s="1" t="s">
        <v>37496</v>
      </c>
      <c r="C28449" s="1">
        <v>14987114126709</v>
      </c>
      <c r="D28449" s="1">
        <v>50</v>
      </c>
      <c r="F28449" s="1">
        <v>10</v>
      </c>
      <c r="G28449" s="1" t="s">
        <v>195</v>
      </c>
      <c r="H28449" s="1" t="s">
        <v>35</v>
      </c>
      <c r="I28449" s="1" t="s">
        <v>196</v>
      </c>
      <c r="J28449" s="1" t="s">
        <v>37494</v>
      </c>
      <c r="K28449" s="1" t="s">
        <v>233</v>
      </c>
      <c r="L28449" s="1" t="s">
        <v>37495</v>
      </c>
      <c r="M28449" s="1" t="s">
        <v>37494</v>
      </c>
      <c r="N28449" s="1" t="s">
        <v>41</v>
      </c>
      <c r="O28449" s="1">
        <v>20260630</v>
      </c>
      <c r="P28449" s="1" t="s">
        <v>539</v>
      </c>
      <c r="Q28449" s="1" t="s">
        <v>195</v>
      </c>
      <c r="R28449" s="1" t="s">
        <v>43</v>
      </c>
      <c r="S28449" s="1">
        <v>20141125</v>
      </c>
      <c r="X28449" s="1" t="s">
        <v>44</v>
      </c>
      <c r="Z28449" s="1">
        <v>4987901126793</v>
      </c>
      <c r="AA28449" s="1" t="s">
        <v>3144</v>
      </c>
      <c r="AB28449" s="1">
        <v>24987114126706</v>
      </c>
    </row>
    <row r="28450" spans="1:32" x14ac:dyDescent="0.45">
      <c r="A28450" s="1" t="s">
        <v>32</v>
      </c>
      <c r="B28450" s="1" t="s">
        <v>37497</v>
      </c>
      <c r="C28450" s="1">
        <v>14987173084569</v>
      </c>
      <c r="D28450" s="1">
        <v>500</v>
      </c>
      <c r="F28450" s="1">
        <v>500</v>
      </c>
      <c r="G28450" s="1" t="s">
        <v>34</v>
      </c>
      <c r="H28450" s="1" t="s">
        <v>35</v>
      </c>
      <c r="I28450" s="1" t="s">
        <v>338</v>
      </c>
      <c r="J28450" s="1" t="s">
        <v>37498</v>
      </c>
      <c r="K28450" s="1" t="s">
        <v>48</v>
      </c>
      <c r="L28450" s="1" t="s">
        <v>37499</v>
      </c>
      <c r="M28450" s="1" t="s">
        <v>37500</v>
      </c>
      <c r="N28450" s="1" t="s">
        <v>41</v>
      </c>
      <c r="O28450" s="1">
        <v>20260630</v>
      </c>
      <c r="P28450" s="1" t="s">
        <v>680</v>
      </c>
      <c r="Q28450" s="1" t="s">
        <v>34</v>
      </c>
      <c r="R28450" s="1" t="s">
        <v>43</v>
      </c>
      <c r="S28450" s="1">
        <v>20081219</v>
      </c>
      <c r="T28450" s="1">
        <v>20170331</v>
      </c>
      <c r="X28450" s="1" t="s">
        <v>44</v>
      </c>
      <c r="Z28450" s="1">
        <v>4987173552344</v>
      </c>
      <c r="AF28450" s="1">
        <v>20161200</v>
      </c>
    </row>
    <row r="28451" spans="1:32" x14ac:dyDescent="0.45">
      <c r="A28451" s="1" t="s">
        <v>74134</v>
      </c>
      <c r="B28451" s="1" t="s">
        <v>76033</v>
      </c>
      <c r="C28451" s="1">
        <v>14987173084880</v>
      </c>
      <c r="D28451" s="1">
        <v>600</v>
      </c>
      <c r="F28451" s="1">
        <v>5</v>
      </c>
      <c r="G28451" s="1" t="s">
        <v>34</v>
      </c>
      <c r="H28451" s="1" t="s">
        <v>35</v>
      </c>
      <c r="I28451" s="1" t="s">
        <v>338</v>
      </c>
      <c r="J28451" s="1" t="s">
        <v>37498</v>
      </c>
      <c r="K28451" s="1" t="s">
        <v>48</v>
      </c>
      <c r="L28451" s="1" t="s">
        <v>37499</v>
      </c>
      <c r="M28451" s="1" t="s">
        <v>37500</v>
      </c>
      <c r="N28451" s="1" t="s">
        <v>41</v>
      </c>
      <c r="O28451" s="1">
        <v>20260630</v>
      </c>
      <c r="P28451" s="1" t="s">
        <v>680</v>
      </c>
      <c r="Q28451" s="1" t="s">
        <v>34</v>
      </c>
      <c r="R28451" s="1" t="s">
        <v>43</v>
      </c>
      <c r="S28451" s="1">
        <v>20081219</v>
      </c>
      <c r="T28451" s="1">
        <v>20170331</v>
      </c>
      <c r="X28451" s="1" t="s">
        <v>44</v>
      </c>
      <c r="Z28451" s="1">
        <v>4987173552252</v>
      </c>
      <c r="AF28451" s="1">
        <v>20161100</v>
      </c>
    </row>
    <row r="28452" spans="1:32" x14ac:dyDescent="0.45">
      <c r="A28452" s="1" t="s">
        <v>193</v>
      </c>
      <c r="B28452" s="1" t="s">
        <v>37501</v>
      </c>
      <c r="C28452" s="1">
        <v>14987376407714</v>
      </c>
      <c r="D28452" s="1">
        <v>100</v>
      </c>
      <c r="F28452" s="1">
        <v>10</v>
      </c>
      <c r="G28452" s="1" t="s">
        <v>352</v>
      </c>
      <c r="H28452" s="1" t="s">
        <v>35</v>
      </c>
      <c r="I28452" s="1" t="s">
        <v>352</v>
      </c>
      <c r="J28452" s="1" t="s">
        <v>37502</v>
      </c>
      <c r="K28452" s="1" t="s">
        <v>354</v>
      </c>
      <c r="L28452" s="1" t="s">
        <v>37503</v>
      </c>
      <c r="M28452" s="1" t="s">
        <v>37502</v>
      </c>
      <c r="N28452" s="1" t="s">
        <v>41</v>
      </c>
      <c r="O28452" s="1">
        <v>20260630</v>
      </c>
      <c r="P28452" s="1" t="s">
        <v>276</v>
      </c>
      <c r="Q28452" s="1" t="s">
        <v>352</v>
      </c>
      <c r="R28452" s="1" t="s">
        <v>43</v>
      </c>
      <c r="S28452" s="1">
        <v>20200305</v>
      </c>
      <c r="T28452" s="1">
        <v>20240331</v>
      </c>
      <c r="X28452" s="1" t="s">
        <v>44</v>
      </c>
      <c r="Z28452" s="1">
        <v>4987376407793</v>
      </c>
    </row>
    <row r="28453" spans="1:32" x14ac:dyDescent="0.45">
      <c r="A28453" s="1" t="s">
        <v>193</v>
      </c>
      <c r="B28453" s="1" t="s">
        <v>37504</v>
      </c>
      <c r="C28453" s="1">
        <v>14987376407813</v>
      </c>
      <c r="D28453" s="1">
        <v>100</v>
      </c>
      <c r="F28453" s="1">
        <v>10</v>
      </c>
      <c r="G28453" s="1" t="s">
        <v>352</v>
      </c>
      <c r="H28453" s="1" t="s">
        <v>35</v>
      </c>
      <c r="I28453" s="1" t="s">
        <v>352</v>
      </c>
      <c r="J28453" s="1" t="s">
        <v>37505</v>
      </c>
      <c r="K28453" s="1" t="s">
        <v>9970</v>
      </c>
      <c r="L28453" s="1" t="s">
        <v>37506</v>
      </c>
      <c r="M28453" s="1" t="s">
        <v>37505</v>
      </c>
      <c r="N28453" s="1" t="s">
        <v>41</v>
      </c>
      <c r="O28453" s="1">
        <v>20260630</v>
      </c>
      <c r="P28453" s="1" t="s">
        <v>276</v>
      </c>
      <c r="Q28453" s="1" t="s">
        <v>352</v>
      </c>
      <c r="R28453" s="1" t="s">
        <v>43</v>
      </c>
      <c r="S28453" s="1">
        <v>20200305</v>
      </c>
      <c r="T28453" s="1">
        <v>20240331</v>
      </c>
      <c r="X28453" s="1" t="s">
        <v>44</v>
      </c>
      <c r="Z28453" s="1">
        <v>4987376407892</v>
      </c>
    </row>
    <row r="28454" spans="1:32" x14ac:dyDescent="0.45">
      <c r="A28454" s="1" t="s">
        <v>32</v>
      </c>
      <c r="B28454" s="1" t="s">
        <v>37507</v>
      </c>
      <c r="C28454" s="1">
        <v>14987376407912</v>
      </c>
      <c r="D28454" s="1">
        <v>100</v>
      </c>
      <c r="F28454" s="1">
        <v>100</v>
      </c>
      <c r="G28454" s="1" t="s">
        <v>34</v>
      </c>
      <c r="H28454" s="1" t="s">
        <v>35</v>
      </c>
      <c r="I28454" s="1" t="s">
        <v>280</v>
      </c>
      <c r="J28454" s="1" t="s">
        <v>37508</v>
      </c>
      <c r="K28454" s="1" t="s">
        <v>37509</v>
      </c>
      <c r="L28454" s="1" t="s">
        <v>37510</v>
      </c>
      <c r="M28454" s="1" t="s">
        <v>37511</v>
      </c>
      <c r="N28454" s="1" t="s">
        <v>41</v>
      </c>
      <c r="O28454" s="1">
        <v>20260630</v>
      </c>
      <c r="P28454" s="1" t="s">
        <v>276</v>
      </c>
      <c r="Q28454" s="1" t="s">
        <v>34</v>
      </c>
      <c r="R28454" s="1" t="s">
        <v>43</v>
      </c>
      <c r="S28454" s="1">
        <v>20240401</v>
      </c>
      <c r="X28454" s="1" t="s">
        <v>44</v>
      </c>
      <c r="Z28454" s="1">
        <v>4987376407984</v>
      </c>
    </row>
    <row r="28455" spans="1:32" x14ac:dyDescent="0.45">
      <c r="A28455" s="1" t="s">
        <v>74134</v>
      </c>
      <c r="B28455" s="1" t="s">
        <v>76034</v>
      </c>
      <c r="C28455" s="1">
        <v>14987376407936</v>
      </c>
      <c r="D28455" s="1">
        <v>100</v>
      </c>
      <c r="E28455" s="1">
        <v>0</v>
      </c>
      <c r="F28455" s="1">
        <v>1</v>
      </c>
      <c r="G28455" s="1" t="s">
        <v>34</v>
      </c>
      <c r="H28455" s="1" t="s">
        <v>35</v>
      </c>
      <c r="I28455" s="1" t="s">
        <v>280</v>
      </c>
      <c r="J28455" s="1" t="s">
        <v>37508</v>
      </c>
      <c r="K28455" s="1" t="s">
        <v>37509</v>
      </c>
      <c r="L28455" s="1" t="s">
        <v>37510</v>
      </c>
      <c r="M28455" s="1" t="s">
        <v>37511</v>
      </c>
      <c r="N28455" s="1" t="s">
        <v>41</v>
      </c>
      <c r="O28455" s="1">
        <v>20260630</v>
      </c>
      <c r="P28455" s="1" t="s">
        <v>276</v>
      </c>
      <c r="Q28455" s="1" t="s">
        <v>34</v>
      </c>
      <c r="R28455" s="1" t="s">
        <v>43</v>
      </c>
      <c r="S28455" s="1">
        <v>20240401</v>
      </c>
      <c r="X28455" s="1" t="s">
        <v>44</v>
      </c>
      <c r="Z28455" s="1">
        <v>4987376407991</v>
      </c>
    </row>
    <row r="28456" spans="1:32" x14ac:dyDescent="0.45">
      <c r="A28456" s="1" t="s">
        <v>32</v>
      </c>
      <c r="B28456" s="1" t="s">
        <v>37512</v>
      </c>
      <c r="C28456" s="1">
        <v>14987155607021</v>
      </c>
      <c r="D28456" s="1">
        <v>100</v>
      </c>
      <c r="F28456" s="1">
        <v>100</v>
      </c>
      <c r="G28456" s="1" t="s">
        <v>34</v>
      </c>
      <c r="H28456" s="1" t="s">
        <v>35</v>
      </c>
      <c r="I28456" s="1" t="s">
        <v>36</v>
      </c>
      <c r="J28456" s="1" t="s">
        <v>37513</v>
      </c>
      <c r="K28456" s="1" t="s">
        <v>37509</v>
      </c>
      <c r="L28456" s="1" t="s">
        <v>37514</v>
      </c>
      <c r="M28456" s="1" t="s">
        <v>37513</v>
      </c>
      <c r="N28456" s="1" t="s">
        <v>41</v>
      </c>
      <c r="O28456" s="1">
        <v>20260630</v>
      </c>
      <c r="P28456" s="1" t="s">
        <v>485</v>
      </c>
      <c r="Q28456" s="1" t="s">
        <v>34</v>
      </c>
      <c r="R28456" s="1" t="s">
        <v>43</v>
      </c>
      <c r="S28456" s="1">
        <v>20040401</v>
      </c>
      <c r="T28456" s="1">
        <v>20170331</v>
      </c>
      <c r="X28456" s="1" t="s">
        <v>44</v>
      </c>
      <c r="Z28456" s="1">
        <v>4987155607529</v>
      </c>
      <c r="AF28456" s="1">
        <v>20170331</v>
      </c>
    </row>
    <row r="28457" spans="1:32" x14ac:dyDescent="0.45">
      <c r="A28457" s="1" t="s">
        <v>74134</v>
      </c>
      <c r="B28457" s="1" t="s">
        <v>76035</v>
      </c>
      <c r="C28457" s="1">
        <v>14987155607038</v>
      </c>
      <c r="D28457" s="1">
        <v>120</v>
      </c>
      <c r="E28457" s="1">
        <v>3</v>
      </c>
      <c r="F28457" s="1">
        <v>1</v>
      </c>
      <c r="G28457" s="1" t="s">
        <v>34</v>
      </c>
      <c r="H28457" s="1" t="s">
        <v>35</v>
      </c>
      <c r="I28457" s="1" t="s">
        <v>36</v>
      </c>
      <c r="J28457" s="1" t="s">
        <v>37513</v>
      </c>
      <c r="K28457" s="1" t="s">
        <v>37509</v>
      </c>
      <c r="L28457" s="1" t="s">
        <v>37514</v>
      </c>
      <c r="M28457" s="1" t="s">
        <v>37513</v>
      </c>
      <c r="N28457" s="1" t="s">
        <v>41</v>
      </c>
      <c r="O28457" s="1">
        <v>20260630</v>
      </c>
      <c r="P28457" s="1" t="s">
        <v>485</v>
      </c>
      <c r="Q28457" s="1" t="s">
        <v>34</v>
      </c>
      <c r="R28457" s="1" t="s">
        <v>43</v>
      </c>
      <c r="S28457" s="1">
        <v>20040401</v>
      </c>
      <c r="T28457" s="1">
        <v>20170331</v>
      </c>
      <c r="X28457" s="1" t="s">
        <v>44</v>
      </c>
      <c r="Z28457" s="1">
        <v>4987155607536</v>
      </c>
      <c r="AF28457" s="1">
        <v>20170331</v>
      </c>
    </row>
    <row r="28458" spans="1:32" x14ac:dyDescent="0.45">
      <c r="A28458" s="1" t="s">
        <v>193</v>
      </c>
      <c r="B28458" s="1" t="s">
        <v>37515</v>
      </c>
      <c r="C28458" s="1">
        <v>14987155817031</v>
      </c>
      <c r="D28458" s="1">
        <v>100</v>
      </c>
      <c r="F28458" s="1">
        <v>10</v>
      </c>
      <c r="G28458" s="1" t="s">
        <v>352</v>
      </c>
      <c r="H28458" s="1" t="s">
        <v>35</v>
      </c>
      <c r="I28458" s="1" t="s">
        <v>338</v>
      </c>
      <c r="J28458" s="1" t="s">
        <v>37516</v>
      </c>
      <c r="K28458" s="1" t="s">
        <v>354</v>
      </c>
      <c r="L28458" s="1" t="s">
        <v>37517</v>
      </c>
      <c r="M28458" s="1" t="s">
        <v>37516</v>
      </c>
      <c r="N28458" s="1" t="s">
        <v>41</v>
      </c>
      <c r="O28458" s="1">
        <v>20260630</v>
      </c>
      <c r="P28458" s="1" t="s">
        <v>485</v>
      </c>
      <c r="Q28458" s="1" t="s">
        <v>352</v>
      </c>
      <c r="R28458" s="1" t="s">
        <v>43</v>
      </c>
      <c r="S28458" s="1">
        <v>20091113</v>
      </c>
      <c r="T28458" s="1">
        <v>20170331</v>
      </c>
      <c r="X28458" s="1" t="s">
        <v>44</v>
      </c>
      <c r="Z28458" s="1">
        <v>4987155817539</v>
      </c>
      <c r="AF28458" s="1">
        <v>20170331</v>
      </c>
    </row>
    <row r="28459" spans="1:32" x14ac:dyDescent="0.45">
      <c r="A28459" s="1" t="s">
        <v>193</v>
      </c>
      <c r="B28459" s="1" t="s">
        <v>37518</v>
      </c>
      <c r="C28459" s="1">
        <v>14987155033028</v>
      </c>
      <c r="D28459" s="1">
        <v>100</v>
      </c>
      <c r="F28459" s="1">
        <v>10</v>
      </c>
      <c r="G28459" s="1" t="s">
        <v>352</v>
      </c>
      <c r="H28459" s="1" t="s">
        <v>35</v>
      </c>
      <c r="I28459" s="1" t="s">
        <v>352</v>
      </c>
      <c r="J28459" s="1" t="s">
        <v>37519</v>
      </c>
      <c r="K28459" s="1" t="s">
        <v>9970</v>
      </c>
      <c r="L28459" s="1" t="s">
        <v>37520</v>
      </c>
      <c r="M28459" s="1" t="s">
        <v>37519</v>
      </c>
      <c r="N28459" s="1" t="s">
        <v>41</v>
      </c>
      <c r="O28459" s="1">
        <v>20260630</v>
      </c>
      <c r="P28459" s="1" t="s">
        <v>485</v>
      </c>
      <c r="Q28459" s="1" t="s">
        <v>352</v>
      </c>
      <c r="R28459" s="1" t="s">
        <v>43</v>
      </c>
      <c r="S28459" s="1">
        <v>20081219</v>
      </c>
      <c r="T28459" s="1">
        <v>20170331</v>
      </c>
      <c r="X28459" s="1" t="s">
        <v>44</v>
      </c>
      <c r="Z28459" s="1">
        <v>4987155033526</v>
      </c>
      <c r="AF28459" s="1">
        <v>20170331</v>
      </c>
    </row>
    <row r="28460" spans="1:32" x14ac:dyDescent="0.45">
      <c r="A28460" s="1" t="s">
        <v>32</v>
      </c>
      <c r="B28460" s="1" t="s">
        <v>37521</v>
      </c>
      <c r="C28460" s="1">
        <v>14987222809785</v>
      </c>
      <c r="D28460" s="1">
        <v>100</v>
      </c>
      <c r="F28460" s="1">
        <v>100</v>
      </c>
      <c r="G28460" s="1" t="s">
        <v>34</v>
      </c>
      <c r="H28460" s="1" t="s">
        <v>35</v>
      </c>
      <c r="I28460" s="1" t="s">
        <v>36</v>
      </c>
      <c r="J28460" s="1" t="s">
        <v>37522</v>
      </c>
      <c r="K28460" s="1" t="s">
        <v>510</v>
      </c>
      <c r="L28460" s="1" t="s">
        <v>37523</v>
      </c>
      <c r="M28460" s="1" t="s">
        <v>37524</v>
      </c>
      <c r="N28460" s="1" t="s">
        <v>41</v>
      </c>
      <c r="O28460" s="1">
        <v>20260630</v>
      </c>
      <c r="P28460" s="1" t="s">
        <v>619</v>
      </c>
      <c r="Q28460" s="1" t="s">
        <v>34</v>
      </c>
      <c r="R28460" s="1" t="s">
        <v>43</v>
      </c>
      <c r="X28460" s="1" t="s">
        <v>44</v>
      </c>
      <c r="Z28460" s="1">
        <v>4987222732154</v>
      </c>
      <c r="AB28460" s="1">
        <v>24987222809782</v>
      </c>
    </row>
    <row r="28461" spans="1:32" x14ac:dyDescent="0.45">
      <c r="A28461" s="1" t="s">
        <v>32</v>
      </c>
      <c r="B28461" s="1" t="s">
        <v>37525</v>
      </c>
      <c r="C28461" s="1">
        <v>14987222810590</v>
      </c>
      <c r="D28461" s="1">
        <v>100</v>
      </c>
      <c r="F28461" s="1">
        <v>100</v>
      </c>
      <c r="G28461" s="1" t="s">
        <v>34</v>
      </c>
      <c r="H28461" s="1" t="s">
        <v>35</v>
      </c>
      <c r="I28461" s="1" t="s">
        <v>36</v>
      </c>
      <c r="J28461" s="1" t="s">
        <v>37526</v>
      </c>
      <c r="K28461" s="1" t="s">
        <v>37509</v>
      </c>
      <c r="L28461" s="1" t="s">
        <v>37527</v>
      </c>
      <c r="M28461" s="1" t="s">
        <v>37528</v>
      </c>
      <c r="N28461" s="1" t="s">
        <v>41</v>
      </c>
      <c r="O28461" s="1">
        <v>20260630</v>
      </c>
      <c r="P28461" s="1" t="s">
        <v>619</v>
      </c>
      <c r="Q28461" s="1" t="s">
        <v>34</v>
      </c>
      <c r="R28461" s="1" t="s">
        <v>43</v>
      </c>
      <c r="X28461" s="1" t="s">
        <v>44</v>
      </c>
      <c r="Z28461" s="1">
        <v>4987222732567</v>
      </c>
      <c r="AB28461" s="1">
        <v>24987222810597</v>
      </c>
    </row>
    <row r="28462" spans="1:32" x14ac:dyDescent="0.45">
      <c r="A28462" s="1" t="s">
        <v>32</v>
      </c>
      <c r="B28462" s="1" t="s">
        <v>37529</v>
      </c>
      <c r="C28462" s="1">
        <v>14987222810675</v>
      </c>
      <c r="D28462" s="1">
        <v>500</v>
      </c>
      <c r="F28462" s="1">
        <v>500</v>
      </c>
      <c r="G28462" s="1" t="s">
        <v>34</v>
      </c>
      <c r="H28462" s="1" t="s">
        <v>35</v>
      </c>
      <c r="I28462" s="1" t="s">
        <v>36</v>
      </c>
      <c r="J28462" s="1" t="s">
        <v>37526</v>
      </c>
      <c r="K28462" s="1" t="s">
        <v>37509</v>
      </c>
      <c r="L28462" s="1" t="s">
        <v>37527</v>
      </c>
      <c r="M28462" s="1" t="s">
        <v>37528</v>
      </c>
      <c r="N28462" s="1" t="s">
        <v>41</v>
      </c>
      <c r="O28462" s="1">
        <v>20260630</v>
      </c>
      <c r="P28462" s="1" t="s">
        <v>619</v>
      </c>
      <c r="Q28462" s="1" t="s">
        <v>34</v>
      </c>
      <c r="R28462" s="1" t="s">
        <v>43</v>
      </c>
      <c r="X28462" s="1" t="s">
        <v>44</v>
      </c>
      <c r="Z28462" s="1">
        <v>4987222732642</v>
      </c>
      <c r="AB28462" s="1">
        <v>24987222810672</v>
      </c>
    </row>
    <row r="28463" spans="1:32" x14ac:dyDescent="0.45">
      <c r="A28463" s="1" t="s">
        <v>74134</v>
      </c>
      <c r="B28463" s="1" t="s">
        <v>76036</v>
      </c>
      <c r="C28463" s="1">
        <v>14987222810910</v>
      </c>
      <c r="D28463" s="1">
        <v>100</v>
      </c>
      <c r="E28463" s="1">
        <v>4</v>
      </c>
      <c r="F28463" s="1">
        <v>1</v>
      </c>
      <c r="G28463" s="1" t="s">
        <v>34</v>
      </c>
      <c r="H28463" s="1" t="s">
        <v>35</v>
      </c>
      <c r="I28463" s="1" t="s">
        <v>36</v>
      </c>
      <c r="J28463" s="1" t="s">
        <v>37526</v>
      </c>
      <c r="K28463" s="1" t="s">
        <v>37509</v>
      </c>
      <c r="L28463" s="1" t="s">
        <v>37527</v>
      </c>
      <c r="M28463" s="1" t="s">
        <v>37528</v>
      </c>
      <c r="N28463" s="1" t="s">
        <v>41</v>
      </c>
      <c r="O28463" s="1">
        <v>20260630</v>
      </c>
      <c r="P28463" s="1" t="s">
        <v>619</v>
      </c>
      <c r="Q28463" s="1" t="s">
        <v>34</v>
      </c>
      <c r="R28463" s="1" t="s">
        <v>43</v>
      </c>
      <c r="X28463" s="1" t="s">
        <v>44</v>
      </c>
      <c r="Z28463" s="1">
        <v>4987222732376</v>
      </c>
      <c r="AB28463" s="1">
        <v>24987222810917</v>
      </c>
    </row>
    <row r="28464" spans="1:32" x14ac:dyDescent="0.45">
      <c r="A28464" s="1" t="s">
        <v>193</v>
      </c>
      <c r="B28464" s="1" t="s">
        <v>37530</v>
      </c>
      <c r="C28464" s="1">
        <v>14987222684290</v>
      </c>
      <c r="D28464" s="1">
        <v>100</v>
      </c>
      <c r="F28464" s="1">
        <v>10</v>
      </c>
      <c r="G28464" s="1" t="s">
        <v>195</v>
      </c>
      <c r="H28464" s="1" t="s">
        <v>35</v>
      </c>
      <c r="I28464" s="1" t="s">
        <v>196</v>
      </c>
      <c r="J28464" s="1" t="s">
        <v>37531</v>
      </c>
      <c r="K28464" s="1" t="s">
        <v>293</v>
      </c>
      <c r="L28464" s="1" t="s">
        <v>37532</v>
      </c>
      <c r="M28464" s="1" t="s">
        <v>37531</v>
      </c>
      <c r="N28464" s="1" t="s">
        <v>41</v>
      </c>
      <c r="O28464" s="1">
        <v>20260630</v>
      </c>
      <c r="P28464" s="1" t="s">
        <v>619</v>
      </c>
      <c r="Q28464" s="1" t="s">
        <v>195</v>
      </c>
      <c r="R28464" s="1" t="s">
        <v>43</v>
      </c>
      <c r="X28464" s="1" t="s">
        <v>44</v>
      </c>
      <c r="Z28464" s="1">
        <v>4987222732949</v>
      </c>
      <c r="AB28464" s="1">
        <v>24987222684297</v>
      </c>
    </row>
    <row r="28465" spans="1:28" x14ac:dyDescent="0.45">
      <c r="A28465" s="1" t="s">
        <v>193</v>
      </c>
      <c r="B28465" s="1" t="s">
        <v>37533</v>
      </c>
      <c r="C28465" s="1">
        <v>14987222852255</v>
      </c>
      <c r="D28465" s="1">
        <v>100</v>
      </c>
      <c r="F28465" s="1">
        <v>10</v>
      </c>
      <c r="G28465" s="1" t="s">
        <v>195</v>
      </c>
      <c r="H28465" s="1" t="s">
        <v>35</v>
      </c>
      <c r="I28465" s="1" t="s">
        <v>196</v>
      </c>
      <c r="J28465" s="1" t="s">
        <v>37534</v>
      </c>
      <c r="K28465" s="1" t="s">
        <v>299</v>
      </c>
      <c r="L28465" s="1" t="s">
        <v>37535</v>
      </c>
      <c r="M28465" s="1" t="s">
        <v>37534</v>
      </c>
      <c r="N28465" s="1" t="s">
        <v>41</v>
      </c>
      <c r="O28465" s="1">
        <v>20260630</v>
      </c>
      <c r="P28465" s="1" t="s">
        <v>619</v>
      </c>
      <c r="Q28465" s="1" t="s">
        <v>195</v>
      </c>
      <c r="R28465" s="1" t="s">
        <v>43</v>
      </c>
      <c r="X28465" s="1" t="s">
        <v>44</v>
      </c>
      <c r="Z28465" s="1">
        <v>4987222732727</v>
      </c>
      <c r="AB28465" s="1">
        <v>24987222852252</v>
      </c>
    </row>
    <row r="28466" spans="1:28" x14ac:dyDescent="0.45">
      <c r="A28466" s="1" t="s">
        <v>193</v>
      </c>
      <c r="B28466" s="1" t="s">
        <v>37533</v>
      </c>
      <c r="C28466" s="1">
        <v>14987222855713</v>
      </c>
      <c r="D28466" s="1">
        <v>500</v>
      </c>
      <c r="F28466" s="1">
        <v>10</v>
      </c>
      <c r="G28466" s="1" t="s">
        <v>195</v>
      </c>
      <c r="H28466" s="1" t="s">
        <v>35</v>
      </c>
      <c r="I28466" s="1" t="s">
        <v>196</v>
      </c>
      <c r="J28466" s="1" t="s">
        <v>37534</v>
      </c>
      <c r="K28466" s="1" t="s">
        <v>299</v>
      </c>
      <c r="L28466" s="1" t="s">
        <v>37535</v>
      </c>
      <c r="M28466" s="1" t="s">
        <v>37534</v>
      </c>
      <c r="N28466" s="1" t="s">
        <v>41</v>
      </c>
      <c r="O28466" s="1">
        <v>20260630</v>
      </c>
      <c r="P28466" s="1" t="s">
        <v>619</v>
      </c>
      <c r="Q28466" s="1" t="s">
        <v>195</v>
      </c>
      <c r="R28466" s="1" t="s">
        <v>43</v>
      </c>
      <c r="X28466" s="1" t="s">
        <v>44</v>
      </c>
      <c r="Z28466" s="1">
        <v>4987222732727</v>
      </c>
      <c r="AB28466" s="1">
        <v>24987222855710</v>
      </c>
    </row>
    <row r="28467" spans="1:28" x14ac:dyDescent="0.45">
      <c r="A28467" s="1" t="s">
        <v>74134</v>
      </c>
      <c r="B28467" s="1" t="s">
        <v>76037</v>
      </c>
      <c r="C28467" s="1">
        <v>14987103012464</v>
      </c>
      <c r="D28467" s="1">
        <v>200</v>
      </c>
      <c r="E28467" s="1">
        <v>2</v>
      </c>
      <c r="F28467" s="1">
        <v>2</v>
      </c>
      <c r="G28467" s="1" t="s">
        <v>502</v>
      </c>
      <c r="H28467" s="1" t="s">
        <v>35</v>
      </c>
      <c r="I28467" s="1" t="s">
        <v>36</v>
      </c>
      <c r="J28467" s="1" t="s">
        <v>76038</v>
      </c>
      <c r="K28467" s="1" t="s">
        <v>76039</v>
      </c>
      <c r="L28467" s="1" t="s">
        <v>76040</v>
      </c>
      <c r="M28467" s="1" t="s">
        <v>76038</v>
      </c>
      <c r="N28467" s="1" t="s">
        <v>41</v>
      </c>
      <c r="O28467" s="1">
        <v>20260630</v>
      </c>
      <c r="P28467" s="1" t="s">
        <v>964</v>
      </c>
      <c r="Q28467" s="1" t="s">
        <v>502</v>
      </c>
      <c r="R28467" s="1" t="s">
        <v>43</v>
      </c>
      <c r="S28467" s="1">
        <v>20130222</v>
      </c>
      <c r="X28467" s="1" t="s">
        <v>44</v>
      </c>
      <c r="Z28467" s="1">
        <v>4987103700975</v>
      </c>
      <c r="AB28467" s="1">
        <v>24987103012461</v>
      </c>
    </row>
    <row r="28468" spans="1:28" x14ac:dyDescent="0.45">
      <c r="A28468" s="1" t="s">
        <v>193</v>
      </c>
      <c r="B28468" s="1" t="s">
        <v>37536</v>
      </c>
      <c r="C28468" s="1">
        <v>14987341111134</v>
      </c>
      <c r="D28468" s="1">
        <v>100</v>
      </c>
      <c r="F28468" s="1">
        <v>10</v>
      </c>
      <c r="G28468" s="1" t="s">
        <v>195</v>
      </c>
      <c r="H28468" s="1" t="s">
        <v>35</v>
      </c>
      <c r="I28468" s="1" t="s">
        <v>196</v>
      </c>
      <c r="J28468" s="1" t="s">
        <v>37537</v>
      </c>
      <c r="K28468" s="1" t="s">
        <v>293</v>
      </c>
      <c r="L28468" s="1" t="s">
        <v>37538</v>
      </c>
      <c r="M28468" s="1" t="s">
        <v>37537</v>
      </c>
      <c r="N28468" s="1" t="s">
        <v>41</v>
      </c>
      <c r="O28468" s="1">
        <v>20260630</v>
      </c>
      <c r="P28468" s="1" t="s">
        <v>1495</v>
      </c>
      <c r="Q28468" s="1" t="s">
        <v>195</v>
      </c>
      <c r="R28468" s="1" t="s">
        <v>43</v>
      </c>
      <c r="S28468" s="1">
        <v>20170615</v>
      </c>
      <c r="X28468" s="1" t="s">
        <v>44</v>
      </c>
      <c r="Z28468" s="1">
        <v>4987341311131</v>
      </c>
      <c r="AB28468" s="1">
        <v>24987341111131</v>
      </c>
    </row>
    <row r="28469" spans="1:28" x14ac:dyDescent="0.45">
      <c r="A28469" s="1" t="s">
        <v>193</v>
      </c>
      <c r="B28469" s="1" t="s">
        <v>37536</v>
      </c>
      <c r="C28469" s="1">
        <v>14987341111141</v>
      </c>
      <c r="D28469" s="1">
        <v>500</v>
      </c>
      <c r="F28469" s="1">
        <v>10</v>
      </c>
      <c r="G28469" s="1" t="s">
        <v>195</v>
      </c>
      <c r="H28469" s="1" t="s">
        <v>35</v>
      </c>
      <c r="I28469" s="1" t="s">
        <v>196</v>
      </c>
      <c r="J28469" s="1" t="s">
        <v>37537</v>
      </c>
      <c r="K28469" s="1" t="s">
        <v>293</v>
      </c>
      <c r="L28469" s="1" t="s">
        <v>37538</v>
      </c>
      <c r="M28469" s="1" t="s">
        <v>37537</v>
      </c>
      <c r="N28469" s="1" t="s">
        <v>41</v>
      </c>
      <c r="O28469" s="1">
        <v>20260630</v>
      </c>
      <c r="P28469" s="1" t="s">
        <v>1495</v>
      </c>
      <c r="Q28469" s="1" t="s">
        <v>195</v>
      </c>
      <c r="R28469" s="1" t="s">
        <v>43</v>
      </c>
      <c r="S28469" s="1">
        <v>20170615</v>
      </c>
      <c r="X28469" s="1" t="s">
        <v>44</v>
      </c>
      <c r="Z28469" s="1">
        <v>4987341311131</v>
      </c>
      <c r="AB28469" s="1">
        <v>24987341111148</v>
      </c>
    </row>
    <row r="28470" spans="1:28" x14ac:dyDescent="0.45">
      <c r="A28470" s="1" t="s">
        <v>193</v>
      </c>
      <c r="B28470" s="1" t="s">
        <v>37539</v>
      </c>
      <c r="C28470" s="1">
        <v>14987341111158</v>
      </c>
      <c r="D28470" s="1">
        <v>100</v>
      </c>
      <c r="F28470" s="1">
        <v>10</v>
      </c>
      <c r="G28470" s="1" t="s">
        <v>195</v>
      </c>
      <c r="H28470" s="1" t="s">
        <v>35</v>
      </c>
      <c r="I28470" s="1" t="s">
        <v>196</v>
      </c>
      <c r="J28470" s="1" t="s">
        <v>37540</v>
      </c>
      <c r="K28470" s="1" t="s">
        <v>299</v>
      </c>
      <c r="L28470" s="1" t="s">
        <v>37541</v>
      </c>
      <c r="M28470" s="1" t="s">
        <v>37540</v>
      </c>
      <c r="N28470" s="1" t="s">
        <v>41</v>
      </c>
      <c r="O28470" s="1">
        <v>20260630</v>
      </c>
      <c r="P28470" s="1" t="s">
        <v>1495</v>
      </c>
      <c r="Q28470" s="1" t="s">
        <v>195</v>
      </c>
      <c r="R28470" s="1" t="s">
        <v>43</v>
      </c>
      <c r="S28470" s="1">
        <v>20170615</v>
      </c>
      <c r="X28470" s="1" t="s">
        <v>44</v>
      </c>
      <c r="Z28470" s="1">
        <v>4987341311155</v>
      </c>
      <c r="AB28470" s="1">
        <v>24987341111155</v>
      </c>
    </row>
    <row r="28471" spans="1:28" x14ac:dyDescent="0.45">
      <c r="A28471" s="1" t="s">
        <v>193</v>
      </c>
      <c r="B28471" s="1" t="s">
        <v>37539</v>
      </c>
      <c r="C28471" s="1">
        <v>14987341111165</v>
      </c>
      <c r="D28471" s="1">
        <v>500</v>
      </c>
      <c r="F28471" s="1">
        <v>10</v>
      </c>
      <c r="G28471" s="1" t="s">
        <v>195</v>
      </c>
      <c r="H28471" s="1" t="s">
        <v>35</v>
      </c>
      <c r="I28471" s="1" t="s">
        <v>196</v>
      </c>
      <c r="J28471" s="1" t="s">
        <v>37540</v>
      </c>
      <c r="K28471" s="1" t="s">
        <v>299</v>
      </c>
      <c r="L28471" s="1" t="s">
        <v>37541</v>
      </c>
      <c r="M28471" s="1" t="s">
        <v>37540</v>
      </c>
      <c r="N28471" s="1" t="s">
        <v>41</v>
      </c>
      <c r="O28471" s="1">
        <v>20260630</v>
      </c>
      <c r="P28471" s="1" t="s">
        <v>1495</v>
      </c>
      <c r="Q28471" s="1" t="s">
        <v>195</v>
      </c>
      <c r="R28471" s="1" t="s">
        <v>43</v>
      </c>
      <c r="S28471" s="1">
        <v>20170615</v>
      </c>
      <c r="X28471" s="1" t="s">
        <v>44</v>
      </c>
      <c r="Z28471" s="1">
        <v>4987341311155</v>
      </c>
      <c r="AB28471" s="1">
        <v>24987341111162</v>
      </c>
    </row>
    <row r="28472" spans="1:28" x14ac:dyDescent="0.45">
      <c r="A28472" s="1" t="s">
        <v>193</v>
      </c>
      <c r="B28472" s="1" t="s">
        <v>37542</v>
      </c>
      <c r="C28472" s="1">
        <v>14987341107885</v>
      </c>
      <c r="D28472" s="1">
        <v>100</v>
      </c>
      <c r="F28472" s="1">
        <v>10</v>
      </c>
      <c r="G28472" s="1" t="s">
        <v>195</v>
      </c>
      <c r="H28472" s="1" t="s">
        <v>35</v>
      </c>
      <c r="I28472" s="1" t="s">
        <v>196</v>
      </c>
      <c r="J28472" s="1" t="s">
        <v>37543</v>
      </c>
      <c r="K28472" s="1" t="s">
        <v>293</v>
      </c>
      <c r="L28472" s="1" t="s">
        <v>37544</v>
      </c>
      <c r="M28472" s="1" t="s">
        <v>37543</v>
      </c>
      <c r="N28472" s="1" t="s">
        <v>41</v>
      </c>
      <c r="O28472" s="1">
        <v>20260630</v>
      </c>
      <c r="P28472" s="1" t="s">
        <v>1495</v>
      </c>
      <c r="Q28472" s="1" t="s">
        <v>195</v>
      </c>
      <c r="R28472" s="1" t="s">
        <v>43</v>
      </c>
      <c r="S28472" s="1">
        <v>20081212</v>
      </c>
      <c r="X28472" s="1" t="s">
        <v>44</v>
      </c>
      <c r="Z28472" s="1">
        <v>4987341307882</v>
      </c>
      <c r="AB28472" s="1">
        <v>24987341107882</v>
      </c>
    </row>
    <row r="28473" spans="1:28" x14ac:dyDescent="0.45">
      <c r="A28473" s="1" t="s">
        <v>193</v>
      </c>
      <c r="B28473" s="1" t="s">
        <v>37542</v>
      </c>
      <c r="C28473" s="1">
        <v>14987341107892</v>
      </c>
      <c r="D28473" s="1">
        <v>500</v>
      </c>
      <c r="F28473" s="1">
        <v>10</v>
      </c>
      <c r="G28473" s="1" t="s">
        <v>195</v>
      </c>
      <c r="H28473" s="1" t="s">
        <v>35</v>
      </c>
      <c r="I28473" s="1" t="s">
        <v>196</v>
      </c>
      <c r="J28473" s="1" t="s">
        <v>37543</v>
      </c>
      <c r="K28473" s="1" t="s">
        <v>293</v>
      </c>
      <c r="L28473" s="1" t="s">
        <v>37544</v>
      </c>
      <c r="M28473" s="1" t="s">
        <v>37543</v>
      </c>
      <c r="N28473" s="1" t="s">
        <v>41</v>
      </c>
      <c r="O28473" s="1">
        <v>20260630</v>
      </c>
      <c r="P28473" s="1" t="s">
        <v>1495</v>
      </c>
      <c r="Q28473" s="1" t="s">
        <v>195</v>
      </c>
      <c r="R28473" s="1" t="s">
        <v>43</v>
      </c>
      <c r="S28473" s="1">
        <v>20081212</v>
      </c>
      <c r="X28473" s="1" t="s">
        <v>44</v>
      </c>
      <c r="Z28473" s="1">
        <v>4987341307882</v>
      </c>
      <c r="AB28473" s="1">
        <v>24987341107899</v>
      </c>
    </row>
    <row r="28474" spans="1:28" x14ac:dyDescent="0.45">
      <c r="A28474" s="1" t="s">
        <v>193</v>
      </c>
      <c r="B28474" s="1" t="s">
        <v>37545</v>
      </c>
      <c r="C28474" s="1">
        <v>14987341107908</v>
      </c>
      <c r="D28474" s="1">
        <v>90</v>
      </c>
      <c r="F28474" s="1">
        <v>6</v>
      </c>
      <c r="G28474" s="1" t="s">
        <v>195</v>
      </c>
      <c r="H28474" s="1" t="s">
        <v>35</v>
      </c>
      <c r="I28474" s="1" t="s">
        <v>196</v>
      </c>
      <c r="J28474" s="1" t="s">
        <v>37546</v>
      </c>
      <c r="K28474" s="1" t="s">
        <v>299</v>
      </c>
      <c r="L28474" s="1" t="s">
        <v>37547</v>
      </c>
      <c r="M28474" s="1" t="s">
        <v>37546</v>
      </c>
      <c r="N28474" s="1" t="s">
        <v>41</v>
      </c>
      <c r="O28474" s="1">
        <v>20260630</v>
      </c>
      <c r="P28474" s="1" t="s">
        <v>1495</v>
      </c>
      <c r="Q28474" s="1" t="s">
        <v>195</v>
      </c>
      <c r="R28474" s="1" t="s">
        <v>43</v>
      </c>
      <c r="S28474" s="1">
        <v>20081212</v>
      </c>
      <c r="X28474" s="1" t="s">
        <v>44</v>
      </c>
      <c r="Z28474" s="1">
        <v>4987341307905</v>
      </c>
      <c r="AB28474" s="1">
        <v>24987341107905</v>
      </c>
    </row>
    <row r="28475" spans="1:28" x14ac:dyDescent="0.45">
      <c r="A28475" s="1" t="s">
        <v>193</v>
      </c>
      <c r="B28475" s="1" t="s">
        <v>37545</v>
      </c>
      <c r="C28475" s="1">
        <v>14987341107915</v>
      </c>
      <c r="D28475" s="1">
        <v>600</v>
      </c>
      <c r="F28475" s="1">
        <v>6</v>
      </c>
      <c r="G28475" s="1" t="s">
        <v>195</v>
      </c>
      <c r="H28475" s="1" t="s">
        <v>35</v>
      </c>
      <c r="I28475" s="1" t="s">
        <v>196</v>
      </c>
      <c r="J28475" s="1" t="s">
        <v>37546</v>
      </c>
      <c r="K28475" s="1" t="s">
        <v>299</v>
      </c>
      <c r="L28475" s="1" t="s">
        <v>37547</v>
      </c>
      <c r="M28475" s="1" t="s">
        <v>37546</v>
      </c>
      <c r="N28475" s="1" t="s">
        <v>41</v>
      </c>
      <c r="O28475" s="1">
        <v>20260630</v>
      </c>
      <c r="P28475" s="1" t="s">
        <v>1495</v>
      </c>
      <c r="Q28475" s="1" t="s">
        <v>195</v>
      </c>
      <c r="R28475" s="1" t="s">
        <v>43</v>
      </c>
      <c r="S28475" s="1">
        <v>20081212</v>
      </c>
      <c r="X28475" s="1" t="s">
        <v>44</v>
      </c>
      <c r="Z28475" s="1">
        <v>4987341307905</v>
      </c>
      <c r="AB28475" s="1">
        <v>24987341107912</v>
      </c>
    </row>
    <row r="28476" spans="1:28" x14ac:dyDescent="0.45">
      <c r="A28476" s="1" t="s">
        <v>74134</v>
      </c>
      <c r="B28476" s="1" t="s">
        <v>76041</v>
      </c>
      <c r="C28476" s="1">
        <v>14987341109766</v>
      </c>
      <c r="D28476" s="1">
        <v>120</v>
      </c>
      <c r="E28476" s="1">
        <v>3</v>
      </c>
      <c r="F28476" s="1">
        <v>1</v>
      </c>
      <c r="G28476" s="1" t="s">
        <v>502</v>
      </c>
      <c r="H28476" s="1" t="s">
        <v>35</v>
      </c>
      <c r="I28476" s="1" t="s">
        <v>36</v>
      </c>
      <c r="J28476" s="1" t="s">
        <v>76042</v>
      </c>
      <c r="K28476" s="1" t="s">
        <v>75399</v>
      </c>
      <c r="L28476" s="1" t="s">
        <v>76043</v>
      </c>
      <c r="M28476" s="1" t="s">
        <v>76042</v>
      </c>
      <c r="N28476" s="1" t="s">
        <v>41</v>
      </c>
      <c r="O28476" s="1">
        <v>20260630</v>
      </c>
      <c r="P28476" s="1" t="s">
        <v>1495</v>
      </c>
      <c r="Q28476" s="1" t="s">
        <v>502</v>
      </c>
      <c r="R28476" s="1" t="s">
        <v>43</v>
      </c>
      <c r="S28476" s="1">
        <v>20120531</v>
      </c>
      <c r="X28476" s="1" t="s">
        <v>44</v>
      </c>
      <c r="Z28476" s="1">
        <v>4987341309763</v>
      </c>
      <c r="AB28476" s="1">
        <v>24987341109763</v>
      </c>
    </row>
    <row r="28477" spans="1:28" x14ac:dyDescent="0.45">
      <c r="A28477" s="1" t="s">
        <v>74134</v>
      </c>
      <c r="B28477" s="1" t="s">
        <v>76041</v>
      </c>
      <c r="C28477" s="1">
        <v>14987341109773</v>
      </c>
      <c r="D28477" s="1">
        <v>600</v>
      </c>
      <c r="E28477" s="1">
        <v>3</v>
      </c>
      <c r="F28477" s="1">
        <v>1</v>
      </c>
      <c r="G28477" s="1" t="s">
        <v>502</v>
      </c>
      <c r="H28477" s="1" t="s">
        <v>35</v>
      </c>
      <c r="I28477" s="1" t="s">
        <v>36</v>
      </c>
      <c r="J28477" s="1" t="s">
        <v>76042</v>
      </c>
      <c r="K28477" s="1" t="s">
        <v>75399</v>
      </c>
      <c r="L28477" s="1" t="s">
        <v>76043</v>
      </c>
      <c r="M28477" s="1" t="s">
        <v>76042</v>
      </c>
      <c r="N28477" s="1" t="s">
        <v>41</v>
      </c>
      <c r="O28477" s="1">
        <v>20260630</v>
      </c>
      <c r="P28477" s="1" t="s">
        <v>1495</v>
      </c>
      <c r="Q28477" s="1" t="s">
        <v>502</v>
      </c>
      <c r="R28477" s="1" t="s">
        <v>43</v>
      </c>
      <c r="S28477" s="1">
        <v>20120531</v>
      </c>
      <c r="X28477" s="1" t="s">
        <v>44</v>
      </c>
      <c r="Z28477" s="1">
        <v>4987341309763</v>
      </c>
      <c r="AB28477" s="1">
        <v>24987341109770</v>
      </c>
    </row>
    <row r="28478" spans="1:28" x14ac:dyDescent="0.45">
      <c r="A28478" s="1" t="s">
        <v>74134</v>
      </c>
      <c r="B28478" s="1" t="s">
        <v>76044</v>
      </c>
      <c r="C28478" s="1">
        <v>14987341109780</v>
      </c>
      <c r="D28478" s="1">
        <v>120</v>
      </c>
      <c r="E28478" s="1">
        <v>3</v>
      </c>
      <c r="F28478" s="1">
        <v>1</v>
      </c>
      <c r="G28478" s="1" t="s">
        <v>502</v>
      </c>
      <c r="H28478" s="1" t="s">
        <v>35</v>
      </c>
      <c r="I28478" s="1" t="s">
        <v>36</v>
      </c>
      <c r="J28478" s="1" t="s">
        <v>76045</v>
      </c>
      <c r="K28478" s="1" t="s">
        <v>75167</v>
      </c>
      <c r="L28478" s="1" t="s">
        <v>76046</v>
      </c>
      <c r="M28478" s="1" t="s">
        <v>76045</v>
      </c>
      <c r="N28478" s="1" t="s">
        <v>41</v>
      </c>
      <c r="O28478" s="1">
        <v>20260630</v>
      </c>
      <c r="P28478" s="1" t="s">
        <v>1495</v>
      </c>
      <c r="Q28478" s="1" t="s">
        <v>502</v>
      </c>
      <c r="R28478" s="1" t="s">
        <v>43</v>
      </c>
      <c r="S28478" s="1">
        <v>20120531</v>
      </c>
      <c r="X28478" s="1" t="s">
        <v>44</v>
      </c>
      <c r="Z28478" s="1">
        <v>4987341309787</v>
      </c>
      <c r="AB28478" s="1">
        <v>24987341109787</v>
      </c>
    </row>
    <row r="28479" spans="1:28" x14ac:dyDescent="0.45">
      <c r="A28479" s="1" t="s">
        <v>74134</v>
      </c>
      <c r="B28479" s="1" t="s">
        <v>76044</v>
      </c>
      <c r="C28479" s="1">
        <v>14987341109797</v>
      </c>
      <c r="D28479" s="1">
        <v>600</v>
      </c>
      <c r="E28479" s="1">
        <v>3</v>
      </c>
      <c r="F28479" s="1">
        <v>1</v>
      </c>
      <c r="G28479" s="1" t="s">
        <v>502</v>
      </c>
      <c r="H28479" s="1" t="s">
        <v>35</v>
      </c>
      <c r="I28479" s="1" t="s">
        <v>36</v>
      </c>
      <c r="J28479" s="1" t="s">
        <v>76045</v>
      </c>
      <c r="K28479" s="1" t="s">
        <v>75167</v>
      </c>
      <c r="L28479" s="1" t="s">
        <v>76046</v>
      </c>
      <c r="M28479" s="1" t="s">
        <v>76045</v>
      </c>
      <c r="N28479" s="1" t="s">
        <v>41</v>
      </c>
      <c r="O28479" s="1">
        <v>20260630</v>
      </c>
      <c r="P28479" s="1" t="s">
        <v>1495</v>
      </c>
      <c r="Q28479" s="1" t="s">
        <v>502</v>
      </c>
      <c r="R28479" s="1" t="s">
        <v>43</v>
      </c>
      <c r="S28479" s="1">
        <v>20120531</v>
      </c>
      <c r="X28479" s="1" t="s">
        <v>44</v>
      </c>
      <c r="Z28479" s="1">
        <v>4987341309787</v>
      </c>
      <c r="AB28479" s="1">
        <v>24987341109794</v>
      </c>
    </row>
    <row r="28480" spans="1:28" x14ac:dyDescent="0.45">
      <c r="A28480" s="1" t="s">
        <v>193</v>
      </c>
      <c r="B28480" s="1" t="s">
        <v>37548</v>
      </c>
      <c r="C28480" s="1">
        <v>14987081186058</v>
      </c>
      <c r="D28480" s="1">
        <v>60</v>
      </c>
      <c r="F28480" s="1">
        <v>10</v>
      </c>
      <c r="G28480" s="1" t="s">
        <v>195</v>
      </c>
      <c r="H28480" s="1" t="s">
        <v>35</v>
      </c>
      <c r="I28480" s="1" t="s">
        <v>196</v>
      </c>
      <c r="J28480" s="1" t="s">
        <v>37549</v>
      </c>
      <c r="K28480" s="1" t="s">
        <v>26870</v>
      </c>
      <c r="L28480" s="1" t="s">
        <v>37550</v>
      </c>
      <c r="M28480" s="1" t="s">
        <v>37551</v>
      </c>
      <c r="N28480" s="1" t="s">
        <v>41</v>
      </c>
      <c r="O28480" s="1">
        <v>20260630</v>
      </c>
      <c r="P28480" s="1" t="s">
        <v>641</v>
      </c>
      <c r="Q28480" s="1" t="s">
        <v>195</v>
      </c>
      <c r="R28480" s="1" t="s">
        <v>43</v>
      </c>
      <c r="S28480" s="1">
        <v>20190819</v>
      </c>
      <c r="X28480" s="1" t="s">
        <v>44</v>
      </c>
      <c r="Z28480" s="1">
        <v>4987081780891</v>
      </c>
      <c r="AB28480" s="1">
        <v>24987081186055</v>
      </c>
    </row>
    <row r="28481" spans="1:33" x14ac:dyDescent="0.45">
      <c r="A28481" s="1" t="s">
        <v>193</v>
      </c>
      <c r="B28481" s="1" t="s">
        <v>37552</v>
      </c>
      <c r="C28481" s="1">
        <v>14987792296220</v>
      </c>
      <c r="D28481" s="1">
        <v>20</v>
      </c>
      <c r="F28481" s="1">
        <v>10</v>
      </c>
      <c r="G28481" s="1" t="s">
        <v>195</v>
      </c>
      <c r="H28481" s="1" t="s">
        <v>35</v>
      </c>
      <c r="I28481" s="1" t="s">
        <v>196</v>
      </c>
      <c r="J28481" s="1" t="s">
        <v>37553</v>
      </c>
      <c r="K28481" s="1" t="s">
        <v>26870</v>
      </c>
      <c r="L28481" s="1" t="s">
        <v>37550</v>
      </c>
      <c r="M28481" s="1" t="s">
        <v>37551</v>
      </c>
      <c r="N28481" s="1" t="s">
        <v>41</v>
      </c>
      <c r="O28481" s="1">
        <v>20260630</v>
      </c>
      <c r="P28481" s="1" t="s">
        <v>786</v>
      </c>
      <c r="Q28481" s="1" t="s">
        <v>195</v>
      </c>
      <c r="R28481" s="1" t="s">
        <v>43</v>
      </c>
      <c r="S28481" s="1">
        <v>20210305</v>
      </c>
      <c r="X28481" s="1" t="s">
        <v>44</v>
      </c>
      <c r="Z28481" s="1">
        <v>4987792032883</v>
      </c>
    </row>
    <row r="28482" spans="1:33" x14ac:dyDescent="0.45">
      <c r="A28482" s="1" t="s">
        <v>193</v>
      </c>
      <c r="B28482" s="1" t="s">
        <v>37554</v>
      </c>
      <c r="C28482" s="1">
        <v>14987901090107</v>
      </c>
      <c r="D28482" s="1">
        <v>60</v>
      </c>
      <c r="F28482" s="1">
        <v>10</v>
      </c>
      <c r="G28482" s="1" t="s">
        <v>195</v>
      </c>
      <c r="H28482" s="1" t="s">
        <v>35</v>
      </c>
      <c r="I28482" s="1" t="s">
        <v>196</v>
      </c>
      <c r="J28482" s="1" t="s">
        <v>37555</v>
      </c>
      <c r="K28482" s="1" t="s">
        <v>26870</v>
      </c>
      <c r="L28482" s="1" t="s">
        <v>37550</v>
      </c>
      <c r="M28482" s="1" t="s">
        <v>37551</v>
      </c>
      <c r="N28482" s="1" t="s">
        <v>41</v>
      </c>
      <c r="O28482" s="1">
        <v>20260630</v>
      </c>
      <c r="P28482" s="1" t="s">
        <v>540</v>
      </c>
      <c r="Q28482" s="1" t="s">
        <v>195</v>
      </c>
      <c r="R28482" s="1" t="s">
        <v>43</v>
      </c>
      <c r="S28482" s="1">
        <v>20200305</v>
      </c>
      <c r="X28482" s="1" t="s">
        <v>44</v>
      </c>
      <c r="Z28482" s="1">
        <v>4987901090193</v>
      </c>
      <c r="AB28482" s="1">
        <v>24987901090104</v>
      </c>
    </row>
    <row r="28483" spans="1:33" x14ac:dyDescent="0.45">
      <c r="A28483" s="1" t="s">
        <v>193</v>
      </c>
      <c r="B28483" s="1" t="s">
        <v>37556</v>
      </c>
      <c r="C28483" s="1">
        <v>14987080680212</v>
      </c>
      <c r="D28483" s="1">
        <v>60</v>
      </c>
      <c r="F28483" s="1">
        <v>10</v>
      </c>
      <c r="G28483" s="1" t="s">
        <v>195</v>
      </c>
      <c r="H28483" s="1" t="s">
        <v>35</v>
      </c>
      <c r="I28483" s="1" t="s">
        <v>196</v>
      </c>
      <c r="J28483" s="1" t="s">
        <v>37557</v>
      </c>
      <c r="K28483" s="1" t="s">
        <v>26870</v>
      </c>
      <c r="L28483" s="1" t="s">
        <v>37550</v>
      </c>
      <c r="M28483" s="1" t="s">
        <v>37551</v>
      </c>
      <c r="N28483" s="1" t="s">
        <v>41</v>
      </c>
      <c r="O28483" s="1">
        <v>20260630</v>
      </c>
      <c r="P28483" s="1" t="s">
        <v>490</v>
      </c>
      <c r="Q28483" s="1" t="s">
        <v>195</v>
      </c>
      <c r="R28483" s="1" t="s">
        <v>43</v>
      </c>
      <c r="S28483" s="1">
        <v>20190819</v>
      </c>
      <c r="X28483" s="1" t="s">
        <v>44</v>
      </c>
      <c r="Z28483" s="1">
        <v>4987080906438</v>
      </c>
      <c r="AB28483" s="1">
        <v>24987080680219</v>
      </c>
    </row>
    <row r="28484" spans="1:33" x14ac:dyDescent="0.45">
      <c r="A28484" s="1" t="s">
        <v>193</v>
      </c>
      <c r="B28484" s="1" t="s">
        <v>37558</v>
      </c>
      <c r="C28484" s="1">
        <v>14987114161700</v>
      </c>
      <c r="D28484" s="1">
        <v>60</v>
      </c>
      <c r="F28484" s="1">
        <v>10</v>
      </c>
      <c r="G28484" s="1" t="s">
        <v>195</v>
      </c>
      <c r="H28484" s="1" t="s">
        <v>35</v>
      </c>
      <c r="I28484" s="1" t="s">
        <v>196</v>
      </c>
      <c r="J28484" s="1" t="s">
        <v>37559</v>
      </c>
      <c r="K28484" s="1" t="s">
        <v>26870</v>
      </c>
      <c r="L28484" s="1" t="s">
        <v>37550</v>
      </c>
      <c r="M28484" s="1" t="s">
        <v>37551</v>
      </c>
      <c r="N28484" s="1" t="s">
        <v>41</v>
      </c>
      <c r="O28484" s="1">
        <v>20260630</v>
      </c>
      <c r="P28484" s="1" t="s">
        <v>539</v>
      </c>
      <c r="Q28484" s="1" t="s">
        <v>195</v>
      </c>
      <c r="R28484" s="1" t="s">
        <v>43</v>
      </c>
      <c r="S28484" s="1">
        <v>20200305</v>
      </c>
      <c r="X28484" s="1" t="s">
        <v>44</v>
      </c>
      <c r="Z28484" s="1">
        <v>4987114161796</v>
      </c>
      <c r="AB28484" s="1">
        <v>24987114161707</v>
      </c>
      <c r="AF28484" s="1">
        <v>20220527</v>
      </c>
      <c r="AG28484" s="1">
        <v>202311</v>
      </c>
    </row>
    <row r="28485" spans="1:33" x14ac:dyDescent="0.45">
      <c r="A28485" s="1" t="s">
        <v>193</v>
      </c>
      <c r="B28485" s="1" t="s">
        <v>37560</v>
      </c>
      <c r="C28485" s="1">
        <v>14987901090107</v>
      </c>
      <c r="D28485" s="1">
        <v>60</v>
      </c>
      <c r="F28485" s="1">
        <v>10</v>
      </c>
      <c r="G28485" s="1" t="s">
        <v>195</v>
      </c>
      <c r="H28485" s="1" t="s">
        <v>35</v>
      </c>
      <c r="I28485" s="1" t="s">
        <v>196</v>
      </c>
      <c r="J28485" s="1" t="s">
        <v>37559</v>
      </c>
      <c r="K28485" s="1" t="s">
        <v>26870</v>
      </c>
      <c r="L28485" s="1" t="s">
        <v>37550</v>
      </c>
      <c r="M28485" s="1" t="s">
        <v>37551</v>
      </c>
      <c r="N28485" s="1" t="s">
        <v>41</v>
      </c>
      <c r="O28485" s="1">
        <v>20260630</v>
      </c>
      <c r="P28485" s="1" t="s">
        <v>540</v>
      </c>
      <c r="Q28485" s="1" t="s">
        <v>195</v>
      </c>
      <c r="R28485" s="1" t="s">
        <v>43</v>
      </c>
      <c r="S28485" s="1">
        <v>20200305</v>
      </c>
      <c r="X28485" s="1" t="s">
        <v>44</v>
      </c>
      <c r="Z28485" s="1">
        <v>4987114161796</v>
      </c>
      <c r="AA28485" s="1" t="s">
        <v>543</v>
      </c>
      <c r="AB28485" s="1">
        <v>24987901090104</v>
      </c>
    </row>
    <row r="28486" spans="1:33" x14ac:dyDescent="0.45">
      <c r="A28486" s="1" t="s">
        <v>193</v>
      </c>
      <c r="B28486" s="1" t="s">
        <v>37561</v>
      </c>
      <c r="C28486" s="1">
        <v>14987224137602</v>
      </c>
      <c r="D28486" s="1">
        <v>60</v>
      </c>
      <c r="F28486" s="1">
        <v>10</v>
      </c>
      <c r="G28486" s="1" t="s">
        <v>195</v>
      </c>
      <c r="H28486" s="1" t="s">
        <v>35</v>
      </c>
      <c r="I28486" s="1" t="s">
        <v>196</v>
      </c>
      <c r="J28486" s="1" t="s">
        <v>37562</v>
      </c>
      <c r="K28486" s="1" t="s">
        <v>26870</v>
      </c>
      <c r="L28486" s="1" t="s">
        <v>37550</v>
      </c>
      <c r="M28486" s="1" t="s">
        <v>37551</v>
      </c>
      <c r="N28486" s="1" t="s">
        <v>41</v>
      </c>
      <c r="O28486" s="1">
        <v>20260630</v>
      </c>
      <c r="P28486" s="1" t="s">
        <v>1939</v>
      </c>
      <c r="Q28486" s="1" t="s">
        <v>195</v>
      </c>
      <c r="R28486" s="1" t="s">
        <v>43</v>
      </c>
      <c r="S28486" s="1">
        <v>20210305</v>
      </c>
      <c r="X28486" s="1" t="s">
        <v>44</v>
      </c>
      <c r="Z28486" s="1">
        <v>4987224721309</v>
      </c>
      <c r="AB28486" s="1">
        <v>24987224137609</v>
      </c>
    </row>
    <row r="28487" spans="1:33" x14ac:dyDescent="0.45">
      <c r="A28487" s="1" t="s">
        <v>32</v>
      </c>
      <c r="B28487" s="1" t="s">
        <v>37563</v>
      </c>
      <c r="C28487" s="1">
        <v>14987224137701</v>
      </c>
      <c r="D28487" s="1">
        <v>100</v>
      </c>
      <c r="F28487" s="1">
        <v>100</v>
      </c>
      <c r="G28487" s="1" t="s">
        <v>34</v>
      </c>
      <c r="H28487" s="1" t="s">
        <v>35</v>
      </c>
      <c r="I28487" s="1" t="s">
        <v>36</v>
      </c>
      <c r="J28487" s="1" t="s">
        <v>37564</v>
      </c>
      <c r="K28487" s="1" t="s">
        <v>37565</v>
      </c>
      <c r="L28487" s="1" t="s">
        <v>37566</v>
      </c>
      <c r="M28487" s="1" t="s">
        <v>37564</v>
      </c>
      <c r="N28487" s="1" t="s">
        <v>41</v>
      </c>
      <c r="O28487" s="1">
        <v>20260630</v>
      </c>
      <c r="P28487" s="1" t="s">
        <v>1939</v>
      </c>
      <c r="Q28487" s="1" t="s">
        <v>34</v>
      </c>
      <c r="R28487" s="1" t="s">
        <v>43</v>
      </c>
      <c r="S28487" s="1">
        <v>20161208</v>
      </c>
      <c r="X28487" s="1" t="s">
        <v>44</v>
      </c>
      <c r="Z28487" s="1">
        <v>4987224721408</v>
      </c>
      <c r="AB28487" s="1">
        <v>24987224137708</v>
      </c>
    </row>
    <row r="28488" spans="1:33" x14ac:dyDescent="0.45">
      <c r="A28488" s="1" t="s">
        <v>32</v>
      </c>
      <c r="B28488" s="1" t="s">
        <v>37567</v>
      </c>
      <c r="C28488" s="1">
        <v>14987138822915</v>
      </c>
      <c r="D28488" s="1">
        <v>500</v>
      </c>
      <c r="F28488" s="1">
        <v>500</v>
      </c>
      <c r="G28488" s="1" t="s">
        <v>34</v>
      </c>
      <c r="H28488" s="1" t="s">
        <v>35</v>
      </c>
      <c r="I28488" s="1" t="s">
        <v>338</v>
      </c>
      <c r="J28488" s="1" t="s">
        <v>37568</v>
      </c>
      <c r="K28488" s="1" t="s">
        <v>38</v>
      </c>
      <c r="L28488" s="1" t="s">
        <v>7165</v>
      </c>
      <c r="M28488" s="1" t="s">
        <v>7166</v>
      </c>
      <c r="N28488" s="1" t="s">
        <v>41</v>
      </c>
      <c r="O28488" s="1">
        <v>20260630</v>
      </c>
      <c r="P28488" s="1" t="s">
        <v>6353</v>
      </c>
      <c r="Q28488" s="1" t="s">
        <v>34</v>
      </c>
      <c r="R28488" s="1" t="s">
        <v>43</v>
      </c>
      <c r="X28488" s="1" t="s">
        <v>44</v>
      </c>
      <c r="Z28488" s="1">
        <v>4987138842916</v>
      </c>
      <c r="AA28488" s="1" t="s">
        <v>22817</v>
      </c>
      <c r="AB28488" s="1">
        <v>24987138822912</v>
      </c>
    </row>
    <row r="28489" spans="1:33" x14ac:dyDescent="0.45">
      <c r="A28489" s="1" t="s">
        <v>32</v>
      </c>
      <c r="B28489" s="1" t="s">
        <v>37569</v>
      </c>
      <c r="C28489" s="1">
        <v>14987138820911</v>
      </c>
      <c r="D28489" s="1">
        <v>500</v>
      </c>
      <c r="F28489" s="1">
        <v>500</v>
      </c>
      <c r="G28489" s="1" t="s">
        <v>34</v>
      </c>
      <c r="H28489" s="1" t="s">
        <v>35</v>
      </c>
      <c r="I28489" s="1" t="s">
        <v>338</v>
      </c>
      <c r="J28489" s="1" t="s">
        <v>37568</v>
      </c>
      <c r="K28489" s="1" t="s">
        <v>38</v>
      </c>
      <c r="L28489" s="1" t="s">
        <v>7165</v>
      </c>
      <c r="M28489" s="1" t="s">
        <v>7166</v>
      </c>
      <c r="N28489" s="1" t="s">
        <v>41</v>
      </c>
      <c r="O28489" s="1">
        <v>20260630</v>
      </c>
      <c r="P28489" s="1" t="s">
        <v>6353</v>
      </c>
      <c r="Q28489" s="1" t="s">
        <v>34</v>
      </c>
      <c r="R28489" s="1" t="s">
        <v>43</v>
      </c>
      <c r="X28489" s="1" t="s">
        <v>44</v>
      </c>
      <c r="Z28489" s="1">
        <v>4987138840912</v>
      </c>
      <c r="AA28489" s="1" t="s">
        <v>22819</v>
      </c>
      <c r="AB28489" s="1">
        <v>24987138820918</v>
      </c>
    </row>
    <row r="28490" spans="1:33" x14ac:dyDescent="0.45">
      <c r="A28490" s="1" t="s">
        <v>32</v>
      </c>
      <c r="B28490" s="1" t="s">
        <v>37570</v>
      </c>
      <c r="C28490" s="1">
        <v>14987716269552</v>
      </c>
      <c r="D28490" s="1">
        <v>500</v>
      </c>
      <c r="F28490" s="1">
        <v>500</v>
      </c>
      <c r="G28490" s="1" t="s">
        <v>34</v>
      </c>
      <c r="H28490" s="1" t="s">
        <v>35</v>
      </c>
      <c r="I28490" s="1" t="s">
        <v>338</v>
      </c>
      <c r="J28490" s="1" t="s">
        <v>37571</v>
      </c>
      <c r="K28490" s="1" t="s">
        <v>38</v>
      </c>
      <c r="L28490" s="1" t="s">
        <v>7165</v>
      </c>
      <c r="M28490" s="1" t="s">
        <v>7166</v>
      </c>
      <c r="N28490" s="1" t="s">
        <v>41</v>
      </c>
      <c r="O28490" s="1">
        <v>20260630</v>
      </c>
      <c r="P28490" s="1" t="s">
        <v>857</v>
      </c>
      <c r="Q28490" s="1" t="s">
        <v>34</v>
      </c>
      <c r="R28490" s="1" t="s">
        <v>43</v>
      </c>
      <c r="X28490" s="1" t="s">
        <v>44</v>
      </c>
      <c r="Z28490" s="1">
        <v>4987716269500</v>
      </c>
    </row>
    <row r="28491" spans="1:33" x14ac:dyDescent="0.45">
      <c r="A28491" s="1" t="s">
        <v>32</v>
      </c>
      <c r="B28491" s="1" t="s">
        <v>37572</v>
      </c>
      <c r="C28491" s="1">
        <v>14987716267657</v>
      </c>
      <c r="D28491" s="1">
        <v>500</v>
      </c>
      <c r="F28491" s="1">
        <v>500</v>
      </c>
      <c r="G28491" s="1" t="s">
        <v>34</v>
      </c>
      <c r="H28491" s="1" t="s">
        <v>35</v>
      </c>
      <c r="I28491" s="1" t="s">
        <v>338</v>
      </c>
      <c r="J28491" s="1" t="s">
        <v>37571</v>
      </c>
      <c r="K28491" s="1" t="s">
        <v>38</v>
      </c>
      <c r="L28491" s="1" t="s">
        <v>7165</v>
      </c>
      <c r="M28491" s="1" t="s">
        <v>7166</v>
      </c>
      <c r="N28491" s="1" t="s">
        <v>41</v>
      </c>
      <c r="O28491" s="1">
        <v>20260630</v>
      </c>
      <c r="P28491" s="1" t="s">
        <v>857</v>
      </c>
      <c r="Q28491" s="1" t="s">
        <v>34</v>
      </c>
      <c r="R28491" s="1" t="s">
        <v>43</v>
      </c>
      <c r="X28491" s="1" t="s">
        <v>44</v>
      </c>
      <c r="Z28491" s="1">
        <v>4987716267605</v>
      </c>
      <c r="AA28491" s="1" t="s">
        <v>37573</v>
      </c>
    </row>
    <row r="28492" spans="1:33" x14ac:dyDescent="0.45">
      <c r="A28492" s="1" t="s">
        <v>32</v>
      </c>
      <c r="B28492" s="1" t="s">
        <v>37574</v>
      </c>
      <c r="C28492" s="1">
        <v>14987123410813</v>
      </c>
      <c r="D28492" s="1">
        <v>1000</v>
      </c>
      <c r="F28492" s="1">
        <v>1000</v>
      </c>
      <c r="G28492" s="1" t="s">
        <v>34</v>
      </c>
      <c r="H28492" s="1" t="s">
        <v>35</v>
      </c>
      <c r="I28492" s="1" t="s">
        <v>36</v>
      </c>
      <c r="J28492" s="1" t="s">
        <v>37575</v>
      </c>
      <c r="K28492" s="1" t="s">
        <v>48</v>
      </c>
      <c r="L28492" s="1" t="s">
        <v>37576</v>
      </c>
      <c r="M28492" s="1" t="s">
        <v>37575</v>
      </c>
      <c r="N28492" s="1" t="s">
        <v>41</v>
      </c>
      <c r="O28492" s="1">
        <v>20260630</v>
      </c>
      <c r="P28492" s="1" t="s">
        <v>201</v>
      </c>
      <c r="Q28492" s="1" t="s">
        <v>34</v>
      </c>
      <c r="R28492" s="1" t="s">
        <v>43</v>
      </c>
      <c r="S28492" s="1">
        <v>20090925</v>
      </c>
      <c r="T28492" s="1">
        <v>20190331</v>
      </c>
      <c r="X28492" s="1" t="s">
        <v>44</v>
      </c>
      <c r="Z28492" s="1">
        <v>4987123561389</v>
      </c>
    </row>
    <row r="28493" spans="1:33" x14ac:dyDescent="0.45">
      <c r="A28493" s="1" t="s">
        <v>74134</v>
      </c>
      <c r="B28493" s="1" t="s">
        <v>76047</v>
      </c>
      <c r="C28493" s="1">
        <v>14987123410806</v>
      </c>
      <c r="D28493" s="1">
        <v>1800</v>
      </c>
      <c r="E28493" s="1" t="s">
        <v>47542</v>
      </c>
      <c r="F28493" s="1">
        <v>0.5</v>
      </c>
      <c r="G28493" s="1" t="s">
        <v>34</v>
      </c>
      <c r="H28493" s="1" t="s">
        <v>35</v>
      </c>
      <c r="I28493" s="1" t="s">
        <v>36</v>
      </c>
      <c r="J28493" s="1" t="s">
        <v>37575</v>
      </c>
      <c r="K28493" s="1" t="s">
        <v>48</v>
      </c>
      <c r="L28493" s="1" t="s">
        <v>37576</v>
      </c>
      <c r="M28493" s="1" t="s">
        <v>37575</v>
      </c>
      <c r="N28493" s="1" t="s">
        <v>41</v>
      </c>
      <c r="O28493" s="1">
        <v>20260630</v>
      </c>
      <c r="P28493" s="1" t="s">
        <v>201</v>
      </c>
      <c r="Q28493" s="1" t="s">
        <v>34</v>
      </c>
      <c r="R28493" s="1" t="s">
        <v>43</v>
      </c>
      <c r="S28493" s="1">
        <v>20090925</v>
      </c>
      <c r="T28493" s="1">
        <v>20190331</v>
      </c>
      <c r="X28493" s="1" t="s">
        <v>44</v>
      </c>
      <c r="Z28493" s="1">
        <v>4987123561372</v>
      </c>
    </row>
    <row r="28494" spans="1:33" x14ac:dyDescent="0.45">
      <c r="A28494" s="1" t="s">
        <v>74134</v>
      </c>
      <c r="B28494" s="1" t="s">
        <v>76047</v>
      </c>
      <c r="C28494" s="1">
        <v>14987123410844</v>
      </c>
      <c r="D28494" s="1">
        <v>300</v>
      </c>
      <c r="E28494" s="1" t="s">
        <v>47542</v>
      </c>
      <c r="F28494" s="1">
        <v>0.5</v>
      </c>
      <c r="G28494" s="1" t="s">
        <v>34</v>
      </c>
      <c r="H28494" s="1" t="s">
        <v>35</v>
      </c>
      <c r="I28494" s="1" t="s">
        <v>36</v>
      </c>
      <c r="J28494" s="1" t="s">
        <v>37575</v>
      </c>
      <c r="K28494" s="1" t="s">
        <v>48</v>
      </c>
      <c r="L28494" s="1" t="s">
        <v>37576</v>
      </c>
      <c r="M28494" s="1" t="s">
        <v>37575</v>
      </c>
      <c r="N28494" s="1" t="s">
        <v>41</v>
      </c>
      <c r="O28494" s="1">
        <v>20260630</v>
      </c>
      <c r="P28494" s="1" t="s">
        <v>201</v>
      </c>
      <c r="Q28494" s="1" t="s">
        <v>34</v>
      </c>
      <c r="R28494" s="1" t="s">
        <v>43</v>
      </c>
      <c r="S28494" s="1">
        <v>20090925</v>
      </c>
      <c r="T28494" s="1">
        <v>20190331</v>
      </c>
      <c r="X28494" s="1" t="s">
        <v>44</v>
      </c>
      <c r="Z28494" s="1">
        <v>4987123561372</v>
      </c>
    </row>
    <row r="28495" spans="1:33" x14ac:dyDescent="0.45">
      <c r="A28495" s="1" t="s">
        <v>74134</v>
      </c>
      <c r="B28495" s="1" t="s">
        <v>76048</v>
      </c>
      <c r="C28495" s="1">
        <v>14987123410820</v>
      </c>
      <c r="D28495" s="1">
        <v>2412</v>
      </c>
      <c r="E28495" s="1" t="s">
        <v>47542</v>
      </c>
      <c r="F28495" s="1">
        <v>0.67</v>
      </c>
      <c r="G28495" s="1" t="s">
        <v>34</v>
      </c>
      <c r="H28495" s="1" t="s">
        <v>35</v>
      </c>
      <c r="I28495" s="1" t="s">
        <v>36</v>
      </c>
      <c r="J28495" s="1" t="s">
        <v>37575</v>
      </c>
      <c r="K28495" s="1" t="s">
        <v>48</v>
      </c>
      <c r="L28495" s="1" t="s">
        <v>37576</v>
      </c>
      <c r="M28495" s="1" t="s">
        <v>37575</v>
      </c>
      <c r="N28495" s="1" t="s">
        <v>41</v>
      </c>
      <c r="O28495" s="1">
        <v>20260630</v>
      </c>
      <c r="P28495" s="1" t="s">
        <v>201</v>
      </c>
      <c r="Q28495" s="1" t="s">
        <v>34</v>
      </c>
      <c r="R28495" s="1" t="s">
        <v>43</v>
      </c>
      <c r="S28495" s="1">
        <v>20090925</v>
      </c>
      <c r="T28495" s="1">
        <v>20190331</v>
      </c>
      <c r="X28495" s="1" t="s">
        <v>44</v>
      </c>
      <c r="Z28495" s="1">
        <v>4987123561396</v>
      </c>
    </row>
    <row r="28496" spans="1:33" x14ac:dyDescent="0.45">
      <c r="A28496" s="1" t="s">
        <v>74134</v>
      </c>
      <c r="B28496" s="1" t="s">
        <v>76048</v>
      </c>
      <c r="C28496" s="1">
        <v>14987123410837</v>
      </c>
      <c r="D28496" s="1">
        <v>402</v>
      </c>
      <c r="E28496" s="1" t="s">
        <v>47542</v>
      </c>
      <c r="F28496" s="1">
        <v>0.67</v>
      </c>
      <c r="G28496" s="1" t="s">
        <v>34</v>
      </c>
      <c r="H28496" s="1" t="s">
        <v>35</v>
      </c>
      <c r="I28496" s="1" t="s">
        <v>36</v>
      </c>
      <c r="J28496" s="1" t="s">
        <v>37575</v>
      </c>
      <c r="K28496" s="1" t="s">
        <v>48</v>
      </c>
      <c r="L28496" s="1" t="s">
        <v>37576</v>
      </c>
      <c r="M28496" s="1" t="s">
        <v>37575</v>
      </c>
      <c r="N28496" s="1" t="s">
        <v>41</v>
      </c>
      <c r="O28496" s="1">
        <v>20260630</v>
      </c>
      <c r="P28496" s="1" t="s">
        <v>201</v>
      </c>
      <c r="Q28496" s="1" t="s">
        <v>34</v>
      </c>
      <c r="R28496" s="1" t="s">
        <v>43</v>
      </c>
      <c r="S28496" s="1">
        <v>20090925</v>
      </c>
      <c r="T28496" s="1">
        <v>20190331</v>
      </c>
      <c r="X28496" s="1" t="s">
        <v>44</v>
      </c>
      <c r="Z28496" s="1">
        <v>4987123561396</v>
      </c>
    </row>
    <row r="28497" spans="1:32" x14ac:dyDescent="0.45">
      <c r="A28497" s="1" t="s">
        <v>74134</v>
      </c>
      <c r="B28497" s="1" t="s">
        <v>76049</v>
      </c>
      <c r="C28497" s="1">
        <v>14987155939030</v>
      </c>
      <c r="D28497" s="1">
        <v>120</v>
      </c>
      <c r="E28497" s="1">
        <v>3</v>
      </c>
      <c r="F28497" s="1">
        <v>1</v>
      </c>
      <c r="G28497" s="1" t="s">
        <v>34</v>
      </c>
      <c r="H28497" s="1" t="s">
        <v>35</v>
      </c>
      <c r="I28497" s="1" t="s">
        <v>36</v>
      </c>
      <c r="J28497" s="1" t="s">
        <v>76050</v>
      </c>
      <c r="K28497" s="1" t="s">
        <v>48</v>
      </c>
      <c r="L28497" s="1" t="s">
        <v>27435</v>
      </c>
      <c r="M28497" s="1" t="s">
        <v>27436</v>
      </c>
      <c r="N28497" s="1" t="s">
        <v>41</v>
      </c>
      <c r="O28497" s="1">
        <v>20260630</v>
      </c>
      <c r="P28497" s="1" t="s">
        <v>485</v>
      </c>
      <c r="Q28497" s="1" t="s">
        <v>34</v>
      </c>
      <c r="R28497" s="1" t="s">
        <v>43</v>
      </c>
      <c r="S28497" s="1">
        <v>20200305</v>
      </c>
      <c r="T28497" s="1">
        <v>20260331</v>
      </c>
      <c r="X28497" s="1" t="s">
        <v>44</v>
      </c>
      <c r="Z28497" s="1">
        <v>4987155939538</v>
      </c>
    </row>
    <row r="28498" spans="1:32" x14ac:dyDescent="0.45">
      <c r="A28498" s="1" t="s">
        <v>74134</v>
      </c>
      <c r="B28498" s="1" t="s">
        <v>76049</v>
      </c>
      <c r="C28498" s="1">
        <v>14987155939047</v>
      </c>
      <c r="D28498" s="1">
        <v>1200</v>
      </c>
      <c r="E28498" s="1">
        <v>3</v>
      </c>
      <c r="F28498" s="1">
        <v>1</v>
      </c>
      <c r="G28498" s="1" t="s">
        <v>34</v>
      </c>
      <c r="H28498" s="1" t="s">
        <v>35</v>
      </c>
      <c r="I28498" s="1" t="s">
        <v>36</v>
      </c>
      <c r="J28498" s="1" t="s">
        <v>76050</v>
      </c>
      <c r="K28498" s="1" t="s">
        <v>48</v>
      </c>
      <c r="L28498" s="1" t="s">
        <v>27435</v>
      </c>
      <c r="M28498" s="1" t="s">
        <v>27436</v>
      </c>
      <c r="N28498" s="1" t="s">
        <v>41</v>
      </c>
      <c r="O28498" s="1">
        <v>20260630</v>
      </c>
      <c r="P28498" s="1" t="s">
        <v>485</v>
      </c>
      <c r="Q28498" s="1" t="s">
        <v>34</v>
      </c>
      <c r="R28498" s="1" t="s">
        <v>43</v>
      </c>
      <c r="S28498" s="1">
        <v>20200305</v>
      </c>
      <c r="T28498" s="1">
        <v>20260331</v>
      </c>
      <c r="X28498" s="1" t="s">
        <v>44</v>
      </c>
      <c r="Z28498" s="1">
        <v>4987155939538</v>
      </c>
      <c r="AF28498" s="1">
        <v>20170706</v>
      </c>
    </row>
    <row r="28499" spans="1:32" x14ac:dyDescent="0.45">
      <c r="A28499" s="1" t="s">
        <v>193</v>
      </c>
      <c r="B28499" s="1" t="s">
        <v>37577</v>
      </c>
      <c r="C28499" s="1">
        <v>14987155938033</v>
      </c>
      <c r="D28499" s="1">
        <v>100</v>
      </c>
      <c r="F28499" s="1">
        <v>10</v>
      </c>
      <c r="G28499" s="1" t="s">
        <v>195</v>
      </c>
      <c r="H28499" s="1" t="s">
        <v>35</v>
      </c>
      <c r="I28499" s="1" t="s">
        <v>196</v>
      </c>
      <c r="J28499" s="1" t="s">
        <v>37578</v>
      </c>
      <c r="K28499" s="1" t="s">
        <v>725</v>
      </c>
      <c r="L28499" s="1" t="s">
        <v>27439</v>
      </c>
      <c r="M28499" s="1" t="s">
        <v>27440</v>
      </c>
      <c r="N28499" s="1" t="s">
        <v>41</v>
      </c>
      <c r="O28499" s="1">
        <v>20260630</v>
      </c>
      <c r="P28499" s="1" t="s">
        <v>485</v>
      </c>
      <c r="Q28499" s="1" t="s">
        <v>195</v>
      </c>
      <c r="R28499" s="1" t="s">
        <v>43</v>
      </c>
      <c r="S28499" s="1">
        <v>20200305</v>
      </c>
      <c r="X28499" s="1" t="s">
        <v>44</v>
      </c>
      <c r="Z28499" s="1">
        <v>4987155938531</v>
      </c>
      <c r="AF28499" s="1">
        <v>20240331</v>
      </c>
    </row>
    <row r="28500" spans="1:32" x14ac:dyDescent="0.45">
      <c r="A28500" s="1" t="s">
        <v>193</v>
      </c>
      <c r="B28500" s="1" t="s">
        <v>37577</v>
      </c>
      <c r="C28500" s="1">
        <v>14987155938040</v>
      </c>
      <c r="D28500" s="1">
        <v>1000</v>
      </c>
      <c r="F28500" s="1">
        <v>10</v>
      </c>
      <c r="G28500" s="1" t="s">
        <v>195</v>
      </c>
      <c r="H28500" s="1" t="s">
        <v>35</v>
      </c>
      <c r="I28500" s="1" t="s">
        <v>196</v>
      </c>
      <c r="J28500" s="1" t="s">
        <v>37578</v>
      </c>
      <c r="K28500" s="1" t="s">
        <v>725</v>
      </c>
      <c r="L28500" s="1" t="s">
        <v>27439</v>
      </c>
      <c r="M28500" s="1" t="s">
        <v>27440</v>
      </c>
      <c r="N28500" s="1" t="s">
        <v>41</v>
      </c>
      <c r="O28500" s="1">
        <v>20260630</v>
      </c>
      <c r="P28500" s="1" t="s">
        <v>485</v>
      </c>
      <c r="Q28500" s="1" t="s">
        <v>195</v>
      </c>
      <c r="R28500" s="1" t="s">
        <v>43</v>
      </c>
      <c r="S28500" s="1">
        <v>20200305</v>
      </c>
      <c r="X28500" s="1" t="s">
        <v>44</v>
      </c>
      <c r="Z28500" s="1">
        <v>4987155938531</v>
      </c>
      <c r="AF28500" s="1">
        <v>20240331</v>
      </c>
    </row>
    <row r="28501" spans="1:32" x14ac:dyDescent="0.45">
      <c r="A28501" s="1" t="s">
        <v>74134</v>
      </c>
      <c r="B28501" s="1" t="s">
        <v>76051</v>
      </c>
      <c r="C28501" s="1">
        <v>14987294399412</v>
      </c>
      <c r="D28501" s="1">
        <v>20</v>
      </c>
      <c r="F28501" s="1">
        <v>1</v>
      </c>
      <c r="G28501" s="1" t="s">
        <v>502</v>
      </c>
      <c r="H28501" s="1" t="s">
        <v>35</v>
      </c>
      <c r="I28501" s="1" t="s">
        <v>338</v>
      </c>
      <c r="J28501" s="1" t="s">
        <v>76052</v>
      </c>
      <c r="K28501" s="1" t="s">
        <v>76053</v>
      </c>
      <c r="L28501" s="1" t="s">
        <v>76054</v>
      </c>
      <c r="M28501" s="1" t="s">
        <v>76052</v>
      </c>
      <c r="N28501" s="1" t="s">
        <v>41</v>
      </c>
      <c r="O28501" s="1">
        <v>20260630</v>
      </c>
      <c r="P28501" s="1" t="s">
        <v>2608</v>
      </c>
      <c r="Q28501" s="1" t="s">
        <v>502</v>
      </c>
      <c r="R28501" s="1" t="s">
        <v>43</v>
      </c>
      <c r="S28501" s="1">
        <v>20121214</v>
      </c>
      <c r="X28501" s="1" t="s">
        <v>44</v>
      </c>
      <c r="Z28501" s="1">
        <v>4987294399514</v>
      </c>
      <c r="AB28501" s="1">
        <v>24987294399419</v>
      </c>
    </row>
    <row r="28502" spans="1:32" x14ac:dyDescent="0.45">
      <c r="A28502" s="1" t="s">
        <v>193</v>
      </c>
      <c r="B28502" s="1" t="s">
        <v>37579</v>
      </c>
      <c r="C28502" s="1">
        <v>14987294399122</v>
      </c>
      <c r="D28502" s="1">
        <v>20</v>
      </c>
      <c r="F28502" s="1">
        <v>2</v>
      </c>
      <c r="G28502" s="1" t="s">
        <v>195</v>
      </c>
      <c r="H28502" s="1" t="s">
        <v>35</v>
      </c>
      <c r="I28502" s="1" t="s">
        <v>196</v>
      </c>
      <c r="J28502" s="1" t="s">
        <v>37580</v>
      </c>
      <c r="K28502" s="1" t="s">
        <v>4789</v>
      </c>
      <c r="L28502" s="1" t="s">
        <v>37581</v>
      </c>
      <c r="M28502" s="1" t="s">
        <v>37582</v>
      </c>
      <c r="N28502" s="1" t="s">
        <v>41</v>
      </c>
      <c r="O28502" s="1">
        <v>20260630</v>
      </c>
      <c r="P28502" s="1" t="s">
        <v>2608</v>
      </c>
      <c r="Q28502" s="1" t="s">
        <v>195</v>
      </c>
      <c r="R28502" s="1" t="s">
        <v>43</v>
      </c>
      <c r="S28502" s="1">
        <v>20060915</v>
      </c>
      <c r="X28502" s="1" t="s">
        <v>44</v>
      </c>
      <c r="Z28502" s="1">
        <v>4987294399811</v>
      </c>
      <c r="AB28502" s="1">
        <v>24987294399129</v>
      </c>
    </row>
    <row r="28503" spans="1:32" x14ac:dyDescent="0.45">
      <c r="A28503" s="1" t="s">
        <v>193</v>
      </c>
      <c r="B28503" s="1" t="s">
        <v>37579</v>
      </c>
      <c r="C28503" s="1">
        <v>14987294399153</v>
      </c>
      <c r="D28503" s="1">
        <v>50</v>
      </c>
      <c r="F28503" s="1">
        <v>2</v>
      </c>
      <c r="G28503" s="1" t="s">
        <v>195</v>
      </c>
      <c r="H28503" s="1" t="s">
        <v>35</v>
      </c>
      <c r="I28503" s="1" t="s">
        <v>196</v>
      </c>
      <c r="J28503" s="1" t="s">
        <v>37580</v>
      </c>
      <c r="K28503" s="1" t="s">
        <v>4789</v>
      </c>
      <c r="L28503" s="1" t="s">
        <v>37581</v>
      </c>
      <c r="M28503" s="1" t="s">
        <v>37582</v>
      </c>
      <c r="N28503" s="1" t="s">
        <v>41</v>
      </c>
      <c r="O28503" s="1">
        <v>20260630</v>
      </c>
      <c r="P28503" s="1" t="s">
        <v>2608</v>
      </c>
      <c r="Q28503" s="1" t="s">
        <v>195</v>
      </c>
      <c r="R28503" s="1" t="s">
        <v>43</v>
      </c>
      <c r="S28503" s="1">
        <v>20060915</v>
      </c>
      <c r="X28503" s="1" t="s">
        <v>44</v>
      </c>
      <c r="Z28503" s="1">
        <v>4987294399811</v>
      </c>
      <c r="AB28503" s="1">
        <v>24987294399150</v>
      </c>
    </row>
    <row r="28504" spans="1:32" x14ac:dyDescent="0.45">
      <c r="A28504" s="1" t="s">
        <v>193</v>
      </c>
      <c r="B28504" s="1" t="s">
        <v>37583</v>
      </c>
      <c r="C28504" s="1">
        <v>14987294399016</v>
      </c>
      <c r="D28504" s="1">
        <v>100</v>
      </c>
      <c r="F28504" s="1">
        <v>10</v>
      </c>
      <c r="G28504" s="1" t="s">
        <v>195</v>
      </c>
      <c r="H28504" s="1" t="s">
        <v>35</v>
      </c>
      <c r="I28504" s="1" t="s">
        <v>196</v>
      </c>
      <c r="J28504" s="1" t="s">
        <v>37584</v>
      </c>
      <c r="K28504" s="1" t="s">
        <v>246</v>
      </c>
      <c r="L28504" s="1" t="s">
        <v>37585</v>
      </c>
      <c r="M28504" s="1" t="s">
        <v>37586</v>
      </c>
      <c r="N28504" s="1" t="s">
        <v>41</v>
      </c>
      <c r="O28504" s="1">
        <v>20260630</v>
      </c>
      <c r="P28504" s="1" t="s">
        <v>2608</v>
      </c>
      <c r="Q28504" s="1" t="s">
        <v>195</v>
      </c>
      <c r="R28504" s="1" t="s">
        <v>43</v>
      </c>
      <c r="S28504" s="1">
        <v>20010831</v>
      </c>
      <c r="X28504" s="1" t="s">
        <v>44</v>
      </c>
      <c r="Z28504" s="1">
        <v>4987294399910</v>
      </c>
      <c r="AB28504" s="1">
        <v>24987294399013</v>
      </c>
    </row>
    <row r="28505" spans="1:32" x14ac:dyDescent="0.45">
      <c r="A28505" s="1" t="s">
        <v>193</v>
      </c>
      <c r="B28505" s="1" t="s">
        <v>37587</v>
      </c>
      <c r="C28505" s="1">
        <v>14987123158333</v>
      </c>
      <c r="D28505" s="1">
        <v>7</v>
      </c>
      <c r="F28505" s="1">
        <v>1</v>
      </c>
      <c r="G28505" s="1" t="s">
        <v>4072</v>
      </c>
      <c r="H28505" s="1" t="s">
        <v>35</v>
      </c>
      <c r="I28505" s="1" t="s">
        <v>338</v>
      </c>
      <c r="J28505" s="1" t="s">
        <v>37588</v>
      </c>
      <c r="K28505" s="1" t="s">
        <v>4074</v>
      </c>
      <c r="L28505" s="1" t="s">
        <v>37589</v>
      </c>
      <c r="M28505" s="1" t="s">
        <v>37588</v>
      </c>
      <c r="N28505" s="1" t="s">
        <v>41</v>
      </c>
      <c r="O28505" s="1">
        <v>20260630</v>
      </c>
      <c r="P28505" s="1" t="s">
        <v>201</v>
      </c>
      <c r="Q28505" s="1" t="s">
        <v>4072</v>
      </c>
      <c r="R28505" s="1" t="s">
        <v>43</v>
      </c>
      <c r="S28505" s="1">
        <v>20160524</v>
      </c>
      <c r="X28505" s="1" t="s">
        <v>44</v>
      </c>
      <c r="Z28505" s="1">
        <v>4987123512558</v>
      </c>
      <c r="AB28505" s="1">
        <v>24987123158330</v>
      </c>
    </row>
    <row r="28506" spans="1:32" x14ac:dyDescent="0.45">
      <c r="A28506" s="1" t="s">
        <v>193</v>
      </c>
      <c r="B28506" s="1" t="s">
        <v>37587</v>
      </c>
      <c r="C28506" s="1">
        <v>14987123158890</v>
      </c>
      <c r="D28506" s="1">
        <v>35</v>
      </c>
      <c r="F28506" s="1">
        <v>1</v>
      </c>
      <c r="G28506" s="1" t="s">
        <v>4072</v>
      </c>
      <c r="H28506" s="1" t="s">
        <v>35</v>
      </c>
      <c r="I28506" s="1" t="s">
        <v>338</v>
      </c>
      <c r="J28506" s="1" t="s">
        <v>37588</v>
      </c>
      <c r="K28506" s="1" t="s">
        <v>4074</v>
      </c>
      <c r="L28506" s="1" t="s">
        <v>37589</v>
      </c>
      <c r="M28506" s="1" t="s">
        <v>37588</v>
      </c>
      <c r="N28506" s="1" t="s">
        <v>41</v>
      </c>
      <c r="O28506" s="1">
        <v>20260630</v>
      </c>
      <c r="P28506" s="1" t="s">
        <v>201</v>
      </c>
      <c r="Q28506" s="1" t="s">
        <v>4072</v>
      </c>
      <c r="R28506" s="1" t="s">
        <v>43</v>
      </c>
      <c r="S28506" s="1">
        <v>20160524</v>
      </c>
      <c r="X28506" s="1" t="s">
        <v>44</v>
      </c>
      <c r="Z28506" s="1">
        <v>4987123512558</v>
      </c>
      <c r="AB28506" s="1">
        <v>24987123158897</v>
      </c>
    </row>
    <row r="28507" spans="1:32" x14ac:dyDescent="0.45">
      <c r="A28507" s="1" t="s">
        <v>193</v>
      </c>
      <c r="B28507" s="1" t="s">
        <v>37590</v>
      </c>
      <c r="C28507" s="1">
        <v>14987123158340</v>
      </c>
      <c r="D28507" s="1">
        <v>7</v>
      </c>
      <c r="F28507" s="1">
        <v>1</v>
      </c>
      <c r="G28507" s="1" t="s">
        <v>4072</v>
      </c>
      <c r="H28507" s="1" t="s">
        <v>35</v>
      </c>
      <c r="I28507" s="1" t="s">
        <v>338</v>
      </c>
      <c r="J28507" s="1" t="s">
        <v>37591</v>
      </c>
      <c r="K28507" s="1" t="s">
        <v>4074</v>
      </c>
      <c r="L28507" s="1" t="s">
        <v>37592</v>
      </c>
      <c r="M28507" s="1" t="s">
        <v>37591</v>
      </c>
      <c r="N28507" s="1" t="s">
        <v>41</v>
      </c>
      <c r="O28507" s="1">
        <v>20260630</v>
      </c>
      <c r="P28507" s="1" t="s">
        <v>201</v>
      </c>
      <c r="Q28507" s="1" t="s">
        <v>4072</v>
      </c>
      <c r="R28507" s="1" t="s">
        <v>43</v>
      </c>
      <c r="S28507" s="1">
        <v>20160524</v>
      </c>
      <c r="X28507" s="1" t="s">
        <v>44</v>
      </c>
      <c r="Z28507" s="1">
        <v>4987123512565</v>
      </c>
      <c r="AB28507" s="1">
        <v>24987123158347</v>
      </c>
    </row>
    <row r="28508" spans="1:32" x14ac:dyDescent="0.45">
      <c r="A28508" s="1" t="s">
        <v>193</v>
      </c>
      <c r="B28508" s="1" t="s">
        <v>37590</v>
      </c>
      <c r="C28508" s="1">
        <v>14987123158906</v>
      </c>
      <c r="D28508" s="1">
        <v>35</v>
      </c>
      <c r="F28508" s="1">
        <v>1</v>
      </c>
      <c r="G28508" s="1" t="s">
        <v>4072</v>
      </c>
      <c r="H28508" s="1" t="s">
        <v>35</v>
      </c>
      <c r="I28508" s="1" t="s">
        <v>338</v>
      </c>
      <c r="J28508" s="1" t="s">
        <v>37591</v>
      </c>
      <c r="K28508" s="1" t="s">
        <v>4074</v>
      </c>
      <c r="L28508" s="1" t="s">
        <v>37592</v>
      </c>
      <c r="M28508" s="1" t="s">
        <v>37591</v>
      </c>
      <c r="N28508" s="1" t="s">
        <v>41</v>
      </c>
      <c r="O28508" s="1">
        <v>20260630</v>
      </c>
      <c r="P28508" s="1" t="s">
        <v>201</v>
      </c>
      <c r="Q28508" s="1" t="s">
        <v>4072</v>
      </c>
      <c r="R28508" s="1" t="s">
        <v>43</v>
      </c>
      <c r="S28508" s="1">
        <v>20160524</v>
      </c>
      <c r="X28508" s="1" t="s">
        <v>44</v>
      </c>
      <c r="Z28508" s="1">
        <v>4987123512565</v>
      </c>
      <c r="AB28508" s="1">
        <v>24987123158903</v>
      </c>
    </row>
    <row r="28509" spans="1:32" x14ac:dyDescent="0.45">
      <c r="A28509" s="1" t="s">
        <v>193</v>
      </c>
      <c r="B28509" s="1" t="s">
        <v>37593</v>
      </c>
      <c r="C28509" s="1">
        <v>14987896917069</v>
      </c>
      <c r="D28509" s="1">
        <v>100</v>
      </c>
      <c r="F28509" s="1">
        <v>10</v>
      </c>
      <c r="G28509" s="1" t="s">
        <v>195</v>
      </c>
      <c r="H28509" s="1" t="s">
        <v>35</v>
      </c>
      <c r="I28509" s="1" t="s">
        <v>196</v>
      </c>
      <c r="J28509" s="1" t="s">
        <v>37594</v>
      </c>
      <c r="K28509" s="1" t="s">
        <v>850</v>
      </c>
      <c r="L28509" s="1" t="s">
        <v>37595</v>
      </c>
      <c r="M28509" s="1" t="s">
        <v>37594</v>
      </c>
      <c r="N28509" s="1" t="s">
        <v>41</v>
      </c>
      <c r="O28509" s="1">
        <v>20260630</v>
      </c>
      <c r="P28509" s="1" t="s">
        <v>976</v>
      </c>
      <c r="Q28509" s="1" t="s">
        <v>195</v>
      </c>
      <c r="R28509" s="1" t="s">
        <v>43</v>
      </c>
      <c r="S28509" s="1">
        <v>20090313</v>
      </c>
      <c r="X28509" s="1" t="s">
        <v>44</v>
      </c>
      <c r="Z28509" s="1">
        <v>4987896917086</v>
      </c>
      <c r="AB28509" s="1">
        <v>24987896917066</v>
      </c>
    </row>
    <row r="28510" spans="1:32" x14ac:dyDescent="0.45">
      <c r="A28510" s="1" t="s">
        <v>193</v>
      </c>
      <c r="B28510" s="1" t="s">
        <v>37593</v>
      </c>
      <c r="C28510" s="1">
        <v>14987233101489</v>
      </c>
      <c r="D28510" s="1">
        <v>100</v>
      </c>
      <c r="F28510" s="1">
        <v>10</v>
      </c>
      <c r="G28510" s="1" t="s">
        <v>195</v>
      </c>
      <c r="H28510" s="1" t="s">
        <v>35</v>
      </c>
      <c r="I28510" s="1" t="s">
        <v>196</v>
      </c>
      <c r="J28510" s="1" t="s">
        <v>37594</v>
      </c>
      <c r="K28510" s="1" t="s">
        <v>850</v>
      </c>
      <c r="L28510" s="1" t="s">
        <v>37595</v>
      </c>
      <c r="M28510" s="1" t="s">
        <v>37594</v>
      </c>
      <c r="N28510" s="1" t="s">
        <v>41</v>
      </c>
      <c r="O28510" s="1">
        <v>20260630</v>
      </c>
      <c r="P28510" s="1" t="s">
        <v>699</v>
      </c>
      <c r="Q28510" s="1" t="s">
        <v>195</v>
      </c>
      <c r="R28510" s="1" t="s">
        <v>43</v>
      </c>
      <c r="S28510" s="1">
        <v>20090313</v>
      </c>
      <c r="X28510" s="1" t="s">
        <v>44</v>
      </c>
      <c r="Z28510" s="1">
        <v>4987233744627</v>
      </c>
      <c r="AB28510" s="1">
        <v>24987233101486</v>
      </c>
      <c r="AF28510" s="1">
        <v>20260101</v>
      </c>
    </row>
    <row r="28511" spans="1:32" x14ac:dyDescent="0.45">
      <c r="A28511" s="1" t="s">
        <v>193</v>
      </c>
      <c r="B28511" s="1" t="s">
        <v>37596</v>
      </c>
      <c r="C28511" s="1">
        <v>14987896917076</v>
      </c>
      <c r="D28511" s="1">
        <v>140</v>
      </c>
      <c r="F28511" s="1">
        <v>14</v>
      </c>
      <c r="G28511" s="1" t="s">
        <v>195</v>
      </c>
      <c r="H28511" s="1" t="s">
        <v>35</v>
      </c>
      <c r="I28511" s="1" t="s">
        <v>196</v>
      </c>
      <c r="J28511" s="1" t="s">
        <v>37594</v>
      </c>
      <c r="K28511" s="1" t="s">
        <v>850</v>
      </c>
      <c r="L28511" s="1" t="s">
        <v>37595</v>
      </c>
      <c r="M28511" s="1" t="s">
        <v>37594</v>
      </c>
      <c r="N28511" s="1" t="s">
        <v>41</v>
      </c>
      <c r="O28511" s="1">
        <v>20260630</v>
      </c>
      <c r="P28511" s="1" t="s">
        <v>976</v>
      </c>
      <c r="Q28511" s="1" t="s">
        <v>195</v>
      </c>
      <c r="R28511" s="1" t="s">
        <v>43</v>
      </c>
      <c r="S28511" s="1">
        <v>20090313</v>
      </c>
      <c r="X28511" s="1" t="s">
        <v>44</v>
      </c>
      <c r="Z28511" s="1">
        <v>4987896917178</v>
      </c>
      <c r="AB28511" s="1">
        <v>24987896917073</v>
      </c>
    </row>
    <row r="28512" spans="1:32" x14ac:dyDescent="0.45">
      <c r="A28512" s="1" t="s">
        <v>193</v>
      </c>
      <c r="B28512" s="1" t="s">
        <v>37596</v>
      </c>
      <c r="C28512" s="1">
        <v>14987233101441</v>
      </c>
      <c r="D28512" s="1">
        <v>700</v>
      </c>
      <c r="F28512" s="1">
        <v>14</v>
      </c>
      <c r="G28512" s="1" t="s">
        <v>195</v>
      </c>
      <c r="H28512" s="1" t="s">
        <v>35</v>
      </c>
      <c r="I28512" s="1" t="s">
        <v>196</v>
      </c>
      <c r="J28512" s="1" t="s">
        <v>37594</v>
      </c>
      <c r="K28512" s="1" t="s">
        <v>850</v>
      </c>
      <c r="L28512" s="1" t="s">
        <v>37595</v>
      </c>
      <c r="M28512" s="1" t="s">
        <v>37594</v>
      </c>
      <c r="N28512" s="1" t="s">
        <v>41</v>
      </c>
      <c r="O28512" s="1">
        <v>20260630</v>
      </c>
      <c r="P28512" s="1" t="s">
        <v>699</v>
      </c>
      <c r="Q28512" s="1" t="s">
        <v>195</v>
      </c>
      <c r="R28512" s="1" t="s">
        <v>43</v>
      </c>
      <c r="S28512" s="1">
        <v>20090313</v>
      </c>
      <c r="X28512" s="1" t="s">
        <v>44</v>
      </c>
      <c r="Z28512" s="1">
        <v>4987233744634</v>
      </c>
      <c r="AB28512" s="1">
        <v>24987233101448</v>
      </c>
      <c r="AF28512" s="1">
        <v>20140831</v>
      </c>
    </row>
    <row r="28513" spans="1:32" x14ac:dyDescent="0.45">
      <c r="A28513" s="1" t="s">
        <v>193</v>
      </c>
      <c r="B28513" s="1" t="s">
        <v>37596</v>
      </c>
      <c r="C28513" s="1">
        <v>14987233101496</v>
      </c>
      <c r="D28513" s="1">
        <v>140</v>
      </c>
      <c r="F28513" s="1">
        <v>14</v>
      </c>
      <c r="G28513" s="1" t="s">
        <v>195</v>
      </c>
      <c r="H28513" s="1" t="s">
        <v>35</v>
      </c>
      <c r="I28513" s="1" t="s">
        <v>196</v>
      </c>
      <c r="J28513" s="1" t="s">
        <v>37594</v>
      </c>
      <c r="K28513" s="1" t="s">
        <v>850</v>
      </c>
      <c r="L28513" s="1" t="s">
        <v>37595</v>
      </c>
      <c r="M28513" s="1" t="s">
        <v>37594</v>
      </c>
      <c r="N28513" s="1" t="s">
        <v>41</v>
      </c>
      <c r="O28513" s="1">
        <v>20260630</v>
      </c>
      <c r="P28513" s="1" t="s">
        <v>699</v>
      </c>
      <c r="Q28513" s="1" t="s">
        <v>195</v>
      </c>
      <c r="R28513" s="1" t="s">
        <v>43</v>
      </c>
      <c r="S28513" s="1">
        <v>20090313</v>
      </c>
      <c r="X28513" s="1" t="s">
        <v>44</v>
      </c>
      <c r="Z28513" s="1">
        <v>4987233744634</v>
      </c>
      <c r="AB28513" s="1">
        <v>24987233101493</v>
      </c>
      <c r="AF28513" s="1">
        <v>20260101</v>
      </c>
    </row>
    <row r="28514" spans="1:32" x14ac:dyDescent="0.45">
      <c r="A28514" s="1" t="s">
        <v>193</v>
      </c>
      <c r="B28514" s="1" t="s">
        <v>37597</v>
      </c>
      <c r="C28514" s="1">
        <v>14987896917090</v>
      </c>
      <c r="D28514" s="1">
        <v>3</v>
      </c>
      <c r="F28514" s="1">
        <v>1</v>
      </c>
      <c r="G28514" s="1" t="s">
        <v>195</v>
      </c>
      <c r="H28514" s="1" t="s">
        <v>35</v>
      </c>
      <c r="I28514" s="1" t="s">
        <v>196</v>
      </c>
      <c r="J28514" s="1" t="s">
        <v>37598</v>
      </c>
      <c r="K28514" s="1" t="s">
        <v>228</v>
      </c>
      <c r="L28514" s="1" t="s">
        <v>37599</v>
      </c>
      <c r="M28514" s="1" t="s">
        <v>37598</v>
      </c>
      <c r="N28514" s="1" t="s">
        <v>41</v>
      </c>
      <c r="O28514" s="1">
        <v>20260630</v>
      </c>
      <c r="P28514" s="1" t="s">
        <v>976</v>
      </c>
      <c r="Q28514" s="1" t="s">
        <v>195</v>
      </c>
      <c r="R28514" s="1" t="s">
        <v>43</v>
      </c>
      <c r="S28514" s="1">
        <v>20110912</v>
      </c>
      <c r="X28514" s="1" t="s">
        <v>44</v>
      </c>
      <c r="Z28514" s="1">
        <v>4987896917109</v>
      </c>
      <c r="AB28514" s="1">
        <v>24987896917097</v>
      </c>
    </row>
    <row r="28515" spans="1:32" x14ac:dyDescent="0.45">
      <c r="A28515" s="1" t="s">
        <v>193</v>
      </c>
      <c r="B28515" s="1" t="s">
        <v>37597</v>
      </c>
      <c r="C28515" s="1">
        <v>14987233101021</v>
      </c>
      <c r="D28515" s="1">
        <v>3</v>
      </c>
      <c r="F28515" s="1">
        <v>1</v>
      </c>
      <c r="G28515" s="1" t="s">
        <v>195</v>
      </c>
      <c r="H28515" s="1" t="s">
        <v>35</v>
      </c>
      <c r="I28515" s="1" t="s">
        <v>196</v>
      </c>
      <c r="J28515" s="1" t="s">
        <v>37598</v>
      </c>
      <c r="K28515" s="1" t="s">
        <v>228</v>
      </c>
      <c r="L28515" s="1" t="s">
        <v>37599</v>
      </c>
      <c r="M28515" s="1" t="s">
        <v>37598</v>
      </c>
      <c r="N28515" s="1" t="s">
        <v>41</v>
      </c>
      <c r="O28515" s="1">
        <v>20260630</v>
      </c>
      <c r="P28515" s="1" t="s">
        <v>699</v>
      </c>
      <c r="Q28515" s="1" t="s">
        <v>195</v>
      </c>
      <c r="R28515" s="1" t="s">
        <v>43</v>
      </c>
      <c r="S28515" s="1">
        <v>20110912</v>
      </c>
      <c r="X28515" s="1" t="s">
        <v>44</v>
      </c>
      <c r="Z28515" s="1">
        <v>4987233745112</v>
      </c>
      <c r="AB28515" s="1">
        <v>24987233101028</v>
      </c>
      <c r="AF28515" s="1">
        <v>20260101</v>
      </c>
    </row>
    <row r="28516" spans="1:32" x14ac:dyDescent="0.45">
      <c r="A28516" s="1" t="s">
        <v>193</v>
      </c>
      <c r="B28516" s="1" t="s">
        <v>37600</v>
      </c>
      <c r="C28516" s="1">
        <v>14987123158357</v>
      </c>
      <c r="D28516" s="1">
        <v>7</v>
      </c>
      <c r="F28516" s="1">
        <v>1</v>
      </c>
      <c r="G28516" s="1" t="s">
        <v>4072</v>
      </c>
      <c r="H28516" s="1" t="s">
        <v>35</v>
      </c>
      <c r="I28516" s="1" t="s">
        <v>338</v>
      </c>
      <c r="J28516" s="1" t="s">
        <v>37601</v>
      </c>
      <c r="K28516" s="1" t="s">
        <v>4074</v>
      </c>
      <c r="L28516" s="1" t="s">
        <v>37602</v>
      </c>
      <c r="M28516" s="1" t="s">
        <v>37601</v>
      </c>
      <c r="N28516" s="1" t="s">
        <v>41</v>
      </c>
      <c r="O28516" s="1">
        <v>20260630</v>
      </c>
      <c r="P28516" s="1" t="s">
        <v>201</v>
      </c>
      <c r="Q28516" s="1" t="s">
        <v>4072</v>
      </c>
      <c r="R28516" s="1" t="s">
        <v>43</v>
      </c>
      <c r="S28516" s="1">
        <v>20160524</v>
      </c>
      <c r="X28516" s="1" t="s">
        <v>44</v>
      </c>
      <c r="Z28516" s="1">
        <v>4987123512572</v>
      </c>
      <c r="AB28516" s="1">
        <v>24987123158354</v>
      </c>
    </row>
    <row r="28517" spans="1:32" x14ac:dyDescent="0.45">
      <c r="A28517" s="1" t="s">
        <v>193</v>
      </c>
      <c r="B28517" s="1" t="s">
        <v>37600</v>
      </c>
      <c r="C28517" s="1">
        <v>14987123158913</v>
      </c>
      <c r="D28517" s="1">
        <v>35</v>
      </c>
      <c r="F28517" s="1">
        <v>1</v>
      </c>
      <c r="G28517" s="1" t="s">
        <v>4072</v>
      </c>
      <c r="H28517" s="1" t="s">
        <v>35</v>
      </c>
      <c r="I28517" s="1" t="s">
        <v>338</v>
      </c>
      <c r="J28517" s="1" t="s">
        <v>37601</v>
      </c>
      <c r="K28517" s="1" t="s">
        <v>4074</v>
      </c>
      <c r="L28517" s="1" t="s">
        <v>37602</v>
      </c>
      <c r="M28517" s="1" t="s">
        <v>37601</v>
      </c>
      <c r="N28517" s="1" t="s">
        <v>41</v>
      </c>
      <c r="O28517" s="1">
        <v>20260630</v>
      </c>
      <c r="P28517" s="1" t="s">
        <v>201</v>
      </c>
      <c r="Q28517" s="1" t="s">
        <v>4072</v>
      </c>
      <c r="R28517" s="1" t="s">
        <v>43</v>
      </c>
      <c r="S28517" s="1">
        <v>20160524</v>
      </c>
      <c r="X28517" s="1" t="s">
        <v>44</v>
      </c>
      <c r="Z28517" s="1">
        <v>4987123512572</v>
      </c>
      <c r="AB28517" s="1">
        <v>24987123158910</v>
      </c>
    </row>
    <row r="28518" spans="1:32" x14ac:dyDescent="0.45">
      <c r="A28518" s="1" t="s">
        <v>193</v>
      </c>
      <c r="B28518" s="1" t="s">
        <v>37603</v>
      </c>
      <c r="C28518" s="1">
        <v>14987123146033</v>
      </c>
      <c r="D28518" s="1">
        <v>100</v>
      </c>
      <c r="F28518" s="1">
        <v>10</v>
      </c>
      <c r="G28518" s="1" t="s">
        <v>352</v>
      </c>
      <c r="H28518" s="1" t="s">
        <v>35</v>
      </c>
      <c r="I28518" s="1" t="s">
        <v>352</v>
      </c>
      <c r="J28518" s="1" t="s">
        <v>37604</v>
      </c>
      <c r="K28518" s="1" t="s">
        <v>5131</v>
      </c>
      <c r="L28518" s="1" t="s">
        <v>37605</v>
      </c>
      <c r="M28518" s="1" t="s">
        <v>37604</v>
      </c>
      <c r="N28518" s="1" t="s">
        <v>41</v>
      </c>
      <c r="O28518" s="1">
        <v>20260630</v>
      </c>
      <c r="P28518" s="1" t="s">
        <v>201</v>
      </c>
      <c r="Q28518" s="1" t="s">
        <v>352</v>
      </c>
      <c r="R28518" s="1" t="s">
        <v>43</v>
      </c>
      <c r="S28518" s="1">
        <v>20050708</v>
      </c>
      <c r="T28518" s="1">
        <v>20200331</v>
      </c>
      <c r="X28518" s="1" t="s">
        <v>44</v>
      </c>
      <c r="Z28518" s="1">
        <v>4987123504263</v>
      </c>
    </row>
    <row r="28519" spans="1:32" x14ac:dyDescent="0.45">
      <c r="A28519" s="1" t="s">
        <v>193</v>
      </c>
      <c r="B28519" s="1" t="s">
        <v>37603</v>
      </c>
      <c r="C28519" s="1">
        <v>14987123146040</v>
      </c>
      <c r="D28519" s="1">
        <v>500</v>
      </c>
      <c r="F28519" s="1">
        <v>10</v>
      </c>
      <c r="G28519" s="1" t="s">
        <v>352</v>
      </c>
      <c r="H28519" s="1" t="s">
        <v>35</v>
      </c>
      <c r="I28519" s="1" t="s">
        <v>352</v>
      </c>
      <c r="J28519" s="1" t="s">
        <v>37604</v>
      </c>
      <c r="K28519" s="1" t="s">
        <v>5131</v>
      </c>
      <c r="L28519" s="1" t="s">
        <v>37605</v>
      </c>
      <c r="M28519" s="1" t="s">
        <v>37604</v>
      </c>
      <c r="N28519" s="1" t="s">
        <v>41</v>
      </c>
      <c r="O28519" s="1">
        <v>20260630</v>
      </c>
      <c r="P28519" s="1" t="s">
        <v>201</v>
      </c>
      <c r="Q28519" s="1" t="s">
        <v>352</v>
      </c>
      <c r="R28519" s="1" t="s">
        <v>43</v>
      </c>
      <c r="S28519" s="1">
        <v>20050708</v>
      </c>
      <c r="T28519" s="1">
        <v>20200331</v>
      </c>
      <c r="X28519" s="1" t="s">
        <v>44</v>
      </c>
      <c r="Z28519" s="1">
        <v>4987123504263</v>
      </c>
    </row>
    <row r="28520" spans="1:32" x14ac:dyDescent="0.45">
      <c r="A28520" s="1" t="s">
        <v>193</v>
      </c>
      <c r="B28520" s="1" t="s">
        <v>37606</v>
      </c>
      <c r="C28520" s="1">
        <v>14987123146057</v>
      </c>
      <c r="D28520" s="1">
        <v>420</v>
      </c>
      <c r="F28520" s="1">
        <v>14</v>
      </c>
      <c r="G28520" s="1" t="s">
        <v>352</v>
      </c>
      <c r="H28520" s="1" t="s">
        <v>35</v>
      </c>
      <c r="I28520" s="1" t="s">
        <v>352</v>
      </c>
      <c r="J28520" s="1" t="s">
        <v>37604</v>
      </c>
      <c r="K28520" s="1" t="s">
        <v>5131</v>
      </c>
      <c r="L28520" s="1" t="s">
        <v>37605</v>
      </c>
      <c r="M28520" s="1" t="s">
        <v>37604</v>
      </c>
      <c r="N28520" s="1" t="s">
        <v>41</v>
      </c>
      <c r="O28520" s="1">
        <v>20260630</v>
      </c>
      <c r="P28520" s="1" t="s">
        <v>201</v>
      </c>
      <c r="Q28520" s="1" t="s">
        <v>352</v>
      </c>
      <c r="R28520" s="1" t="s">
        <v>43</v>
      </c>
      <c r="S28520" s="1">
        <v>20050708</v>
      </c>
      <c r="T28520" s="1">
        <v>20200331</v>
      </c>
      <c r="X28520" s="1" t="s">
        <v>44</v>
      </c>
      <c r="AF28520" s="1">
        <v>20160630</v>
      </c>
    </row>
    <row r="28521" spans="1:32" x14ac:dyDescent="0.45">
      <c r="A28521" s="1" t="s">
        <v>193</v>
      </c>
      <c r="B28521" s="1" t="s">
        <v>37607</v>
      </c>
      <c r="C28521" s="1">
        <v>14987123151044</v>
      </c>
      <c r="D28521" s="1">
        <v>100</v>
      </c>
      <c r="F28521" s="1">
        <v>10</v>
      </c>
      <c r="G28521" s="1" t="s">
        <v>195</v>
      </c>
      <c r="H28521" s="1" t="s">
        <v>35</v>
      </c>
      <c r="I28521" s="1" t="s">
        <v>196</v>
      </c>
      <c r="J28521" s="1" t="s">
        <v>37608</v>
      </c>
      <c r="K28521" s="1" t="s">
        <v>359</v>
      </c>
      <c r="L28521" s="1" t="s">
        <v>37609</v>
      </c>
      <c r="M28521" s="1" t="s">
        <v>37608</v>
      </c>
      <c r="N28521" s="1" t="s">
        <v>41</v>
      </c>
      <c r="O28521" s="1">
        <v>20260630</v>
      </c>
      <c r="P28521" s="1" t="s">
        <v>201</v>
      </c>
      <c r="Q28521" s="1" t="s">
        <v>195</v>
      </c>
      <c r="R28521" s="1" t="s">
        <v>43</v>
      </c>
      <c r="S28521" s="1">
        <v>20180305</v>
      </c>
      <c r="T28521" s="1">
        <v>20200331</v>
      </c>
      <c r="X28521" s="1" t="s">
        <v>44</v>
      </c>
      <c r="Z28521" s="1">
        <v>4987123504249</v>
      </c>
    </row>
    <row r="28522" spans="1:32" x14ac:dyDescent="0.45">
      <c r="A28522" s="1" t="s">
        <v>193</v>
      </c>
      <c r="B28522" s="1" t="s">
        <v>37607</v>
      </c>
      <c r="C28522" s="1">
        <v>14987123151068</v>
      </c>
      <c r="D28522" s="1">
        <v>1000</v>
      </c>
      <c r="F28522" s="1">
        <v>10</v>
      </c>
      <c r="G28522" s="1" t="s">
        <v>195</v>
      </c>
      <c r="H28522" s="1" t="s">
        <v>35</v>
      </c>
      <c r="I28522" s="1" t="s">
        <v>196</v>
      </c>
      <c r="J28522" s="1" t="s">
        <v>37608</v>
      </c>
      <c r="K28522" s="1" t="s">
        <v>359</v>
      </c>
      <c r="L28522" s="1" t="s">
        <v>37609</v>
      </c>
      <c r="M28522" s="1" t="s">
        <v>37608</v>
      </c>
      <c r="N28522" s="1" t="s">
        <v>41</v>
      </c>
      <c r="O28522" s="1">
        <v>20260630</v>
      </c>
      <c r="P28522" s="1" t="s">
        <v>201</v>
      </c>
      <c r="Q28522" s="1" t="s">
        <v>195</v>
      </c>
      <c r="R28522" s="1" t="s">
        <v>43</v>
      </c>
      <c r="S28522" s="1">
        <v>20180305</v>
      </c>
      <c r="T28522" s="1">
        <v>20200331</v>
      </c>
      <c r="X28522" s="1" t="s">
        <v>44</v>
      </c>
      <c r="Z28522" s="1">
        <v>4987123504249</v>
      </c>
    </row>
    <row r="28523" spans="1:32" x14ac:dyDescent="0.45">
      <c r="A28523" s="1" t="s">
        <v>32</v>
      </c>
      <c r="B28523" s="1" t="s">
        <v>37610</v>
      </c>
      <c r="C28523" s="1">
        <v>14987123151051</v>
      </c>
      <c r="D28523" s="1">
        <v>500</v>
      </c>
      <c r="F28523" s="1">
        <v>500</v>
      </c>
      <c r="G28523" s="1" t="s">
        <v>195</v>
      </c>
      <c r="H28523" s="1" t="s">
        <v>35</v>
      </c>
      <c r="I28523" s="1" t="s">
        <v>196</v>
      </c>
      <c r="J28523" s="1" t="s">
        <v>37608</v>
      </c>
      <c r="K28523" s="1" t="s">
        <v>359</v>
      </c>
      <c r="L28523" s="1" t="s">
        <v>37609</v>
      </c>
      <c r="M28523" s="1" t="s">
        <v>37608</v>
      </c>
      <c r="N28523" s="1" t="s">
        <v>41</v>
      </c>
      <c r="O28523" s="1">
        <v>20260630</v>
      </c>
      <c r="P28523" s="1" t="s">
        <v>201</v>
      </c>
      <c r="Q28523" s="1" t="s">
        <v>195</v>
      </c>
      <c r="R28523" s="1" t="s">
        <v>43</v>
      </c>
      <c r="S28523" s="1">
        <v>20180305</v>
      </c>
      <c r="T28523" s="1">
        <v>20200331</v>
      </c>
      <c r="X28523" s="1" t="s">
        <v>44</v>
      </c>
      <c r="Z28523" s="1">
        <v>4987123504256</v>
      </c>
    </row>
    <row r="28524" spans="1:32" x14ac:dyDescent="0.45">
      <c r="A28524" s="1" t="s">
        <v>193</v>
      </c>
      <c r="B28524" s="1" t="s">
        <v>37611</v>
      </c>
      <c r="C28524" s="1">
        <v>14987447191115</v>
      </c>
      <c r="D28524" s="1">
        <v>100</v>
      </c>
      <c r="F28524" s="1">
        <v>10</v>
      </c>
      <c r="G28524" s="1" t="s">
        <v>195</v>
      </c>
      <c r="H28524" s="1" t="s">
        <v>35</v>
      </c>
      <c r="I28524" s="1" t="s">
        <v>196</v>
      </c>
      <c r="J28524" s="1" t="s">
        <v>37612</v>
      </c>
      <c r="K28524" s="1" t="s">
        <v>228</v>
      </c>
      <c r="L28524" s="1" t="s">
        <v>8967</v>
      </c>
      <c r="M28524" s="1" t="s">
        <v>8968</v>
      </c>
      <c r="N28524" s="1" t="s">
        <v>41</v>
      </c>
      <c r="O28524" s="1">
        <v>20260630</v>
      </c>
      <c r="P28524" s="1" t="s">
        <v>555</v>
      </c>
      <c r="Q28524" s="1" t="s">
        <v>195</v>
      </c>
      <c r="R28524" s="1" t="s">
        <v>43</v>
      </c>
      <c r="S28524" s="1">
        <v>20140305</v>
      </c>
      <c r="X28524" s="1" t="s">
        <v>44</v>
      </c>
      <c r="AF28524" s="1">
        <v>20141200</v>
      </c>
    </row>
    <row r="28525" spans="1:32" x14ac:dyDescent="0.45">
      <c r="A28525" s="1" t="s">
        <v>193</v>
      </c>
      <c r="B28525" s="1" t="s">
        <v>37611</v>
      </c>
      <c r="C28525" s="1">
        <v>14987447191139</v>
      </c>
      <c r="D28525" s="1">
        <v>1000</v>
      </c>
      <c r="F28525" s="1">
        <v>10</v>
      </c>
      <c r="G28525" s="1" t="s">
        <v>195</v>
      </c>
      <c r="H28525" s="1" t="s">
        <v>35</v>
      </c>
      <c r="I28525" s="1" t="s">
        <v>196</v>
      </c>
      <c r="J28525" s="1" t="s">
        <v>37612</v>
      </c>
      <c r="K28525" s="1" t="s">
        <v>228</v>
      </c>
      <c r="L28525" s="1" t="s">
        <v>8967</v>
      </c>
      <c r="M28525" s="1" t="s">
        <v>8968</v>
      </c>
      <c r="N28525" s="1" t="s">
        <v>41</v>
      </c>
      <c r="O28525" s="1">
        <v>20260630</v>
      </c>
      <c r="P28525" s="1" t="s">
        <v>555</v>
      </c>
      <c r="Q28525" s="1" t="s">
        <v>195</v>
      </c>
      <c r="R28525" s="1" t="s">
        <v>43</v>
      </c>
      <c r="S28525" s="1">
        <v>20140305</v>
      </c>
      <c r="X28525" s="1" t="s">
        <v>44</v>
      </c>
      <c r="AF28525" s="1">
        <v>20141200</v>
      </c>
    </row>
    <row r="28526" spans="1:32" x14ac:dyDescent="0.45">
      <c r="A28526" s="1" t="s">
        <v>32</v>
      </c>
      <c r="B28526" s="1" t="s">
        <v>37613</v>
      </c>
      <c r="C28526" s="1">
        <v>14987447191160</v>
      </c>
      <c r="D28526" s="1">
        <v>1000</v>
      </c>
      <c r="F28526" s="1">
        <v>1000</v>
      </c>
      <c r="G28526" s="1" t="s">
        <v>195</v>
      </c>
      <c r="H28526" s="1" t="s">
        <v>35</v>
      </c>
      <c r="I28526" s="1" t="s">
        <v>196</v>
      </c>
      <c r="J28526" s="1" t="s">
        <v>37612</v>
      </c>
      <c r="K28526" s="1" t="s">
        <v>228</v>
      </c>
      <c r="L28526" s="1" t="s">
        <v>8967</v>
      </c>
      <c r="M28526" s="1" t="s">
        <v>8968</v>
      </c>
      <c r="N28526" s="1" t="s">
        <v>41</v>
      </c>
      <c r="O28526" s="1">
        <v>20260630</v>
      </c>
      <c r="P28526" s="1" t="s">
        <v>555</v>
      </c>
      <c r="Q28526" s="1" t="s">
        <v>195</v>
      </c>
      <c r="R28526" s="1" t="s">
        <v>43</v>
      </c>
      <c r="S28526" s="1">
        <v>20140305</v>
      </c>
      <c r="X28526" s="1" t="s">
        <v>44</v>
      </c>
      <c r="AF28526" s="1">
        <v>20141200</v>
      </c>
    </row>
    <row r="28527" spans="1:32" x14ac:dyDescent="0.45">
      <c r="A28527" s="1" t="s">
        <v>193</v>
      </c>
      <c r="B28527" s="1" t="s">
        <v>37614</v>
      </c>
      <c r="C28527" s="1">
        <v>14987279161416</v>
      </c>
      <c r="D28527" s="1">
        <v>7</v>
      </c>
      <c r="F28527" s="1">
        <v>7</v>
      </c>
      <c r="G28527" s="1" t="s">
        <v>352</v>
      </c>
      <c r="H28527" s="1" t="s">
        <v>35</v>
      </c>
      <c r="I28527" s="1" t="s">
        <v>352</v>
      </c>
      <c r="J28527" s="1" t="s">
        <v>37615</v>
      </c>
      <c r="K28527" s="1" t="s">
        <v>9036</v>
      </c>
      <c r="L28527" s="1" t="s">
        <v>37616</v>
      </c>
      <c r="M28527" s="1" t="s">
        <v>37615</v>
      </c>
      <c r="N28527" s="1" t="s">
        <v>41</v>
      </c>
      <c r="O28527" s="1">
        <v>20260630</v>
      </c>
      <c r="P28527" s="1" t="s">
        <v>6424</v>
      </c>
      <c r="Q28527" s="1" t="s">
        <v>352</v>
      </c>
      <c r="R28527" s="1" t="s">
        <v>43</v>
      </c>
      <c r="S28527" s="1">
        <v>20150519</v>
      </c>
      <c r="X28527" s="1" t="s">
        <v>44</v>
      </c>
      <c r="Z28527" s="1">
        <v>4987279561417</v>
      </c>
    </row>
    <row r="28528" spans="1:32" x14ac:dyDescent="0.45">
      <c r="A28528" s="1" t="s">
        <v>193</v>
      </c>
      <c r="B28528" s="1" t="s">
        <v>37614</v>
      </c>
      <c r="C28528" s="1">
        <v>14987823000086</v>
      </c>
      <c r="D28528" s="1">
        <v>7</v>
      </c>
      <c r="F28528" s="1">
        <v>7</v>
      </c>
      <c r="G28528" s="1" t="s">
        <v>352</v>
      </c>
      <c r="H28528" s="1" t="s">
        <v>35</v>
      </c>
      <c r="I28528" s="1" t="s">
        <v>352</v>
      </c>
      <c r="J28528" s="1" t="s">
        <v>37615</v>
      </c>
      <c r="K28528" s="1" t="s">
        <v>9036</v>
      </c>
      <c r="L28528" s="1" t="s">
        <v>37616</v>
      </c>
      <c r="M28528" s="1" t="s">
        <v>37615</v>
      </c>
      <c r="N28528" s="1" t="s">
        <v>41</v>
      </c>
      <c r="O28528" s="1">
        <v>20260630</v>
      </c>
      <c r="P28528" s="1" t="s">
        <v>9877</v>
      </c>
      <c r="Q28528" s="1" t="s">
        <v>352</v>
      </c>
      <c r="R28528" s="1" t="s">
        <v>43</v>
      </c>
      <c r="S28528" s="1">
        <v>20150519</v>
      </c>
      <c r="X28528" s="1" t="s">
        <v>44</v>
      </c>
      <c r="Z28528" s="1">
        <v>4987823000072</v>
      </c>
      <c r="AB28528" s="1">
        <v>24987823000083</v>
      </c>
    </row>
    <row r="28529" spans="1:33" x14ac:dyDescent="0.45">
      <c r="A28529" s="1" t="s">
        <v>193</v>
      </c>
      <c r="B28529" s="1" t="s">
        <v>37617</v>
      </c>
      <c r="C28529" s="1">
        <v>14987279261413</v>
      </c>
      <c r="D28529" s="1">
        <v>7</v>
      </c>
      <c r="F28529" s="1">
        <v>7</v>
      </c>
      <c r="G28529" s="1" t="s">
        <v>352</v>
      </c>
      <c r="H28529" s="1" t="s">
        <v>35</v>
      </c>
      <c r="I28529" s="1" t="s">
        <v>352</v>
      </c>
      <c r="J28529" s="1" t="s">
        <v>37615</v>
      </c>
      <c r="K28529" s="1" t="s">
        <v>9036</v>
      </c>
      <c r="L28529" s="1" t="s">
        <v>37616</v>
      </c>
      <c r="M28529" s="1" t="s">
        <v>37615</v>
      </c>
      <c r="N28529" s="1" t="s">
        <v>41</v>
      </c>
      <c r="O28529" s="1">
        <v>20260630</v>
      </c>
      <c r="P28529" s="1" t="s">
        <v>6424</v>
      </c>
      <c r="Q28529" s="1" t="s">
        <v>352</v>
      </c>
      <c r="R28529" s="1" t="s">
        <v>43</v>
      </c>
      <c r="S28529" s="1">
        <v>20150519</v>
      </c>
      <c r="X28529" s="1" t="s">
        <v>44</v>
      </c>
      <c r="Z28529" s="1">
        <v>4987279661414</v>
      </c>
      <c r="AA28529" s="1" t="s">
        <v>37618</v>
      </c>
      <c r="AB28529" s="1">
        <v>24987279261410</v>
      </c>
    </row>
    <row r="28530" spans="1:33" x14ac:dyDescent="0.45">
      <c r="A28530" s="1" t="s">
        <v>193</v>
      </c>
      <c r="B28530" s="1" t="s">
        <v>37619</v>
      </c>
      <c r="C28530" s="1">
        <v>14987279161515</v>
      </c>
      <c r="D28530" s="1">
        <v>7</v>
      </c>
      <c r="F28530" s="1">
        <v>7</v>
      </c>
      <c r="G28530" s="1" t="s">
        <v>352</v>
      </c>
      <c r="H28530" s="1" t="s">
        <v>35</v>
      </c>
      <c r="I28530" s="1" t="s">
        <v>352</v>
      </c>
      <c r="J28530" s="1" t="s">
        <v>37620</v>
      </c>
      <c r="K28530" s="1" t="s">
        <v>9041</v>
      </c>
      <c r="L28530" s="1" t="s">
        <v>37621</v>
      </c>
      <c r="M28530" s="1" t="s">
        <v>37620</v>
      </c>
      <c r="N28530" s="1" t="s">
        <v>41</v>
      </c>
      <c r="O28530" s="1">
        <v>20260630</v>
      </c>
      <c r="P28530" s="1" t="s">
        <v>6424</v>
      </c>
      <c r="Q28530" s="1" t="s">
        <v>352</v>
      </c>
      <c r="R28530" s="1" t="s">
        <v>43</v>
      </c>
      <c r="S28530" s="1">
        <v>20150519</v>
      </c>
      <c r="X28530" s="1" t="s">
        <v>44</v>
      </c>
      <c r="Z28530" s="1">
        <v>4987279561516</v>
      </c>
    </row>
    <row r="28531" spans="1:33" x14ac:dyDescent="0.45">
      <c r="A28531" s="1" t="s">
        <v>193</v>
      </c>
      <c r="B28531" s="1" t="s">
        <v>37619</v>
      </c>
      <c r="C28531" s="1">
        <v>14987823000109</v>
      </c>
      <c r="D28531" s="1">
        <v>7</v>
      </c>
      <c r="F28531" s="1">
        <v>7</v>
      </c>
      <c r="G28531" s="1" t="s">
        <v>352</v>
      </c>
      <c r="H28531" s="1" t="s">
        <v>35</v>
      </c>
      <c r="I28531" s="1" t="s">
        <v>352</v>
      </c>
      <c r="J28531" s="1" t="s">
        <v>37620</v>
      </c>
      <c r="K28531" s="1" t="s">
        <v>9041</v>
      </c>
      <c r="L28531" s="1" t="s">
        <v>37621</v>
      </c>
      <c r="M28531" s="1" t="s">
        <v>37620</v>
      </c>
      <c r="N28531" s="1" t="s">
        <v>41</v>
      </c>
      <c r="O28531" s="1">
        <v>20260630</v>
      </c>
      <c r="P28531" s="1" t="s">
        <v>9877</v>
      </c>
      <c r="Q28531" s="1" t="s">
        <v>352</v>
      </c>
      <c r="R28531" s="1" t="s">
        <v>43</v>
      </c>
      <c r="S28531" s="1">
        <v>20150519</v>
      </c>
      <c r="X28531" s="1" t="s">
        <v>44</v>
      </c>
      <c r="Z28531" s="1">
        <v>4987823000096</v>
      </c>
      <c r="AB28531" s="1">
        <v>24987823000106</v>
      </c>
    </row>
    <row r="28532" spans="1:33" x14ac:dyDescent="0.45">
      <c r="A28532" s="1" t="s">
        <v>193</v>
      </c>
      <c r="B28532" s="1" t="s">
        <v>37622</v>
      </c>
      <c r="C28532" s="1">
        <v>14987279261512</v>
      </c>
      <c r="D28532" s="1">
        <v>7</v>
      </c>
      <c r="F28532" s="1">
        <v>7</v>
      </c>
      <c r="G28532" s="1" t="s">
        <v>352</v>
      </c>
      <c r="H28532" s="1" t="s">
        <v>35</v>
      </c>
      <c r="I28532" s="1" t="s">
        <v>352</v>
      </c>
      <c r="J28532" s="1" t="s">
        <v>37620</v>
      </c>
      <c r="K28532" s="1" t="s">
        <v>9041</v>
      </c>
      <c r="L28532" s="1" t="s">
        <v>37621</v>
      </c>
      <c r="M28532" s="1" t="s">
        <v>37620</v>
      </c>
      <c r="N28532" s="1" t="s">
        <v>41</v>
      </c>
      <c r="O28532" s="1">
        <v>20260630</v>
      </c>
      <c r="P28532" s="1" t="s">
        <v>6424</v>
      </c>
      <c r="Q28532" s="1" t="s">
        <v>352</v>
      </c>
      <c r="R28532" s="1" t="s">
        <v>43</v>
      </c>
      <c r="S28532" s="1">
        <v>20150519</v>
      </c>
      <c r="X28532" s="1" t="s">
        <v>44</v>
      </c>
      <c r="Z28532" s="1">
        <v>4987279661513</v>
      </c>
      <c r="AA28532" s="1" t="s">
        <v>37618</v>
      </c>
      <c r="AB28532" s="1">
        <v>24987279261519</v>
      </c>
    </row>
    <row r="28533" spans="1:33" x14ac:dyDescent="0.45">
      <c r="A28533" s="1" t="s">
        <v>193</v>
      </c>
      <c r="B28533" s="1" t="s">
        <v>37623</v>
      </c>
      <c r="C28533" s="1">
        <v>14987279161614</v>
      </c>
      <c r="D28533" s="1">
        <v>7</v>
      </c>
      <c r="F28533" s="1">
        <v>7</v>
      </c>
      <c r="G28533" s="1" t="s">
        <v>352</v>
      </c>
      <c r="H28533" s="1" t="s">
        <v>35</v>
      </c>
      <c r="I28533" s="1" t="s">
        <v>352</v>
      </c>
      <c r="J28533" s="1" t="s">
        <v>37624</v>
      </c>
      <c r="K28533" s="1" t="s">
        <v>20420</v>
      </c>
      <c r="L28533" s="1" t="s">
        <v>37625</v>
      </c>
      <c r="M28533" s="1" t="s">
        <v>37624</v>
      </c>
      <c r="N28533" s="1" t="s">
        <v>41</v>
      </c>
      <c r="O28533" s="1">
        <v>20260630</v>
      </c>
      <c r="P28533" s="1" t="s">
        <v>6424</v>
      </c>
      <c r="Q28533" s="1" t="s">
        <v>352</v>
      </c>
      <c r="R28533" s="1" t="s">
        <v>43</v>
      </c>
      <c r="S28533" s="1">
        <v>20150519</v>
      </c>
      <c r="X28533" s="1" t="s">
        <v>44</v>
      </c>
      <c r="Z28533" s="1">
        <v>4987279561615</v>
      </c>
    </row>
    <row r="28534" spans="1:33" x14ac:dyDescent="0.45">
      <c r="A28534" s="1" t="s">
        <v>193</v>
      </c>
      <c r="B28534" s="1" t="s">
        <v>37623</v>
      </c>
      <c r="C28534" s="1">
        <v>14987823000123</v>
      </c>
      <c r="D28534" s="1">
        <v>7</v>
      </c>
      <c r="F28534" s="1">
        <v>7</v>
      </c>
      <c r="G28534" s="1" t="s">
        <v>352</v>
      </c>
      <c r="H28534" s="1" t="s">
        <v>35</v>
      </c>
      <c r="I28534" s="1" t="s">
        <v>352</v>
      </c>
      <c r="J28534" s="1" t="s">
        <v>37624</v>
      </c>
      <c r="K28534" s="1" t="s">
        <v>20420</v>
      </c>
      <c r="L28534" s="1" t="s">
        <v>37625</v>
      </c>
      <c r="M28534" s="1" t="s">
        <v>37624</v>
      </c>
      <c r="N28534" s="1" t="s">
        <v>41</v>
      </c>
      <c r="O28534" s="1">
        <v>20260630</v>
      </c>
      <c r="P28534" s="1" t="s">
        <v>9877</v>
      </c>
      <c r="Q28534" s="1" t="s">
        <v>352</v>
      </c>
      <c r="R28534" s="1" t="s">
        <v>43</v>
      </c>
      <c r="S28534" s="1">
        <v>20150519</v>
      </c>
      <c r="X28534" s="1" t="s">
        <v>44</v>
      </c>
      <c r="Z28534" s="1">
        <v>4987823000119</v>
      </c>
      <c r="AB28534" s="1">
        <v>24987823000120</v>
      </c>
    </row>
    <row r="28535" spans="1:33" x14ac:dyDescent="0.45">
      <c r="A28535" s="1" t="s">
        <v>193</v>
      </c>
      <c r="B28535" s="1" t="s">
        <v>37626</v>
      </c>
      <c r="C28535" s="1">
        <v>14987279261611</v>
      </c>
      <c r="D28535" s="1">
        <v>7</v>
      </c>
      <c r="F28535" s="1">
        <v>7</v>
      </c>
      <c r="G28535" s="1" t="s">
        <v>352</v>
      </c>
      <c r="H28535" s="1" t="s">
        <v>35</v>
      </c>
      <c r="I28535" s="1" t="s">
        <v>352</v>
      </c>
      <c r="J28535" s="1" t="s">
        <v>37624</v>
      </c>
      <c r="K28535" s="1" t="s">
        <v>20420</v>
      </c>
      <c r="L28535" s="1" t="s">
        <v>37625</v>
      </c>
      <c r="M28535" s="1" t="s">
        <v>37624</v>
      </c>
      <c r="N28535" s="1" t="s">
        <v>41</v>
      </c>
      <c r="O28535" s="1">
        <v>20260630</v>
      </c>
      <c r="P28535" s="1" t="s">
        <v>6424</v>
      </c>
      <c r="Q28535" s="1" t="s">
        <v>352</v>
      </c>
      <c r="R28535" s="1" t="s">
        <v>43</v>
      </c>
      <c r="S28535" s="1">
        <v>20150519</v>
      </c>
      <c r="X28535" s="1" t="s">
        <v>44</v>
      </c>
      <c r="Z28535" s="1">
        <v>4987279661612</v>
      </c>
      <c r="AA28535" s="1" t="s">
        <v>37618</v>
      </c>
      <c r="AB28535" s="1">
        <v>24987279261618</v>
      </c>
    </row>
    <row r="28536" spans="1:33" x14ac:dyDescent="0.45">
      <c r="A28536" s="1" t="s">
        <v>193</v>
      </c>
      <c r="B28536" s="1" t="s">
        <v>37627</v>
      </c>
      <c r="C28536" s="1">
        <v>14987279161713</v>
      </c>
      <c r="D28536" s="1">
        <v>7</v>
      </c>
      <c r="F28536" s="1">
        <v>7</v>
      </c>
      <c r="G28536" s="1" t="s">
        <v>352</v>
      </c>
      <c r="H28536" s="1" t="s">
        <v>35</v>
      </c>
      <c r="I28536" s="1" t="s">
        <v>352</v>
      </c>
      <c r="J28536" s="1" t="s">
        <v>37628</v>
      </c>
      <c r="K28536" s="1" t="s">
        <v>23821</v>
      </c>
      <c r="L28536" s="1" t="s">
        <v>37629</v>
      </c>
      <c r="M28536" s="1" t="s">
        <v>37628</v>
      </c>
      <c r="N28536" s="1" t="s">
        <v>41</v>
      </c>
      <c r="O28536" s="1">
        <v>20260630</v>
      </c>
      <c r="P28536" s="1" t="s">
        <v>6424</v>
      </c>
      <c r="Q28536" s="1" t="s">
        <v>352</v>
      </c>
      <c r="R28536" s="1" t="s">
        <v>43</v>
      </c>
      <c r="S28536" s="1">
        <v>20150519</v>
      </c>
      <c r="X28536" s="1" t="s">
        <v>44</v>
      </c>
      <c r="Z28536" s="1">
        <v>4987279561714</v>
      </c>
    </row>
    <row r="28537" spans="1:33" x14ac:dyDescent="0.45">
      <c r="A28537" s="1" t="s">
        <v>193</v>
      </c>
      <c r="B28537" s="1" t="s">
        <v>37627</v>
      </c>
      <c r="C28537" s="1">
        <v>14987823000147</v>
      </c>
      <c r="D28537" s="1">
        <v>7</v>
      </c>
      <c r="F28537" s="1">
        <v>7</v>
      </c>
      <c r="G28537" s="1" t="s">
        <v>352</v>
      </c>
      <c r="H28537" s="1" t="s">
        <v>35</v>
      </c>
      <c r="I28537" s="1" t="s">
        <v>352</v>
      </c>
      <c r="J28537" s="1" t="s">
        <v>37628</v>
      </c>
      <c r="K28537" s="1" t="s">
        <v>23821</v>
      </c>
      <c r="L28537" s="1" t="s">
        <v>37629</v>
      </c>
      <c r="M28537" s="1" t="s">
        <v>37628</v>
      </c>
      <c r="N28537" s="1" t="s">
        <v>41</v>
      </c>
      <c r="O28537" s="1">
        <v>20260630</v>
      </c>
      <c r="P28537" s="1" t="s">
        <v>9877</v>
      </c>
      <c r="Q28537" s="1" t="s">
        <v>352</v>
      </c>
      <c r="R28537" s="1" t="s">
        <v>43</v>
      </c>
      <c r="S28537" s="1">
        <v>20150519</v>
      </c>
      <c r="X28537" s="1" t="s">
        <v>44</v>
      </c>
      <c r="Z28537" s="1">
        <v>4987823000133</v>
      </c>
      <c r="AB28537" s="1">
        <v>24987823000144</v>
      </c>
    </row>
    <row r="28538" spans="1:33" x14ac:dyDescent="0.45">
      <c r="A28538" s="1" t="s">
        <v>193</v>
      </c>
      <c r="B28538" s="1" t="s">
        <v>37630</v>
      </c>
      <c r="C28538" s="1">
        <v>14987279261710</v>
      </c>
      <c r="D28538" s="1">
        <v>7</v>
      </c>
      <c r="F28538" s="1">
        <v>7</v>
      </c>
      <c r="G28538" s="1" t="s">
        <v>352</v>
      </c>
      <c r="H28538" s="1" t="s">
        <v>35</v>
      </c>
      <c r="I28538" s="1" t="s">
        <v>352</v>
      </c>
      <c r="J28538" s="1" t="s">
        <v>37628</v>
      </c>
      <c r="K28538" s="1" t="s">
        <v>23821</v>
      </c>
      <c r="L28538" s="1" t="s">
        <v>37629</v>
      </c>
      <c r="M28538" s="1" t="s">
        <v>37628</v>
      </c>
      <c r="N28538" s="1" t="s">
        <v>41</v>
      </c>
      <c r="O28538" s="1">
        <v>20260630</v>
      </c>
      <c r="P28538" s="1" t="s">
        <v>6424</v>
      </c>
      <c r="Q28538" s="1" t="s">
        <v>352</v>
      </c>
      <c r="R28538" s="1" t="s">
        <v>43</v>
      </c>
      <c r="S28538" s="1">
        <v>20150519</v>
      </c>
      <c r="X28538" s="1" t="s">
        <v>44</v>
      </c>
      <c r="Z28538" s="1">
        <v>4987279661711</v>
      </c>
      <c r="AA28538" s="1" t="s">
        <v>37618</v>
      </c>
      <c r="AB28538" s="1">
        <v>24987279261717</v>
      </c>
    </row>
    <row r="28539" spans="1:33" x14ac:dyDescent="0.45">
      <c r="A28539" s="1" t="s">
        <v>32</v>
      </c>
      <c r="B28539" s="1" t="s">
        <v>37631</v>
      </c>
      <c r="C28539" s="1">
        <v>14987211157521</v>
      </c>
      <c r="D28539" s="1">
        <v>500</v>
      </c>
      <c r="F28539" s="1">
        <v>500</v>
      </c>
      <c r="G28539" s="1" t="s">
        <v>34</v>
      </c>
      <c r="H28539" s="1" t="s">
        <v>35</v>
      </c>
      <c r="I28539" s="1" t="s">
        <v>36</v>
      </c>
      <c r="J28539" s="1" t="s">
        <v>37632</v>
      </c>
      <c r="K28539" s="1" t="s">
        <v>48</v>
      </c>
      <c r="L28539" s="1" t="s">
        <v>37633</v>
      </c>
      <c r="M28539" s="1" t="s">
        <v>37634</v>
      </c>
      <c r="N28539" s="1" t="s">
        <v>41</v>
      </c>
      <c r="O28539" s="1">
        <v>20260630</v>
      </c>
      <c r="P28539" s="1" t="s">
        <v>306</v>
      </c>
      <c r="Q28539" s="1" t="s">
        <v>34</v>
      </c>
      <c r="R28539" s="1" t="s">
        <v>43</v>
      </c>
      <c r="S28539" s="1">
        <v>20100305</v>
      </c>
      <c r="T28539" s="1">
        <v>20230331</v>
      </c>
      <c r="X28539" s="1" t="s">
        <v>44</v>
      </c>
      <c r="Z28539" s="1">
        <v>4987211257521</v>
      </c>
      <c r="AB28539" s="1">
        <v>24987211157528</v>
      </c>
    </row>
    <row r="28540" spans="1:33" x14ac:dyDescent="0.45">
      <c r="A28540" s="1" t="s">
        <v>32</v>
      </c>
      <c r="B28540" s="1" t="s">
        <v>37635</v>
      </c>
      <c r="C28540" s="1">
        <v>14987114018905</v>
      </c>
      <c r="D28540" s="1">
        <v>500</v>
      </c>
      <c r="F28540" s="1">
        <v>500</v>
      </c>
      <c r="G28540" s="1" t="s">
        <v>34</v>
      </c>
      <c r="H28540" s="1" t="s">
        <v>35</v>
      </c>
      <c r="I28540" s="1" t="s">
        <v>36</v>
      </c>
      <c r="J28540" s="1" t="s">
        <v>37636</v>
      </c>
      <c r="K28540" s="1" t="s">
        <v>48</v>
      </c>
      <c r="L28540" s="1" t="s">
        <v>37637</v>
      </c>
      <c r="M28540" s="1" t="s">
        <v>37638</v>
      </c>
      <c r="N28540" s="1" t="s">
        <v>41</v>
      </c>
      <c r="O28540" s="1">
        <v>20260630</v>
      </c>
      <c r="P28540" s="1" t="s">
        <v>539</v>
      </c>
      <c r="Q28540" s="1" t="s">
        <v>34</v>
      </c>
      <c r="R28540" s="1" t="s">
        <v>43</v>
      </c>
      <c r="X28540" s="1" t="s">
        <v>44</v>
      </c>
      <c r="Z28540" s="1">
        <v>4987114018991</v>
      </c>
      <c r="AB28540" s="1">
        <v>24987114018902</v>
      </c>
      <c r="AF28540" s="1">
        <v>20220628</v>
      </c>
      <c r="AG28540" s="1">
        <v>202312</v>
      </c>
    </row>
    <row r="28541" spans="1:33" x14ac:dyDescent="0.45">
      <c r="A28541" s="1" t="s">
        <v>32</v>
      </c>
      <c r="B28541" s="1" t="s">
        <v>37635</v>
      </c>
      <c r="C28541" s="1">
        <v>14987901090701</v>
      </c>
      <c r="D28541" s="1">
        <v>500</v>
      </c>
      <c r="F28541" s="1">
        <v>500</v>
      </c>
      <c r="G28541" s="1" t="s">
        <v>34</v>
      </c>
      <c r="H28541" s="1" t="s">
        <v>35</v>
      </c>
      <c r="I28541" s="1" t="s">
        <v>36</v>
      </c>
      <c r="J28541" s="1" t="s">
        <v>37636</v>
      </c>
      <c r="K28541" s="1" t="s">
        <v>48</v>
      </c>
      <c r="L28541" s="1" t="s">
        <v>37637</v>
      </c>
      <c r="M28541" s="1" t="s">
        <v>37638</v>
      </c>
      <c r="N28541" s="1" t="s">
        <v>41</v>
      </c>
      <c r="O28541" s="1">
        <v>20260630</v>
      </c>
      <c r="P28541" s="1" t="s">
        <v>540</v>
      </c>
      <c r="Q28541" s="1" t="s">
        <v>34</v>
      </c>
      <c r="R28541" s="1" t="s">
        <v>43</v>
      </c>
      <c r="X28541" s="1" t="s">
        <v>44</v>
      </c>
      <c r="Z28541" s="1">
        <v>4987901090797</v>
      </c>
      <c r="AB28541" s="1">
        <v>24987901090708</v>
      </c>
    </row>
    <row r="28542" spans="1:33" x14ac:dyDescent="0.45">
      <c r="A28542" s="1" t="s">
        <v>193</v>
      </c>
      <c r="B28542" s="1" t="s">
        <v>37639</v>
      </c>
      <c r="C28542" s="1">
        <v>14987028221422</v>
      </c>
      <c r="D28542" s="1">
        <v>100</v>
      </c>
      <c r="F28542" s="1">
        <v>10</v>
      </c>
      <c r="G28542" s="1" t="s">
        <v>195</v>
      </c>
      <c r="H28542" s="1" t="s">
        <v>35</v>
      </c>
      <c r="I28542" s="1" t="s">
        <v>196</v>
      </c>
      <c r="J28542" s="1" t="s">
        <v>37640</v>
      </c>
      <c r="K28542" s="1" t="s">
        <v>198</v>
      </c>
      <c r="L28542" s="1" t="s">
        <v>37641</v>
      </c>
      <c r="M28542" s="1" t="s">
        <v>37640</v>
      </c>
      <c r="N28542" s="1" t="s">
        <v>41</v>
      </c>
      <c r="O28542" s="1">
        <v>20260630</v>
      </c>
      <c r="P28542" s="1" t="s">
        <v>909</v>
      </c>
      <c r="Q28542" s="1" t="s">
        <v>195</v>
      </c>
      <c r="R28542" s="1" t="s">
        <v>43</v>
      </c>
      <c r="S28542" s="1">
        <v>20071221</v>
      </c>
      <c r="T28542" s="1">
        <v>20190331</v>
      </c>
      <c r="X28542" s="1" t="s">
        <v>44</v>
      </c>
      <c r="Z28542" s="1">
        <v>4987028545118</v>
      </c>
      <c r="AB28542" s="1">
        <v>24987028221429</v>
      </c>
      <c r="AF28542" s="1">
        <v>20190401</v>
      </c>
      <c r="AG28542" s="1">
        <v>202007</v>
      </c>
    </row>
    <row r="28543" spans="1:33" x14ac:dyDescent="0.45">
      <c r="A28543" s="1" t="s">
        <v>193</v>
      </c>
      <c r="B28543" s="1" t="s">
        <v>37639</v>
      </c>
      <c r="C28543" s="1">
        <v>14987028221439</v>
      </c>
      <c r="D28543" s="1">
        <v>1000</v>
      </c>
      <c r="F28543" s="1">
        <v>10</v>
      </c>
      <c r="G28543" s="1" t="s">
        <v>195</v>
      </c>
      <c r="H28543" s="1" t="s">
        <v>35</v>
      </c>
      <c r="I28543" s="1" t="s">
        <v>196</v>
      </c>
      <c r="J28543" s="1" t="s">
        <v>37640</v>
      </c>
      <c r="K28543" s="1" t="s">
        <v>198</v>
      </c>
      <c r="L28543" s="1" t="s">
        <v>37641</v>
      </c>
      <c r="M28543" s="1" t="s">
        <v>37640</v>
      </c>
      <c r="N28543" s="1" t="s">
        <v>41</v>
      </c>
      <c r="O28543" s="1">
        <v>20260630</v>
      </c>
      <c r="P28543" s="1" t="s">
        <v>909</v>
      </c>
      <c r="Q28543" s="1" t="s">
        <v>195</v>
      </c>
      <c r="R28543" s="1" t="s">
        <v>43</v>
      </c>
      <c r="S28543" s="1">
        <v>20071221</v>
      </c>
      <c r="T28543" s="1">
        <v>20190331</v>
      </c>
      <c r="X28543" s="1" t="s">
        <v>44</v>
      </c>
      <c r="Z28543" s="1">
        <v>4987028545118</v>
      </c>
      <c r="AB28543" s="1">
        <v>24987028221436</v>
      </c>
      <c r="AF28543" s="1">
        <v>20190401</v>
      </c>
      <c r="AG28543" s="1">
        <v>202007</v>
      </c>
    </row>
    <row r="28544" spans="1:33" x14ac:dyDescent="0.45">
      <c r="A28544" s="1" t="s">
        <v>193</v>
      </c>
      <c r="B28544" s="1" t="s">
        <v>37642</v>
      </c>
      <c r="C28544" s="1">
        <v>14987190027600</v>
      </c>
      <c r="D28544" s="1">
        <v>100</v>
      </c>
      <c r="F28544" s="1">
        <v>10</v>
      </c>
      <c r="G28544" s="1" t="s">
        <v>195</v>
      </c>
      <c r="H28544" s="1" t="s">
        <v>35</v>
      </c>
      <c r="I28544" s="1" t="s">
        <v>196</v>
      </c>
      <c r="J28544" s="1" t="s">
        <v>37643</v>
      </c>
      <c r="K28544" s="1" t="s">
        <v>198</v>
      </c>
      <c r="L28544" s="1" t="s">
        <v>37644</v>
      </c>
      <c r="M28544" s="1" t="s">
        <v>37643</v>
      </c>
      <c r="N28544" s="1" t="s">
        <v>41</v>
      </c>
      <c r="O28544" s="1">
        <v>20260630</v>
      </c>
      <c r="P28544" s="1" t="s">
        <v>267</v>
      </c>
      <c r="Q28544" s="1" t="s">
        <v>195</v>
      </c>
      <c r="R28544" s="1" t="s">
        <v>43</v>
      </c>
      <c r="S28544" s="1">
        <v>20131213</v>
      </c>
      <c r="T28544" s="1">
        <v>20200331</v>
      </c>
      <c r="X28544" s="1" t="s">
        <v>44</v>
      </c>
      <c r="Z28544" s="1">
        <v>4987190624116</v>
      </c>
      <c r="AB28544" s="1">
        <v>24987190027607</v>
      </c>
    </row>
    <row r="28545" spans="1:32" x14ac:dyDescent="0.45">
      <c r="A28545" s="1" t="s">
        <v>193</v>
      </c>
      <c r="B28545" s="1" t="s">
        <v>37642</v>
      </c>
      <c r="C28545" s="1">
        <v>14987190027655</v>
      </c>
      <c r="D28545" s="1">
        <v>1000</v>
      </c>
      <c r="F28545" s="1">
        <v>10</v>
      </c>
      <c r="G28545" s="1" t="s">
        <v>195</v>
      </c>
      <c r="H28545" s="1" t="s">
        <v>35</v>
      </c>
      <c r="I28545" s="1" t="s">
        <v>196</v>
      </c>
      <c r="J28545" s="1" t="s">
        <v>37643</v>
      </c>
      <c r="K28545" s="1" t="s">
        <v>198</v>
      </c>
      <c r="L28545" s="1" t="s">
        <v>37644</v>
      </c>
      <c r="M28545" s="1" t="s">
        <v>37643</v>
      </c>
      <c r="N28545" s="1" t="s">
        <v>41</v>
      </c>
      <c r="O28545" s="1">
        <v>20260630</v>
      </c>
      <c r="P28545" s="1" t="s">
        <v>267</v>
      </c>
      <c r="Q28545" s="1" t="s">
        <v>195</v>
      </c>
      <c r="R28545" s="1" t="s">
        <v>43</v>
      </c>
      <c r="S28545" s="1">
        <v>20131213</v>
      </c>
      <c r="T28545" s="1">
        <v>20200331</v>
      </c>
      <c r="X28545" s="1" t="s">
        <v>44</v>
      </c>
      <c r="Z28545" s="1">
        <v>4987190624116</v>
      </c>
      <c r="AB28545" s="1">
        <v>24987190027652</v>
      </c>
    </row>
    <row r="28546" spans="1:32" x14ac:dyDescent="0.45">
      <c r="A28546" s="1" t="s">
        <v>193</v>
      </c>
      <c r="B28546" s="1" t="s">
        <v>37645</v>
      </c>
      <c r="C28546" s="1">
        <v>14987271066559</v>
      </c>
      <c r="D28546" s="1">
        <v>100</v>
      </c>
      <c r="F28546" s="1">
        <v>10</v>
      </c>
      <c r="G28546" s="1" t="s">
        <v>195</v>
      </c>
      <c r="H28546" s="1" t="s">
        <v>35</v>
      </c>
      <c r="I28546" s="1" t="s">
        <v>196</v>
      </c>
      <c r="J28546" s="1" t="s">
        <v>37646</v>
      </c>
      <c r="K28546" s="1" t="s">
        <v>198</v>
      </c>
      <c r="L28546" s="1" t="s">
        <v>37647</v>
      </c>
      <c r="M28546" s="1" t="s">
        <v>37646</v>
      </c>
      <c r="N28546" s="1" t="s">
        <v>41</v>
      </c>
      <c r="O28546" s="1">
        <v>20260630</v>
      </c>
      <c r="P28546" s="1" t="s">
        <v>284</v>
      </c>
      <c r="Q28546" s="1" t="s">
        <v>195</v>
      </c>
      <c r="R28546" s="1" t="s">
        <v>43</v>
      </c>
      <c r="S28546" s="1">
        <v>20141211</v>
      </c>
      <c r="T28546" s="1">
        <v>20240331</v>
      </c>
      <c r="X28546" s="1" t="s">
        <v>44</v>
      </c>
      <c r="Z28546" s="1">
        <v>4987271066507</v>
      </c>
    </row>
    <row r="28547" spans="1:32" x14ac:dyDescent="0.45">
      <c r="A28547" s="1" t="s">
        <v>193</v>
      </c>
      <c r="B28547" s="1" t="s">
        <v>37645</v>
      </c>
      <c r="C28547" s="1">
        <v>14987271066566</v>
      </c>
      <c r="D28547" s="1">
        <v>1000</v>
      </c>
      <c r="F28547" s="1">
        <v>10</v>
      </c>
      <c r="G28547" s="1" t="s">
        <v>195</v>
      </c>
      <c r="H28547" s="1" t="s">
        <v>35</v>
      </c>
      <c r="I28547" s="1" t="s">
        <v>196</v>
      </c>
      <c r="J28547" s="1" t="s">
        <v>37646</v>
      </c>
      <c r="K28547" s="1" t="s">
        <v>198</v>
      </c>
      <c r="L28547" s="1" t="s">
        <v>37647</v>
      </c>
      <c r="M28547" s="1" t="s">
        <v>37646</v>
      </c>
      <c r="N28547" s="1" t="s">
        <v>41</v>
      </c>
      <c r="O28547" s="1">
        <v>20260630</v>
      </c>
      <c r="P28547" s="1" t="s">
        <v>284</v>
      </c>
      <c r="Q28547" s="1" t="s">
        <v>195</v>
      </c>
      <c r="R28547" s="1" t="s">
        <v>43</v>
      </c>
      <c r="S28547" s="1">
        <v>20141211</v>
      </c>
      <c r="T28547" s="1">
        <v>20240331</v>
      </c>
      <c r="X28547" s="1" t="s">
        <v>44</v>
      </c>
      <c r="Z28547" s="1">
        <v>4987271066507</v>
      </c>
    </row>
    <row r="28548" spans="1:32" x14ac:dyDescent="0.45">
      <c r="A28548" s="1" t="s">
        <v>193</v>
      </c>
      <c r="B28548" s="1" t="s">
        <v>37648</v>
      </c>
      <c r="C28548" s="1">
        <v>14987909102116</v>
      </c>
      <c r="D28548" s="1">
        <v>100</v>
      </c>
      <c r="F28548" s="1">
        <v>10</v>
      </c>
      <c r="G28548" s="1" t="s">
        <v>195</v>
      </c>
      <c r="H28548" s="1" t="s">
        <v>35</v>
      </c>
      <c r="I28548" s="1" t="s">
        <v>196</v>
      </c>
      <c r="J28548" s="1" t="s">
        <v>37649</v>
      </c>
      <c r="K28548" s="1" t="s">
        <v>850</v>
      </c>
      <c r="L28548" s="1" t="s">
        <v>37650</v>
      </c>
      <c r="M28548" s="1" t="s">
        <v>37649</v>
      </c>
      <c r="N28548" s="1" t="s">
        <v>41</v>
      </c>
      <c r="O28548" s="1">
        <v>20260630</v>
      </c>
      <c r="P28548" s="1" t="s">
        <v>8717</v>
      </c>
      <c r="Q28548" s="1" t="s">
        <v>195</v>
      </c>
      <c r="R28548" s="1" t="s">
        <v>43</v>
      </c>
      <c r="S28548" s="1">
        <v>19920529</v>
      </c>
      <c r="X28548" s="1" t="s">
        <v>44</v>
      </c>
      <c r="Z28548" s="1">
        <v>4987909102195</v>
      </c>
    </row>
    <row r="28549" spans="1:32" x14ac:dyDescent="0.45">
      <c r="A28549" s="1" t="s">
        <v>193</v>
      </c>
      <c r="B28549" s="1" t="s">
        <v>37648</v>
      </c>
      <c r="C28549" s="1">
        <v>14987199213172</v>
      </c>
      <c r="D28549" s="1">
        <v>100</v>
      </c>
      <c r="F28549" s="1">
        <v>10</v>
      </c>
      <c r="G28549" s="1" t="s">
        <v>195</v>
      </c>
      <c r="H28549" s="1" t="s">
        <v>35</v>
      </c>
      <c r="I28549" s="1" t="s">
        <v>196</v>
      </c>
      <c r="J28549" s="1" t="s">
        <v>37649</v>
      </c>
      <c r="K28549" s="1" t="s">
        <v>850</v>
      </c>
      <c r="L28549" s="1" t="s">
        <v>37650</v>
      </c>
      <c r="M28549" s="1" t="s">
        <v>37649</v>
      </c>
      <c r="N28549" s="1" t="s">
        <v>41</v>
      </c>
      <c r="O28549" s="1">
        <v>20260630</v>
      </c>
      <c r="P28549" s="1" t="s">
        <v>1617</v>
      </c>
      <c r="Q28549" s="1" t="s">
        <v>195</v>
      </c>
      <c r="R28549" s="1" t="s">
        <v>43</v>
      </c>
      <c r="S28549" s="1">
        <v>19920529</v>
      </c>
      <c r="X28549" s="1" t="s">
        <v>44</v>
      </c>
      <c r="Z28549" s="1">
        <v>4987199605765</v>
      </c>
    </row>
    <row r="28550" spans="1:32" x14ac:dyDescent="0.45">
      <c r="A28550" s="1" t="s">
        <v>193</v>
      </c>
      <c r="B28550" s="1" t="s">
        <v>37648</v>
      </c>
      <c r="C28550" s="1">
        <v>14987994500347</v>
      </c>
      <c r="D28550" s="1">
        <v>100</v>
      </c>
      <c r="F28550" s="1">
        <v>10</v>
      </c>
      <c r="G28550" s="1" t="s">
        <v>195</v>
      </c>
      <c r="H28550" s="1" t="s">
        <v>35</v>
      </c>
      <c r="I28550" s="1" t="s">
        <v>196</v>
      </c>
      <c r="J28550" s="1" t="s">
        <v>37649</v>
      </c>
      <c r="K28550" s="1" t="s">
        <v>850</v>
      </c>
      <c r="L28550" s="1" t="s">
        <v>37650</v>
      </c>
      <c r="M28550" s="1" t="s">
        <v>37649</v>
      </c>
      <c r="N28550" s="1" t="s">
        <v>41</v>
      </c>
      <c r="O28550" s="1">
        <v>20260630</v>
      </c>
      <c r="P28550" s="1" t="s">
        <v>15288</v>
      </c>
      <c r="Q28550" s="1" t="s">
        <v>195</v>
      </c>
      <c r="R28550" s="1" t="s">
        <v>43</v>
      </c>
      <c r="S28550" s="1">
        <v>19920529</v>
      </c>
      <c r="X28550" s="1" t="s">
        <v>44</v>
      </c>
      <c r="Z28550" s="1">
        <v>4987994100298</v>
      </c>
      <c r="AB28550" s="1">
        <v>24987994500344</v>
      </c>
    </row>
    <row r="28551" spans="1:32" x14ac:dyDescent="0.45">
      <c r="A28551" s="1" t="s">
        <v>193</v>
      </c>
      <c r="B28551" s="1" t="s">
        <v>37651</v>
      </c>
      <c r="C28551" s="1">
        <v>14987909102215</v>
      </c>
      <c r="D28551" s="1">
        <v>100</v>
      </c>
      <c r="F28551" s="1">
        <v>10</v>
      </c>
      <c r="G28551" s="1" t="s">
        <v>195</v>
      </c>
      <c r="H28551" s="1" t="s">
        <v>35</v>
      </c>
      <c r="I28551" s="1" t="s">
        <v>196</v>
      </c>
      <c r="J28551" s="1" t="s">
        <v>37652</v>
      </c>
      <c r="K28551" s="1" t="s">
        <v>221</v>
      </c>
      <c r="L28551" s="1" t="s">
        <v>37653</v>
      </c>
      <c r="M28551" s="1" t="s">
        <v>37652</v>
      </c>
      <c r="N28551" s="1" t="s">
        <v>41</v>
      </c>
      <c r="O28551" s="1">
        <v>20260630</v>
      </c>
      <c r="P28551" s="1" t="s">
        <v>8717</v>
      </c>
      <c r="Q28551" s="1" t="s">
        <v>195</v>
      </c>
      <c r="R28551" s="1" t="s">
        <v>43</v>
      </c>
      <c r="X28551" s="1" t="s">
        <v>44</v>
      </c>
      <c r="Z28551" s="1">
        <v>4987909102294</v>
      </c>
    </row>
    <row r="28552" spans="1:32" x14ac:dyDescent="0.45">
      <c r="A28552" s="1" t="s">
        <v>193</v>
      </c>
      <c r="B28552" s="1" t="s">
        <v>37651</v>
      </c>
      <c r="C28552" s="1">
        <v>14987909102314</v>
      </c>
      <c r="D28552" s="1">
        <v>500</v>
      </c>
      <c r="F28552" s="1">
        <v>10</v>
      </c>
      <c r="G28552" s="1" t="s">
        <v>195</v>
      </c>
      <c r="H28552" s="1" t="s">
        <v>35</v>
      </c>
      <c r="I28552" s="1" t="s">
        <v>196</v>
      </c>
      <c r="J28552" s="1" t="s">
        <v>37652</v>
      </c>
      <c r="K28552" s="1" t="s">
        <v>221</v>
      </c>
      <c r="L28552" s="1" t="s">
        <v>37653</v>
      </c>
      <c r="M28552" s="1" t="s">
        <v>37652</v>
      </c>
      <c r="N28552" s="1" t="s">
        <v>41</v>
      </c>
      <c r="O28552" s="1">
        <v>20260630</v>
      </c>
      <c r="P28552" s="1" t="s">
        <v>8717</v>
      </c>
      <c r="Q28552" s="1" t="s">
        <v>195</v>
      </c>
      <c r="R28552" s="1" t="s">
        <v>43</v>
      </c>
      <c r="X28552" s="1" t="s">
        <v>44</v>
      </c>
      <c r="Z28552" s="1">
        <v>4987909102294</v>
      </c>
    </row>
    <row r="28553" spans="1:32" x14ac:dyDescent="0.45">
      <c r="A28553" s="1" t="s">
        <v>193</v>
      </c>
      <c r="B28553" s="1" t="s">
        <v>37651</v>
      </c>
      <c r="C28553" s="1">
        <v>14987199215176</v>
      </c>
      <c r="D28553" s="1">
        <v>100</v>
      </c>
      <c r="F28553" s="1">
        <v>10</v>
      </c>
      <c r="G28553" s="1" t="s">
        <v>195</v>
      </c>
      <c r="H28553" s="1" t="s">
        <v>35</v>
      </c>
      <c r="I28553" s="1" t="s">
        <v>196</v>
      </c>
      <c r="J28553" s="1" t="s">
        <v>37652</v>
      </c>
      <c r="K28553" s="1" t="s">
        <v>221</v>
      </c>
      <c r="L28553" s="1" t="s">
        <v>37653</v>
      </c>
      <c r="M28553" s="1" t="s">
        <v>37652</v>
      </c>
      <c r="N28553" s="1" t="s">
        <v>41</v>
      </c>
      <c r="O28553" s="1">
        <v>20260630</v>
      </c>
      <c r="P28553" s="1" t="s">
        <v>1617</v>
      </c>
      <c r="Q28553" s="1" t="s">
        <v>195</v>
      </c>
      <c r="R28553" s="1" t="s">
        <v>43</v>
      </c>
      <c r="X28553" s="1" t="s">
        <v>44</v>
      </c>
      <c r="Z28553" s="1">
        <v>4987199605772</v>
      </c>
    </row>
    <row r="28554" spans="1:32" x14ac:dyDescent="0.45">
      <c r="A28554" s="1" t="s">
        <v>193</v>
      </c>
      <c r="B28554" s="1" t="s">
        <v>37651</v>
      </c>
      <c r="C28554" s="1">
        <v>14987199215237</v>
      </c>
      <c r="D28554" s="1">
        <v>500</v>
      </c>
      <c r="F28554" s="1">
        <v>10</v>
      </c>
      <c r="G28554" s="1" t="s">
        <v>195</v>
      </c>
      <c r="H28554" s="1" t="s">
        <v>35</v>
      </c>
      <c r="I28554" s="1" t="s">
        <v>196</v>
      </c>
      <c r="J28554" s="1" t="s">
        <v>37652</v>
      </c>
      <c r="K28554" s="1" t="s">
        <v>221</v>
      </c>
      <c r="L28554" s="1" t="s">
        <v>37653</v>
      </c>
      <c r="M28554" s="1" t="s">
        <v>37652</v>
      </c>
      <c r="N28554" s="1" t="s">
        <v>41</v>
      </c>
      <c r="O28554" s="1">
        <v>20260630</v>
      </c>
      <c r="P28554" s="1" t="s">
        <v>1617</v>
      </c>
      <c r="Q28554" s="1" t="s">
        <v>195</v>
      </c>
      <c r="R28554" s="1" t="s">
        <v>43</v>
      </c>
      <c r="X28554" s="1" t="s">
        <v>44</v>
      </c>
      <c r="Z28554" s="1">
        <v>4987199605772</v>
      </c>
    </row>
    <row r="28555" spans="1:32" x14ac:dyDescent="0.45">
      <c r="A28555" s="1" t="s">
        <v>193</v>
      </c>
      <c r="B28555" s="1" t="s">
        <v>37651</v>
      </c>
      <c r="C28555" s="1">
        <v>14987994500354</v>
      </c>
      <c r="D28555" s="1">
        <v>100</v>
      </c>
      <c r="F28555" s="1">
        <v>10</v>
      </c>
      <c r="G28555" s="1" t="s">
        <v>195</v>
      </c>
      <c r="H28555" s="1" t="s">
        <v>35</v>
      </c>
      <c r="I28555" s="1" t="s">
        <v>196</v>
      </c>
      <c r="J28555" s="1" t="s">
        <v>37652</v>
      </c>
      <c r="K28555" s="1" t="s">
        <v>221</v>
      </c>
      <c r="L28555" s="1" t="s">
        <v>37653</v>
      </c>
      <c r="M28555" s="1" t="s">
        <v>37652</v>
      </c>
      <c r="N28555" s="1" t="s">
        <v>41</v>
      </c>
      <c r="O28555" s="1">
        <v>20260630</v>
      </c>
      <c r="P28555" s="1" t="s">
        <v>15288</v>
      </c>
      <c r="Q28555" s="1" t="s">
        <v>195</v>
      </c>
      <c r="R28555" s="1" t="s">
        <v>43</v>
      </c>
      <c r="X28555" s="1" t="s">
        <v>44</v>
      </c>
      <c r="Z28555" s="1">
        <v>4987994100304</v>
      </c>
      <c r="AB28555" s="1">
        <v>24987994500351</v>
      </c>
    </row>
    <row r="28556" spans="1:32" x14ac:dyDescent="0.45">
      <c r="A28556" s="1" t="s">
        <v>193</v>
      </c>
      <c r="B28556" s="1" t="s">
        <v>37654</v>
      </c>
      <c r="C28556" s="1">
        <v>14987199215299</v>
      </c>
      <c r="D28556" s="1">
        <v>1050</v>
      </c>
      <c r="F28556" s="1">
        <v>21</v>
      </c>
      <c r="G28556" s="1" t="s">
        <v>195</v>
      </c>
      <c r="H28556" s="1" t="s">
        <v>35</v>
      </c>
      <c r="I28556" s="1" t="s">
        <v>196</v>
      </c>
      <c r="J28556" s="1" t="s">
        <v>37652</v>
      </c>
      <c r="K28556" s="1" t="s">
        <v>221</v>
      </c>
      <c r="L28556" s="1" t="s">
        <v>37653</v>
      </c>
      <c r="M28556" s="1" t="s">
        <v>37652</v>
      </c>
      <c r="N28556" s="1" t="s">
        <v>41</v>
      </c>
      <c r="O28556" s="1">
        <v>20260630</v>
      </c>
      <c r="P28556" s="1" t="s">
        <v>1617</v>
      </c>
      <c r="Q28556" s="1" t="s">
        <v>195</v>
      </c>
      <c r="R28556" s="1" t="s">
        <v>43</v>
      </c>
      <c r="X28556" s="1" t="s">
        <v>44</v>
      </c>
      <c r="AF28556" s="1">
        <v>20140531</v>
      </c>
    </row>
    <row r="28557" spans="1:32" x14ac:dyDescent="0.45">
      <c r="A28557" s="1" t="s">
        <v>32</v>
      </c>
      <c r="B28557" s="1" t="s">
        <v>37655</v>
      </c>
      <c r="C28557" s="1">
        <v>14987909102413</v>
      </c>
      <c r="D28557" s="1">
        <v>1000</v>
      </c>
      <c r="F28557" s="1">
        <v>1000</v>
      </c>
      <c r="G28557" s="1" t="s">
        <v>195</v>
      </c>
      <c r="H28557" s="1" t="s">
        <v>35</v>
      </c>
      <c r="I28557" s="1" t="s">
        <v>196</v>
      </c>
      <c r="J28557" s="1" t="s">
        <v>37652</v>
      </c>
      <c r="K28557" s="1" t="s">
        <v>221</v>
      </c>
      <c r="L28557" s="1" t="s">
        <v>37653</v>
      </c>
      <c r="M28557" s="1" t="s">
        <v>37652</v>
      </c>
      <c r="N28557" s="1" t="s">
        <v>41</v>
      </c>
      <c r="O28557" s="1">
        <v>20260630</v>
      </c>
      <c r="P28557" s="1" t="s">
        <v>8717</v>
      </c>
      <c r="Q28557" s="1" t="s">
        <v>195</v>
      </c>
      <c r="R28557" s="1" t="s">
        <v>43</v>
      </c>
      <c r="X28557" s="1" t="s">
        <v>44</v>
      </c>
      <c r="Z28557" s="1">
        <v>4987909102492</v>
      </c>
    </row>
    <row r="28558" spans="1:32" x14ac:dyDescent="0.45">
      <c r="A28558" s="1" t="s">
        <v>32</v>
      </c>
      <c r="B28558" s="1" t="s">
        <v>37655</v>
      </c>
      <c r="C28558" s="1">
        <v>14987199215770</v>
      </c>
      <c r="D28558" s="1">
        <v>1000</v>
      </c>
      <c r="F28558" s="1">
        <v>1000</v>
      </c>
      <c r="G28558" s="1" t="s">
        <v>195</v>
      </c>
      <c r="H28558" s="1" t="s">
        <v>35</v>
      </c>
      <c r="I28558" s="1" t="s">
        <v>196</v>
      </c>
      <c r="J28558" s="1" t="s">
        <v>37652</v>
      </c>
      <c r="K28558" s="1" t="s">
        <v>221</v>
      </c>
      <c r="L28558" s="1" t="s">
        <v>37653</v>
      </c>
      <c r="M28558" s="1" t="s">
        <v>37652</v>
      </c>
      <c r="N28558" s="1" t="s">
        <v>41</v>
      </c>
      <c r="O28558" s="1">
        <v>20260630</v>
      </c>
      <c r="P28558" s="1" t="s">
        <v>1617</v>
      </c>
      <c r="Q28558" s="1" t="s">
        <v>195</v>
      </c>
      <c r="R28558" s="1" t="s">
        <v>43</v>
      </c>
      <c r="X28558" s="1" t="s">
        <v>44</v>
      </c>
      <c r="Z28558" s="1">
        <v>4987199605789</v>
      </c>
    </row>
    <row r="28559" spans="1:32" x14ac:dyDescent="0.45">
      <c r="A28559" s="1" t="s">
        <v>193</v>
      </c>
      <c r="B28559" s="1" t="s">
        <v>37656</v>
      </c>
      <c r="C28559" s="1">
        <v>14987909102512</v>
      </c>
      <c r="D28559" s="1">
        <v>100</v>
      </c>
      <c r="F28559" s="1">
        <v>10</v>
      </c>
      <c r="G28559" s="1" t="s">
        <v>195</v>
      </c>
      <c r="H28559" s="1" t="s">
        <v>35</v>
      </c>
      <c r="I28559" s="1" t="s">
        <v>196</v>
      </c>
      <c r="J28559" s="1" t="s">
        <v>37657</v>
      </c>
      <c r="K28559" s="1" t="s">
        <v>2587</v>
      </c>
      <c r="L28559" s="1" t="s">
        <v>37658</v>
      </c>
      <c r="M28559" s="1" t="s">
        <v>37657</v>
      </c>
      <c r="N28559" s="1" t="s">
        <v>41</v>
      </c>
      <c r="O28559" s="1">
        <v>20260630</v>
      </c>
      <c r="P28559" s="1" t="s">
        <v>8717</v>
      </c>
      <c r="Q28559" s="1" t="s">
        <v>195</v>
      </c>
      <c r="R28559" s="1" t="s">
        <v>43</v>
      </c>
      <c r="X28559" s="1" t="s">
        <v>44</v>
      </c>
      <c r="Z28559" s="1">
        <v>4987909102591</v>
      </c>
    </row>
    <row r="28560" spans="1:32" x14ac:dyDescent="0.45">
      <c r="A28560" s="1" t="s">
        <v>193</v>
      </c>
      <c r="B28560" s="1" t="s">
        <v>37656</v>
      </c>
      <c r="C28560" s="1">
        <v>14987909102611</v>
      </c>
      <c r="D28560" s="1">
        <v>500</v>
      </c>
      <c r="F28560" s="1">
        <v>10</v>
      </c>
      <c r="G28560" s="1" t="s">
        <v>195</v>
      </c>
      <c r="H28560" s="1" t="s">
        <v>35</v>
      </c>
      <c r="I28560" s="1" t="s">
        <v>196</v>
      </c>
      <c r="J28560" s="1" t="s">
        <v>37657</v>
      </c>
      <c r="K28560" s="1" t="s">
        <v>2587</v>
      </c>
      <c r="L28560" s="1" t="s">
        <v>37658</v>
      </c>
      <c r="M28560" s="1" t="s">
        <v>37657</v>
      </c>
      <c r="N28560" s="1" t="s">
        <v>41</v>
      </c>
      <c r="O28560" s="1">
        <v>20260630</v>
      </c>
      <c r="P28560" s="1" t="s">
        <v>8717</v>
      </c>
      <c r="Q28560" s="1" t="s">
        <v>195</v>
      </c>
      <c r="R28560" s="1" t="s">
        <v>43</v>
      </c>
      <c r="X28560" s="1" t="s">
        <v>44</v>
      </c>
      <c r="Z28560" s="1">
        <v>4987909102591</v>
      </c>
    </row>
    <row r="28561" spans="1:32" x14ac:dyDescent="0.45">
      <c r="A28561" s="1" t="s">
        <v>193</v>
      </c>
      <c r="B28561" s="1" t="s">
        <v>37656</v>
      </c>
      <c r="C28561" s="1">
        <v>14987199217170</v>
      </c>
      <c r="D28561" s="1">
        <v>100</v>
      </c>
      <c r="F28561" s="1">
        <v>10</v>
      </c>
      <c r="G28561" s="1" t="s">
        <v>195</v>
      </c>
      <c r="H28561" s="1" t="s">
        <v>35</v>
      </c>
      <c r="I28561" s="1" t="s">
        <v>196</v>
      </c>
      <c r="J28561" s="1" t="s">
        <v>37657</v>
      </c>
      <c r="K28561" s="1" t="s">
        <v>2587</v>
      </c>
      <c r="L28561" s="1" t="s">
        <v>37658</v>
      </c>
      <c r="M28561" s="1" t="s">
        <v>37657</v>
      </c>
      <c r="N28561" s="1" t="s">
        <v>41</v>
      </c>
      <c r="O28561" s="1">
        <v>20260630</v>
      </c>
      <c r="P28561" s="1" t="s">
        <v>1617</v>
      </c>
      <c r="Q28561" s="1" t="s">
        <v>195</v>
      </c>
      <c r="R28561" s="1" t="s">
        <v>43</v>
      </c>
      <c r="X28561" s="1" t="s">
        <v>44</v>
      </c>
      <c r="Z28561" s="1">
        <v>4987199605796</v>
      </c>
    </row>
    <row r="28562" spans="1:32" x14ac:dyDescent="0.45">
      <c r="A28562" s="1" t="s">
        <v>193</v>
      </c>
      <c r="B28562" s="1" t="s">
        <v>37656</v>
      </c>
      <c r="C28562" s="1">
        <v>14987199217231</v>
      </c>
      <c r="D28562" s="1">
        <v>500</v>
      </c>
      <c r="F28562" s="1">
        <v>10</v>
      </c>
      <c r="G28562" s="1" t="s">
        <v>195</v>
      </c>
      <c r="H28562" s="1" t="s">
        <v>35</v>
      </c>
      <c r="I28562" s="1" t="s">
        <v>196</v>
      </c>
      <c r="J28562" s="1" t="s">
        <v>37657</v>
      </c>
      <c r="K28562" s="1" t="s">
        <v>2587</v>
      </c>
      <c r="L28562" s="1" t="s">
        <v>37658</v>
      </c>
      <c r="M28562" s="1" t="s">
        <v>37657</v>
      </c>
      <c r="N28562" s="1" t="s">
        <v>41</v>
      </c>
      <c r="O28562" s="1">
        <v>20260630</v>
      </c>
      <c r="P28562" s="1" t="s">
        <v>1617</v>
      </c>
      <c r="Q28562" s="1" t="s">
        <v>195</v>
      </c>
      <c r="R28562" s="1" t="s">
        <v>43</v>
      </c>
      <c r="X28562" s="1" t="s">
        <v>44</v>
      </c>
      <c r="Z28562" s="1">
        <v>4987199605796</v>
      </c>
    </row>
    <row r="28563" spans="1:32" x14ac:dyDescent="0.45">
      <c r="A28563" s="1" t="s">
        <v>193</v>
      </c>
      <c r="B28563" s="1" t="s">
        <v>37656</v>
      </c>
      <c r="C28563" s="1">
        <v>14987994500361</v>
      </c>
      <c r="D28563" s="1">
        <v>100</v>
      </c>
      <c r="F28563" s="1">
        <v>10</v>
      </c>
      <c r="G28563" s="1" t="s">
        <v>195</v>
      </c>
      <c r="H28563" s="1" t="s">
        <v>35</v>
      </c>
      <c r="I28563" s="1" t="s">
        <v>196</v>
      </c>
      <c r="J28563" s="1" t="s">
        <v>37657</v>
      </c>
      <c r="K28563" s="1" t="s">
        <v>2587</v>
      </c>
      <c r="L28563" s="1" t="s">
        <v>37658</v>
      </c>
      <c r="M28563" s="1" t="s">
        <v>37657</v>
      </c>
      <c r="N28563" s="1" t="s">
        <v>41</v>
      </c>
      <c r="O28563" s="1">
        <v>20260630</v>
      </c>
      <c r="P28563" s="1" t="s">
        <v>15288</v>
      </c>
      <c r="Q28563" s="1" t="s">
        <v>195</v>
      </c>
      <c r="R28563" s="1" t="s">
        <v>43</v>
      </c>
      <c r="X28563" s="1" t="s">
        <v>44</v>
      </c>
      <c r="Z28563" s="1">
        <v>4987994100311</v>
      </c>
      <c r="AB28563" s="1">
        <v>24987994500368</v>
      </c>
    </row>
    <row r="28564" spans="1:32" x14ac:dyDescent="0.45">
      <c r="A28564" s="1" t="s">
        <v>193</v>
      </c>
      <c r="B28564" s="1" t="s">
        <v>37659</v>
      </c>
      <c r="C28564" s="1">
        <v>14987199217293</v>
      </c>
      <c r="D28564" s="1">
        <v>1050</v>
      </c>
      <c r="F28564" s="1">
        <v>21</v>
      </c>
      <c r="G28564" s="1" t="s">
        <v>195</v>
      </c>
      <c r="H28564" s="1" t="s">
        <v>35</v>
      </c>
      <c r="I28564" s="1" t="s">
        <v>196</v>
      </c>
      <c r="J28564" s="1" t="s">
        <v>37657</v>
      </c>
      <c r="K28564" s="1" t="s">
        <v>2587</v>
      </c>
      <c r="L28564" s="1" t="s">
        <v>37658</v>
      </c>
      <c r="M28564" s="1" t="s">
        <v>37657</v>
      </c>
      <c r="N28564" s="1" t="s">
        <v>41</v>
      </c>
      <c r="O28564" s="1">
        <v>20260630</v>
      </c>
      <c r="P28564" s="1" t="s">
        <v>1617</v>
      </c>
      <c r="Q28564" s="1" t="s">
        <v>195</v>
      </c>
      <c r="R28564" s="1" t="s">
        <v>43</v>
      </c>
      <c r="X28564" s="1" t="s">
        <v>44</v>
      </c>
      <c r="AF28564" s="1">
        <v>20140531</v>
      </c>
    </row>
    <row r="28565" spans="1:32" x14ac:dyDescent="0.45">
      <c r="A28565" s="1" t="s">
        <v>32</v>
      </c>
      <c r="B28565" s="1" t="s">
        <v>37660</v>
      </c>
      <c r="C28565" s="1">
        <v>14987909102710</v>
      </c>
      <c r="D28565" s="1">
        <v>1000</v>
      </c>
      <c r="F28565" s="1">
        <v>1000</v>
      </c>
      <c r="G28565" s="1" t="s">
        <v>195</v>
      </c>
      <c r="H28565" s="1" t="s">
        <v>35</v>
      </c>
      <c r="I28565" s="1" t="s">
        <v>196</v>
      </c>
      <c r="J28565" s="1" t="s">
        <v>37657</v>
      </c>
      <c r="K28565" s="1" t="s">
        <v>2587</v>
      </c>
      <c r="L28565" s="1" t="s">
        <v>37658</v>
      </c>
      <c r="M28565" s="1" t="s">
        <v>37657</v>
      </c>
      <c r="N28565" s="1" t="s">
        <v>41</v>
      </c>
      <c r="O28565" s="1">
        <v>20260630</v>
      </c>
      <c r="P28565" s="1" t="s">
        <v>8717</v>
      </c>
      <c r="Q28565" s="1" t="s">
        <v>195</v>
      </c>
      <c r="R28565" s="1" t="s">
        <v>43</v>
      </c>
      <c r="X28565" s="1" t="s">
        <v>44</v>
      </c>
      <c r="Z28565" s="1">
        <v>4987909102799</v>
      </c>
    </row>
    <row r="28566" spans="1:32" x14ac:dyDescent="0.45">
      <c r="A28566" s="1" t="s">
        <v>32</v>
      </c>
      <c r="B28566" s="1" t="s">
        <v>37660</v>
      </c>
      <c r="C28566" s="1">
        <v>14987199217774</v>
      </c>
      <c r="D28566" s="1">
        <v>1000</v>
      </c>
      <c r="F28566" s="1">
        <v>1000</v>
      </c>
      <c r="G28566" s="1" t="s">
        <v>195</v>
      </c>
      <c r="H28566" s="1" t="s">
        <v>35</v>
      </c>
      <c r="I28566" s="1" t="s">
        <v>196</v>
      </c>
      <c r="J28566" s="1" t="s">
        <v>37657</v>
      </c>
      <c r="K28566" s="1" t="s">
        <v>2587</v>
      </c>
      <c r="L28566" s="1" t="s">
        <v>37658</v>
      </c>
      <c r="M28566" s="1" t="s">
        <v>37657</v>
      </c>
      <c r="N28566" s="1" t="s">
        <v>41</v>
      </c>
      <c r="O28566" s="1">
        <v>20260630</v>
      </c>
      <c r="P28566" s="1" t="s">
        <v>1617</v>
      </c>
      <c r="Q28566" s="1" t="s">
        <v>195</v>
      </c>
      <c r="R28566" s="1" t="s">
        <v>43</v>
      </c>
      <c r="X28566" s="1" t="s">
        <v>44</v>
      </c>
      <c r="Z28566" s="1">
        <v>4987199605802</v>
      </c>
    </row>
    <row r="28567" spans="1:32" x14ac:dyDescent="0.45">
      <c r="A28567" s="1" t="s">
        <v>193</v>
      </c>
      <c r="B28567" s="1" t="s">
        <v>37661</v>
      </c>
      <c r="C28567" s="1">
        <v>14987071061013</v>
      </c>
      <c r="D28567" s="1">
        <v>100</v>
      </c>
      <c r="F28567" s="1">
        <v>10</v>
      </c>
      <c r="G28567" s="1" t="s">
        <v>195</v>
      </c>
      <c r="H28567" s="1" t="s">
        <v>35</v>
      </c>
      <c r="I28567" s="1" t="s">
        <v>196</v>
      </c>
      <c r="J28567" s="1" t="s">
        <v>37662</v>
      </c>
      <c r="K28567" s="1" t="s">
        <v>221</v>
      </c>
      <c r="L28567" s="1" t="s">
        <v>9755</v>
      </c>
      <c r="M28567" s="1" t="s">
        <v>9756</v>
      </c>
      <c r="N28567" s="1" t="s">
        <v>41</v>
      </c>
      <c r="O28567" s="1">
        <v>20260630</v>
      </c>
      <c r="P28567" s="1" t="s">
        <v>1607</v>
      </c>
      <c r="Q28567" s="1" t="s">
        <v>195</v>
      </c>
      <c r="R28567" s="1" t="s">
        <v>43</v>
      </c>
      <c r="S28567" s="1">
        <v>20140305</v>
      </c>
      <c r="X28567" s="1" t="s">
        <v>44</v>
      </c>
      <c r="Z28567" s="1">
        <v>4987071061047</v>
      </c>
    </row>
    <row r="28568" spans="1:32" x14ac:dyDescent="0.45">
      <c r="A28568" s="1" t="s">
        <v>193</v>
      </c>
      <c r="B28568" s="1" t="s">
        <v>37661</v>
      </c>
      <c r="C28568" s="1">
        <v>14987071061020</v>
      </c>
      <c r="D28568" s="1">
        <v>1000</v>
      </c>
      <c r="F28568" s="1">
        <v>10</v>
      </c>
      <c r="G28568" s="1" t="s">
        <v>195</v>
      </c>
      <c r="H28568" s="1" t="s">
        <v>35</v>
      </c>
      <c r="I28568" s="1" t="s">
        <v>196</v>
      </c>
      <c r="J28568" s="1" t="s">
        <v>37662</v>
      </c>
      <c r="K28568" s="1" t="s">
        <v>221</v>
      </c>
      <c r="L28568" s="1" t="s">
        <v>9755</v>
      </c>
      <c r="M28568" s="1" t="s">
        <v>9756</v>
      </c>
      <c r="N28568" s="1" t="s">
        <v>41</v>
      </c>
      <c r="O28568" s="1">
        <v>20260630</v>
      </c>
      <c r="P28568" s="1" t="s">
        <v>1607</v>
      </c>
      <c r="Q28568" s="1" t="s">
        <v>195</v>
      </c>
      <c r="R28568" s="1" t="s">
        <v>43</v>
      </c>
      <c r="S28568" s="1">
        <v>20140305</v>
      </c>
      <c r="X28568" s="1" t="s">
        <v>44</v>
      </c>
      <c r="Z28568" s="1">
        <v>4987071061047</v>
      </c>
      <c r="AF28568" s="1">
        <v>20120100</v>
      </c>
    </row>
    <row r="28569" spans="1:32" x14ac:dyDescent="0.45">
      <c r="A28569" s="1" t="s">
        <v>193</v>
      </c>
      <c r="B28569" s="1" t="s">
        <v>37663</v>
      </c>
      <c r="C28569" s="1">
        <v>14987071062010</v>
      </c>
      <c r="D28569" s="1">
        <v>100</v>
      </c>
      <c r="F28569" s="1">
        <v>10</v>
      </c>
      <c r="G28569" s="1" t="s">
        <v>195</v>
      </c>
      <c r="H28569" s="1" t="s">
        <v>35</v>
      </c>
      <c r="I28569" s="1" t="s">
        <v>196</v>
      </c>
      <c r="J28569" s="1" t="s">
        <v>37664</v>
      </c>
      <c r="K28569" s="1" t="s">
        <v>2587</v>
      </c>
      <c r="L28569" s="1" t="s">
        <v>9776</v>
      </c>
      <c r="M28569" s="1" t="s">
        <v>9777</v>
      </c>
      <c r="N28569" s="1" t="s">
        <v>41</v>
      </c>
      <c r="O28569" s="1">
        <v>20260630</v>
      </c>
      <c r="P28569" s="1" t="s">
        <v>1607</v>
      </c>
      <c r="Q28569" s="1" t="s">
        <v>195</v>
      </c>
      <c r="R28569" s="1" t="s">
        <v>43</v>
      </c>
      <c r="S28569" s="1">
        <v>20140305</v>
      </c>
      <c r="X28569" s="1" t="s">
        <v>44</v>
      </c>
      <c r="Z28569" s="1">
        <v>4987071062044</v>
      </c>
    </row>
    <row r="28570" spans="1:32" x14ac:dyDescent="0.45">
      <c r="A28570" s="1" t="s">
        <v>193</v>
      </c>
      <c r="B28570" s="1" t="s">
        <v>37663</v>
      </c>
      <c r="C28570" s="1">
        <v>14987071062027</v>
      </c>
      <c r="D28570" s="1">
        <v>1000</v>
      </c>
      <c r="F28570" s="1">
        <v>10</v>
      </c>
      <c r="G28570" s="1" t="s">
        <v>195</v>
      </c>
      <c r="H28570" s="1" t="s">
        <v>35</v>
      </c>
      <c r="I28570" s="1" t="s">
        <v>196</v>
      </c>
      <c r="J28570" s="1" t="s">
        <v>37664</v>
      </c>
      <c r="K28570" s="1" t="s">
        <v>2587</v>
      </c>
      <c r="L28570" s="1" t="s">
        <v>9776</v>
      </c>
      <c r="M28570" s="1" t="s">
        <v>9777</v>
      </c>
      <c r="N28570" s="1" t="s">
        <v>41</v>
      </c>
      <c r="O28570" s="1">
        <v>20260630</v>
      </c>
      <c r="P28570" s="1" t="s">
        <v>1607</v>
      </c>
      <c r="Q28570" s="1" t="s">
        <v>195</v>
      </c>
      <c r="R28570" s="1" t="s">
        <v>43</v>
      </c>
      <c r="S28570" s="1">
        <v>20140305</v>
      </c>
      <c r="X28570" s="1" t="s">
        <v>44</v>
      </c>
      <c r="Z28570" s="1">
        <v>4987071062044</v>
      </c>
      <c r="AF28570" s="1">
        <v>20120100</v>
      </c>
    </row>
    <row r="28571" spans="1:32" x14ac:dyDescent="0.45">
      <c r="A28571" s="1" t="s">
        <v>193</v>
      </c>
      <c r="B28571" s="1" t="s">
        <v>37665</v>
      </c>
      <c r="C28571" s="1">
        <v>14987071116010</v>
      </c>
      <c r="D28571" s="1">
        <v>100</v>
      </c>
      <c r="F28571" s="1">
        <v>10</v>
      </c>
      <c r="G28571" s="1" t="s">
        <v>195</v>
      </c>
      <c r="H28571" s="1" t="s">
        <v>35</v>
      </c>
      <c r="I28571" s="1" t="s">
        <v>196</v>
      </c>
      <c r="J28571" s="1" t="s">
        <v>37666</v>
      </c>
      <c r="K28571" s="1" t="s">
        <v>850</v>
      </c>
      <c r="L28571" s="1" t="s">
        <v>9747</v>
      </c>
      <c r="M28571" s="1" t="s">
        <v>9748</v>
      </c>
      <c r="N28571" s="1" t="s">
        <v>41</v>
      </c>
      <c r="O28571" s="1">
        <v>20260630</v>
      </c>
      <c r="P28571" s="1" t="s">
        <v>1607</v>
      </c>
      <c r="Q28571" s="1" t="s">
        <v>195</v>
      </c>
      <c r="R28571" s="1" t="s">
        <v>43</v>
      </c>
      <c r="S28571" s="1">
        <v>20140305</v>
      </c>
      <c r="X28571" s="1" t="s">
        <v>44</v>
      </c>
      <c r="Z28571" s="1">
        <v>4987071116020</v>
      </c>
    </row>
    <row r="28572" spans="1:32" x14ac:dyDescent="0.45">
      <c r="A28572" s="1" t="s">
        <v>32</v>
      </c>
      <c r="B28572" s="1" t="s">
        <v>37667</v>
      </c>
      <c r="C28572" s="1">
        <v>14987945004023</v>
      </c>
      <c r="D28572" s="1">
        <v>30</v>
      </c>
      <c r="F28572" s="1">
        <v>30</v>
      </c>
      <c r="G28572" s="1" t="s">
        <v>195</v>
      </c>
      <c r="H28572" s="1" t="s">
        <v>35</v>
      </c>
      <c r="I28572" s="1" t="s">
        <v>196</v>
      </c>
      <c r="J28572" s="1" t="s">
        <v>37668</v>
      </c>
      <c r="K28572" s="1" t="s">
        <v>198</v>
      </c>
      <c r="L28572" s="1" t="s">
        <v>37669</v>
      </c>
      <c r="M28572" s="1" t="s">
        <v>37668</v>
      </c>
      <c r="N28572" s="1" t="s">
        <v>41</v>
      </c>
      <c r="O28572" s="1">
        <v>20260630</v>
      </c>
      <c r="P28572" s="1" t="s">
        <v>23578</v>
      </c>
      <c r="Q28572" s="1" t="s">
        <v>195</v>
      </c>
      <c r="R28572" s="1" t="s">
        <v>43</v>
      </c>
      <c r="S28572" s="1">
        <v>20260317</v>
      </c>
      <c r="X28572" s="1" t="s">
        <v>44</v>
      </c>
      <c r="Z28572" s="1">
        <v>4987945004019</v>
      </c>
      <c r="AB28572" s="1">
        <v>24987945004020</v>
      </c>
    </row>
    <row r="28573" spans="1:32" x14ac:dyDescent="0.45">
      <c r="A28573" s="1" t="s">
        <v>193</v>
      </c>
      <c r="B28573" s="1" t="s">
        <v>37670</v>
      </c>
      <c r="C28573" s="1">
        <v>14987792295711</v>
      </c>
      <c r="D28573" s="1">
        <v>100</v>
      </c>
      <c r="F28573" s="1">
        <v>10</v>
      </c>
      <c r="G28573" s="1" t="s">
        <v>195</v>
      </c>
      <c r="H28573" s="1" t="s">
        <v>35</v>
      </c>
      <c r="I28573" s="1" t="s">
        <v>196</v>
      </c>
      <c r="J28573" s="1" t="s">
        <v>37671</v>
      </c>
      <c r="K28573" s="1" t="s">
        <v>920</v>
      </c>
      <c r="L28573" s="1" t="s">
        <v>37672</v>
      </c>
      <c r="M28573" s="1" t="s">
        <v>37673</v>
      </c>
      <c r="N28573" s="1" t="s">
        <v>41</v>
      </c>
      <c r="O28573" s="1">
        <v>20260630</v>
      </c>
      <c r="P28573" s="1" t="s">
        <v>786</v>
      </c>
      <c r="Q28573" s="1" t="s">
        <v>195</v>
      </c>
      <c r="R28573" s="1" t="s">
        <v>43</v>
      </c>
      <c r="S28573" s="1">
        <v>20220401</v>
      </c>
      <c r="T28573" s="1">
        <v>20260331</v>
      </c>
      <c r="X28573" s="1" t="s">
        <v>44</v>
      </c>
      <c r="Z28573" s="1">
        <v>4987792031480</v>
      </c>
    </row>
    <row r="28574" spans="1:32" x14ac:dyDescent="0.45">
      <c r="A28574" s="1" t="s">
        <v>193</v>
      </c>
      <c r="B28574" s="1" t="s">
        <v>37670</v>
      </c>
      <c r="C28574" s="1">
        <v>14987792295759</v>
      </c>
      <c r="D28574" s="1">
        <v>500</v>
      </c>
      <c r="F28574" s="1">
        <v>10</v>
      </c>
      <c r="G28574" s="1" t="s">
        <v>195</v>
      </c>
      <c r="H28574" s="1" t="s">
        <v>35</v>
      </c>
      <c r="I28574" s="1" t="s">
        <v>196</v>
      </c>
      <c r="J28574" s="1" t="s">
        <v>37671</v>
      </c>
      <c r="K28574" s="1" t="s">
        <v>920</v>
      </c>
      <c r="L28574" s="1" t="s">
        <v>37672</v>
      </c>
      <c r="M28574" s="1" t="s">
        <v>37673</v>
      </c>
      <c r="N28574" s="1" t="s">
        <v>41</v>
      </c>
      <c r="O28574" s="1">
        <v>20260630</v>
      </c>
      <c r="P28574" s="1" t="s">
        <v>786</v>
      </c>
      <c r="Q28574" s="1" t="s">
        <v>195</v>
      </c>
      <c r="R28574" s="1" t="s">
        <v>43</v>
      </c>
      <c r="S28574" s="1">
        <v>20220401</v>
      </c>
      <c r="T28574" s="1">
        <v>20260331</v>
      </c>
      <c r="X28574" s="1" t="s">
        <v>44</v>
      </c>
      <c r="Z28574" s="1">
        <v>4987792031480</v>
      </c>
    </row>
    <row r="28575" spans="1:32" x14ac:dyDescent="0.45">
      <c r="A28575" s="1" t="s">
        <v>32</v>
      </c>
      <c r="B28575" s="1" t="s">
        <v>37674</v>
      </c>
      <c r="C28575" s="1">
        <v>14987792295742</v>
      </c>
      <c r="D28575" s="1">
        <v>200</v>
      </c>
      <c r="F28575" s="1">
        <v>200</v>
      </c>
      <c r="G28575" s="1" t="s">
        <v>195</v>
      </c>
      <c r="H28575" s="1" t="s">
        <v>35</v>
      </c>
      <c r="I28575" s="1" t="s">
        <v>196</v>
      </c>
      <c r="J28575" s="1" t="s">
        <v>37671</v>
      </c>
      <c r="K28575" s="1" t="s">
        <v>920</v>
      </c>
      <c r="L28575" s="1" t="s">
        <v>37672</v>
      </c>
      <c r="M28575" s="1" t="s">
        <v>37673</v>
      </c>
      <c r="N28575" s="1" t="s">
        <v>41</v>
      </c>
      <c r="O28575" s="1">
        <v>20260630</v>
      </c>
      <c r="P28575" s="1" t="s">
        <v>786</v>
      </c>
      <c r="Q28575" s="1" t="s">
        <v>195</v>
      </c>
      <c r="R28575" s="1" t="s">
        <v>43</v>
      </c>
      <c r="S28575" s="1">
        <v>20220401</v>
      </c>
      <c r="T28575" s="1">
        <v>20260331</v>
      </c>
      <c r="X28575" s="1" t="s">
        <v>44</v>
      </c>
      <c r="Z28575" s="1">
        <v>4987792032982</v>
      </c>
    </row>
    <row r="28576" spans="1:32" x14ac:dyDescent="0.45">
      <c r="A28576" s="1" t="s">
        <v>193</v>
      </c>
      <c r="B28576" s="1" t="s">
        <v>37675</v>
      </c>
      <c r="C28576" s="1">
        <v>14987080681011</v>
      </c>
      <c r="D28576" s="1">
        <v>100</v>
      </c>
      <c r="F28576" s="1">
        <v>10</v>
      </c>
      <c r="G28576" s="1" t="s">
        <v>195</v>
      </c>
      <c r="H28576" s="1" t="s">
        <v>35</v>
      </c>
      <c r="I28576" s="1" t="s">
        <v>196</v>
      </c>
      <c r="J28576" s="1" t="s">
        <v>37676</v>
      </c>
      <c r="K28576" s="1" t="s">
        <v>920</v>
      </c>
      <c r="L28576" s="1" t="s">
        <v>37677</v>
      </c>
      <c r="M28576" s="1" t="s">
        <v>37676</v>
      </c>
      <c r="N28576" s="1" t="s">
        <v>41</v>
      </c>
      <c r="O28576" s="1">
        <v>20260630</v>
      </c>
      <c r="P28576" s="1" t="s">
        <v>490</v>
      </c>
      <c r="Q28576" s="1" t="s">
        <v>195</v>
      </c>
      <c r="R28576" s="1" t="s">
        <v>43</v>
      </c>
      <c r="S28576" s="1">
        <v>20240401</v>
      </c>
      <c r="X28576" s="1" t="s">
        <v>44</v>
      </c>
      <c r="Z28576" s="1">
        <v>4987080993162</v>
      </c>
      <c r="AB28576" s="1">
        <v>24987080681018</v>
      </c>
    </row>
    <row r="28577" spans="1:33" x14ac:dyDescent="0.45">
      <c r="A28577" s="1" t="s">
        <v>193</v>
      </c>
      <c r="B28577" s="1" t="s">
        <v>37675</v>
      </c>
      <c r="C28577" s="1">
        <v>14987080681028</v>
      </c>
      <c r="D28577" s="1">
        <v>500</v>
      </c>
      <c r="F28577" s="1">
        <v>10</v>
      </c>
      <c r="G28577" s="1" t="s">
        <v>195</v>
      </c>
      <c r="H28577" s="1" t="s">
        <v>35</v>
      </c>
      <c r="I28577" s="1" t="s">
        <v>196</v>
      </c>
      <c r="J28577" s="1" t="s">
        <v>37676</v>
      </c>
      <c r="K28577" s="1" t="s">
        <v>920</v>
      </c>
      <c r="L28577" s="1" t="s">
        <v>37677</v>
      </c>
      <c r="M28577" s="1" t="s">
        <v>37676</v>
      </c>
      <c r="N28577" s="1" t="s">
        <v>41</v>
      </c>
      <c r="O28577" s="1">
        <v>20260630</v>
      </c>
      <c r="P28577" s="1" t="s">
        <v>490</v>
      </c>
      <c r="Q28577" s="1" t="s">
        <v>195</v>
      </c>
      <c r="R28577" s="1" t="s">
        <v>43</v>
      </c>
      <c r="S28577" s="1">
        <v>20240401</v>
      </c>
      <c r="X28577" s="1" t="s">
        <v>44</v>
      </c>
      <c r="Z28577" s="1">
        <v>4987080993162</v>
      </c>
      <c r="AB28577" s="1">
        <v>24987080681025</v>
      </c>
    </row>
    <row r="28578" spans="1:33" x14ac:dyDescent="0.45">
      <c r="A28578" s="1" t="s">
        <v>193</v>
      </c>
      <c r="B28578" s="1" t="s">
        <v>37678</v>
      </c>
      <c r="C28578" s="1">
        <v>14987080681073</v>
      </c>
      <c r="D28578" s="1">
        <v>140</v>
      </c>
      <c r="F28578" s="1">
        <v>14</v>
      </c>
      <c r="G28578" s="1" t="s">
        <v>195</v>
      </c>
      <c r="H28578" s="1" t="s">
        <v>35</v>
      </c>
      <c r="I28578" s="1" t="s">
        <v>196</v>
      </c>
      <c r="J28578" s="1" t="s">
        <v>37676</v>
      </c>
      <c r="K28578" s="1" t="s">
        <v>920</v>
      </c>
      <c r="L28578" s="1" t="s">
        <v>37677</v>
      </c>
      <c r="M28578" s="1" t="s">
        <v>37676</v>
      </c>
      <c r="N28578" s="1" t="s">
        <v>41</v>
      </c>
      <c r="O28578" s="1">
        <v>20260630</v>
      </c>
      <c r="P28578" s="1" t="s">
        <v>490</v>
      </c>
      <c r="Q28578" s="1" t="s">
        <v>195</v>
      </c>
      <c r="R28578" s="1" t="s">
        <v>43</v>
      </c>
      <c r="S28578" s="1">
        <v>20240401</v>
      </c>
      <c r="X28578" s="1" t="s">
        <v>44</v>
      </c>
      <c r="Z28578" s="1">
        <v>4987080993155</v>
      </c>
      <c r="AB28578" s="1">
        <v>24987080681070</v>
      </c>
      <c r="AF28578" s="1">
        <v>20230531</v>
      </c>
    </row>
    <row r="28579" spans="1:33" x14ac:dyDescent="0.45">
      <c r="A28579" s="1" t="s">
        <v>32</v>
      </c>
      <c r="B28579" s="1" t="s">
        <v>37679</v>
      </c>
      <c r="C28579" s="1">
        <v>14987080681059</v>
      </c>
      <c r="D28579" s="1">
        <v>200</v>
      </c>
      <c r="F28579" s="1">
        <v>200</v>
      </c>
      <c r="G28579" s="1" t="s">
        <v>195</v>
      </c>
      <c r="H28579" s="1" t="s">
        <v>35</v>
      </c>
      <c r="I28579" s="1" t="s">
        <v>196</v>
      </c>
      <c r="J28579" s="1" t="s">
        <v>37676</v>
      </c>
      <c r="K28579" s="1" t="s">
        <v>920</v>
      </c>
      <c r="L28579" s="1" t="s">
        <v>37677</v>
      </c>
      <c r="M28579" s="1" t="s">
        <v>37676</v>
      </c>
      <c r="N28579" s="1" t="s">
        <v>41</v>
      </c>
      <c r="O28579" s="1">
        <v>20260630</v>
      </c>
      <c r="P28579" s="1" t="s">
        <v>490</v>
      </c>
      <c r="Q28579" s="1" t="s">
        <v>195</v>
      </c>
      <c r="R28579" s="1" t="s">
        <v>43</v>
      </c>
      <c r="S28579" s="1">
        <v>20240401</v>
      </c>
      <c r="X28579" s="1" t="s">
        <v>44</v>
      </c>
      <c r="Z28579" s="1">
        <v>4987080993148</v>
      </c>
      <c r="AB28579" s="1">
        <v>24987080681056</v>
      </c>
    </row>
    <row r="28580" spans="1:33" x14ac:dyDescent="0.45">
      <c r="A28580" s="1" t="s">
        <v>74134</v>
      </c>
      <c r="B28580" s="1" t="s">
        <v>76055</v>
      </c>
      <c r="C28580" s="1">
        <v>14987792283336</v>
      </c>
      <c r="D28580" s="1">
        <v>70</v>
      </c>
      <c r="F28580" s="1">
        <v>0.5</v>
      </c>
      <c r="G28580" s="1" t="s">
        <v>34</v>
      </c>
      <c r="H28580" s="1" t="s">
        <v>35</v>
      </c>
      <c r="I28580" s="1" t="s">
        <v>36</v>
      </c>
      <c r="J28580" s="1" t="s">
        <v>76056</v>
      </c>
      <c r="K28580" s="1" t="s">
        <v>36015</v>
      </c>
      <c r="L28580" s="1" t="s">
        <v>76057</v>
      </c>
      <c r="M28580" s="1" t="s">
        <v>76058</v>
      </c>
      <c r="N28580" s="1" t="s">
        <v>41</v>
      </c>
      <c r="O28580" s="1">
        <v>20260630</v>
      </c>
      <c r="P28580" s="1" t="s">
        <v>786</v>
      </c>
      <c r="Q28580" s="1" t="s">
        <v>34</v>
      </c>
      <c r="R28580" s="1" t="s">
        <v>43</v>
      </c>
      <c r="S28580" s="1">
        <v>20220401</v>
      </c>
      <c r="X28580" s="1" t="s">
        <v>44</v>
      </c>
      <c r="Z28580" s="1">
        <v>4987792001681</v>
      </c>
    </row>
    <row r="28581" spans="1:33" x14ac:dyDescent="0.45">
      <c r="A28581" s="1" t="s">
        <v>32</v>
      </c>
      <c r="B28581" s="1" t="s">
        <v>37680</v>
      </c>
      <c r="C28581" s="1">
        <v>14987447550035</v>
      </c>
      <c r="D28581" s="1">
        <v>500</v>
      </c>
      <c r="F28581" s="1">
        <v>500</v>
      </c>
      <c r="G28581" s="1" t="s">
        <v>34</v>
      </c>
      <c r="H28581" s="1" t="s">
        <v>35</v>
      </c>
      <c r="I28581" s="1" t="s">
        <v>36</v>
      </c>
      <c r="J28581" s="1" t="s">
        <v>37681</v>
      </c>
      <c r="K28581" s="1" t="s">
        <v>36015</v>
      </c>
      <c r="L28581" s="1" t="s">
        <v>37682</v>
      </c>
      <c r="M28581" s="1" t="s">
        <v>37683</v>
      </c>
      <c r="N28581" s="1" t="s">
        <v>41</v>
      </c>
      <c r="O28581" s="1">
        <v>20260630</v>
      </c>
      <c r="P28581" s="1" t="s">
        <v>555</v>
      </c>
      <c r="Q28581" s="1" t="s">
        <v>34</v>
      </c>
      <c r="R28581" s="1" t="s">
        <v>43</v>
      </c>
      <c r="S28581" s="1">
        <v>20260401</v>
      </c>
      <c r="X28581" s="1" t="s">
        <v>44</v>
      </c>
      <c r="Z28581" s="1">
        <v>4987447550922</v>
      </c>
      <c r="AB28581" s="1">
        <v>24987447550032</v>
      </c>
    </row>
    <row r="28582" spans="1:33" x14ac:dyDescent="0.45">
      <c r="A28582" s="1" t="s">
        <v>74134</v>
      </c>
      <c r="B28582" s="1" t="s">
        <v>76059</v>
      </c>
      <c r="C28582" s="1">
        <v>14987447550011</v>
      </c>
      <c r="D28582" s="1">
        <v>70</v>
      </c>
      <c r="E28582" s="1">
        <v>2</v>
      </c>
      <c r="F28582" s="1">
        <v>0.5</v>
      </c>
      <c r="G28582" s="1" t="s">
        <v>34</v>
      </c>
      <c r="H28582" s="1" t="s">
        <v>35</v>
      </c>
      <c r="I28582" s="1" t="s">
        <v>36</v>
      </c>
      <c r="J28582" s="1" t="s">
        <v>37681</v>
      </c>
      <c r="K28582" s="1" t="s">
        <v>36015</v>
      </c>
      <c r="L28582" s="1" t="s">
        <v>37682</v>
      </c>
      <c r="M28582" s="1" t="s">
        <v>37683</v>
      </c>
      <c r="N28582" s="1" t="s">
        <v>41</v>
      </c>
      <c r="O28582" s="1">
        <v>20260630</v>
      </c>
      <c r="P28582" s="1" t="s">
        <v>555</v>
      </c>
      <c r="Q28582" s="1" t="s">
        <v>34</v>
      </c>
      <c r="R28582" s="1" t="s">
        <v>43</v>
      </c>
      <c r="S28582" s="1">
        <v>20260401</v>
      </c>
      <c r="X28582" s="1" t="s">
        <v>44</v>
      </c>
      <c r="Z28582" s="1">
        <v>4987447550915</v>
      </c>
      <c r="AB28582" s="1">
        <v>24987447550018</v>
      </c>
    </row>
    <row r="28583" spans="1:33" x14ac:dyDescent="0.45">
      <c r="A28583" s="1" t="s">
        <v>74134</v>
      </c>
      <c r="B28583" s="1" t="s">
        <v>76059</v>
      </c>
      <c r="C28583" s="1">
        <v>14987447550028</v>
      </c>
      <c r="D28583" s="1">
        <v>350</v>
      </c>
      <c r="E28583" s="1">
        <v>2</v>
      </c>
      <c r="F28583" s="1">
        <v>0.5</v>
      </c>
      <c r="G28583" s="1" t="s">
        <v>34</v>
      </c>
      <c r="H28583" s="1" t="s">
        <v>35</v>
      </c>
      <c r="I28583" s="1" t="s">
        <v>36</v>
      </c>
      <c r="J28583" s="1" t="s">
        <v>37681</v>
      </c>
      <c r="K28583" s="1" t="s">
        <v>36015</v>
      </c>
      <c r="L28583" s="1" t="s">
        <v>37682</v>
      </c>
      <c r="M28583" s="1" t="s">
        <v>37683</v>
      </c>
      <c r="N28583" s="1" t="s">
        <v>41</v>
      </c>
      <c r="O28583" s="1">
        <v>20260630</v>
      </c>
      <c r="P28583" s="1" t="s">
        <v>555</v>
      </c>
      <c r="Q28583" s="1" t="s">
        <v>34</v>
      </c>
      <c r="R28583" s="1" t="s">
        <v>43</v>
      </c>
      <c r="S28583" s="1">
        <v>20260401</v>
      </c>
      <c r="X28583" s="1" t="s">
        <v>44</v>
      </c>
      <c r="Z28583" s="1">
        <v>4987447550915</v>
      </c>
      <c r="AB28583" s="1">
        <v>24987447550025</v>
      </c>
    </row>
    <row r="28584" spans="1:33" x14ac:dyDescent="0.45">
      <c r="A28584" s="1" t="s">
        <v>74134</v>
      </c>
      <c r="B28584" s="1" t="s">
        <v>76060</v>
      </c>
      <c r="C28584" s="1">
        <v>14987123409879</v>
      </c>
      <c r="D28584" s="1">
        <v>70</v>
      </c>
      <c r="E28584" s="1">
        <v>2</v>
      </c>
      <c r="F28584" s="1">
        <v>0.5</v>
      </c>
      <c r="G28584" s="1" t="s">
        <v>34</v>
      </c>
      <c r="H28584" s="1" t="s">
        <v>35</v>
      </c>
      <c r="I28584" s="1" t="s">
        <v>36</v>
      </c>
      <c r="J28584" s="1" t="s">
        <v>76061</v>
      </c>
      <c r="K28584" s="1" t="s">
        <v>36015</v>
      </c>
      <c r="L28584" s="1" t="s">
        <v>76062</v>
      </c>
      <c r="M28584" s="1" t="s">
        <v>76061</v>
      </c>
      <c r="N28584" s="1" t="s">
        <v>41</v>
      </c>
      <c r="O28584" s="1">
        <v>20260630</v>
      </c>
      <c r="P28584" s="1" t="s">
        <v>201</v>
      </c>
      <c r="Q28584" s="1" t="s">
        <v>34</v>
      </c>
      <c r="R28584" s="1" t="s">
        <v>43</v>
      </c>
      <c r="S28584" s="1">
        <v>20080704</v>
      </c>
      <c r="T28584" s="1">
        <v>20230331</v>
      </c>
      <c r="X28584" s="1" t="s">
        <v>44</v>
      </c>
      <c r="Z28584" s="1">
        <v>4987123560689</v>
      </c>
    </row>
    <row r="28585" spans="1:33" x14ac:dyDescent="0.45">
      <c r="A28585" s="1" t="s">
        <v>74134</v>
      </c>
      <c r="B28585" s="1" t="s">
        <v>76063</v>
      </c>
      <c r="C28585" s="1">
        <v>14987114114607</v>
      </c>
      <c r="D28585" s="1">
        <v>70</v>
      </c>
      <c r="E28585" s="1">
        <v>2</v>
      </c>
      <c r="F28585" s="1">
        <v>0.5</v>
      </c>
      <c r="G28585" s="1" t="s">
        <v>34</v>
      </c>
      <c r="H28585" s="1" t="s">
        <v>35</v>
      </c>
      <c r="I28585" s="1" t="s">
        <v>36</v>
      </c>
      <c r="J28585" s="1" t="s">
        <v>76064</v>
      </c>
      <c r="K28585" s="1" t="s">
        <v>36015</v>
      </c>
      <c r="L28585" s="1" t="s">
        <v>76057</v>
      </c>
      <c r="M28585" s="1" t="s">
        <v>76058</v>
      </c>
      <c r="N28585" s="1" t="s">
        <v>41</v>
      </c>
      <c r="O28585" s="1">
        <v>20260630</v>
      </c>
      <c r="P28585" s="1" t="s">
        <v>539</v>
      </c>
      <c r="Q28585" s="1" t="s">
        <v>34</v>
      </c>
      <c r="R28585" s="1" t="s">
        <v>43</v>
      </c>
      <c r="S28585" s="1">
        <v>20220401</v>
      </c>
      <c r="X28585" s="1" t="s">
        <v>44</v>
      </c>
      <c r="Z28585" s="1">
        <v>4987114114693</v>
      </c>
      <c r="AB28585" s="1">
        <v>24987114114604</v>
      </c>
      <c r="AF28585" s="1">
        <v>20220624</v>
      </c>
      <c r="AG28585" s="1">
        <v>202404</v>
      </c>
    </row>
    <row r="28586" spans="1:33" x14ac:dyDescent="0.45">
      <c r="A28586" s="1" t="s">
        <v>32</v>
      </c>
      <c r="B28586" s="1" t="s">
        <v>37684</v>
      </c>
      <c r="C28586" s="1">
        <v>14987120441209</v>
      </c>
      <c r="D28586" s="1">
        <v>500</v>
      </c>
      <c r="F28586" s="1">
        <v>500</v>
      </c>
      <c r="G28586" s="1" t="s">
        <v>279</v>
      </c>
      <c r="H28586" s="1" t="s">
        <v>35</v>
      </c>
      <c r="I28586" s="1" t="s">
        <v>280</v>
      </c>
      <c r="J28586" s="1" t="s">
        <v>37685</v>
      </c>
      <c r="K28586" s="1" t="s">
        <v>37686</v>
      </c>
      <c r="L28586" s="1" t="s">
        <v>37687</v>
      </c>
      <c r="M28586" s="1" t="s">
        <v>37685</v>
      </c>
      <c r="N28586" s="1" t="s">
        <v>41</v>
      </c>
      <c r="O28586" s="1">
        <v>20260630</v>
      </c>
      <c r="P28586" s="1" t="s">
        <v>1064</v>
      </c>
      <c r="Q28586" s="1" t="s">
        <v>279</v>
      </c>
      <c r="R28586" s="1" t="s">
        <v>43</v>
      </c>
      <c r="S28586" s="1">
        <v>20081219</v>
      </c>
      <c r="X28586" s="1" t="s">
        <v>44</v>
      </c>
      <c r="Z28586" s="1">
        <v>4987120441271</v>
      </c>
      <c r="AB28586" s="1">
        <v>24987120441206</v>
      </c>
    </row>
    <row r="28587" spans="1:33" x14ac:dyDescent="0.45">
      <c r="A28587" s="1" t="s">
        <v>68403</v>
      </c>
      <c r="B28587" s="1" t="s">
        <v>71886</v>
      </c>
      <c r="C28587" s="1">
        <v>14987325022326</v>
      </c>
      <c r="D28587" s="1">
        <v>500</v>
      </c>
      <c r="F28587" s="1">
        <v>500</v>
      </c>
      <c r="G28587" s="1" t="s">
        <v>279</v>
      </c>
      <c r="H28587" s="1" t="s">
        <v>35</v>
      </c>
      <c r="I28587" s="1" t="s">
        <v>280</v>
      </c>
      <c r="J28587" s="1" t="s">
        <v>37685</v>
      </c>
      <c r="K28587" s="1" t="s">
        <v>37686</v>
      </c>
      <c r="L28587" s="1" t="s">
        <v>37687</v>
      </c>
      <c r="M28587" s="1" t="s">
        <v>37685</v>
      </c>
      <c r="N28587" s="1" t="s">
        <v>41</v>
      </c>
      <c r="O28587" s="1">
        <v>20260630</v>
      </c>
      <c r="P28587" s="1" t="s">
        <v>14004</v>
      </c>
      <c r="Q28587" s="1" t="s">
        <v>279</v>
      </c>
      <c r="R28587" s="1" t="s">
        <v>43</v>
      </c>
      <c r="S28587" s="1">
        <v>20081219</v>
      </c>
      <c r="X28587" s="1" t="s">
        <v>44</v>
      </c>
    </row>
    <row r="28588" spans="1:33" x14ac:dyDescent="0.45">
      <c r="A28588" s="1" t="s">
        <v>32</v>
      </c>
      <c r="B28588" s="1" t="s">
        <v>37688</v>
      </c>
      <c r="C28588" s="1">
        <v>14987325022630</v>
      </c>
      <c r="D28588" s="1">
        <v>500</v>
      </c>
      <c r="F28588" s="1">
        <v>500</v>
      </c>
      <c r="G28588" s="1" t="s">
        <v>34</v>
      </c>
      <c r="H28588" s="1" t="s">
        <v>35</v>
      </c>
      <c r="I28588" s="1" t="s">
        <v>36</v>
      </c>
      <c r="J28588" s="1" t="s">
        <v>37689</v>
      </c>
      <c r="K28588" s="1" t="s">
        <v>22579</v>
      </c>
      <c r="L28588" s="1" t="s">
        <v>37690</v>
      </c>
      <c r="M28588" s="1" t="s">
        <v>37689</v>
      </c>
      <c r="N28588" s="1" t="s">
        <v>41</v>
      </c>
      <c r="O28588" s="1">
        <v>20260630</v>
      </c>
      <c r="P28588" s="1" t="s">
        <v>14004</v>
      </c>
      <c r="Q28588" s="1" t="s">
        <v>34</v>
      </c>
      <c r="R28588" s="1" t="s">
        <v>43</v>
      </c>
      <c r="S28588" s="1">
        <v>20081219</v>
      </c>
      <c r="X28588" s="1" t="s">
        <v>44</v>
      </c>
    </row>
    <row r="28589" spans="1:33" x14ac:dyDescent="0.45">
      <c r="A28589" s="1" t="s">
        <v>32</v>
      </c>
      <c r="B28589" s="1" t="s">
        <v>37688</v>
      </c>
      <c r="C28589" s="1">
        <v>14987120440714</v>
      </c>
      <c r="D28589" s="1">
        <v>500</v>
      </c>
      <c r="F28589" s="1">
        <v>500</v>
      </c>
      <c r="G28589" s="1" t="s">
        <v>34</v>
      </c>
      <c r="H28589" s="1" t="s">
        <v>35</v>
      </c>
      <c r="I28589" s="1" t="s">
        <v>36</v>
      </c>
      <c r="J28589" s="1" t="s">
        <v>37689</v>
      </c>
      <c r="K28589" s="1" t="s">
        <v>22579</v>
      </c>
      <c r="L28589" s="1" t="s">
        <v>37690</v>
      </c>
      <c r="M28589" s="1" t="s">
        <v>37689</v>
      </c>
      <c r="N28589" s="1" t="s">
        <v>41</v>
      </c>
      <c r="O28589" s="1">
        <v>20260630</v>
      </c>
      <c r="P28589" s="1" t="s">
        <v>1064</v>
      </c>
      <c r="Q28589" s="1" t="s">
        <v>34</v>
      </c>
      <c r="R28589" s="1" t="s">
        <v>43</v>
      </c>
      <c r="S28589" s="1">
        <v>20081219</v>
      </c>
      <c r="X28589" s="1" t="s">
        <v>44</v>
      </c>
      <c r="Z28589" s="1">
        <v>4987120440786</v>
      </c>
      <c r="AB28589" s="1">
        <v>24987120440711</v>
      </c>
    </row>
    <row r="28590" spans="1:33" x14ac:dyDescent="0.45">
      <c r="A28590" s="1" t="s">
        <v>74134</v>
      </c>
      <c r="B28590" s="1" t="s">
        <v>76065</v>
      </c>
      <c r="C28590" s="1">
        <v>14987325022623</v>
      </c>
      <c r="D28590" s="1">
        <v>1200</v>
      </c>
      <c r="E28590" s="1">
        <v>4</v>
      </c>
      <c r="F28590" s="1">
        <v>1</v>
      </c>
      <c r="G28590" s="1" t="s">
        <v>34</v>
      </c>
      <c r="H28590" s="1" t="s">
        <v>35</v>
      </c>
      <c r="I28590" s="1" t="s">
        <v>36</v>
      </c>
      <c r="J28590" s="1" t="s">
        <v>37689</v>
      </c>
      <c r="K28590" s="1" t="s">
        <v>22579</v>
      </c>
      <c r="L28590" s="1" t="s">
        <v>37690</v>
      </c>
      <c r="M28590" s="1" t="s">
        <v>37689</v>
      </c>
      <c r="N28590" s="1" t="s">
        <v>41</v>
      </c>
      <c r="O28590" s="1">
        <v>20260630</v>
      </c>
      <c r="P28590" s="1" t="s">
        <v>14004</v>
      </c>
      <c r="Q28590" s="1" t="s">
        <v>34</v>
      </c>
      <c r="R28590" s="1" t="s">
        <v>43</v>
      </c>
      <c r="S28590" s="1">
        <v>20081219</v>
      </c>
      <c r="X28590" s="1" t="s">
        <v>44</v>
      </c>
    </row>
    <row r="28591" spans="1:33" x14ac:dyDescent="0.45">
      <c r="A28591" s="1" t="s">
        <v>74134</v>
      </c>
      <c r="B28591" s="1" t="s">
        <v>76065</v>
      </c>
      <c r="C28591" s="1">
        <v>14987120440707</v>
      </c>
      <c r="D28591" s="1">
        <v>1200</v>
      </c>
      <c r="E28591" s="1">
        <v>4</v>
      </c>
      <c r="F28591" s="1">
        <v>1</v>
      </c>
      <c r="G28591" s="1" t="s">
        <v>34</v>
      </c>
      <c r="H28591" s="1" t="s">
        <v>35</v>
      </c>
      <c r="I28591" s="1" t="s">
        <v>36</v>
      </c>
      <c r="J28591" s="1" t="s">
        <v>37689</v>
      </c>
      <c r="K28591" s="1" t="s">
        <v>22579</v>
      </c>
      <c r="L28591" s="1" t="s">
        <v>37690</v>
      </c>
      <c r="M28591" s="1" t="s">
        <v>37689</v>
      </c>
      <c r="N28591" s="1" t="s">
        <v>41</v>
      </c>
      <c r="O28591" s="1">
        <v>20260630</v>
      </c>
      <c r="P28591" s="1" t="s">
        <v>1064</v>
      </c>
      <c r="Q28591" s="1" t="s">
        <v>34</v>
      </c>
      <c r="R28591" s="1" t="s">
        <v>43</v>
      </c>
      <c r="S28591" s="1">
        <v>20081219</v>
      </c>
      <c r="X28591" s="1" t="s">
        <v>44</v>
      </c>
      <c r="Z28591" s="1">
        <v>4987120440779</v>
      </c>
      <c r="AB28591" s="1">
        <v>24987120440704</v>
      </c>
    </row>
    <row r="28592" spans="1:33" x14ac:dyDescent="0.45">
      <c r="A28592" s="1" t="s">
        <v>32</v>
      </c>
      <c r="B28592" s="1" t="s">
        <v>37691</v>
      </c>
      <c r="C28592" s="1">
        <v>14987325022548</v>
      </c>
      <c r="D28592" s="1">
        <v>100</v>
      </c>
      <c r="F28592" s="1">
        <v>100</v>
      </c>
      <c r="G28592" s="1" t="s">
        <v>34</v>
      </c>
      <c r="H28592" s="1" t="s">
        <v>35</v>
      </c>
      <c r="I28592" s="1" t="s">
        <v>36</v>
      </c>
      <c r="J28592" s="1" t="s">
        <v>37692</v>
      </c>
      <c r="K28592" s="1" t="s">
        <v>666</v>
      </c>
      <c r="L28592" s="1" t="s">
        <v>37693</v>
      </c>
      <c r="M28592" s="1" t="s">
        <v>37692</v>
      </c>
      <c r="N28592" s="1" t="s">
        <v>41</v>
      </c>
      <c r="O28592" s="1">
        <v>20260630</v>
      </c>
      <c r="P28592" s="1" t="s">
        <v>14004</v>
      </c>
      <c r="Q28592" s="1" t="s">
        <v>34</v>
      </c>
      <c r="R28592" s="1" t="s">
        <v>43</v>
      </c>
      <c r="S28592" s="1">
        <v>20081219</v>
      </c>
      <c r="X28592" s="1" t="s">
        <v>44</v>
      </c>
    </row>
    <row r="28593" spans="1:32" x14ac:dyDescent="0.45">
      <c r="A28593" s="1" t="s">
        <v>32</v>
      </c>
      <c r="B28593" s="1" t="s">
        <v>37691</v>
      </c>
      <c r="C28593" s="1">
        <v>14987120441100</v>
      </c>
      <c r="D28593" s="1">
        <v>100</v>
      </c>
      <c r="F28593" s="1">
        <v>100</v>
      </c>
      <c r="G28593" s="1" t="s">
        <v>34</v>
      </c>
      <c r="H28593" s="1" t="s">
        <v>35</v>
      </c>
      <c r="I28593" s="1" t="s">
        <v>36</v>
      </c>
      <c r="J28593" s="1" t="s">
        <v>37692</v>
      </c>
      <c r="K28593" s="1" t="s">
        <v>666</v>
      </c>
      <c r="L28593" s="1" t="s">
        <v>37693</v>
      </c>
      <c r="M28593" s="1" t="s">
        <v>37692</v>
      </c>
      <c r="N28593" s="1" t="s">
        <v>41</v>
      </c>
      <c r="O28593" s="1">
        <v>20260630</v>
      </c>
      <c r="P28593" s="1" t="s">
        <v>1064</v>
      </c>
      <c r="Q28593" s="1" t="s">
        <v>34</v>
      </c>
      <c r="R28593" s="1" t="s">
        <v>43</v>
      </c>
      <c r="S28593" s="1">
        <v>20081219</v>
      </c>
      <c r="X28593" s="1" t="s">
        <v>44</v>
      </c>
      <c r="Z28593" s="1">
        <v>4987120441172</v>
      </c>
      <c r="AB28593" s="1">
        <v>24987120441107</v>
      </c>
    </row>
    <row r="28594" spans="1:32" x14ac:dyDescent="0.45">
      <c r="A28594" s="1" t="s">
        <v>32</v>
      </c>
      <c r="B28594" s="1" t="s">
        <v>37694</v>
      </c>
      <c r="C28594" s="1">
        <v>14987325022531</v>
      </c>
      <c r="D28594" s="1">
        <v>500</v>
      </c>
      <c r="F28594" s="1">
        <v>500</v>
      </c>
      <c r="G28594" s="1" t="s">
        <v>34</v>
      </c>
      <c r="H28594" s="1" t="s">
        <v>35</v>
      </c>
      <c r="I28594" s="1" t="s">
        <v>36</v>
      </c>
      <c r="J28594" s="1" t="s">
        <v>37692</v>
      </c>
      <c r="K28594" s="1" t="s">
        <v>666</v>
      </c>
      <c r="L28594" s="1" t="s">
        <v>37693</v>
      </c>
      <c r="M28594" s="1" t="s">
        <v>37692</v>
      </c>
      <c r="N28594" s="1" t="s">
        <v>41</v>
      </c>
      <c r="O28594" s="1">
        <v>20260630</v>
      </c>
      <c r="P28594" s="1" t="s">
        <v>14004</v>
      </c>
      <c r="Q28594" s="1" t="s">
        <v>34</v>
      </c>
      <c r="R28594" s="1" t="s">
        <v>43</v>
      </c>
      <c r="S28594" s="1">
        <v>20081219</v>
      </c>
      <c r="X28594" s="1" t="s">
        <v>44</v>
      </c>
    </row>
    <row r="28595" spans="1:32" x14ac:dyDescent="0.45">
      <c r="A28595" s="1" t="s">
        <v>32</v>
      </c>
      <c r="B28595" s="1" t="s">
        <v>37694</v>
      </c>
      <c r="C28595" s="1">
        <v>14987120441117</v>
      </c>
      <c r="D28595" s="1">
        <v>500</v>
      </c>
      <c r="F28595" s="1">
        <v>500</v>
      </c>
      <c r="G28595" s="1" t="s">
        <v>34</v>
      </c>
      <c r="H28595" s="1" t="s">
        <v>35</v>
      </c>
      <c r="I28595" s="1" t="s">
        <v>36</v>
      </c>
      <c r="J28595" s="1" t="s">
        <v>37692</v>
      </c>
      <c r="K28595" s="1" t="s">
        <v>666</v>
      </c>
      <c r="L28595" s="1" t="s">
        <v>37693</v>
      </c>
      <c r="M28595" s="1" t="s">
        <v>37692</v>
      </c>
      <c r="N28595" s="1" t="s">
        <v>41</v>
      </c>
      <c r="O28595" s="1">
        <v>20260630</v>
      </c>
      <c r="P28595" s="1" t="s">
        <v>1064</v>
      </c>
      <c r="Q28595" s="1" t="s">
        <v>34</v>
      </c>
      <c r="R28595" s="1" t="s">
        <v>43</v>
      </c>
      <c r="S28595" s="1">
        <v>20081219</v>
      </c>
      <c r="X28595" s="1" t="s">
        <v>44</v>
      </c>
      <c r="Z28595" s="1">
        <v>4987120441189</v>
      </c>
      <c r="AB28595" s="1">
        <v>24987120441114</v>
      </c>
      <c r="AF28595" s="1">
        <v>20230731</v>
      </c>
    </row>
    <row r="28596" spans="1:32" x14ac:dyDescent="0.45">
      <c r="A28596" s="1" t="s">
        <v>193</v>
      </c>
      <c r="B28596" s="1" t="s">
        <v>37695</v>
      </c>
      <c r="C28596" s="1">
        <v>14987325022135</v>
      </c>
      <c r="D28596" s="1">
        <v>1000</v>
      </c>
      <c r="F28596" s="1">
        <v>10</v>
      </c>
      <c r="G28596" s="1" t="s">
        <v>195</v>
      </c>
      <c r="H28596" s="1" t="s">
        <v>35</v>
      </c>
      <c r="I28596" s="1" t="s">
        <v>196</v>
      </c>
      <c r="J28596" s="1" t="s">
        <v>37696</v>
      </c>
      <c r="K28596" s="1" t="s">
        <v>221</v>
      </c>
      <c r="L28596" s="1" t="s">
        <v>37697</v>
      </c>
      <c r="M28596" s="1" t="s">
        <v>37696</v>
      </c>
      <c r="N28596" s="1" t="s">
        <v>41</v>
      </c>
      <c r="O28596" s="1">
        <v>20260630</v>
      </c>
      <c r="P28596" s="1" t="s">
        <v>14004</v>
      </c>
      <c r="Q28596" s="1" t="s">
        <v>195</v>
      </c>
      <c r="R28596" s="1" t="s">
        <v>43</v>
      </c>
      <c r="X28596" s="1" t="s">
        <v>44</v>
      </c>
    </row>
    <row r="28597" spans="1:32" x14ac:dyDescent="0.45">
      <c r="A28597" s="1" t="s">
        <v>193</v>
      </c>
      <c r="B28597" s="1" t="s">
        <v>37695</v>
      </c>
      <c r="C28597" s="1">
        <v>14987120441018</v>
      </c>
      <c r="D28597" s="1">
        <v>1000</v>
      </c>
      <c r="F28597" s="1">
        <v>10</v>
      </c>
      <c r="G28597" s="1" t="s">
        <v>195</v>
      </c>
      <c r="H28597" s="1" t="s">
        <v>35</v>
      </c>
      <c r="I28597" s="1" t="s">
        <v>196</v>
      </c>
      <c r="J28597" s="1" t="s">
        <v>37696</v>
      </c>
      <c r="K28597" s="1" t="s">
        <v>221</v>
      </c>
      <c r="L28597" s="1" t="s">
        <v>37697</v>
      </c>
      <c r="M28597" s="1" t="s">
        <v>37696</v>
      </c>
      <c r="N28597" s="1" t="s">
        <v>41</v>
      </c>
      <c r="O28597" s="1">
        <v>20260630</v>
      </c>
      <c r="P28597" s="1" t="s">
        <v>1064</v>
      </c>
      <c r="Q28597" s="1" t="s">
        <v>195</v>
      </c>
      <c r="R28597" s="1" t="s">
        <v>43</v>
      </c>
      <c r="X28597" s="1" t="s">
        <v>44</v>
      </c>
      <c r="Z28597" s="1">
        <v>4987120441073</v>
      </c>
      <c r="AB28597" s="1">
        <v>24987120441015</v>
      </c>
    </row>
    <row r="28598" spans="1:32" x14ac:dyDescent="0.45">
      <c r="A28598" s="1" t="s">
        <v>32</v>
      </c>
      <c r="B28598" s="1" t="s">
        <v>37698</v>
      </c>
      <c r="C28598" s="1">
        <v>14987325022128</v>
      </c>
      <c r="D28598" s="1">
        <v>1000</v>
      </c>
      <c r="F28598" s="1">
        <v>1000</v>
      </c>
      <c r="G28598" s="1" t="s">
        <v>195</v>
      </c>
      <c r="H28598" s="1" t="s">
        <v>35</v>
      </c>
      <c r="I28598" s="1" t="s">
        <v>196</v>
      </c>
      <c r="J28598" s="1" t="s">
        <v>37696</v>
      </c>
      <c r="K28598" s="1" t="s">
        <v>221</v>
      </c>
      <c r="L28598" s="1" t="s">
        <v>37697</v>
      </c>
      <c r="M28598" s="1" t="s">
        <v>37696</v>
      </c>
      <c r="N28598" s="1" t="s">
        <v>41</v>
      </c>
      <c r="O28598" s="1">
        <v>20260630</v>
      </c>
      <c r="P28598" s="1" t="s">
        <v>14004</v>
      </c>
      <c r="Q28598" s="1" t="s">
        <v>195</v>
      </c>
      <c r="R28598" s="1" t="s">
        <v>43</v>
      </c>
      <c r="X28598" s="1" t="s">
        <v>44</v>
      </c>
    </row>
    <row r="28599" spans="1:32" x14ac:dyDescent="0.45">
      <c r="A28599" s="1" t="s">
        <v>32</v>
      </c>
      <c r="B28599" s="1" t="s">
        <v>37698</v>
      </c>
      <c r="C28599" s="1">
        <v>14987120441025</v>
      </c>
      <c r="D28599" s="1">
        <v>1000</v>
      </c>
      <c r="F28599" s="1">
        <v>1000</v>
      </c>
      <c r="G28599" s="1" t="s">
        <v>195</v>
      </c>
      <c r="H28599" s="1" t="s">
        <v>35</v>
      </c>
      <c r="I28599" s="1" t="s">
        <v>196</v>
      </c>
      <c r="J28599" s="1" t="s">
        <v>37696</v>
      </c>
      <c r="K28599" s="1" t="s">
        <v>221</v>
      </c>
      <c r="L28599" s="1" t="s">
        <v>37697</v>
      </c>
      <c r="M28599" s="1" t="s">
        <v>37696</v>
      </c>
      <c r="N28599" s="1" t="s">
        <v>41</v>
      </c>
      <c r="O28599" s="1">
        <v>20260630</v>
      </c>
      <c r="P28599" s="1" t="s">
        <v>1064</v>
      </c>
      <c r="Q28599" s="1" t="s">
        <v>195</v>
      </c>
      <c r="R28599" s="1" t="s">
        <v>43</v>
      </c>
      <c r="X28599" s="1" t="s">
        <v>44</v>
      </c>
      <c r="Z28599" s="1">
        <v>4987120441066</v>
      </c>
      <c r="AB28599" s="1">
        <v>24987120441022</v>
      </c>
      <c r="AF28599" s="1">
        <v>20240531</v>
      </c>
    </row>
    <row r="28600" spans="1:32" x14ac:dyDescent="0.45">
      <c r="A28600" s="1" t="s">
        <v>32</v>
      </c>
      <c r="B28600" s="1" t="s">
        <v>37699</v>
      </c>
      <c r="C28600" s="1">
        <v>14987325022111</v>
      </c>
      <c r="D28600" s="1">
        <v>100</v>
      </c>
      <c r="F28600" s="1">
        <v>100</v>
      </c>
      <c r="G28600" s="1" t="s">
        <v>195</v>
      </c>
      <c r="H28600" s="1" t="s">
        <v>35</v>
      </c>
      <c r="I28600" s="1" t="s">
        <v>196</v>
      </c>
      <c r="J28600" s="1" t="s">
        <v>37696</v>
      </c>
      <c r="K28600" s="1" t="s">
        <v>221</v>
      </c>
      <c r="L28600" s="1" t="s">
        <v>37697</v>
      </c>
      <c r="M28600" s="1" t="s">
        <v>37696</v>
      </c>
      <c r="N28600" s="1" t="s">
        <v>41</v>
      </c>
      <c r="O28600" s="1">
        <v>20260630</v>
      </c>
      <c r="P28600" s="1" t="s">
        <v>14004</v>
      </c>
      <c r="Q28600" s="1" t="s">
        <v>195</v>
      </c>
      <c r="R28600" s="1" t="s">
        <v>43</v>
      </c>
      <c r="X28600" s="1" t="s">
        <v>44</v>
      </c>
    </row>
    <row r="28601" spans="1:32" x14ac:dyDescent="0.45">
      <c r="A28601" s="1" t="s">
        <v>32</v>
      </c>
      <c r="B28601" s="1" t="s">
        <v>37699</v>
      </c>
      <c r="C28601" s="1">
        <v>14987120441001</v>
      </c>
      <c r="D28601" s="1">
        <v>100</v>
      </c>
      <c r="F28601" s="1">
        <v>100</v>
      </c>
      <c r="G28601" s="1" t="s">
        <v>195</v>
      </c>
      <c r="H28601" s="1" t="s">
        <v>35</v>
      </c>
      <c r="I28601" s="1" t="s">
        <v>196</v>
      </c>
      <c r="J28601" s="1" t="s">
        <v>37696</v>
      </c>
      <c r="K28601" s="1" t="s">
        <v>221</v>
      </c>
      <c r="L28601" s="1" t="s">
        <v>37697</v>
      </c>
      <c r="M28601" s="1" t="s">
        <v>37696</v>
      </c>
      <c r="N28601" s="1" t="s">
        <v>41</v>
      </c>
      <c r="O28601" s="1">
        <v>20260630</v>
      </c>
      <c r="P28601" s="1" t="s">
        <v>1064</v>
      </c>
      <c r="Q28601" s="1" t="s">
        <v>195</v>
      </c>
      <c r="R28601" s="1" t="s">
        <v>43</v>
      </c>
      <c r="X28601" s="1" t="s">
        <v>44</v>
      </c>
      <c r="Z28601" s="1">
        <v>4987120441080</v>
      </c>
      <c r="AB28601" s="1">
        <v>24987120441008</v>
      </c>
      <c r="AF28601" s="1">
        <v>20240531</v>
      </c>
    </row>
    <row r="28602" spans="1:32" x14ac:dyDescent="0.45">
      <c r="A28602" s="1" t="s">
        <v>32</v>
      </c>
      <c r="B28602" s="1" t="s">
        <v>37700</v>
      </c>
      <c r="C28602" s="1">
        <v>14987376066836</v>
      </c>
      <c r="D28602" s="1">
        <v>100</v>
      </c>
      <c r="F28602" s="1">
        <v>100</v>
      </c>
      <c r="G28602" s="1" t="s">
        <v>34</v>
      </c>
      <c r="H28602" s="1" t="s">
        <v>35</v>
      </c>
      <c r="I28602" s="1" t="s">
        <v>36</v>
      </c>
      <c r="J28602" s="1" t="s">
        <v>37701</v>
      </c>
      <c r="K28602" s="1" t="s">
        <v>15876</v>
      </c>
      <c r="L28602" s="1" t="s">
        <v>37702</v>
      </c>
      <c r="M28602" s="1" t="s">
        <v>37701</v>
      </c>
      <c r="N28602" s="1" t="s">
        <v>41</v>
      </c>
      <c r="O28602" s="1">
        <v>20260630</v>
      </c>
      <c r="P28602" s="1" t="s">
        <v>276</v>
      </c>
      <c r="Q28602" s="1" t="s">
        <v>34</v>
      </c>
      <c r="R28602" s="1" t="s">
        <v>43</v>
      </c>
      <c r="S28602" s="1">
        <v>20230401</v>
      </c>
      <c r="X28602" s="1" t="s">
        <v>44</v>
      </c>
      <c r="Z28602" s="1">
        <v>4987376066860</v>
      </c>
      <c r="AB28602" s="1">
        <v>24987376066833</v>
      </c>
    </row>
    <row r="28603" spans="1:32" x14ac:dyDescent="0.45">
      <c r="A28603" s="1" t="s">
        <v>74134</v>
      </c>
      <c r="B28603" s="1" t="s">
        <v>76066</v>
      </c>
      <c r="C28603" s="1">
        <v>14987376066812</v>
      </c>
      <c r="D28603" s="1">
        <v>63</v>
      </c>
      <c r="E28603" s="1">
        <v>0</v>
      </c>
      <c r="F28603" s="1">
        <v>0.6</v>
      </c>
      <c r="G28603" s="1" t="s">
        <v>34</v>
      </c>
      <c r="H28603" s="1" t="s">
        <v>35</v>
      </c>
      <c r="I28603" s="1" t="s">
        <v>36</v>
      </c>
      <c r="J28603" s="1" t="s">
        <v>37701</v>
      </c>
      <c r="K28603" s="1" t="s">
        <v>15876</v>
      </c>
      <c r="L28603" s="1" t="s">
        <v>37702</v>
      </c>
      <c r="M28603" s="1" t="s">
        <v>37701</v>
      </c>
      <c r="N28603" s="1" t="s">
        <v>41</v>
      </c>
      <c r="O28603" s="1">
        <v>20260630</v>
      </c>
      <c r="P28603" s="1" t="s">
        <v>276</v>
      </c>
      <c r="Q28603" s="1" t="s">
        <v>34</v>
      </c>
      <c r="R28603" s="1" t="s">
        <v>43</v>
      </c>
      <c r="S28603" s="1">
        <v>20230401</v>
      </c>
      <c r="X28603" s="1" t="s">
        <v>44</v>
      </c>
      <c r="Z28603" s="1">
        <v>4987376066846</v>
      </c>
      <c r="AB28603" s="1">
        <v>24987376066819</v>
      </c>
    </row>
    <row r="28604" spans="1:32" x14ac:dyDescent="0.45">
      <c r="A28604" s="1" t="s">
        <v>74134</v>
      </c>
      <c r="B28604" s="1" t="s">
        <v>76067</v>
      </c>
      <c r="C28604" s="1">
        <v>14987376066829</v>
      </c>
      <c r="D28604" s="1">
        <v>126</v>
      </c>
      <c r="E28604" s="1">
        <v>0</v>
      </c>
      <c r="F28604" s="1">
        <v>1.2</v>
      </c>
      <c r="G28604" s="1" t="s">
        <v>34</v>
      </c>
      <c r="H28604" s="1" t="s">
        <v>35</v>
      </c>
      <c r="I28604" s="1" t="s">
        <v>36</v>
      </c>
      <c r="J28604" s="1" t="s">
        <v>37701</v>
      </c>
      <c r="K28604" s="1" t="s">
        <v>15876</v>
      </c>
      <c r="L28604" s="1" t="s">
        <v>37702</v>
      </c>
      <c r="M28604" s="1" t="s">
        <v>37701</v>
      </c>
      <c r="N28604" s="1" t="s">
        <v>41</v>
      </c>
      <c r="O28604" s="1">
        <v>20260630</v>
      </c>
      <c r="P28604" s="1" t="s">
        <v>276</v>
      </c>
      <c r="Q28604" s="1" t="s">
        <v>34</v>
      </c>
      <c r="R28604" s="1" t="s">
        <v>43</v>
      </c>
      <c r="S28604" s="1">
        <v>20230401</v>
      </c>
      <c r="X28604" s="1" t="s">
        <v>44</v>
      </c>
      <c r="Z28604" s="1">
        <v>4987376066853</v>
      </c>
      <c r="AB28604" s="1">
        <v>24987376066826</v>
      </c>
    </row>
    <row r="28605" spans="1:32" x14ac:dyDescent="0.45">
      <c r="A28605" s="1" t="s">
        <v>193</v>
      </c>
      <c r="B28605" s="1" t="s">
        <v>37703</v>
      </c>
      <c r="C28605" s="1">
        <v>14987792611443</v>
      </c>
      <c r="D28605" s="1">
        <v>50</v>
      </c>
      <c r="F28605" s="1">
        <v>10</v>
      </c>
      <c r="G28605" s="1" t="s">
        <v>195</v>
      </c>
      <c r="H28605" s="1" t="s">
        <v>35</v>
      </c>
      <c r="I28605" s="1" t="s">
        <v>196</v>
      </c>
      <c r="J28605" s="1" t="s">
        <v>37704</v>
      </c>
      <c r="K28605" s="1" t="s">
        <v>233</v>
      </c>
      <c r="L28605" s="1" t="s">
        <v>37705</v>
      </c>
      <c r="M28605" s="1" t="s">
        <v>37706</v>
      </c>
      <c r="N28605" s="1" t="s">
        <v>41</v>
      </c>
      <c r="O28605" s="1">
        <v>20260630</v>
      </c>
      <c r="P28605" s="1" t="s">
        <v>786</v>
      </c>
      <c r="Q28605" s="1" t="s">
        <v>195</v>
      </c>
      <c r="R28605" s="1" t="s">
        <v>43</v>
      </c>
      <c r="S28605" s="1">
        <v>20160616</v>
      </c>
      <c r="X28605" s="1" t="s">
        <v>44</v>
      </c>
      <c r="Z28605" s="1">
        <v>4987792945282</v>
      </c>
    </row>
    <row r="28606" spans="1:32" x14ac:dyDescent="0.45">
      <c r="A28606" s="1" t="s">
        <v>193</v>
      </c>
      <c r="B28606" s="1" t="s">
        <v>37707</v>
      </c>
      <c r="C28606" s="1">
        <v>14987058520144</v>
      </c>
      <c r="D28606" s="1">
        <v>50</v>
      </c>
      <c r="F28606" s="1">
        <v>10</v>
      </c>
      <c r="G28606" s="1" t="s">
        <v>195</v>
      </c>
      <c r="H28606" s="1" t="s">
        <v>35</v>
      </c>
      <c r="I28606" s="1" t="s">
        <v>196</v>
      </c>
      <c r="J28606" s="1" t="s">
        <v>37708</v>
      </c>
      <c r="K28606" s="1" t="s">
        <v>233</v>
      </c>
      <c r="L28606" s="1" t="s">
        <v>37709</v>
      </c>
      <c r="M28606" s="1" t="s">
        <v>37710</v>
      </c>
      <c r="N28606" s="1" t="s">
        <v>41</v>
      </c>
      <c r="O28606" s="1">
        <v>20260630</v>
      </c>
      <c r="P28606" s="1" t="s">
        <v>507</v>
      </c>
      <c r="Q28606" s="1" t="s">
        <v>195</v>
      </c>
      <c r="R28606" s="1" t="s">
        <v>43</v>
      </c>
      <c r="S28606" s="1">
        <v>20160616</v>
      </c>
      <c r="X28606" s="1" t="s">
        <v>44</v>
      </c>
      <c r="Z28606" s="1">
        <v>4987058146187</v>
      </c>
      <c r="AB28606" s="1">
        <v>24987058520141</v>
      </c>
    </row>
    <row r="28607" spans="1:32" x14ac:dyDescent="0.45">
      <c r="A28607" s="1" t="s">
        <v>193</v>
      </c>
      <c r="B28607" s="1" t="s">
        <v>37711</v>
      </c>
      <c r="C28607" s="1">
        <v>14987081185754</v>
      </c>
      <c r="D28607" s="1">
        <v>50</v>
      </c>
      <c r="F28607" s="1">
        <v>10</v>
      </c>
      <c r="G28607" s="1" t="s">
        <v>195</v>
      </c>
      <c r="H28607" s="1" t="s">
        <v>35</v>
      </c>
      <c r="I28607" s="1" t="s">
        <v>196</v>
      </c>
      <c r="J28607" s="1" t="s">
        <v>37712</v>
      </c>
      <c r="K28607" s="1" t="s">
        <v>488</v>
      </c>
      <c r="L28607" s="1" t="s">
        <v>37713</v>
      </c>
      <c r="M28607" s="1" t="s">
        <v>37714</v>
      </c>
      <c r="N28607" s="1" t="s">
        <v>41</v>
      </c>
      <c r="O28607" s="1">
        <v>20260630</v>
      </c>
      <c r="P28607" s="1" t="s">
        <v>641</v>
      </c>
      <c r="Q28607" s="1" t="s">
        <v>195</v>
      </c>
      <c r="R28607" s="1" t="s">
        <v>43</v>
      </c>
      <c r="S28607" s="1">
        <v>20160616</v>
      </c>
      <c r="X28607" s="1" t="s">
        <v>44</v>
      </c>
      <c r="Z28607" s="1">
        <v>4987081780686</v>
      </c>
      <c r="AB28607" s="1">
        <v>24987081185751</v>
      </c>
    </row>
    <row r="28608" spans="1:32" x14ac:dyDescent="0.45">
      <c r="A28608" s="1" t="s">
        <v>193</v>
      </c>
      <c r="B28608" s="1" t="s">
        <v>37715</v>
      </c>
      <c r="C28608" s="1">
        <v>14987792611542</v>
      </c>
      <c r="D28608" s="1">
        <v>50</v>
      </c>
      <c r="F28608" s="1">
        <v>10</v>
      </c>
      <c r="G28608" s="1" t="s">
        <v>195</v>
      </c>
      <c r="H28608" s="1" t="s">
        <v>35</v>
      </c>
      <c r="I28608" s="1" t="s">
        <v>196</v>
      </c>
      <c r="J28608" s="1" t="s">
        <v>37716</v>
      </c>
      <c r="K28608" s="1" t="s">
        <v>488</v>
      </c>
      <c r="L28608" s="1" t="s">
        <v>37717</v>
      </c>
      <c r="M28608" s="1" t="s">
        <v>37718</v>
      </c>
      <c r="N28608" s="1" t="s">
        <v>41</v>
      </c>
      <c r="O28608" s="1">
        <v>20260630</v>
      </c>
      <c r="P28608" s="1" t="s">
        <v>786</v>
      </c>
      <c r="Q28608" s="1" t="s">
        <v>195</v>
      </c>
      <c r="R28608" s="1" t="s">
        <v>43</v>
      </c>
      <c r="S28608" s="1">
        <v>20160616</v>
      </c>
      <c r="X28608" s="1" t="s">
        <v>44</v>
      </c>
      <c r="Z28608" s="1">
        <v>4987792945381</v>
      </c>
    </row>
    <row r="28609" spans="1:28" x14ac:dyDescent="0.45">
      <c r="A28609" s="1" t="s">
        <v>193</v>
      </c>
      <c r="B28609" s="1" t="s">
        <v>37719</v>
      </c>
      <c r="C28609" s="1">
        <v>14987376799024</v>
      </c>
      <c r="D28609" s="1">
        <v>50</v>
      </c>
      <c r="F28609" s="1">
        <v>10</v>
      </c>
      <c r="G28609" s="1" t="s">
        <v>195</v>
      </c>
      <c r="H28609" s="1" t="s">
        <v>35</v>
      </c>
      <c r="I28609" s="1" t="s">
        <v>196</v>
      </c>
      <c r="J28609" s="1" t="s">
        <v>37720</v>
      </c>
      <c r="K28609" s="1" t="s">
        <v>488</v>
      </c>
      <c r="L28609" s="1" t="s">
        <v>37721</v>
      </c>
      <c r="M28609" s="1" t="s">
        <v>37722</v>
      </c>
      <c r="N28609" s="1" t="s">
        <v>41</v>
      </c>
      <c r="O28609" s="1">
        <v>20260630</v>
      </c>
      <c r="P28609" s="1" t="s">
        <v>276</v>
      </c>
      <c r="Q28609" s="1" t="s">
        <v>195</v>
      </c>
      <c r="R28609" s="1" t="s">
        <v>43</v>
      </c>
      <c r="S28609" s="1">
        <v>20221208</v>
      </c>
      <c r="X28609" s="1" t="s">
        <v>44</v>
      </c>
      <c r="Z28609" s="1">
        <v>4987376799089</v>
      </c>
      <c r="AB28609" s="1">
        <v>24987376799021</v>
      </c>
    </row>
    <row r="28610" spans="1:28" x14ac:dyDescent="0.45">
      <c r="A28610" s="1" t="s">
        <v>193</v>
      </c>
      <c r="B28610" s="1" t="s">
        <v>37719</v>
      </c>
      <c r="C28610" s="1">
        <v>14987123875810</v>
      </c>
      <c r="D28610" s="1">
        <v>50</v>
      </c>
      <c r="F28610" s="1">
        <v>10</v>
      </c>
      <c r="G28610" s="1" t="s">
        <v>195</v>
      </c>
      <c r="H28610" s="1" t="s">
        <v>35</v>
      </c>
      <c r="I28610" s="1" t="s">
        <v>196</v>
      </c>
      <c r="J28610" s="1" t="s">
        <v>37720</v>
      </c>
      <c r="K28610" s="1" t="s">
        <v>488</v>
      </c>
      <c r="L28610" s="1" t="s">
        <v>37721</v>
      </c>
      <c r="M28610" s="1" t="s">
        <v>37722</v>
      </c>
      <c r="N28610" s="1" t="s">
        <v>41</v>
      </c>
      <c r="O28610" s="1">
        <v>20260630</v>
      </c>
      <c r="P28610" s="1" t="s">
        <v>201</v>
      </c>
      <c r="Q28610" s="1" t="s">
        <v>195</v>
      </c>
      <c r="R28610" s="1" t="s">
        <v>43</v>
      </c>
      <c r="S28610" s="1">
        <v>20221208</v>
      </c>
      <c r="X28610" s="1" t="s">
        <v>44</v>
      </c>
      <c r="Z28610" s="1">
        <v>4987123570848</v>
      </c>
      <c r="AB28610" s="1">
        <v>24987123875817</v>
      </c>
    </row>
    <row r="28611" spans="1:28" x14ac:dyDescent="0.45">
      <c r="A28611" s="1" t="s">
        <v>193</v>
      </c>
      <c r="B28611" s="1" t="s">
        <v>37723</v>
      </c>
      <c r="C28611" s="1">
        <v>14987058521141</v>
      </c>
      <c r="D28611" s="1">
        <v>50</v>
      </c>
      <c r="F28611" s="1">
        <v>10</v>
      </c>
      <c r="G28611" s="1" t="s">
        <v>195</v>
      </c>
      <c r="H28611" s="1" t="s">
        <v>35</v>
      </c>
      <c r="I28611" s="1" t="s">
        <v>196</v>
      </c>
      <c r="J28611" s="1" t="s">
        <v>37724</v>
      </c>
      <c r="K28611" s="1" t="s">
        <v>488</v>
      </c>
      <c r="L28611" s="1" t="s">
        <v>37725</v>
      </c>
      <c r="M28611" s="1" t="s">
        <v>37726</v>
      </c>
      <c r="N28611" s="1" t="s">
        <v>41</v>
      </c>
      <c r="O28611" s="1">
        <v>20260630</v>
      </c>
      <c r="P28611" s="1" t="s">
        <v>507</v>
      </c>
      <c r="Q28611" s="1" t="s">
        <v>195</v>
      </c>
      <c r="R28611" s="1" t="s">
        <v>43</v>
      </c>
      <c r="S28611" s="1">
        <v>20160616</v>
      </c>
      <c r="X28611" s="1" t="s">
        <v>44</v>
      </c>
      <c r="Z28611" s="1">
        <v>4987058146194</v>
      </c>
      <c r="AB28611" s="1">
        <v>24987058521148</v>
      </c>
    </row>
    <row r="28612" spans="1:28" x14ac:dyDescent="0.45">
      <c r="A28612" s="1" t="s">
        <v>193</v>
      </c>
      <c r="B28612" s="1" t="s">
        <v>37727</v>
      </c>
      <c r="C28612" s="1">
        <v>14987120617109</v>
      </c>
      <c r="D28612" s="1">
        <v>50</v>
      </c>
      <c r="F28612" s="1">
        <v>10</v>
      </c>
      <c r="G28612" s="1" t="s">
        <v>195</v>
      </c>
      <c r="H28612" s="1" t="s">
        <v>35</v>
      </c>
      <c r="I28612" s="1" t="s">
        <v>196</v>
      </c>
      <c r="J28612" s="1" t="s">
        <v>37728</v>
      </c>
      <c r="K28612" s="1" t="s">
        <v>488</v>
      </c>
      <c r="L28612" s="1" t="s">
        <v>37729</v>
      </c>
      <c r="M28612" s="1" t="s">
        <v>37730</v>
      </c>
      <c r="N28612" s="1" t="s">
        <v>41</v>
      </c>
      <c r="O28612" s="1">
        <v>20260630</v>
      </c>
      <c r="P28612" s="1" t="s">
        <v>1064</v>
      </c>
      <c r="Q28612" s="1" t="s">
        <v>195</v>
      </c>
      <c r="R28612" s="1" t="s">
        <v>43</v>
      </c>
      <c r="S28612" s="1">
        <v>20160616</v>
      </c>
      <c r="X28612" s="1" t="s">
        <v>44</v>
      </c>
      <c r="Z28612" s="1">
        <v>4987120617171</v>
      </c>
      <c r="AB28612" s="1">
        <v>24987120617106</v>
      </c>
    </row>
    <row r="28613" spans="1:28" x14ac:dyDescent="0.45">
      <c r="A28613" s="1" t="s">
        <v>193</v>
      </c>
      <c r="B28613" s="1" t="s">
        <v>37731</v>
      </c>
      <c r="C28613" s="1">
        <v>14987123412152</v>
      </c>
      <c r="D28613" s="1">
        <v>50</v>
      </c>
      <c r="F28613" s="1">
        <v>10</v>
      </c>
      <c r="G28613" s="1" t="s">
        <v>195</v>
      </c>
      <c r="H28613" s="1" t="s">
        <v>35</v>
      </c>
      <c r="I28613" s="1" t="s">
        <v>196</v>
      </c>
      <c r="J28613" s="1" t="s">
        <v>37732</v>
      </c>
      <c r="K28613" s="1" t="s">
        <v>488</v>
      </c>
      <c r="L28613" s="1" t="s">
        <v>37733</v>
      </c>
      <c r="M28613" s="1" t="s">
        <v>37734</v>
      </c>
      <c r="N28613" s="1" t="s">
        <v>41</v>
      </c>
      <c r="O28613" s="1">
        <v>20260630</v>
      </c>
      <c r="P28613" s="1" t="s">
        <v>201</v>
      </c>
      <c r="Q28613" s="1" t="s">
        <v>195</v>
      </c>
      <c r="R28613" s="1" t="s">
        <v>43</v>
      </c>
      <c r="S28613" s="1">
        <v>20160616</v>
      </c>
      <c r="T28613" s="1">
        <v>20200331</v>
      </c>
      <c r="X28613" s="1" t="s">
        <v>44</v>
      </c>
      <c r="Z28613" s="1">
        <v>4987123557580</v>
      </c>
    </row>
    <row r="28614" spans="1:28" x14ac:dyDescent="0.45">
      <c r="A28614" s="1" t="s">
        <v>193</v>
      </c>
      <c r="B28614" s="1" t="s">
        <v>37735</v>
      </c>
      <c r="C28614" s="1">
        <v>14987155279099</v>
      </c>
      <c r="D28614" s="1">
        <v>50</v>
      </c>
      <c r="F28614" s="1">
        <v>10</v>
      </c>
      <c r="G28614" s="1" t="s">
        <v>195</v>
      </c>
      <c r="H28614" s="1" t="s">
        <v>35</v>
      </c>
      <c r="I28614" s="1" t="s">
        <v>196</v>
      </c>
      <c r="J28614" s="1" t="s">
        <v>37736</v>
      </c>
      <c r="K28614" s="1" t="s">
        <v>488</v>
      </c>
      <c r="L28614" s="1" t="s">
        <v>37737</v>
      </c>
      <c r="M28614" s="1" t="s">
        <v>37738</v>
      </c>
      <c r="N28614" s="1" t="s">
        <v>41</v>
      </c>
      <c r="O28614" s="1">
        <v>20260630</v>
      </c>
      <c r="P28614" s="1" t="s">
        <v>485</v>
      </c>
      <c r="Q28614" s="1" t="s">
        <v>195</v>
      </c>
      <c r="R28614" s="1" t="s">
        <v>43</v>
      </c>
      <c r="S28614" s="1">
        <v>20160616</v>
      </c>
      <c r="X28614" s="1" t="s">
        <v>44</v>
      </c>
      <c r="Z28614" s="1">
        <v>4987155279597</v>
      </c>
    </row>
    <row r="28615" spans="1:28" x14ac:dyDescent="0.45">
      <c r="A28615" s="1" t="s">
        <v>193</v>
      </c>
      <c r="B28615" s="1" t="s">
        <v>37739</v>
      </c>
      <c r="C28615" s="1">
        <v>14987376040201</v>
      </c>
      <c r="D28615" s="1">
        <v>50</v>
      </c>
      <c r="F28615" s="1">
        <v>10</v>
      </c>
      <c r="G28615" s="1" t="s">
        <v>195</v>
      </c>
      <c r="H28615" s="1" t="s">
        <v>35</v>
      </c>
      <c r="I28615" s="1" t="s">
        <v>196</v>
      </c>
      <c r="J28615" s="1" t="s">
        <v>37740</v>
      </c>
      <c r="K28615" s="1" t="s">
        <v>488</v>
      </c>
      <c r="L28615" s="1" t="s">
        <v>37741</v>
      </c>
      <c r="M28615" s="1" t="s">
        <v>37742</v>
      </c>
      <c r="N28615" s="1" t="s">
        <v>41</v>
      </c>
      <c r="O28615" s="1">
        <v>20260630</v>
      </c>
      <c r="P28615" s="1" t="s">
        <v>276</v>
      </c>
      <c r="Q28615" s="1" t="s">
        <v>195</v>
      </c>
      <c r="R28615" s="1" t="s">
        <v>43</v>
      </c>
      <c r="S28615" s="1">
        <v>20160616</v>
      </c>
      <c r="T28615" s="1">
        <v>20240331</v>
      </c>
      <c r="X28615" s="1" t="s">
        <v>44</v>
      </c>
      <c r="Z28615" s="1">
        <v>4987376040211</v>
      </c>
      <c r="AB28615" s="1">
        <v>24987376040208</v>
      </c>
    </row>
    <row r="28616" spans="1:28" x14ac:dyDescent="0.45">
      <c r="A28616" s="1" t="s">
        <v>193</v>
      </c>
      <c r="B28616" s="1" t="s">
        <v>37743</v>
      </c>
      <c r="C28616" s="1">
        <v>14987123417263</v>
      </c>
      <c r="D28616" s="1">
        <v>50</v>
      </c>
      <c r="F28616" s="1">
        <v>10</v>
      </c>
      <c r="G28616" s="1" t="s">
        <v>195</v>
      </c>
      <c r="H28616" s="1" t="s">
        <v>35</v>
      </c>
      <c r="I28616" s="1" t="s">
        <v>196</v>
      </c>
      <c r="J28616" s="1" t="s">
        <v>37744</v>
      </c>
      <c r="K28616" s="1" t="s">
        <v>488</v>
      </c>
      <c r="L28616" s="1" t="s">
        <v>37745</v>
      </c>
      <c r="M28616" s="1" t="s">
        <v>37746</v>
      </c>
      <c r="N28616" s="1" t="s">
        <v>41</v>
      </c>
      <c r="O28616" s="1">
        <v>20260630</v>
      </c>
      <c r="P28616" s="1" t="s">
        <v>201</v>
      </c>
      <c r="Q28616" s="1" t="s">
        <v>195</v>
      </c>
      <c r="R28616" s="1" t="s">
        <v>43</v>
      </c>
      <c r="S28616" s="1">
        <v>20190613</v>
      </c>
      <c r="T28616" s="1">
        <v>20230930</v>
      </c>
      <c r="X28616" s="1" t="s">
        <v>44</v>
      </c>
      <c r="Z28616" s="1">
        <v>4987123563161</v>
      </c>
    </row>
    <row r="28617" spans="1:28" x14ac:dyDescent="0.45">
      <c r="A28617" s="1" t="s">
        <v>193</v>
      </c>
      <c r="B28617" s="1" t="s">
        <v>37747</v>
      </c>
      <c r="C28617" s="1">
        <v>14987081185709</v>
      </c>
      <c r="D28617" s="1">
        <v>50</v>
      </c>
      <c r="F28617" s="1">
        <v>10</v>
      </c>
      <c r="G28617" s="1" t="s">
        <v>195</v>
      </c>
      <c r="H28617" s="1" t="s">
        <v>35</v>
      </c>
      <c r="I28617" s="1" t="s">
        <v>196</v>
      </c>
      <c r="J28617" s="1" t="s">
        <v>37748</v>
      </c>
      <c r="K28617" s="1" t="s">
        <v>228</v>
      </c>
      <c r="L28617" s="1" t="s">
        <v>37749</v>
      </c>
      <c r="M28617" s="1" t="s">
        <v>37750</v>
      </c>
      <c r="N28617" s="1" t="s">
        <v>41</v>
      </c>
      <c r="O28617" s="1">
        <v>20260630</v>
      </c>
      <c r="P28617" s="1" t="s">
        <v>641</v>
      </c>
      <c r="Q28617" s="1" t="s">
        <v>195</v>
      </c>
      <c r="R28617" s="1" t="s">
        <v>43</v>
      </c>
      <c r="S28617" s="1">
        <v>20160616</v>
      </c>
      <c r="X28617" s="1" t="s">
        <v>44</v>
      </c>
      <c r="Z28617" s="1">
        <v>4987081780679</v>
      </c>
      <c r="AB28617" s="1">
        <v>24987081185706</v>
      </c>
    </row>
    <row r="28618" spans="1:28" x14ac:dyDescent="0.45">
      <c r="A28618" s="1" t="s">
        <v>193</v>
      </c>
      <c r="B28618" s="1" t="s">
        <v>37751</v>
      </c>
      <c r="C28618" s="1">
        <v>14987792611344</v>
      </c>
      <c r="D28618" s="1">
        <v>50</v>
      </c>
      <c r="F28618" s="1">
        <v>10</v>
      </c>
      <c r="G28618" s="1" t="s">
        <v>195</v>
      </c>
      <c r="H28618" s="1" t="s">
        <v>35</v>
      </c>
      <c r="I28618" s="1" t="s">
        <v>196</v>
      </c>
      <c r="J28618" s="1" t="s">
        <v>37752</v>
      </c>
      <c r="K28618" s="1" t="s">
        <v>228</v>
      </c>
      <c r="L28618" s="1" t="s">
        <v>37753</v>
      </c>
      <c r="M28618" s="1" t="s">
        <v>37754</v>
      </c>
      <c r="N28618" s="1" t="s">
        <v>41</v>
      </c>
      <c r="O28618" s="1">
        <v>20260630</v>
      </c>
      <c r="P28618" s="1" t="s">
        <v>786</v>
      </c>
      <c r="Q28618" s="1" t="s">
        <v>195</v>
      </c>
      <c r="R28618" s="1" t="s">
        <v>43</v>
      </c>
      <c r="S28618" s="1">
        <v>20160616</v>
      </c>
      <c r="X28618" s="1" t="s">
        <v>44</v>
      </c>
      <c r="Z28618" s="1">
        <v>4987792945183</v>
      </c>
    </row>
    <row r="28619" spans="1:28" x14ac:dyDescent="0.45">
      <c r="A28619" s="1" t="s">
        <v>193</v>
      </c>
      <c r="B28619" s="1" t="s">
        <v>37755</v>
      </c>
      <c r="C28619" s="1">
        <v>14987376798928</v>
      </c>
      <c r="D28619" s="1">
        <v>50</v>
      </c>
      <c r="F28619" s="1">
        <v>10</v>
      </c>
      <c r="G28619" s="1" t="s">
        <v>195</v>
      </c>
      <c r="H28619" s="1" t="s">
        <v>35</v>
      </c>
      <c r="I28619" s="1" t="s">
        <v>196</v>
      </c>
      <c r="J28619" s="1" t="s">
        <v>37756</v>
      </c>
      <c r="K28619" s="1" t="s">
        <v>228</v>
      </c>
      <c r="L28619" s="1" t="s">
        <v>37757</v>
      </c>
      <c r="M28619" s="1" t="s">
        <v>37758</v>
      </c>
      <c r="N28619" s="1" t="s">
        <v>41</v>
      </c>
      <c r="O28619" s="1">
        <v>20260630</v>
      </c>
      <c r="P28619" s="1" t="s">
        <v>276</v>
      </c>
      <c r="Q28619" s="1" t="s">
        <v>195</v>
      </c>
      <c r="R28619" s="1" t="s">
        <v>43</v>
      </c>
      <c r="S28619" s="1">
        <v>20221208</v>
      </c>
      <c r="X28619" s="1" t="s">
        <v>44</v>
      </c>
      <c r="Z28619" s="1">
        <v>4987376798983</v>
      </c>
      <c r="AB28619" s="1">
        <v>24987376798925</v>
      </c>
    </row>
    <row r="28620" spans="1:28" x14ac:dyDescent="0.45">
      <c r="A28620" s="1" t="s">
        <v>193</v>
      </c>
      <c r="B28620" s="1" t="s">
        <v>37755</v>
      </c>
      <c r="C28620" s="1">
        <v>14987123875827</v>
      </c>
      <c r="D28620" s="1">
        <v>50</v>
      </c>
      <c r="F28620" s="1">
        <v>10</v>
      </c>
      <c r="G28620" s="1" t="s">
        <v>195</v>
      </c>
      <c r="H28620" s="1" t="s">
        <v>35</v>
      </c>
      <c r="I28620" s="1" t="s">
        <v>196</v>
      </c>
      <c r="J28620" s="1" t="s">
        <v>37756</v>
      </c>
      <c r="K28620" s="1" t="s">
        <v>228</v>
      </c>
      <c r="L28620" s="1" t="s">
        <v>37757</v>
      </c>
      <c r="M28620" s="1" t="s">
        <v>37758</v>
      </c>
      <c r="N28620" s="1" t="s">
        <v>41</v>
      </c>
      <c r="O28620" s="1">
        <v>20260630</v>
      </c>
      <c r="P28620" s="1" t="s">
        <v>201</v>
      </c>
      <c r="Q28620" s="1" t="s">
        <v>195</v>
      </c>
      <c r="R28620" s="1" t="s">
        <v>43</v>
      </c>
      <c r="S28620" s="1">
        <v>20221208</v>
      </c>
      <c r="X28620" s="1" t="s">
        <v>44</v>
      </c>
      <c r="Z28620" s="1">
        <v>4987123570831</v>
      </c>
      <c r="AB28620" s="1">
        <v>24987123875824</v>
      </c>
    </row>
    <row r="28621" spans="1:28" x14ac:dyDescent="0.45">
      <c r="A28621" s="1" t="s">
        <v>193</v>
      </c>
      <c r="B28621" s="1" t="s">
        <v>37759</v>
      </c>
      <c r="C28621" s="1">
        <v>14987058519148</v>
      </c>
      <c r="D28621" s="1">
        <v>50</v>
      </c>
      <c r="F28621" s="1">
        <v>10</v>
      </c>
      <c r="G28621" s="1" t="s">
        <v>195</v>
      </c>
      <c r="H28621" s="1" t="s">
        <v>35</v>
      </c>
      <c r="I28621" s="1" t="s">
        <v>196</v>
      </c>
      <c r="J28621" s="1" t="s">
        <v>37760</v>
      </c>
      <c r="K28621" s="1" t="s">
        <v>228</v>
      </c>
      <c r="L28621" s="1" t="s">
        <v>37761</v>
      </c>
      <c r="M28621" s="1" t="s">
        <v>37762</v>
      </c>
      <c r="N28621" s="1" t="s">
        <v>41</v>
      </c>
      <c r="O28621" s="1">
        <v>20260630</v>
      </c>
      <c r="P28621" s="1" t="s">
        <v>507</v>
      </c>
      <c r="Q28621" s="1" t="s">
        <v>195</v>
      </c>
      <c r="R28621" s="1" t="s">
        <v>43</v>
      </c>
      <c r="S28621" s="1">
        <v>20160616</v>
      </c>
      <c r="X28621" s="1" t="s">
        <v>44</v>
      </c>
      <c r="Z28621" s="1">
        <v>4987058146170</v>
      </c>
      <c r="AB28621" s="1">
        <v>24987058519145</v>
      </c>
    </row>
    <row r="28622" spans="1:28" x14ac:dyDescent="0.45">
      <c r="A28622" s="1" t="s">
        <v>193</v>
      </c>
      <c r="B28622" s="1" t="s">
        <v>37763</v>
      </c>
      <c r="C28622" s="1">
        <v>14987120617017</v>
      </c>
      <c r="D28622" s="1">
        <v>50</v>
      </c>
      <c r="F28622" s="1">
        <v>10</v>
      </c>
      <c r="G28622" s="1" t="s">
        <v>195</v>
      </c>
      <c r="H28622" s="1" t="s">
        <v>35</v>
      </c>
      <c r="I28622" s="1" t="s">
        <v>196</v>
      </c>
      <c r="J28622" s="1" t="s">
        <v>37764</v>
      </c>
      <c r="K28622" s="1" t="s">
        <v>228</v>
      </c>
      <c r="L28622" s="1" t="s">
        <v>37765</v>
      </c>
      <c r="M28622" s="1" t="s">
        <v>37766</v>
      </c>
      <c r="N28622" s="1" t="s">
        <v>41</v>
      </c>
      <c r="O28622" s="1">
        <v>20260630</v>
      </c>
      <c r="P28622" s="1" t="s">
        <v>1064</v>
      </c>
      <c r="Q28622" s="1" t="s">
        <v>195</v>
      </c>
      <c r="R28622" s="1" t="s">
        <v>43</v>
      </c>
      <c r="S28622" s="1">
        <v>20160616</v>
      </c>
      <c r="X28622" s="1" t="s">
        <v>44</v>
      </c>
      <c r="Z28622" s="1">
        <v>4987120617089</v>
      </c>
      <c r="AB28622" s="1">
        <v>24987120617014</v>
      </c>
    </row>
    <row r="28623" spans="1:28" x14ac:dyDescent="0.45">
      <c r="A28623" s="1" t="s">
        <v>193</v>
      </c>
      <c r="B28623" s="1" t="s">
        <v>37767</v>
      </c>
      <c r="C28623" s="1">
        <v>14987123412145</v>
      </c>
      <c r="D28623" s="1">
        <v>50</v>
      </c>
      <c r="F28623" s="1">
        <v>10</v>
      </c>
      <c r="G28623" s="1" t="s">
        <v>195</v>
      </c>
      <c r="H28623" s="1" t="s">
        <v>35</v>
      </c>
      <c r="I28623" s="1" t="s">
        <v>196</v>
      </c>
      <c r="J28623" s="1" t="s">
        <v>37768</v>
      </c>
      <c r="K28623" s="1" t="s">
        <v>228</v>
      </c>
      <c r="L28623" s="1" t="s">
        <v>37769</v>
      </c>
      <c r="M28623" s="1" t="s">
        <v>37770</v>
      </c>
      <c r="N28623" s="1" t="s">
        <v>41</v>
      </c>
      <c r="O28623" s="1">
        <v>20260630</v>
      </c>
      <c r="P28623" s="1" t="s">
        <v>201</v>
      </c>
      <c r="Q28623" s="1" t="s">
        <v>195</v>
      </c>
      <c r="R28623" s="1" t="s">
        <v>43</v>
      </c>
      <c r="S28623" s="1">
        <v>20160616</v>
      </c>
      <c r="T28623" s="1">
        <v>20200331</v>
      </c>
      <c r="X28623" s="1" t="s">
        <v>44</v>
      </c>
      <c r="Z28623" s="1">
        <v>4987123557573</v>
      </c>
    </row>
    <row r="28624" spans="1:28" x14ac:dyDescent="0.45">
      <c r="A28624" s="1" t="s">
        <v>193</v>
      </c>
      <c r="B28624" s="1" t="s">
        <v>37771</v>
      </c>
      <c r="C28624" s="1">
        <v>14987155278092</v>
      </c>
      <c r="D28624" s="1">
        <v>50</v>
      </c>
      <c r="F28624" s="1">
        <v>10</v>
      </c>
      <c r="G28624" s="1" t="s">
        <v>195</v>
      </c>
      <c r="H28624" s="1" t="s">
        <v>35</v>
      </c>
      <c r="I28624" s="1" t="s">
        <v>196</v>
      </c>
      <c r="J28624" s="1" t="s">
        <v>37772</v>
      </c>
      <c r="K28624" s="1" t="s">
        <v>228</v>
      </c>
      <c r="L28624" s="1" t="s">
        <v>37773</v>
      </c>
      <c r="M28624" s="1" t="s">
        <v>37774</v>
      </c>
      <c r="N28624" s="1" t="s">
        <v>41</v>
      </c>
      <c r="O28624" s="1">
        <v>20260630</v>
      </c>
      <c r="P28624" s="1" t="s">
        <v>485</v>
      </c>
      <c r="Q28624" s="1" t="s">
        <v>195</v>
      </c>
      <c r="R28624" s="1" t="s">
        <v>43</v>
      </c>
      <c r="S28624" s="1">
        <v>20160616</v>
      </c>
      <c r="X28624" s="1" t="s">
        <v>44</v>
      </c>
      <c r="Z28624" s="1">
        <v>4987155278590</v>
      </c>
    </row>
    <row r="28625" spans="1:32" x14ac:dyDescent="0.45">
      <c r="A28625" s="1" t="s">
        <v>193</v>
      </c>
      <c r="B28625" s="1" t="s">
        <v>37775</v>
      </c>
      <c r="C28625" s="1">
        <v>14987376040102</v>
      </c>
      <c r="D28625" s="1">
        <v>50</v>
      </c>
      <c r="F28625" s="1">
        <v>10</v>
      </c>
      <c r="G28625" s="1" t="s">
        <v>195</v>
      </c>
      <c r="H28625" s="1" t="s">
        <v>35</v>
      </c>
      <c r="I28625" s="1" t="s">
        <v>196</v>
      </c>
      <c r="J28625" s="1" t="s">
        <v>37776</v>
      </c>
      <c r="K28625" s="1" t="s">
        <v>228</v>
      </c>
      <c r="L28625" s="1" t="s">
        <v>37777</v>
      </c>
      <c r="M28625" s="1" t="s">
        <v>37778</v>
      </c>
      <c r="N28625" s="1" t="s">
        <v>41</v>
      </c>
      <c r="O28625" s="1">
        <v>20260630</v>
      </c>
      <c r="P28625" s="1" t="s">
        <v>276</v>
      </c>
      <c r="Q28625" s="1" t="s">
        <v>195</v>
      </c>
      <c r="R28625" s="1" t="s">
        <v>43</v>
      </c>
      <c r="S28625" s="1">
        <v>20160616</v>
      </c>
      <c r="T28625" s="1">
        <v>20240331</v>
      </c>
      <c r="X28625" s="1" t="s">
        <v>44</v>
      </c>
      <c r="Z28625" s="1">
        <v>4987376040112</v>
      </c>
      <c r="AB28625" s="1">
        <v>24987376040109</v>
      </c>
    </row>
    <row r="28626" spans="1:32" x14ac:dyDescent="0.45">
      <c r="A28626" s="1" t="s">
        <v>193</v>
      </c>
      <c r="B28626" s="1" t="s">
        <v>37779</v>
      </c>
      <c r="C28626" s="1">
        <v>14987123417256</v>
      </c>
      <c r="D28626" s="1">
        <v>50</v>
      </c>
      <c r="F28626" s="1">
        <v>10</v>
      </c>
      <c r="G28626" s="1" t="s">
        <v>195</v>
      </c>
      <c r="H28626" s="1" t="s">
        <v>35</v>
      </c>
      <c r="I28626" s="1" t="s">
        <v>196</v>
      </c>
      <c r="J28626" s="1" t="s">
        <v>37780</v>
      </c>
      <c r="K28626" s="1" t="s">
        <v>228</v>
      </c>
      <c r="L28626" s="1" t="s">
        <v>37781</v>
      </c>
      <c r="M28626" s="1" t="s">
        <v>37782</v>
      </c>
      <c r="N28626" s="1" t="s">
        <v>41</v>
      </c>
      <c r="O28626" s="1">
        <v>20260630</v>
      </c>
      <c r="P28626" s="1" t="s">
        <v>201</v>
      </c>
      <c r="Q28626" s="1" t="s">
        <v>195</v>
      </c>
      <c r="R28626" s="1" t="s">
        <v>43</v>
      </c>
      <c r="S28626" s="1">
        <v>20190613</v>
      </c>
      <c r="T28626" s="1">
        <v>20230930</v>
      </c>
      <c r="X28626" s="1" t="s">
        <v>44</v>
      </c>
      <c r="Z28626" s="1">
        <v>4987123563154</v>
      </c>
    </row>
    <row r="28627" spans="1:32" x14ac:dyDescent="0.45">
      <c r="A28627" s="1" t="s">
        <v>32</v>
      </c>
      <c r="B28627" s="1" t="s">
        <v>37783</v>
      </c>
      <c r="C28627" s="1">
        <v>14987120122924</v>
      </c>
      <c r="D28627" s="1">
        <v>100</v>
      </c>
      <c r="F28627" s="1">
        <v>100</v>
      </c>
      <c r="G28627" s="1" t="s">
        <v>34</v>
      </c>
      <c r="H28627" s="1" t="s">
        <v>35</v>
      </c>
      <c r="I28627" s="1" t="s">
        <v>36</v>
      </c>
      <c r="J28627" s="1" t="s">
        <v>37784</v>
      </c>
      <c r="K28627" s="1" t="s">
        <v>1403</v>
      </c>
      <c r="L28627" s="1" t="s">
        <v>37785</v>
      </c>
      <c r="M28627" s="1" t="s">
        <v>37784</v>
      </c>
      <c r="N28627" s="1" t="s">
        <v>41</v>
      </c>
      <c r="O28627" s="1">
        <v>20260630</v>
      </c>
      <c r="P28627" s="1" t="s">
        <v>1064</v>
      </c>
      <c r="Q28627" s="1" t="s">
        <v>34</v>
      </c>
      <c r="R28627" s="1" t="s">
        <v>43</v>
      </c>
      <c r="S28627" s="1">
        <v>20241205</v>
      </c>
      <c r="X28627" s="1" t="s">
        <v>44</v>
      </c>
      <c r="Z28627" s="1">
        <v>4987120122989</v>
      </c>
      <c r="AB28627" s="1">
        <v>24987120122921</v>
      </c>
    </row>
    <row r="28628" spans="1:32" x14ac:dyDescent="0.45">
      <c r="A28628" s="1" t="s">
        <v>74134</v>
      </c>
      <c r="B28628" s="1" t="s">
        <v>76068</v>
      </c>
      <c r="C28628" s="1">
        <v>14987120122900</v>
      </c>
      <c r="D28628" s="1">
        <v>100</v>
      </c>
      <c r="E28628" s="1" t="s">
        <v>74344</v>
      </c>
      <c r="F28628" s="1">
        <v>0.25</v>
      </c>
      <c r="G28628" s="1" t="s">
        <v>34</v>
      </c>
      <c r="H28628" s="1" t="s">
        <v>35</v>
      </c>
      <c r="I28628" s="1" t="s">
        <v>36</v>
      </c>
      <c r="J28628" s="1" t="s">
        <v>37784</v>
      </c>
      <c r="K28628" s="1" t="s">
        <v>1403</v>
      </c>
      <c r="L28628" s="1" t="s">
        <v>37785</v>
      </c>
      <c r="M28628" s="1" t="s">
        <v>37784</v>
      </c>
      <c r="N28628" s="1" t="s">
        <v>41</v>
      </c>
      <c r="O28628" s="1">
        <v>20260630</v>
      </c>
      <c r="P28628" s="1" t="s">
        <v>1064</v>
      </c>
      <c r="Q28628" s="1" t="s">
        <v>34</v>
      </c>
      <c r="R28628" s="1" t="s">
        <v>43</v>
      </c>
      <c r="S28628" s="1">
        <v>20241205</v>
      </c>
      <c r="X28628" s="1" t="s">
        <v>44</v>
      </c>
      <c r="Z28628" s="1">
        <v>4987120122965</v>
      </c>
      <c r="AB28628" s="1">
        <v>24987120122907</v>
      </c>
    </row>
    <row r="28629" spans="1:32" x14ac:dyDescent="0.45">
      <c r="A28629" s="1" t="s">
        <v>74134</v>
      </c>
      <c r="B28629" s="1" t="s">
        <v>76068</v>
      </c>
      <c r="C28629" s="1">
        <v>14987120122948</v>
      </c>
      <c r="D28629" s="1">
        <v>25</v>
      </c>
      <c r="E28629" s="1" t="s">
        <v>74344</v>
      </c>
      <c r="F28629" s="1">
        <v>0.25</v>
      </c>
      <c r="G28629" s="1" t="s">
        <v>34</v>
      </c>
      <c r="H28629" s="1" t="s">
        <v>35</v>
      </c>
      <c r="I28629" s="1" t="s">
        <v>36</v>
      </c>
      <c r="J28629" s="1" t="s">
        <v>37784</v>
      </c>
      <c r="K28629" s="1" t="s">
        <v>1403</v>
      </c>
      <c r="L28629" s="1" t="s">
        <v>37785</v>
      </c>
      <c r="M28629" s="1" t="s">
        <v>37784</v>
      </c>
      <c r="N28629" s="1" t="s">
        <v>41</v>
      </c>
      <c r="O28629" s="1">
        <v>20260630</v>
      </c>
      <c r="P28629" s="1" t="s">
        <v>1064</v>
      </c>
      <c r="Q28629" s="1" t="s">
        <v>34</v>
      </c>
      <c r="R28629" s="1" t="s">
        <v>43</v>
      </c>
      <c r="S28629" s="1">
        <v>20241205</v>
      </c>
      <c r="X28629" s="1" t="s">
        <v>44</v>
      </c>
      <c r="Z28629" s="1">
        <v>4987120122965</v>
      </c>
      <c r="AB28629" s="1">
        <v>24987120122945</v>
      </c>
    </row>
    <row r="28630" spans="1:32" x14ac:dyDescent="0.45">
      <c r="A28630" s="1" t="s">
        <v>74134</v>
      </c>
      <c r="B28630" s="1" t="s">
        <v>76069</v>
      </c>
      <c r="C28630" s="1">
        <v>14987120122917</v>
      </c>
      <c r="D28630" s="1">
        <v>100</v>
      </c>
      <c r="E28630" s="1" t="s">
        <v>74344</v>
      </c>
      <c r="F28630" s="1">
        <v>1</v>
      </c>
      <c r="G28630" s="1" t="s">
        <v>34</v>
      </c>
      <c r="H28630" s="1" t="s">
        <v>35</v>
      </c>
      <c r="I28630" s="1" t="s">
        <v>36</v>
      </c>
      <c r="J28630" s="1" t="s">
        <v>37784</v>
      </c>
      <c r="K28630" s="1" t="s">
        <v>1403</v>
      </c>
      <c r="L28630" s="1" t="s">
        <v>37785</v>
      </c>
      <c r="M28630" s="1" t="s">
        <v>37784</v>
      </c>
      <c r="N28630" s="1" t="s">
        <v>41</v>
      </c>
      <c r="O28630" s="1">
        <v>20260630</v>
      </c>
      <c r="P28630" s="1" t="s">
        <v>1064</v>
      </c>
      <c r="Q28630" s="1" t="s">
        <v>34</v>
      </c>
      <c r="R28630" s="1" t="s">
        <v>43</v>
      </c>
      <c r="S28630" s="1">
        <v>20241205</v>
      </c>
      <c r="X28630" s="1" t="s">
        <v>44</v>
      </c>
      <c r="Z28630" s="1">
        <v>4987120122972</v>
      </c>
      <c r="AB28630" s="1">
        <v>24987120122914</v>
      </c>
    </row>
    <row r="28631" spans="1:32" x14ac:dyDescent="0.45">
      <c r="A28631" s="1" t="s">
        <v>74134</v>
      </c>
      <c r="B28631" s="1" t="s">
        <v>76069</v>
      </c>
      <c r="C28631" s="1">
        <v>14987120122931</v>
      </c>
      <c r="D28631" s="1">
        <v>20</v>
      </c>
      <c r="E28631" s="1" t="s">
        <v>74344</v>
      </c>
      <c r="F28631" s="1">
        <v>1</v>
      </c>
      <c r="G28631" s="1" t="s">
        <v>34</v>
      </c>
      <c r="H28631" s="1" t="s">
        <v>35</v>
      </c>
      <c r="I28631" s="1" t="s">
        <v>36</v>
      </c>
      <c r="J28631" s="1" t="s">
        <v>37784</v>
      </c>
      <c r="K28631" s="1" t="s">
        <v>1403</v>
      </c>
      <c r="L28631" s="1" t="s">
        <v>37785</v>
      </c>
      <c r="M28631" s="1" t="s">
        <v>37784</v>
      </c>
      <c r="N28631" s="1" t="s">
        <v>41</v>
      </c>
      <c r="O28631" s="1">
        <v>20260630</v>
      </c>
      <c r="P28631" s="1" t="s">
        <v>1064</v>
      </c>
      <c r="Q28631" s="1" t="s">
        <v>34</v>
      </c>
      <c r="R28631" s="1" t="s">
        <v>43</v>
      </c>
      <c r="S28631" s="1">
        <v>20241205</v>
      </c>
      <c r="X28631" s="1" t="s">
        <v>44</v>
      </c>
      <c r="Z28631" s="1">
        <v>4987120122972</v>
      </c>
      <c r="AB28631" s="1">
        <v>24987120122938</v>
      </c>
    </row>
    <row r="28632" spans="1:32" x14ac:dyDescent="0.45">
      <c r="A28632" s="1" t="s">
        <v>193</v>
      </c>
      <c r="B28632" s="1" t="s">
        <v>37786</v>
      </c>
      <c r="C28632" s="1">
        <v>14987320604275</v>
      </c>
      <c r="D28632" s="1">
        <v>120</v>
      </c>
      <c r="F28632" s="1">
        <v>10</v>
      </c>
      <c r="G28632" s="1" t="s">
        <v>195</v>
      </c>
      <c r="H28632" s="1" t="s">
        <v>35</v>
      </c>
      <c r="I28632" s="1" t="s">
        <v>196</v>
      </c>
      <c r="J28632" s="1" t="s">
        <v>37787</v>
      </c>
      <c r="K28632" s="1" t="s">
        <v>1188</v>
      </c>
      <c r="L28632" s="1" t="s">
        <v>37788</v>
      </c>
      <c r="M28632" s="1" t="s">
        <v>37787</v>
      </c>
      <c r="N28632" s="1" t="s">
        <v>41</v>
      </c>
      <c r="O28632" s="1">
        <v>20260630</v>
      </c>
      <c r="P28632" s="1" t="s">
        <v>17340</v>
      </c>
      <c r="Q28632" s="1" t="s">
        <v>195</v>
      </c>
      <c r="R28632" s="1" t="s">
        <v>43</v>
      </c>
      <c r="S28632" s="1">
        <v>20080620</v>
      </c>
      <c r="T28632" s="1">
        <v>20210930</v>
      </c>
      <c r="X28632" s="1" t="s">
        <v>44</v>
      </c>
      <c r="Z28632" s="1">
        <v>4987320031012</v>
      </c>
    </row>
    <row r="28633" spans="1:32" x14ac:dyDescent="0.45">
      <c r="A28633" s="1" t="s">
        <v>193</v>
      </c>
      <c r="B28633" s="1" t="s">
        <v>37786</v>
      </c>
      <c r="C28633" s="1">
        <v>14987320604282</v>
      </c>
      <c r="D28633" s="1">
        <v>1200</v>
      </c>
      <c r="F28633" s="1">
        <v>10</v>
      </c>
      <c r="G28633" s="1" t="s">
        <v>195</v>
      </c>
      <c r="H28633" s="1" t="s">
        <v>35</v>
      </c>
      <c r="I28633" s="1" t="s">
        <v>196</v>
      </c>
      <c r="J28633" s="1" t="s">
        <v>37787</v>
      </c>
      <c r="K28633" s="1" t="s">
        <v>1188</v>
      </c>
      <c r="L28633" s="1" t="s">
        <v>37788</v>
      </c>
      <c r="M28633" s="1" t="s">
        <v>37787</v>
      </c>
      <c r="N28633" s="1" t="s">
        <v>41</v>
      </c>
      <c r="O28633" s="1">
        <v>20260630</v>
      </c>
      <c r="P28633" s="1" t="s">
        <v>17340</v>
      </c>
      <c r="Q28633" s="1" t="s">
        <v>195</v>
      </c>
      <c r="R28633" s="1" t="s">
        <v>43</v>
      </c>
      <c r="S28633" s="1">
        <v>20080620</v>
      </c>
      <c r="T28633" s="1">
        <v>20210930</v>
      </c>
      <c r="X28633" s="1" t="s">
        <v>44</v>
      </c>
      <c r="Z28633" s="1">
        <v>4987320031012</v>
      </c>
    </row>
    <row r="28634" spans="1:32" x14ac:dyDescent="0.45">
      <c r="A28634" s="1" t="s">
        <v>193</v>
      </c>
      <c r="B28634" s="1" t="s">
        <v>37789</v>
      </c>
      <c r="C28634" s="1">
        <v>14987320604404</v>
      </c>
      <c r="D28634" s="1">
        <v>120</v>
      </c>
      <c r="F28634" s="1">
        <v>10</v>
      </c>
      <c r="G28634" s="1" t="s">
        <v>195</v>
      </c>
      <c r="H28634" s="1" t="s">
        <v>35</v>
      </c>
      <c r="I28634" s="1" t="s">
        <v>196</v>
      </c>
      <c r="J28634" s="1" t="s">
        <v>37790</v>
      </c>
      <c r="K28634" s="1" t="s">
        <v>5295</v>
      </c>
      <c r="L28634" s="1" t="s">
        <v>37791</v>
      </c>
      <c r="M28634" s="1" t="s">
        <v>37790</v>
      </c>
      <c r="N28634" s="1" t="s">
        <v>41</v>
      </c>
      <c r="O28634" s="1">
        <v>20260630</v>
      </c>
      <c r="P28634" s="1" t="s">
        <v>17340</v>
      </c>
      <c r="Q28634" s="1" t="s">
        <v>195</v>
      </c>
      <c r="R28634" s="1" t="s">
        <v>43</v>
      </c>
      <c r="S28634" s="1">
        <v>20110624</v>
      </c>
      <c r="T28634" s="1">
        <v>20210930</v>
      </c>
      <c r="X28634" s="1" t="s">
        <v>44</v>
      </c>
      <c r="Z28634" s="1">
        <v>4987320031111</v>
      </c>
    </row>
    <row r="28635" spans="1:32" x14ac:dyDescent="0.45">
      <c r="A28635" s="1" t="s">
        <v>193</v>
      </c>
      <c r="B28635" s="1" t="s">
        <v>37789</v>
      </c>
      <c r="C28635" s="1">
        <v>14987320604411</v>
      </c>
      <c r="D28635" s="1">
        <v>1200</v>
      </c>
      <c r="F28635" s="1">
        <v>10</v>
      </c>
      <c r="G28635" s="1" t="s">
        <v>195</v>
      </c>
      <c r="H28635" s="1" t="s">
        <v>35</v>
      </c>
      <c r="I28635" s="1" t="s">
        <v>196</v>
      </c>
      <c r="J28635" s="1" t="s">
        <v>37790</v>
      </c>
      <c r="K28635" s="1" t="s">
        <v>5295</v>
      </c>
      <c r="L28635" s="1" t="s">
        <v>37791</v>
      </c>
      <c r="M28635" s="1" t="s">
        <v>37790</v>
      </c>
      <c r="N28635" s="1" t="s">
        <v>41</v>
      </c>
      <c r="O28635" s="1">
        <v>20260630</v>
      </c>
      <c r="P28635" s="1" t="s">
        <v>17340</v>
      </c>
      <c r="Q28635" s="1" t="s">
        <v>195</v>
      </c>
      <c r="R28635" s="1" t="s">
        <v>43</v>
      </c>
      <c r="S28635" s="1">
        <v>20110624</v>
      </c>
      <c r="T28635" s="1">
        <v>20210930</v>
      </c>
      <c r="X28635" s="1" t="s">
        <v>44</v>
      </c>
      <c r="Z28635" s="1">
        <v>4987320031111</v>
      </c>
    </row>
    <row r="28636" spans="1:32" x14ac:dyDescent="0.45">
      <c r="A28636" s="1" t="s">
        <v>74134</v>
      </c>
      <c r="B28636" s="1" t="s">
        <v>76070</v>
      </c>
      <c r="C28636" s="1">
        <v>14987190003239</v>
      </c>
      <c r="D28636" s="1">
        <v>500</v>
      </c>
      <c r="E28636" s="1">
        <v>1</v>
      </c>
      <c r="F28636" s="1">
        <v>5</v>
      </c>
      <c r="G28636" s="1" t="s">
        <v>34</v>
      </c>
      <c r="H28636" s="1" t="s">
        <v>35</v>
      </c>
      <c r="I28636" s="1" t="s">
        <v>36</v>
      </c>
      <c r="J28636" s="1" t="s">
        <v>76071</v>
      </c>
      <c r="K28636" s="1" t="s">
        <v>48</v>
      </c>
      <c r="L28636" s="1" t="s">
        <v>11897</v>
      </c>
      <c r="M28636" s="1" t="s">
        <v>11898</v>
      </c>
      <c r="N28636" s="1" t="s">
        <v>41</v>
      </c>
      <c r="O28636" s="1">
        <v>20260630</v>
      </c>
      <c r="P28636" s="1" t="s">
        <v>267</v>
      </c>
      <c r="Q28636" s="1" t="s">
        <v>34</v>
      </c>
      <c r="R28636" s="1" t="s">
        <v>43</v>
      </c>
      <c r="S28636" s="1">
        <v>20080305</v>
      </c>
      <c r="X28636" s="1" t="s">
        <v>44</v>
      </c>
      <c r="Z28636" s="1">
        <v>4987190602817</v>
      </c>
      <c r="AB28636" s="1">
        <v>24987190003236</v>
      </c>
    </row>
    <row r="28637" spans="1:32" x14ac:dyDescent="0.45">
      <c r="A28637" s="1" t="s">
        <v>74134</v>
      </c>
      <c r="B28637" s="1" t="s">
        <v>76072</v>
      </c>
      <c r="C28637" s="1">
        <v>14987197202147</v>
      </c>
      <c r="D28637" s="1">
        <v>525</v>
      </c>
      <c r="E28637" s="1">
        <v>3</v>
      </c>
      <c r="F28637" s="1">
        <v>5</v>
      </c>
      <c r="G28637" s="1" t="s">
        <v>34</v>
      </c>
      <c r="H28637" s="1" t="s">
        <v>35</v>
      </c>
      <c r="I28637" s="1" t="s">
        <v>338</v>
      </c>
      <c r="J28637" s="1" t="s">
        <v>76073</v>
      </c>
      <c r="K28637" s="1" t="s">
        <v>48</v>
      </c>
      <c r="L28637" s="1" t="s">
        <v>76074</v>
      </c>
      <c r="M28637" s="1" t="s">
        <v>76075</v>
      </c>
      <c r="N28637" s="1" t="s">
        <v>41</v>
      </c>
      <c r="O28637" s="1">
        <v>20260630</v>
      </c>
      <c r="P28637" s="1" t="s">
        <v>386</v>
      </c>
      <c r="Q28637" s="1" t="s">
        <v>34</v>
      </c>
      <c r="R28637" s="1" t="s">
        <v>43</v>
      </c>
      <c r="S28637" s="1">
        <v>20191212</v>
      </c>
      <c r="X28637" s="1" t="s">
        <v>44</v>
      </c>
      <c r="Z28637" s="1">
        <v>4987197202058</v>
      </c>
      <c r="AB28637" s="1">
        <v>24987197202144</v>
      </c>
    </row>
    <row r="28638" spans="1:32" x14ac:dyDescent="0.45">
      <c r="A28638" s="1" t="s">
        <v>74134</v>
      </c>
      <c r="B28638" s="1" t="s">
        <v>76076</v>
      </c>
      <c r="C28638" s="1">
        <v>14987060309010</v>
      </c>
      <c r="D28638" s="1">
        <v>500</v>
      </c>
      <c r="E28638" s="1">
        <v>1</v>
      </c>
      <c r="F28638" s="1">
        <v>5</v>
      </c>
      <c r="G28638" s="1" t="s">
        <v>34</v>
      </c>
      <c r="H28638" s="1" t="s">
        <v>35</v>
      </c>
      <c r="I28638" s="1" t="s">
        <v>338</v>
      </c>
      <c r="J28638" s="1" t="s">
        <v>76077</v>
      </c>
      <c r="K28638" s="1" t="s">
        <v>48</v>
      </c>
      <c r="L28638" s="1" t="s">
        <v>11897</v>
      </c>
      <c r="M28638" s="1" t="s">
        <v>11898</v>
      </c>
      <c r="N28638" s="1" t="s">
        <v>41</v>
      </c>
      <c r="O28638" s="1">
        <v>20260630</v>
      </c>
      <c r="P28638" s="1" t="s">
        <v>595</v>
      </c>
      <c r="Q28638" s="1" t="s">
        <v>34</v>
      </c>
      <c r="R28638" s="1" t="s">
        <v>43</v>
      </c>
      <c r="S28638" s="1">
        <v>20080305</v>
      </c>
      <c r="X28638" s="1" t="s">
        <v>44</v>
      </c>
      <c r="Z28638" s="1">
        <v>4987060509017</v>
      </c>
      <c r="AB28638" s="1">
        <v>24987060309017</v>
      </c>
    </row>
    <row r="28639" spans="1:32" x14ac:dyDescent="0.45">
      <c r="A28639" s="1" t="s">
        <v>76805</v>
      </c>
      <c r="B28639" s="1" t="s">
        <v>82958</v>
      </c>
      <c r="C28639" s="1">
        <v>14987233106781</v>
      </c>
      <c r="D28639" s="1">
        <v>105</v>
      </c>
      <c r="F28639" s="1">
        <v>1</v>
      </c>
      <c r="G28639" s="1" t="s">
        <v>7574</v>
      </c>
      <c r="H28639" s="1" t="s">
        <v>35</v>
      </c>
      <c r="I28639" s="1" t="s">
        <v>280</v>
      </c>
      <c r="J28639" s="1" t="s">
        <v>82959</v>
      </c>
      <c r="K28639" s="1" t="s">
        <v>76883</v>
      </c>
      <c r="L28639" s="1" t="s">
        <v>82960</v>
      </c>
      <c r="M28639" s="1" t="s">
        <v>82959</v>
      </c>
      <c r="N28639" s="1" t="s">
        <v>41</v>
      </c>
      <c r="O28639" s="1">
        <v>20260630</v>
      </c>
      <c r="P28639" s="1" t="s">
        <v>699</v>
      </c>
      <c r="Q28639" s="1" t="s">
        <v>7574</v>
      </c>
      <c r="R28639" s="1" t="s">
        <v>43</v>
      </c>
      <c r="S28639" s="1">
        <v>20201210</v>
      </c>
      <c r="X28639" s="1" t="s">
        <v>44</v>
      </c>
      <c r="Z28639" s="1">
        <v>4987233746225</v>
      </c>
      <c r="AB28639" s="1">
        <v>24987233106788</v>
      </c>
      <c r="AF28639" s="1">
        <v>20220331</v>
      </c>
    </row>
    <row r="28640" spans="1:32" x14ac:dyDescent="0.45">
      <c r="A28640" s="1" t="s">
        <v>76805</v>
      </c>
      <c r="B28640" s="1" t="s">
        <v>82958</v>
      </c>
      <c r="C28640" s="1">
        <v>14987233106798</v>
      </c>
      <c r="D28640" s="1">
        <v>60</v>
      </c>
      <c r="F28640" s="1">
        <v>1</v>
      </c>
      <c r="G28640" s="1" t="s">
        <v>7574</v>
      </c>
      <c r="H28640" s="1" t="s">
        <v>35</v>
      </c>
      <c r="I28640" s="1" t="s">
        <v>280</v>
      </c>
      <c r="J28640" s="1" t="s">
        <v>82959</v>
      </c>
      <c r="K28640" s="1" t="s">
        <v>76883</v>
      </c>
      <c r="L28640" s="1" t="s">
        <v>82960</v>
      </c>
      <c r="M28640" s="1" t="s">
        <v>82959</v>
      </c>
      <c r="N28640" s="1" t="s">
        <v>41</v>
      </c>
      <c r="O28640" s="1">
        <v>20260630</v>
      </c>
      <c r="P28640" s="1" t="s">
        <v>699</v>
      </c>
      <c r="Q28640" s="1" t="s">
        <v>7574</v>
      </c>
      <c r="R28640" s="1" t="s">
        <v>43</v>
      </c>
      <c r="S28640" s="1">
        <v>20201210</v>
      </c>
      <c r="X28640" s="1" t="s">
        <v>44</v>
      </c>
      <c r="Z28640" s="1">
        <v>4987233746225</v>
      </c>
      <c r="AB28640" s="1">
        <v>24987233106795</v>
      </c>
      <c r="AF28640" s="1">
        <v>20220331</v>
      </c>
    </row>
    <row r="28641" spans="1:32" x14ac:dyDescent="0.45">
      <c r="A28641" s="1" t="s">
        <v>76805</v>
      </c>
      <c r="B28641" s="1" t="s">
        <v>82958</v>
      </c>
      <c r="C28641" s="1">
        <v>14987086390641</v>
      </c>
      <c r="D28641" s="1">
        <v>60</v>
      </c>
      <c r="F28641" s="1">
        <v>1</v>
      </c>
      <c r="G28641" s="1" t="s">
        <v>7574</v>
      </c>
      <c r="H28641" s="1" t="s">
        <v>35</v>
      </c>
      <c r="I28641" s="1" t="s">
        <v>280</v>
      </c>
      <c r="J28641" s="1" t="s">
        <v>82959</v>
      </c>
      <c r="K28641" s="1" t="s">
        <v>76883</v>
      </c>
      <c r="L28641" s="1" t="s">
        <v>82960</v>
      </c>
      <c r="M28641" s="1" t="s">
        <v>82959</v>
      </c>
      <c r="N28641" s="1" t="s">
        <v>41</v>
      </c>
      <c r="O28641" s="1">
        <v>20260630</v>
      </c>
      <c r="P28641" s="1" t="s">
        <v>315</v>
      </c>
      <c r="Q28641" s="1" t="s">
        <v>7574</v>
      </c>
      <c r="R28641" s="1" t="s">
        <v>43</v>
      </c>
      <c r="S28641" s="1">
        <v>20201210</v>
      </c>
      <c r="X28641" s="1" t="s">
        <v>44</v>
      </c>
      <c r="Z28641" s="1">
        <v>4987086390620</v>
      </c>
    </row>
    <row r="28642" spans="1:32" x14ac:dyDescent="0.45">
      <c r="A28642" s="1" t="s">
        <v>76805</v>
      </c>
      <c r="B28642" s="1" t="s">
        <v>82958</v>
      </c>
      <c r="C28642" s="1">
        <v>14987086390658</v>
      </c>
      <c r="D28642" s="1">
        <v>105</v>
      </c>
      <c r="F28642" s="1">
        <v>1</v>
      </c>
      <c r="G28642" s="1" t="s">
        <v>7574</v>
      </c>
      <c r="H28642" s="1" t="s">
        <v>35</v>
      </c>
      <c r="I28642" s="1" t="s">
        <v>280</v>
      </c>
      <c r="J28642" s="1" t="s">
        <v>82959</v>
      </c>
      <c r="K28642" s="1" t="s">
        <v>76883</v>
      </c>
      <c r="L28642" s="1" t="s">
        <v>82960</v>
      </c>
      <c r="M28642" s="1" t="s">
        <v>82959</v>
      </c>
      <c r="N28642" s="1" t="s">
        <v>41</v>
      </c>
      <c r="O28642" s="1">
        <v>20260630</v>
      </c>
      <c r="P28642" s="1" t="s">
        <v>315</v>
      </c>
      <c r="Q28642" s="1" t="s">
        <v>7574</v>
      </c>
      <c r="R28642" s="1" t="s">
        <v>43</v>
      </c>
      <c r="S28642" s="1">
        <v>20201210</v>
      </c>
      <c r="X28642" s="1" t="s">
        <v>44</v>
      </c>
      <c r="Z28642" s="1">
        <v>4987086390620</v>
      </c>
    </row>
    <row r="28643" spans="1:32" x14ac:dyDescent="0.45">
      <c r="A28643" s="1" t="s">
        <v>74134</v>
      </c>
      <c r="B28643" s="1" t="s">
        <v>76078</v>
      </c>
      <c r="C28643" s="1">
        <v>14987039485424</v>
      </c>
      <c r="D28643" s="1">
        <v>361.9</v>
      </c>
      <c r="E28643" s="1">
        <v>1</v>
      </c>
      <c r="F28643" s="1">
        <v>5.17</v>
      </c>
      <c r="G28643" s="1" t="s">
        <v>34</v>
      </c>
      <c r="H28643" s="1" t="s">
        <v>35</v>
      </c>
      <c r="I28643" s="1" t="s">
        <v>36</v>
      </c>
      <c r="J28643" s="1" t="s">
        <v>76079</v>
      </c>
      <c r="K28643" s="1" t="s">
        <v>74859</v>
      </c>
      <c r="L28643" s="1" t="s">
        <v>76080</v>
      </c>
      <c r="M28643" s="1" t="s">
        <v>76079</v>
      </c>
      <c r="N28643" s="1" t="s">
        <v>41</v>
      </c>
      <c r="O28643" s="1">
        <v>20260630</v>
      </c>
      <c r="P28643" s="1" t="s">
        <v>525</v>
      </c>
      <c r="Q28643" s="1" t="s">
        <v>34</v>
      </c>
      <c r="R28643" s="1" t="s">
        <v>43</v>
      </c>
      <c r="S28643" s="1">
        <v>20201210</v>
      </c>
      <c r="T28643" s="1">
        <v>20270331</v>
      </c>
      <c r="X28643" s="1" t="s">
        <v>44</v>
      </c>
      <c r="Z28643" s="1">
        <v>4987039486073</v>
      </c>
      <c r="AB28643" s="1">
        <v>24987039485421</v>
      </c>
    </row>
    <row r="28644" spans="1:32" x14ac:dyDescent="0.45">
      <c r="A28644" s="1" t="s">
        <v>74134</v>
      </c>
      <c r="B28644" s="1" t="s">
        <v>76078</v>
      </c>
      <c r="C28644" s="1">
        <v>14987039485691</v>
      </c>
      <c r="D28644" s="1">
        <v>723.8</v>
      </c>
      <c r="E28644" s="1">
        <v>1</v>
      </c>
      <c r="F28644" s="1">
        <v>5.17</v>
      </c>
      <c r="G28644" s="1" t="s">
        <v>34</v>
      </c>
      <c r="H28644" s="1" t="s">
        <v>35</v>
      </c>
      <c r="I28644" s="1" t="s">
        <v>36</v>
      </c>
      <c r="J28644" s="1" t="s">
        <v>76079</v>
      </c>
      <c r="K28644" s="1" t="s">
        <v>74859</v>
      </c>
      <c r="L28644" s="1" t="s">
        <v>76080</v>
      </c>
      <c r="M28644" s="1" t="s">
        <v>76079</v>
      </c>
      <c r="N28644" s="1" t="s">
        <v>41</v>
      </c>
      <c r="O28644" s="1">
        <v>20260630</v>
      </c>
      <c r="P28644" s="1" t="s">
        <v>525</v>
      </c>
      <c r="Q28644" s="1" t="s">
        <v>34</v>
      </c>
      <c r="R28644" s="1" t="s">
        <v>43</v>
      </c>
      <c r="S28644" s="1">
        <v>20201210</v>
      </c>
      <c r="T28644" s="1">
        <v>20270331</v>
      </c>
      <c r="X28644" s="1" t="s">
        <v>44</v>
      </c>
      <c r="Z28644" s="1">
        <v>4987039486073</v>
      </c>
      <c r="AB28644" s="1">
        <v>24987039485698</v>
      </c>
    </row>
    <row r="28645" spans="1:32" x14ac:dyDescent="0.45">
      <c r="A28645" s="1" t="s">
        <v>74134</v>
      </c>
      <c r="B28645" s="1" t="s">
        <v>76081</v>
      </c>
      <c r="C28645" s="1">
        <v>14987233106774</v>
      </c>
      <c r="D28645" s="1">
        <v>470.4</v>
      </c>
      <c r="E28645" s="1">
        <v>1</v>
      </c>
      <c r="F28645" s="1">
        <v>5.6</v>
      </c>
      <c r="G28645" s="1" t="s">
        <v>34</v>
      </c>
      <c r="H28645" s="1" t="s">
        <v>35</v>
      </c>
      <c r="I28645" s="1" t="s">
        <v>36</v>
      </c>
      <c r="J28645" s="1" t="s">
        <v>76082</v>
      </c>
      <c r="K28645" s="1" t="s">
        <v>74232</v>
      </c>
      <c r="L28645" s="1" t="s">
        <v>76083</v>
      </c>
      <c r="M28645" s="1" t="s">
        <v>76082</v>
      </c>
      <c r="N28645" s="1" t="s">
        <v>41</v>
      </c>
      <c r="O28645" s="1">
        <v>20260630</v>
      </c>
      <c r="P28645" s="1" t="s">
        <v>699</v>
      </c>
      <c r="Q28645" s="1" t="s">
        <v>34</v>
      </c>
      <c r="R28645" s="1" t="s">
        <v>43</v>
      </c>
      <c r="S28645" s="1">
        <v>20201210</v>
      </c>
      <c r="X28645" s="1" t="s">
        <v>44</v>
      </c>
      <c r="Z28645" s="1">
        <v>4987233746232</v>
      </c>
      <c r="AB28645" s="1">
        <v>24987233106771</v>
      </c>
      <c r="AF28645" s="1">
        <v>20220331</v>
      </c>
    </row>
    <row r="28646" spans="1:32" x14ac:dyDescent="0.45">
      <c r="A28646" s="1" t="s">
        <v>74134</v>
      </c>
      <c r="B28646" s="1" t="s">
        <v>76081</v>
      </c>
      <c r="C28646" s="1">
        <v>14987086390689</v>
      </c>
      <c r="D28646" s="1">
        <v>470.4</v>
      </c>
      <c r="E28646" s="1">
        <v>1</v>
      </c>
      <c r="F28646" s="1">
        <v>5.6</v>
      </c>
      <c r="G28646" s="1" t="s">
        <v>34</v>
      </c>
      <c r="H28646" s="1" t="s">
        <v>35</v>
      </c>
      <c r="I28646" s="1" t="s">
        <v>36</v>
      </c>
      <c r="J28646" s="1" t="s">
        <v>76082</v>
      </c>
      <c r="K28646" s="1" t="s">
        <v>74232</v>
      </c>
      <c r="L28646" s="1" t="s">
        <v>76083</v>
      </c>
      <c r="M28646" s="1" t="s">
        <v>76082</v>
      </c>
      <c r="N28646" s="1" t="s">
        <v>41</v>
      </c>
      <c r="O28646" s="1">
        <v>20260630</v>
      </c>
      <c r="P28646" s="1" t="s">
        <v>315</v>
      </c>
      <c r="Q28646" s="1" t="s">
        <v>34</v>
      </c>
      <c r="R28646" s="1" t="s">
        <v>43</v>
      </c>
      <c r="S28646" s="1">
        <v>20201210</v>
      </c>
      <c r="X28646" s="1" t="s">
        <v>44</v>
      </c>
      <c r="Z28646" s="1">
        <v>4987086390668</v>
      </c>
    </row>
    <row r="28647" spans="1:32" x14ac:dyDescent="0.45">
      <c r="A28647" s="1" t="s">
        <v>32</v>
      </c>
      <c r="B28647" s="1" t="s">
        <v>37792</v>
      </c>
      <c r="C28647" s="1">
        <v>14987197202154</v>
      </c>
      <c r="D28647" s="1">
        <v>250</v>
      </c>
      <c r="F28647" s="1">
        <v>250</v>
      </c>
      <c r="G28647" s="1" t="s">
        <v>34</v>
      </c>
      <c r="H28647" s="1" t="s">
        <v>35</v>
      </c>
      <c r="I28647" s="1" t="s">
        <v>36</v>
      </c>
      <c r="J28647" s="1" t="s">
        <v>37793</v>
      </c>
      <c r="K28647" s="1" t="s">
        <v>48</v>
      </c>
      <c r="L28647" s="1" t="s">
        <v>37794</v>
      </c>
      <c r="M28647" s="1" t="s">
        <v>37795</v>
      </c>
      <c r="N28647" s="1" t="s">
        <v>41</v>
      </c>
      <c r="O28647" s="1">
        <v>20260630</v>
      </c>
      <c r="P28647" s="1" t="s">
        <v>386</v>
      </c>
      <c r="Q28647" s="1" t="s">
        <v>34</v>
      </c>
      <c r="R28647" s="1" t="s">
        <v>43</v>
      </c>
      <c r="S28647" s="1">
        <v>20260401</v>
      </c>
      <c r="X28647" s="1" t="s">
        <v>44</v>
      </c>
      <c r="Z28647" s="1">
        <v>4987197202065</v>
      </c>
      <c r="AB28647" s="1">
        <v>24987197202151</v>
      </c>
    </row>
    <row r="28648" spans="1:32" x14ac:dyDescent="0.45">
      <c r="A28648" s="1" t="s">
        <v>74134</v>
      </c>
      <c r="B28648" s="1" t="s">
        <v>76084</v>
      </c>
      <c r="C28648" s="1">
        <v>14987197202161</v>
      </c>
      <c r="D28648" s="1">
        <v>250</v>
      </c>
      <c r="E28648" s="1">
        <v>2</v>
      </c>
      <c r="F28648" s="1">
        <v>5</v>
      </c>
      <c r="G28648" s="1" t="s">
        <v>34</v>
      </c>
      <c r="H28648" s="1" t="s">
        <v>35</v>
      </c>
      <c r="I28648" s="1" t="s">
        <v>36</v>
      </c>
      <c r="J28648" s="1" t="s">
        <v>37793</v>
      </c>
      <c r="K28648" s="1" t="s">
        <v>48</v>
      </c>
      <c r="L28648" s="1" t="s">
        <v>37794</v>
      </c>
      <c r="M28648" s="1" t="s">
        <v>37795</v>
      </c>
      <c r="N28648" s="1" t="s">
        <v>41</v>
      </c>
      <c r="O28648" s="1">
        <v>20260630</v>
      </c>
      <c r="P28648" s="1" t="s">
        <v>386</v>
      </c>
      <c r="Q28648" s="1" t="s">
        <v>34</v>
      </c>
      <c r="R28648" s="1" t="s">
        <v>43</v>
      </c>
      <c r="S28648" s="1">
        <v>20260401</v>
      </c>
      <c r="X28648" s="1" t="s">
        <v>44</v>
      </c>
      <c r="Z28648" s="1">
        <v>4987197202072</v>
      </c>
      <c r="AB28648" s="1">
        <v>24987197202168</v>
      </c>
    </row>
    <row r="28649" spans="1:32" x14ac:dyDescent="0.45">
      <c r="A28649" s="1" t="s">
        <v>32</v>
      </c>
      <c r="B28649" s="1" t="s">
        <v>37796</v>
      </c>
      <c r="C28649" s="1">
        <v>14987211157811</v>
      </c>
      <c r="D28649" s="1">
        <v>500</v>
      </c>
      <c r="F28649" s="1">
        <v>500</v>
      </c>
      <c r="G28649" s="1" t="s">
        <v>34</v>
      </c>
      <c r="H28649" s="1" t="s">
        <v>35</v>
      </c>
      <c r="I28649" s="1" t="s">
        <v>36</v>
      </c>
      <c r="J28649" s="1" t="s">
        <v>37797</v>
      </c>
      <c r="K28649" s="1" t="s">
        <v>666</v>
      </c>
      <c r="L28649" s="1" t="s">
        <v>37798</v>
      </c>
      <c r="M28649" s="1" t="s">
        <v>37797</v>
      </c>
      <c r="N28649" s="1" t="s">
        <v>41</v>
      </c>
      <c r="O28649" s="1">
        <v>20260630</v>
      </c>
      <c r="P28649" s="1" t="s">
        <v>306</v>
      </c>
      <c r="Q28649" s="1" t="s">
        <v>34</v>
      </c>
      <c r="R28649" s="1" t="s">
        <v>43</v>
      </c>
      <c r="S28649" s="1">
        <v>20051216</v>
      </c>
      <c r="X28649" s="1" t="s">
        <v>44</v>
      </c>
      <c r="Z28649" s="1">
        <v>4987211257811</v>
      </c>
      <c r="AB28649" s="1">
        <v>24987211157818</v>
      </c>
    </row>
    <row r="28650" spans="1:32" x14ac:dyDescent="0.45">
      <c r="A28650" s="1" t="s">
        <v>193</v>
      </c>
      <c r="B28650" s="1" t="s">
        <v>37799</v>
      </c>
      <c r="C28650" s="1">
        <v>14987211157613</v>
      </c>
      <c r="D28650" s="1">
        <v>100</v>
      </c>
      <c r="F28650" s="1">
        <v>10</v>
      </c>
      <c r="G28650" s="1" t="s">
        <v>195</v>
      </c>
      <c r="H28650" s="1" t="s">
        <v>35</v>
      </c>
      <c r="I28650" s="1" t="s">
        <v>196</v>
      </c>
      <c r="J28650" s="1" t="s">
        <v>37800</v>
      </c>
      <c r="K28650" s="1" t="s">
        <v>221</v>
      </c>
      <c r="L28650" s="1" t="s">
        <v>37801</v>
      </c>
      <c r="M28650" s="1" t="s">
        <v>37802</v>
      </c>
      <c r="N28650" s="1" t="s">
        <v>41</v>
      </c>
      <c r="O28650" s="1">
        <v>20260630</v>
      </c>
      <c r="P28650" s="1" t="s">
        <v>306</v>
      </c>
      <c r="Q28650" s="1" t="s">
        <v>195</v>
      </c>
      <c r="R28650" s="1" t="s">
        <v>43</v>
      </c>
      <c r="X28650" s="1" t="s">
        <v>44</v>
      </c>
      <c r="Z28650" s="1">
        <v>4987211257613</v>
      </c>
      <c r="AB28650" s="1">
        <v>24987211157610</v>
      </c>
    </row>
    <row r="28651" spans="1:32" x14ac:dyDescent="0.45">
      <c r="A28651" s="1" t="s">
        <v>193</v>
      </c>
      <c r="B28651" s="1" t="s">
        <v>37799</v>
      </c>
      <c r="C28651" s="1">
        <v>14987211157637</v>
      </c>
      <c r="D28651" s="1">
        <v>1000</v>
      </c>
      <c r="F28651" s="1">
        <v>10</v>
      </c>
      <c r="G28651" s="1" t="s">
        <v>195</v>
      </c>
      <c r="H28651" s="1" t="s">
        <v>35</v>
      </c>
      <c r="I28651" s="1" t="s">
        <v>196</v>
      </c>
      <c r="J28651" s="1" t="s">
        <v>37800</v>
      </c>
      <c r="K28651" s="1" t="s">
        <v>221</v>
      </c>
      <c r="L28651" s="1" t="s">
        <v>37801</v>
      </c>
      <c r="M28651" s="1" t="s">
        <v>37802</v>
      </c>
      <c r="N28651" s="1" t="s">
        <v>41</v>
      </c>
      <c r="O28651" s="1">
        <v>20260630</v>
      </c>
      <c r="P28651" s="1" t="s">
        <v>306</v>
      </c>
      <c r="Q28651" s="1" t="s">
        <v>195</v>
      </c>
      <c r="R28651" s="1" t="s">
        <v>43</v>
      </c>
      <c r="X28651" s="1" t="s">
        <v>44</v>
      </c>
      <c r="Z28651" s="1">
        <v>4987211257613</v>
      </c>
      <c r="AB28651" s="1">
        <v>24987211157634</v>
      </c>
    </row>
    <row r="28652" spans="1:32" x14ac:dyDescent="0.45">
      <c r="A28652" s="1" t="s">
        <v>32</v>
      </c>
      <c r="B28652" s="1" t="s">
        <v>37803</v>
      </c>
      <c r="C28652" s="1">
        <v>14987211157651</v>
      </c>
      <c r="D28652" s="1">
        <v>1000</v>
      </c>
      <c r="F28652" s="1">
        <v>1000</v>
      </c>
      <c r="G28652" s="1" t="s">
        <v>195</v>
      </c>
      <c r="H28652" s="1" t="s">
        <v>35</v>
      </c>
      <c r="I28652" s="1" t="s">
        <v>196</v>
      </c>
      <c r="J28652" s="1" t="s">
        <v>37800</v>
      </c>
      <c r="K28652" s="1" t="s">
        <v>221</v>
      </c>
      <c r="L28652" s="1" t="s">
        <v>37801</v>
      </c>
      <c r="M28652" s="1" t="s">
        <v>37802</v>
      </c>
      <c r="N28652" s="1" t="s">
        <v>41</v>
      </c>
      <c r="O28652" s="1">
        <v>20260630</v>
      </c>
      <c r="P28652" s="1" t="s">
        <v>306</v>
      </c>
      <c r="Q28652" s="1" t="s">
        <v>195</v>
      </c>
      <c r="R28652" s="1" t="s">
        <v>43</v>
      </c>
      <c r="X28652" s="1" t="s">
        <v>44</v>
      </c>
      <c r="Z28652" s="1">
        <v>4987211257651</v>
      </c>
      <c r="AB28652" s="1">
        <v>24987211157658</v>
      </c>
    </row>
    <row r="28653" spans="1:32" x14ac:dyDescent="0.45">
      <c r="A28653" s="1" t="s">
        <v>193</v>
      </c>
      <c r="B28653" s="1" t="s">
        <v>37804</v>
      </c>
      <c r="C28653" s="1">
        <v>14987211157712</v>
      </c>
      <c r="D28653" s="1">
        <v>100</v>
      </c>
      <c r="F28653" s="1">
        <v>10</v>
      </c>
      <c r="G28653" s="1" t="s">
        <v>195</v>
      </c>
      <c r="H28653" s="1" t="s">
        <v>35</v>
      </c>
      <c r="I28653" s="1" t="s">
        <v>196</v>
      </c>
      <c r="J28653" s="1" t="s">
        <v>37805</v>
      </c>
      <c r="K28653" s="1" t="s">
        <v>246</v>
      </c>
      <c r="L28653" s="1" t="s">
        <v>37806</v>
      </c>
      <c r="M28653" s="1" t="s">
        <v>37807</v>
      </c>
      <c r="N28653" s="1" t="s">
        <v>41</v>
      </c>
      <c r="O28653" s="1">
        <v>20260630</v>
      </c>
      <c r="P28653" s="1" t="s">
        <v>306</v>
      </c>
      <c r="Q28653" s="1" t="s">
        <v>195</v>
      </c>
      <c r="R28653" s="1" t="s">
        <v>43</v>
      </c>
      <c r="X28653" s="1" t="s">
        <v>44</v>
      </c>
      <c r="Z28653" s="1">
        <v>4987211257712</v>
      </c>
      <c r="AB28653" s="1">
        <v>24987211157719</v>
      </c>
    </row>
    <row r="28654" spans="1:32" x14ac:dyDescent="0.45">
      <c r="A28654" s="1" t="s">
        <v>193</v>
      </c>
      <c r="B28654" s="1" t="s">
        <v>37804</v>
      </c>
      <c r="C28654" s="1">
        <v>14987211157736</v>
      </c>
      <c r="D28654" s="1">
        <v>1000</v>
      </c>
      <c r="F28654" s="1">
        <v>10</v>
      </c>
      <c r="G28654" s="1" t="s">
        <v>195</v>
      </c>
      <c r="H28654" s="1" t="s">
        <v>35</v>
      </c>
      <c r="I28654" s="1" t="s">
        <v>196</v>
      </c>
      <c r="J28654" s="1" t="s">
        <v>37805</v>
      </c>
      <c r="K28654" s="1" t="s">
        <v>246</v>
      </c>
      <c r="L28654" s="1" t="s">
        <v>37806</v>
      </c>
      <c r="M28654" s="1" t="s">
        <v>37807</v>
      </c>
      <c r="N28654" s="1" t="s">
        <v>41</v>
      </c>
      <c r="O28654" s="1">
        <v>20260630</v>
      </c>
      <c r="P28654" s="1" t="s">
        <v>306</v>
      </c>
      <c r="Q28654" s="1" t="s">
        <v>195</v>
      </c>
      <c r="R28654" s="1" t="s">
        <v>43</v>
      </c>
      <c r="X28654" s="1" t="s">
        <v>44</v>
      </c>
      <c r="Z28654" s="1">
        <v>4987211257712</v>
      </c>
      <c r="AB28654" s="1">
        <v>24987211157733</v>
      </c>
    </row>
    <row r="28655" spans="1:32" x14ac:dyDescent="0.45">
      <c r="A28655" s="1" t="s">
        <v>32</v>
      </c>
      <c r="B28655" s="1" t="s">
        <v>37808</v>
      </c>
      <c r="C28655" s="1">
        <v>14987211157750</v>
      </c>
      <c r="D28655" s="1">
        <v>1000</v>
      </c>
      <c r="F28655" s="1">
        <v>1000</v>
      </c>
      <c r="G28655" s="1" t="s">
        <v>195</v>
      </c>
      <c r="H28655" s="1" t="s">
        <v>35</v>
      </c>
      <c r="I28655" s="1" t="s">
        <v>196</v>
      </c>
      <c r="J28655" s="1" t="s">
        <v>37805</v>
      </c>
      <c r="K28655" s="1" t="s">
        <v>246</v>
      </c>
      <c r="L28655" s="1" t="s">
        <v>37806</v>
      </c>
      <c r="M28655" s="1" t="s">
        <v>37807</v>
      </c>
      <c r="N28655" s="1" t="s">
        <v>41</v>
      </c>
      <c r="O28655" s="1">
        <v>20260630</v>
      </c>
      <c r="P28655" s="1" t="s">
        <v>306</v>
      </c>
      <c r="Q28655" s="1" t="s">
        <v>195</v>
      </c>
      <c r="R28655" s="1" t="s">
        <v>43</v>
      </c>
      <c r="X28655" s="1" t="s">
        <v>44</v>
      </c>
      <c r="Z28655" s="1">
        <v>4987211257750</v>
      </c>
      <c r="AB28655" s="1">
        <v>24987211157757</v>
      </c>
    </row>
    <row r="28656" spans="1:32" x14ac:dyDescent="0.45">
      <c r="A28656" s="1" t="s">
        <v>193</v>
      </c>
      <c r="B28656" s="1" t="s">
        <v>37809</v>
      </c>
      <c r="C28656" s="1">
        <v>14987123085912</v>
      </c>
      <c r="D28656" s="1">
        <v>1000</v>
      </c>
      <c r="F28656" s="1">
        <v>10</v>
      </c>
      <c r="G28656" s="1" t="s">
        <v>352</v>
      </c>
      <c r="H28656" s="1" t="s">
        <v>35</v>
      </c>
      <c r="I28656" s="1" t="s">
        <v>352</v>
      </c>
      <c r="J28656" s="1" t="s">
        <v>37810</v>
      </c>
      <c r="K28656" s="1" t="s">
        <v>1424</v>
      </c>
      <c r="L28656" s="1" t="s">
        <v>37811</v>
      </c>
      <c r="M28656" s="1" t="s">
        <v>37810</v>
      </c>
      <c r="N28656" s="1" t="s">
        <v>41</v>
      </c>
      <c r="O28656" s="1">
        <v>20260630</v>
      </c>
      <c r="P28656" s="1" t="s">
        <v>201</v>
      </c>
      <c r="Q28656" s="1" t="s">
        <v>352</v>
      </c>
      <c r="R28656" s="1" t="s">
        <v>43</v>
      </c>
      <c r="T28656" s="1">
        <v>20190331</v>
      </c>
      <c r="X28656" s="1" t="s">
        <v>44</v>
      </c>
      <c r="Z28656" s="1">
        <v>4987123502276</v>
      </c>
    </row>
    <row r="28657" spans="1:32" x14ac:dyDescent="0.45">
      <c r="A28657" s="1" t="s">
        <v>193</v>
      </c>
      <c r="B28657" s="1" t="s">
        <v>37809</v>
      </c>
      <c r="C28657" s="1">
        <v>14987123127193</v>
      </c>
      <c r="D28657" s="1">
        <v>100</v>
      </c>
      <c r="F28657" s="1">
        <v>10</v>
      </c>
      <c r="G28657" s="1" t="s">
        <v>352</v>
      </c>
      <c r="H28657" s="1" t="s">
        <v>35</v>
      </c>
      <c r="I28657" s="1" t="s">
        <v>352</v>
      </c>
      <c r="J28657" s="1" t="s">
        <v>37810</v>
      </c>
      <c r="K28657" s="1" t="s">
        <v>1424</v>
      </c>
      <c r="L28657" s="1" t="s">
        <v>37811</v>
      </c>
      <c r="M28657" s="1" t="s">
        <v>37810</v>
      </c>
      <c r="N28657" s="1" t="s">
        <v>41</v>
      </c>
      <c r="O28657" s="1">
        <v>20260630</v>
      </c>
      <c r="P28657" s="1" t="s">
        <v>201</v>
      </c>
      <c r="Q28657" s="1" t="s">
        <v>352</v>
      </c>
      <c r="R28657" s="1" t="s">
        <v>43</v>
      </c>
      <c r="T28657" s="1">
        <v>20190331</v>
      </c>
      <c r="X28657" s="1" t="s">
        <v>44</v>
      </c>
      <c r="Z28657" s="1">
        <v>4987123502276</v>
      </c>
    </row>
    <row r="28658" spans="1:32" x14ac:dyDescent="0.45">
      <c r="A28658" s="1" t="s">
        <v>193</v>
      </c>
      <c r="B28658" s="1" t="s">
        <v>37812</v>
      </c>
      <c r="C28658" s="1">
        <v>14987123139301</v>
      </c>
      <c r="D28658" s="1">
        <v>2100</v>
      </c>
      <c r="F28658" s="1">
        <v>21</v>
      </c>
      <c r="G28658" s="1" t="s">
        <v>352</v>
      </c>
      <c r="H28658" s="1" t="s">
        <v>35</v>
      </c>
      <c r="I28658" s="1" t="s">
        <v>352</v>
      </c>
      <c r="J28658" s="1" t="s">
        <v>37810</v>
      </c>
      <c r="K28658" s="1" t="s">
        <v>1424</v>
      </c>
      <c r="L28658" s="1" t="s">
        <v>37811</v>
      </c>
      <c r="M28658" s="1" t="s">
        <v>37810</v>
      </c>
      <c r="N28658" s="1" t="s">
        <v>41</v>
      </c>
      <c r="O28658" s="1">
        <v>20260630</v>
      </c>
      <c r="P28658" s="1" t="s">
        <v>201</v>
      </c>
      <c r="Q28658" s="1" t="s">
        <v>352</v>
      </c>
      <c r="R28658" s="1" t="s">
        <v>43</v>
      </c>
      <c r="T28658" s="1">
        <v>20190331</v>
      </c>
      <c r="X28658" s="1" t="s">
        <v>44</v>
      </c>
      <c r="Z28658" s="1">
        <v>4987123502290</v>
      </c>
    </row>
    <row r="28659" spans="1:32" x14ac:dyDescent="0.45">
      <c r="A28659" s="1" t="s">
        <v>32</v>
      </c>
      <c r="B28659" s="1" t="s">
        <v>37813</v>
      </c>
      <c r="C28659" s="1">
        <v>14987123112649</v>
      </c>
      <c r="D28659" s="1">
        <v>500</v>
      </c>
      <c r="F28659" s="1">
        <v>500</v>
      </c>
      <c r="G28659" s="1" t="s">
        <v>352</v>
      </c>
      <c r="H28659" s="1" t="s">
        <v>35</v>
      </c>
      <c r="I28659" s="1" t="s">
        <v>352</v>
      </c>
      <c r="J28659" s="1" t="s">
        <v>37810</v>
      </c>
      <c r="K28659" s="1" t="s">
        <v>1424</v>
      </c>
      <c r="L28659" s="1" t="s">
        <v>37811</v>
      </c>
      <c r="M28659" s="1" t="s">
        <v>37810</v>
      </c>
      <c r="N28659" s="1" t="s">
        <v>41</v>
      </c>
      <c r="O28659" s="1">
        <v>20260630</v>
      </c>
      <c r="P28659" s="1" t="s">
        <v>201</v>
      </c>
      <c r="Q28659" s="1" t="s">
        <v>352</v>
      </c>
      <c r="R28659" s="1" t="s">
        <v>43</v>
      </c>
      <c r="T28659" s="1">
        <v>20190331</v>
      </c>
      <c r="X28659" s="1" t="s">
        <v>44</v>
      </c>
      <c r="Z28659" s="1">
        <v>4987123502283</v>
      </c>
    </row>
    <row r="28660" spans="1:32" x14ac:dyDescent="0.45">
      <c r="A28660" s="1" t="s">
        <v>32</v>
      </c>
      <c r="B28660" s="1" t="s">
        <v>37814</v>
      </c>
      <c r="C28660" s="1">
        <v>14987123075012</v>
      </c>
      <c r="D28660" s="1">
        <v>500</v>
      </c>
      <c r="F28660" s="1">
        <v>100</v>
      </c>
      <c r="G28660" s="1" t="s">
        <v>34</v>
      </c>
      <c r="H28660" s="1" t="s">
        <v>35</v>
      </c>
      <c r="I28660" s="1" t="s">
        <v>36</v>
      </c>
      <c r="J28660" s="1" t="s">
        <v>37815</v>
      </c>
      <c r="K28660" s="1" t="s">
        <v>48</v>
      </c>
      <c r="L28660" s="1" t="s">
        <v>37816</v>
      </c>
      <c r="M28660" s="1" t="s">
        <v>37815</v>
      </c>
      <c r="N28660" s="1" t="s">
        <v>41</v>
      </c>
      <c r="O28660" s="1">
        <v>20260630</v>
      </c>
      <c r="P28660" s="1" t="s">
        <v>201</v>
      </c>
      <c r="Q28660" s="1" t="s">
        <v>34</v>
      </c>
      <c r="R28660" s="1" t="s">
        <v>43</v>
      </c>
      <c r="T28660" s="1">
        <v>20190331</v>
      </c>
      <c r="X28660" s="1" t="s">
        <v>44</v>
      </c>
      <c r="Z28660" s="1">
        <v>4987123502306</v>
      </c>
    </row>
    <row r="28661" spans="1:32" x14ac:dyDescent="0.45">
      <c r="A28661" s="1" t="s">
        <v>32</v>
      </c>
      <c r="B28661" s="1" t="s">
        <v>37814</v>
      </c>
      <c r="C28661" s="1">
        <v>14987123127209</v>
      </c>
      <c r="D28661" s="1">
        <v>100</v>
      </c>
      <c r="F28661" s="1">
        <v>100</v>
      </c>
      <c r="G28661" s="1" t="s">
        <v>34</v>
      </c>
      <c r="H28661" s="1" t="s">
        <v>35</v>
      </c>
      <c r="I28661" s="1" t="s">
        <v>36</v>
      </c>
      <c r="J28661" s="1" t="s">
        <v>37815</v>
      </c>
      <c r="K28661" s="1" t="s">
        <v>48</v>
      </c>
      <c r="L28661" s="1" t="s">
        <v>37816</v>
      </c>
      <c r="M28661" s="1" t="s">
        <v>37815</v>
      </c>
      <c r="N28661" s="1" t="s">
        <v>41</v>
      </c>
      <c r="O28661" s="1">
        <v>20260630</v>
      </c>
      <c r="P28661" s="1" t="s">
        <v>201</v>
      </c>
      <c r="Q28661" s="1" t="s">
        <v>34</v>
      </c>
      <c r="R28661" s="1" t="s">
        <v>43</v>
      </c>
      <c r="T28661" s="1">
        <v>20190331</v>
      </c>
      <c r="X28661" s="1" t="s">
        <v>44</v>
      </c>
      <c r="Z28661" s="1">
        <v>4987123502306</v>
      </c>
    </row>
    <row r="28662" spans="1:32" x14ac:dyDescent="0.45">
      <c r="A28662" s="1" t="s">
        <v>193</v>
      </c>
      <c r="B28662" s="1" t="s">
        <v>37817</v>
      </c>
      <c r="C28662" s="1">
        <v>14987081186409</v>
      </c>
      <c r="D28662" s="1">
        <v>42</v>
      </c>
      <c r="F28662" s="1">
        <v>21</v>
      </c>
      <c r="G28662" s="1" t="s">
        <v>195</v>
      </c>
      <c r="H28662" s="1" t="s">
        <v>35</v>
      </c>
      <c r="I28662" s="1" t="s">
        <v>196</v>
      </c>
      <c r="J28662" s="1" t="s">
        <v>37818</v>
      </c>
      <c r="K28662" s="1" t="s">
        <v>215</v>
      </c>
      <c r="L28662" s="1" t="s">
        <v>37819</v>
      </c>
      <c r="M28662" s="1" t="s">
        <v>37818</v>
      </c>
      <c r="N28662" s="1" t="s">
        <v>41</v>
      </c>
      <c r="O28662" s="1">
        <v>20260630</v>
      </c>
      <c r="P28662" s="1" t="s">
        <v>641</v>
      </c>
      <c r="Q28662" s="1" t="s">
        <v>195</v>
      </c>
      <c r="R28662" s="1" t="s">
        <v>43</v>
      </c>
      <c r="S28662" s="1">
        <v>20170615</v>
      </c>
      <c r="T28662" s="1">
        <v>20260331</v>
      </c>
      <c r="X28662" s="1" t="s">
        <v>44</v>
      </c>
      <c r="Z28662" s="1">
        <v>4987081781492</v>
      </c>
      <c r="AB28662" s="1">
        <v>24987081186406</v>
      </c>
    </row>
    <row r="28663" spans="1:32" x14ac:dyDescent="0.45">
      <c r="A28663" s="1" t="s">
        <v>193</v>
      </c>
      <c r="B28663" s="1" t="s">
        <v>37820</v>
      </c>
      <c r="C28663" s="1">
        <v>14987792313613</v>
      </c>
      <c r="D28663" s="1">
        <v>42</v>
      </c>
      <c r="F28663" s="1">
        <v>21</v>
      </c>
      <c r="G28663" s="1" t="s">
        <v>195</v>
      </c>
      <c r="H28663" s="1" t="s">
        <v>35</v>
      </c>
      <c r="I28663" s="1" t="s">
        <v>196</v>
      </c>
      <c r="J28663" s="1" t="s">
        <v>37821</v>
      </c>
      <c r="K28663" s="1" t="s">
        <v>215</v>
      </c>
      <c r="L28663" s="1" t="s">
        <v>37822</v>
      </c>
      <c r="M28663" s="1" t="s">
        <v>37821</v>
      </c>
      <c r="N28663" s="1" t="s">
        <v>41</v>
      </c>
      <c r="O28663" s="1">
        <v>20260630</v>
      </c>
      <c r="P28663" s="1" t="s">
        <v>786</v>
      </c>
      <c r="Q28663" s="1" t="s">
        <v>195</v>
      </c>
      <c r="R28663" s="1" t="s">
        <v>43</v>
      </c>
      <c r="S28663" s="1">
        <v>20170615</v>
      </c>
      <c r="X28663" s="1" t="s">
        <v>44</v>
      </c>
      <c r="Z28663" s="1">
        <v>4987792949389</v>
      </c>
    </row>
    <row r="28664" spans="1:32" x14ac:dyDescent="0.45">
      <c r="A28664" s="1" t="s">
        <v>193</v>
      </c>
      <c r="B28664" s="1" t="s">
        <v>37823</v>
      </c>
      <c r="C28664" s="1">
        <v>14987073804700</v>
      </c>
      <c r="D28664" s="1">
        <v>42</v>
      </c>
      <c r="F28664" s="1">
        <v>21</v>
      </c>
      <c r="G28664" s="1" t="s">
        <v>195</v>
      </c>
      <c r="H28664" s="1" t="s">
        <v>35</v>
      </c>
      <c r="I28664" s="1" t="s">
        <v>196</v>
      </c>
      <c r="J28664" s="1" t="s">
        <v>37824</v>
      </c>
      <c r="K28664" s="1" t="s">
        <v>215</v>
      </c>
      <c r="L28664" s="1" t="s">
        <v>37825</v>
      </c>
      <c r="M28664" s="1" t="s">
        <v>37824</v>
      </c>
      <c r="N28664" s="1" t="s">
        <v>41</v>
      </c>
      <c r="O28664" s="1">
        <v>20260630</v>
      </c>
      <c r="P28664" s="1" t="s">
        <v>28813</v>
      </c>
      <c r="Q28664" s="1" t="s">
        <v>195</v>
      </c>
      <c r="R28664" s="1" t="s">
        <v>43</v>
      </c>
      <c r="S28664" s="1">
        <v>20170615</v>
      </c>
      <c r="T28664" s="1">
        <v>20240331</v>
      </c>
      <c r="X28664" s="1" t="s">
        <v>44</v>
      </c>
      <c r="Z28664" s="1">
        <v>4987073500063</v>
      </c>
      <c r="AB28664" s="1">
        <v>24987073804707</v>
      </c>
    </row>
    <row r="28665" spans="1:32" x14ac:dyDescent="0.45">
      <c r="A28665" s="1" t="s">
        <v>193</v>
      </c>
      <c r="B28665" s="1" t="s">
        <v>37826</v>
      </c>
      <c r="C28665" s="1">
        <v>14987376799123</v>
      </c>
      <c r="D28665" s="1">
        <v>42</v>
      </c>
      <c r="F28665" s="1">
        <v>21</v>
      </c>
      <c r="G28665" s="1" t="s">
        <v>195</v>
      </c>
      <c r="H28665" s="1" t="s">
        <v>35</v>
      </c>
      <c r="I28665" s="1" t="s">
        <v>196</v>
      </c>
      <c r="J28665" s="1" t="s">
        <v>37827</v>
      </c>
      <c r="K28665" s="1" t="s">
        <v>215</v>
      </c>
      <c r="L28665" s="1" t="s">
        <v>37828</v>
      </c>
      <c r="M28665" s="1" t="s">
        <v>37829</v>
      </c>
      <c r="N28665" s="1" t="s">
        <v>41</v>
      </c>
      <c r="O28665" s="1">
        <v>20260630</v>
      </c>
      <c r="P28665" s="1" t="s">
        <v>276</v>
      </c>
      <c r="Q28665" s="1" t="s">
        <v>195</v>
      </c>
      <c r="R28665" s="1" t="s">
        <v>43</v>
      </c>
      <c r="S28665" s="1">
        <v>20260401</v>
      </c>
      <c r="X28665" s="1" t="s">
        <v>44</v>
      </c>
      <c r="Z28665" s="1">
        <v>4987376799188</v>
      </c>
      <c r="AB28665" s="1">
        <v>24987376799120</v>
      </c>
    </row>
    <row r="28666" spans="1:32" x14ac:dyDescent="0.45">
      <c r="A28666" s="1" t="s">
        <v>193</v>
      </c>
      <c r="B28666" s="1" t="s">
        <v>37826</v>
      </c>
      <c r="C28666" s="1">
        <v>14987123002957</v>
      </c>
      <c r="D28666" s="1">
        <v>42</v>
      </c>
      <c r="F28666" s="1">
        <v>21</v>
      </c>
      <c r="G28666" s="1" t="s">
        <v>195</v>
      </c>
      <c r="H28666" s="1" t="s">
        <v>35</v>
      </c>
      <c r="I28666" s="1" t="s">
        <v>196</v>
      </c>
      <c r="J28666" s="1" t="s">
        <v>37827</v>
      </c>
      <c r="K28666" s="1" t="s">
        <v>215</v>
      </c>
      <c r="L28666" s="1" t="s">
        <v>37828</v>
      </c>
      <c r="M28666" s="1" t="s">
        <v>37829</v>
      </c>
      <c r="N28666" s="1" t="s">
        <v>41</v>
      </c>
      <c r="O28666" s="1">
        <v>20260630</v>
      </c>
      <c r="P28666" s="1" t="s">
        <v>201</v>
      </c>
      <c r="Q28666" s="1" t="s">
        <v>195</v>
      </c>
      <c r="R28666" s="1" t="s">
        <v>43</v>
      </c>
      <c r="S28666" s="1">
        <v>20260401</v>
      </c>
      <c r="X28666" s="1" t="s">
        <v>44</v>
      </c>
      <c r="Z28666" s="1">
        <v>4987123565622</v>
      </c>
      <c r="AB28666" s="1">
        <v>24987123002954</v>
      </c>
    </row>
    <row r="28667" spans="1:32" x14ac:dyDescent="0.45">
      <c r="A28667" s="1" t="s">
        <v>193</v>
      </c>
      <c r="B28667" s="1" t="s">
        <v>37830</v>
      </c>
      <c r="C28667" s="1">
        <v>14987170009985</v>
      </c>
      <c r="D28667" s="1">
        <v>42</v>
      </c>
      <c r="F28667" s="1">
        <v>21</v>
      </c>
      <c r="G28667" s="1" t="s">
        <v>195</v>
      </c>
      <c r="H28667" s="1" t="s">
        <v>35</v>
      </c>
      <c r="I28667" s="1" t="s">
        <v>196</v>
      </c>
      <c r="J28667" s="1" t="s">
        <v>37831</v>
      </c>
      <c r="K28667" s="1" t="s">
        <v>215</v>
      </c>
      <c r="L28667" s="1" t="s">
        <v>37832</v>
      </c>
      <c r="M28667" s="1" t="s">
        <v>37831</v>
      </c>
      <c r="N28667" s="1" t="s">
        <v>41</v>
      </c>
      <c r="O28667" s="1">
        <v>20260630</v>
      </c>
      <c r="P28667" s="1" t="s">
        <v>986</v>
      </c>
      <c r="Q28667" s="1" t="s">
        <v>195</v>
      </c>
      <c r="R28667" s="1" t="s">
        <v>43</v>
      </c>
      <c r="S28667" s="1">
        <v>20170615</v>
      </c>
      <c r="T28667" s="1">
        <v>20270331</v>
      </c>
      <c r="X28667" s="1" t="s">
        <v>44</v>
      </c>
      <c r="Z28667" s="1">
        <v>4987170012469</v>
      </c>
    </row>
    <row r="28668" spans="1:32" x14ac:dyDescent="0.45">
      <c r="A28668" s="1" t="s">
        <v>193</v>
      </c>
      <c r="B28668" s="1" t="s">
        <v>37833</v>
      </c>
      <c r="C28668" s="1">
        <v>14987407158202</v>
      </c>
      <c r="D28668" s="1">
        <v>21</v>
      </c>
      <c r="F28668" s="1">
        <v>21</v>
      </c>
      <c r="G28668" s="1" t="s">
        <v>195</v>
      </c>
      <c r="H28668" s="1" t="s">
        <v>35</v>
      </c>
      <c r="I28668" s="1" t="s">
        <v>196</v>
      </c>
      <c r="J28668" s="1" t="s">
        <v>37834</v>
      </c>
      <c r="K28668" s="1" t="s">
        <v>215</v>
      </c>
      <c r="L28668" s="1" t="s">
        <v>37835</v>
      </c>
      <c r="M28668" s="1" t="s">
        <v>37834</v>
      </c>
      <c r="N28668" s="1" t="s">
        <v>41</v>
      </c>
      <c r="O28668" s="1">
        <v>20260630</v>
      </c>
      <c r="P28668" s="1" t="s">
        <v>663</v>
      </c>
      <c r="Q28668" s="1" t="s">
        <v>195</v>
      </c>
      <c r="R28668" s="1" t="s">
        <v>43</v>
      </c>
      <c r="S28668" s="1">
        <v>20170615</v>
      </c>
      <c r="X28668" s="1" t="s">
        <v>44</v>
      </c>
      <c r="Z28668" s="1">
        <v>4987407058208</v>
      </c>
      <c r="AB28668" s="1">
        <v>24987407158209</v>
      </c>
    </row>
    <row r="28669" spans="1:32" x14ac:dyDescent="0.45">
      <c r="A28669" s="1" t="s">
        <v>193</v>
      </c>
      <c r="B28669" s="1" t="s">
        <v>37833</v>
      </c>
      <c r="C28669" s="1">
        <v>14987407158219</v>
      </c>
      <c r="D28669" s="1">
        <v>42</v>
      </c>
      <c r="F28669" s="1">
        <v>21</v>
      </c>
      <c r="G28669" s="1" t="s">
        <v>195</v>
      </c>
      <c r="H28669" s="1" t="s">
        <v>35</v>
      </c>
      <c r="I28669" s="1" t="s">
        <v>196</v>
      </c>
      <c r="J28669" s="1" t="s">
        <v>37834</v>
      </c>
      <c r="K28669" s="1" t="s">
        <v>215</v>
      </c>
      <c r="L28669" s="1" t="s">
        <v>37835</v>
      </c>
      <c r="M28669" s="1" t="s">
        <v>37834</v>
      </c>
      <c r="N28669" s="1" t="s">
        <v>41</v>
      </c>
      <c r="O28669" s="1">
        <v>20260630</v>
      </c>
      <c r="P28669" s="1" t="s">
        <v>663</v>
      </c>
      <c r="Q28669" s="1" t="s">
        <v>195</v>
      </c>
      <c r="R28669" s="1" t="s">
        <v>43</v>
      </c>
      <c r="S28669" s="1">
        <v>20170615</v>
      </c>
      <c r="X28669" s="1" t="s">
        <v>44</v>
      </c>
      <c r="Z28669" s="1">
        <v>4987407058208</v>
      </c>
      <c r="AB28669" s="1">
        <v>24987407158216</v>
      </c>
    </row>
    <row r="28670" spans="1:32" x14ac:dyDescent="0.45">
      <c r="A28670" s="1" t="s">
        <v>193</v>
      </c>
      <c r="B28670" s="1" t="s">
        <v>37833</v>
      </c>
      <c r="C28670" s="1">
        <v>14987407158226</v>
      </c>
      <c r="D28670" s="1">
        <v>84</v>
      </c>
      <c r="F28670" s="1">
        <v>21</v>
      </c>
      <c r="G28670" s="1" t="s">
        <v>195</v>
      </c>
      <c r="H28670" s="1" t="s">
        <v>35</v>
      </c>
      <c r="I28670" s="1" t="s">
        <v>196</v>
      </c>
      <c r="J28670" s="1" t="s">
        <v>37834</v>
      </c>
      <c r="K28670" s="1" t="s">
        <v>215</v>
      </c>
      <c r="L28670" s="1" t="s">
        <v>37835</v>
      </c>
      <c r="M28670" s="1" t="s">
        <v>37834</v>
      </c>
      <c r="N28670" s="1" t="s">
        <v>41</v>
      </c>
      <c r="O28670" s="1">
        <v>20260630</v>
      </c>
      <c r="P28670" s="1" t="s">
        <v>663</v>
      </c>
      <c r="Q28670" s="1" t="s">
        <v>195</v>
      </c>
      <c r="R28670" s="1" t="s">
        <v>43</v>
      </c>
      <c r="S28670" s="1">
        <v>20170615</v>
      </c>
      <c r="X28670" s="1" t="s">
        <v>44</v>
      </c>
      <c r="Z28670" s="1">
        <v>4987407058208</v>
      </c>
      <c r="AB28670" s="1">
        <v>24987407158223</v>
      </c>
    </row>
    <row r="28671" spans="1:32" x14ac:dyDescent="0.45">
      <c r="A28671" s="1" t="s">
        <v>193</v>
      </c>
      <c r="B28671" s="1" t="s">
        <v>37836</v>
      </c>
      <c r="C28671" s="1">
        <v>14987080134272</v>
      </c>
      <c r="D28671" s="1">
        <v>42</v>
      </c>
      <c r="F28671" s="1">
        <v>21</v>
      </c>
      <c r="G28671" s="1" t="s">
        <v>195</v>
      </c>
      <c r="H28671" s="1" t="s">
        <v>35</v>
      </c>
      <c r="I28671" s="1" t="s">
        <v>196</v>
      </c>
      <c r="J28671" s="1" t="s">
        <v>37837</v>
      </c>
      <c r="K28671" s="1" t="s">
        <v>215</v>
      </c>
      <c r="L28671" s="1" t="s">
        <v>37838</v>
      </c>
      <c r="M28671" s="1" t="s">
        <v>37837</v>
      </c>
      <c r="N28671" s="1" t="s">
        <v>41</v>
      </c>
      <c r="O28671" s="1">
        <v>20260630</v>
      </c>
      <c r="P28671" s="1" t="s">
        <v>490</v>
      </c>
      <c r="Q28671" s="1" t="s">
        <v>195</v>
      </c>
      <c r="R28671" s="1" t="s">
        <v>43</v>
      </c>
      <c r="S28671" s="1">
        <v>20170615</v>
      </c>
      <c r="X28671" s="1" t="s">
        <v>44</v>
      </c>
      <c r="Z28671" s="1">
        <v>4987080906780</v>
      </c>
      <c r="AB28671" s="1">
        <v>24987080134279</v>
      </c>
    </row>
    <row r="28672" spans="1:32" x14ac:dyDescent="0.45">
      <c r="A28672" s="1" t="s">
        <v>193</v>
      </c>
      <c r="B28672" s="1" t="s">
        <v>37836</v>
      </c>
      <c r="C28672" s="1">
        <v>14987080134289</v>
      </c>
      <c r="D28672" s="1">
        <v>84</v>
      </c>
      <c r="F28672" s="1">
        <v>21</v>
      </c>
      <c r="G28672" s="1" t="s">
        <v>195</v>
      </c>
      <c r="H28672" s="1" t="s">
        <v>35</v>
      </c>
      <c r="I28672" s="1" t="s">
        <v>196</v>
      </c>
      <c r="J28672" s="1" t="s">
        <v>37837</v>
      </c>
      <c r="K28672" s="1" t="s">
        <v>215</v>
      </c>
      <c r="L28672" s="1" t="s">
        <v>37838</v>
      </c>
      <c r="M28672" s="1" t="s">
        <v>37837</v>
      </c>
      <c r="N28672" s="1" t="s">
        <v>41</v>
      </c>
      <c r="O28672" s="1">
        <v>20260630</v>
      </c>
      <c r="P28672" s="1" t="s">
        <v>490</v>
      </c>
      <c r="Q28672" s="1" t="s">
        <v>195</v>
      </c>
      <c r="R28672" s="1" t="s">
        <v>43</v>
      </c>
      <c r="S28672" s="1">
        <v>20170615</v>
      </c>
      <c r="X28672" s="1" t="s">
        <v>44</v>
      </c>
      <c r="Z28672" s="1">
        <v>4987080906780</v>
      </c>
      <c r="AB28672" s="1">
        <v>24987080134286</v>
      </c>
      <c r="AF28672" s="1">
        <v>20190531</v>
      </c>
    </row>
    <row r="28673" spans="1:32" x14ac:dyDescent="0.45">
      <c r="A28673" s="1" t="s">
        <v>193</v>
      </c>
      <c r="B28673" s="1" t="s">
        <v>37839</v>
      </c>
      <c r="C28673" s="1">
        <v>14582795820108</v>
      </c>
      <c r="D28673" s="1">
        <v>42</v>
      </c>
      <c r="F28673" s="1">
        <v>21</v>
      </c>
      <c r="G28673" s="1" t="s">
        <v>195</v>
      </c>
      <c r="H28673" s="1" t="s">
        <v>35</v>
      </c>
      <c r="I28673" s="1" t="s">
        <v>196</v>
      </c>
      <c r="J28673" s="1" t="s">
        <v>37840</v>
      </c>
      <c r="K28673" s="1" t="s">
        <v>215</v>
      </c>
      <c r="L28673" s="1" t="s">
        <v>37841</v>
      </c>
      <c r="M28673" s="1" t="s">
        <v>37840</v>
      </c>
      <c r="N28673" s="1" t="s">
        <v>41</v>
      </c>
      <c r="O28673" s="1">
        <v>20260630</v>
      </c>
      <c r="P28673" s="1" t="s">
        <v>7860</v>
      </c>
      <c r="Q28673" s="1" t="s">
        <v>195</v>
      </c>
      <c r="R28673" s="1" t="s">
        <v>43</v>
      </c>
      <c r="S28673" s="1">
        <v>20161208</v>
      </c>
      <c r="X28673" s="1" t="s">
        <v>44</v>
      </c>
      <c r="Z28673" s="1">
        <v>4582795820118</v>
      </c>
      <c r="AB28673" s="1">
        <v>24582795820105</v>
      </c>
    </row>
    <row r="28674" spans="1:32" x14ac:dyDescent="0.45">
      <c r="A28674" s="1" t="s">
        <v>193</v>
      </c>
      <c r="B28674" s="1" t="s">
        <v>37839</v>
      </c>
      <c r="C28674" s="1">
        <v>14987117696001</v>
      </c>
      <c r="D28674" s="1">
        <v>42</v>
      </c>
      <c r="F28674" s="1">
        <v>21</v>
      </c>
      <c r="G28674" s="1" t="s">
        <v>195</v>
      </c>
      <c r="H28674" s="1" t="s">
        <v>35</v>
      </c>
      <c r="I28674" s="1" t="s">
        <v>196</v>
      </c>
      <c r="J28674" s="1" t="s">
        <v>37840</v>
      </c>
      <c r="K28674" s="1" t="s">
        <v>215</v>
      </c>
      <c r="L28674" s="1" t="s">
        <v>37841</v>
      </c>
      <c r="M28674" s="1" t="s">
        <v>37840</v>
      </c>
      <c r="N28674" s="1" t="s">
        <v>41</v>
      </c>
      <c r="O28674" s="1">
        <v>20260630</v>
      </c>
      <c r="P28674" s="1" t="s">
        <v>712</v>
      </c>
      <c r="Q28674" s="1" t="s">
        <v>195</v>
      </c>
      <c r="R28674" s="1" t="s">
        <v>43</v>
      </c>
      <c r="S28674" s="1">
        <v>20161208</v>
      </c>
      <c r="X28674" s="1" t="s">
        <v>44</v>
      </c>
      <c r="Z28674" s="1">
        <v>4987117696028</v>
      </c>
      <c r="AB28674" s="1">
        <v>24987117696008</v>
      </c>
    </row>
    <row r="28675" spans="1:32" x14ac:dyDescent="0.45">
      <c r="A28675" s="1" t="s">
        <v>193</v>
      </c>
      <c r="B28675" s="1" t="s">
        <v>37839</v>
      </c>
      <c r="C28675" s="1">
        <v>14987117696018</v>
      </c>
      <c r="D28675" s="1">
        <v>84</v>
      </c>
      <c r="F28675" s="1">
        <v>21</v>
      </c>
      <c r="G28675" s="1" t="s">
        <v>195</v>
      </c>
      <c r="H28675" s="1" t="s">
        <v>35</v>
      </c>
      <c r="I28675" s="1" t="s">
        <v>196</v>
      </c>
      <c r="J28675" s="1" t="s">
        <v>37840</v>
      </c>
      <c r="K28675" s="1" t="s">
        <v>215</v>
      </c>
      <c r="L28675" s="1" t="s">
        <v>37841</v>
      </c>
      <c r="M28675" s="1" t="s">
        <v>37840</v>
      </c>
      <c r="N28675" s="1" t="s">
        <v>41</v>
      </c>
      <c r="O28675" s="1">
        <v>20260630</v>
      </c>
      <c r="P28675" s="1" t="s">
        <v>712</v>
      </c>
      <c r="Q28675" s="1" t="s">
        <v>195</v>
      </c>
      <c r="R28675" s="1" t="s">
        <v>43</v>
      </c>
      <c r="S28675" s="1">
        <v>20161208</v>
      </c>
      <c r="X28675" s="1" t="s">
        <v>44</v>
      </c>
      <c r="Z28675" s="1">
        <v>4987117696028</v>
      </c>
      <c r="AB28675" s="1">
        <v>24987117696015</v>
      </c>
    </row>
    <row r="28676" spans="1:32" x14ac:dyDescent="0.45">
      <c r="A28676" s="1" t="s">
        <v>193</v>
      </c>
      <c r="B28676" s="1" t="s">
        <v>37842</v>
      </c>
      <c r="C28676" s="1">
        <v>14987155358039</v>
      </c>
      <c r="D28676" s="1">
        <v>42</v>
      </c>
      <c r="F28676" s="1">
        <v>21</v>
      </c>
      <c r="G28676" s="1" t="s">
        <v>195</v>
      </c>
      <c r="H28676" s="1" t="s">
        <v>35</v>
      </c>
      <c r="I28676" s="1" t="s">
        <v>196</v>
      </c>
      <c r="J28676" s="1" t="s">
        <v>37843</v>
      </c>
      <c r="K28676" s="1" t="s">
        <v>215</v>
      </c>
      <c r="L28676" s="1" t="s">
        <v>37844</v>
      </c>
      <c r="M28676" s="1" t="s">
        <v>37843</v>
      </c>
      <c r="N28676" s="1" t="s">
        <v>41</v>
      </c>
      <c r="O28676" s="1">
        <v>20260630</v>
      </c>
      <c r="P28676" s="1" t="s">
        <v>485</v>
      </c>
      <c r="Q28676" s="1" t="s">
        <v>195</v>
      </c>
      <c r="R28676" s="1" t="s">
        <v>43</v>
      </c>
      <c r="S28676" s="1">
        <v>20170615</v>
      </c>
      <c r="X28676" s="1" t="s">
        <v>44</v>
      </c>
      <c r="Z28676" s="1">
        <v>4987155358537</v>
      </c>
    </row>
    <row r="28677" spans="1:32" x14ac:dyDescent="0.45">
      <c r="A28677" s="1" t="s">
        <v>32</v>
      </c>
      <c r="B28677" s="1" t="s">
        <v>37845</v>
      </c>
      <c r="C28677" s="1">
        <v>14987155358053</v>
      </c>
      <c r="D28677" s="1">
        <v>100</v>
      </c>
      <c r="F28677" s="1">
        <v>100</v>
      </c>
      <c r="G28677" s="1" t="s">
        <v>195</v>
      </c>
      <c r="H28677" s="1" t="s">
        <v>35</v>
      </c>
      <c r="I28677" s="1" t="s">
        <v>196</v>
      </c>
      <c r="J28677" s="1" t="s">
        <v>37843</v>
      </c>
      <c r="K28677" s="1" t="s">
        <v>215</v>
      </c>
      <c r="L28677" s="1" t="s">
        <v>37844</v>
      </c>
      <c r="M28677" s="1" t="s">
        <v>37843</v>
      </c>
      <c r="N28677" s="1" t="s">
        <v>41</v>
      </c>
      <c r="O28677" s="1">
        <v>20260630</v>
      </c>
      <c r="P28677" s="1" t="s">
        <v>485</v>
      </c>
      <c r="Q28677" s="1" t="s">
        <v>195</v>
      </c>
      <c r="R28677" s="1" t="s">
        <v>43</v>
      </c>
      <c r="S28677" s="1">
        <v>20170615</v>
      </c>
      <c r="X28677" s="1" t="s">
        <v>44</v>
      </c>
      <c r="Z28677" s="1">
        <v>4987155358551</v>
      </c>
    </row>
    <row r="28678" spans="1:32" x14ac:dyDescent="0.45">
      <c r="A28678" s="1" t="s">
        <v>193</v>
      </c>
      <c r="B28678" s="1" t="s">
        <v>37846</v>
      </c>
      <c r="C28678" s="1">
        <v>14987123412589</v>
      </c>
      <c r="D28678" s="1">
        <v>42</v>
      </c>
      <c r="F28678" s="1">
        <v>21</v>
      </c>
      <c r="G28678" s="1" t="s">
        <v>195</v>
      </c>
      <c r="H28678" s="1" t="s">
        <v>35</v>
      </c>
      <c r="I28678" s="1" t="s">
        <v>196</v>
      </c>
      <c r="J28678" s="1" t="s">
        <v>37847</v>
      </c>
      <c r="K28678" s="1" t="s">
        <v>215</v>
      </c>
      <c r="L28678" s="1" t="s">
        <v>37848</v>
      </c>
      <c r="M28678" s="1" t="s">
        <v>37847</v>
      </c>
      <c r="N28678" s="1" t="s">
        <v>41</v>
      </c>
      <c r="O28678" s="1">
        <v>20260630</v>
      </c>
      <c r="P28678" s="1" t="s">
        <v>201</v>
      </c>
      <c r="Q28678" s="1" t="s">
        <v>195</v>
      </c>
      <c r="R28678" s="1" t="s">
        <v>43</v>
      </c>
      <c r="S28678" s="1">
        <v>20170615</v>
      </c>
      <c r="T28678" s="1">
        <v>20220930</v>
      </c>
      <c r="X28678" s="1" t="s">
        <v>44</v>
      </c>
      <c r="Z28678" s="1">
        <v>4987123556613</v>
      </c>
    </row>
    <row r="28679" spans="1:32" x14ac:dyDescent="0.45">
      <c r="A28679" s="1" t="s">
        <v>32</v>
      </c>
      <c r="B28679" s="1" t="s">
        <v>37849</v>
      </c>
      <c r="C28679" s="1">
        <v>14987888171691</v>
      </c>
      <c r="D28679" s="1">
        <v>600</v>
      </c>
      <c r="F28679" s="1">
        <v>600</v>
      </c>
      <c r="G28679" s="1" t="s">
        <v>34</v>
      </c>
      <c r="H28679" s="1" t="s">
        <v>35</v>
      </c>
      <c r="I28679" s="1" t="s">
        <v>36</v>
      </c>
      <c r="J28679" s="1" t="s">
        <v>37850</v>
      </c>
      <c r="K28679" s="1" t="s">
        <v>15876</v>
      </c>
      <c r="L28679" s="1" t="s">
        <v>37851</v>
      </c>
      <c r="M28679" s="1" t="s">
        <v>37850</v>
      </c>
      <c r="N28679" s="1" t="s">
        <v>41</v>
      </c>
      <c r="O28679" s="1">
        <v>20260630</v>
      </c>
      <c r="P28679" s="1" t="s">
        <v>2925</v>
      </c>
      <c r="Q28679" s="1" t="s">
        <v>34</v>
      </c>
      <c r="R28679" s="1" t="s">
        <v>43</v>
      </c>
      <c r="S28679" s="1">
        <v>20080620</v>
      </c>
      <c r="X28679" s="1" t="s">
        <v>44</v>
      </c>
      <c r="Z28679" s="1">
        <v>4987888171465</v>
      </c>
      <c r="AB28679" s="1">
        <v>24987888171698</v>
      </c>
      <c r="AF28679" s="1">
        <v>20230630</v>
      </c>
    </row>
    <row r="28680" spans="1:32" x14ac:dyDescent="0.45">
      <c r="A28680" s="1" t="s">
        <v>32</v>
      </c>
      <c r="B28680" s="1" t="s">
        <v>37849</v>
      </c>
      <c r="C28680" s="1">
        <v>14987901120101</v>
      </c>
      <c r="D28680" s="1">
        <v>600</v>
      </c>
      <c r="F28680" s="1">
        <v>600</v>
      </c>
      <c r="G28680" s="1" t="s">
        <v>34</v>
      </c>
      <c r="H28680" s="1" t="s">
        <v>35</v>
      </c>
      <c r="I28680" s="1" t="s">
        <v>36</v>
      </c>
      <c r="J28680" s="1" t="s">
        <v>37850</v>
      </c>
      <c r="K28680" s="1" t="s">
        <v>15876</v>
      </c>
      <c r="L28680" s="1" t="s">
        <v>37851</v>
      </c>
      <c r="M28680" s="1" t="s">
        <v>37850</v>
      </c>
      <c r="N28680" s="1" t="s">
        <v>41</v>
      </c>
      <c r="O28680" s="1">
        <v>20260630</v>
      </c>
      <c r="P28680" s="1" t="s">
        <v>540</v>
      </c>
      <c r="Q28680" s="1" t="s">
        <v>34</v>
      </c>
      <c r="R28680" s="1" t="s">
        <v>43</v>
      </c>
      <c r="S28680" s="1">
        <v>20080620</v>
      </c>
      <c r="X28680" s="1" t="s">
        <v>44</v>
      </c>
      <c r="Z28680" s="1">
        <v>4987901120197</v>
      </c>
      <c r="AB28680" s="1">
        <v>24987901120108</v>
      </c>
    </row>
    <row r="28681" spans="1:32" x14ac:dyDescent="0.45">
      <c r="A28681" s="1" t="s">
        <v>32</v>
      </c>
      <c r="B28681" s="1" t="s">
        <v>37852</v>
      </c>
      <c r="C28681" s="1">
        <v>14987901120101</v>
      </c>
      <c r="D28681" s="1">
        <v>600</v>
      </c>
      <c r="F28681" s="1">
        <v>600</v>
      </c>
      <c r="G28681" s="1" t="s">
        <v>34</v>
      </c>
      <c r="H28681" s="1" t="s">
        <v>35</v>
      </c>
      <c r="I28681" s="1" t="s">
        <v>36</v>
      </c>
      <c r="J28681" s="1" t="s">
        <v>37850</v>
      </c>
      <c r="K28681" s="1" t="s">
        <v>15876</v>
      </c>
      <c r="L28681" s="1" t="s">
        <v>37851</v>
      </c>
      <c r="M28681" s="1" t="s">
        <v>37850</v>
      </c>
      <c r="N28681" s="1" t="s">
        <v>41</v>
      </c>
      <c r="O28681" s="1">
        <v>20260630</v>
      </c>
      <c r="P28681" s="1" t="s">
        <v>540</v>
      </c>
      <c r="Q28681" s="1" t="s">
        <v>34</v>
      </c>
      <c r="R28681" s="1" t="s">
        <v>43</v>
      </c>
      <c r="S28681" s="1">
        <v>20080620</v>
      </c>
      <c r="X28681" s="1" t="s">
        <v>44</v>
      </c>
      <c r="Z28681" s="1">
        <v>4987888171465</v>
      </c>
      <c r="AA28681" s="1" t="s">
        <v>2927</v>
      </c>
      <c r="AB28681" s="1">
        <v>24987901120108</v>
      </c>
    </row>
    <row r="28682" spans="1:32" x14ac:dyDescent="0.45">
      <c r="A28682" s="1" t="s">
        <v>74134</v>
      </c>
      <c r="B28682" s="1" t="s">
        <v>76085</v>
      </c>
      <c r="C28682" s="1">
        <v>14987888171707</v>
      </c>
      <c r="D28682" s="1">
        <v>63</v>
      </c>
      <c r="E28682" s="1" t="s">
        <v>47542</v>
      </c>
      <c r="F28682" s="1">
        <v>0.6</v>
      </c>
      <c r="G28682" s="1" t="s">
        <v>34</v>
      </c>
      <c r="H28682" s="1" t="s">
        <v>35</v>
      </c>
      <c r="I28682" s="1" t="s">
        <v>36</v>
      </c>
      <c r="J28682" s="1" t="s">
        <v>37850</v>
      </c>
      <c r="K28682" s="1" t="s">
        <v>15876</v>
      </c>
      <c r="L28682" s="1" t="s">
        <v>37851</v>
      </c>
      <c r="M28682" s="1" t="s">
        <v>37850</v>
      </c>
      <c r="N28682" s="1" t="s">
        <v>41</v>
      </c>
      <c r="O28682" s="1">
        <v>20260630</v>
      </c>
      <c r="P28682" s="1" t="s">
        <v>2925</v>
      </c>
      <c r="Q28682" s="1" t="s">
        <v>34</v>
      </c>
      <c r="R28682" s="1" t="s">
        <v>43</v>
      </c>
      <c r="S28682" s="1">
        <v>20080620</v>
      </c>
      <c r="X28682" s="1" t="s">
        <v>44</v>
      </c>
      <c r="Z28682" s="1">
        <v>4987888171441</v>
      </c>
      <c r="AB28682" s="1">
        <v>24987888171704</v>
      </c>
      <c r="AF28682" s="1">
        <v>20230630</v>
      </c>
    </row>
    <row r="28683" spans="1:32" x14ac:dyDescent="0.45">
      <c r="A28683" s="1" t="s">
        <v>74134</v>
      </c>
      <c r="B28683" s="1" t="s">
        <v>76085</v>
      </c>
      <c r="C28683" s="1">
        <v>14987901119808</v>
      </c>
      <c r="D28683" s="1">
        <v>63</v>
      </c>
      <c r="E28683" s="1" t="s">
        <v>47542</v>
      </c>
      <c r="F28683" s="1">
        <v>0.6</v>
      </c>
      <c r="G28683" s="1" t="s">
        <v>34</v>
      </c>
      <c r="H28683" s="1" t="s">
        <v>35</v>
      </c>
      <c r="I28683" s="1" t="s">
        <v>36</v>
      </c>
      <c r="J28683" s="1" t="s">
        <v>37850</v>
      </c>
      <c r="K28683" s="1" t="s">
        <v>15876</v>
      </c>
      <c r="L28683" s="1" t="s">
        <v>37851</v>
      </c>
      <c r="M28683" s="1" t="s">
        <v>37850</v>
      </c>
      <c r="N28683" s="1" t="s">
        <v>41</v>
      </c>
      <c r="O28683" s="1">
        <v>20260630</v>
      </c>
      <c r="P28683" s="1" t="s">
        <v>540</v>
      </c>
      <c r="Q28683" s="1" t="s">
        <v>34</v>
      </c>
      <c r="R28683" s="1" t="s">
        <v>43</v>
      </c>
      <c r="S28683" s="1">
        <v>20080620</v>
      </c>
      <c r="X28683" s="1" t="s">
        <v>44</v>
      </c>
      <c r="Z28683" s="1">
        <v>4987901119894</v>
      </c>
      <c r="AB28683" s="1">
        <v>24987901119805</v>
      </c>
    </row>
    <row r="28684" spans="1:32" x14ac:dyDescent="0.45">
      <c r="A28684" s="1" t="s">
        <v>74134</v>
      </c>
      <c r="B28684" s="1" t="s">
        <v>76086</v>
      </c>
      <c r="C28684" s="1">
        <v>14987901119808</v>
      </c>
      <c r="D28684" s="1">
        <v>63</v>
      </c>
      <c r="E28684" s="1" t="s">
        <v>47542</v>
      </c>
      <c r="F28684" s="1">
        <v>0.6</v>
      </c>
      <c r="G28684" s="1" t="s">
        <v>34</v>
      </c>
      <c r="H28684" s="1" t="s">
        <v>35</v>
      </c>
      <c r="I28684" s="1" t="s">
        <v>36</v>
      </c>
      <c r="J28684" s="1" t="s">
        <v>37850</v>
      </c>
      <c r="K28684" s="1" t="s">
        <v>15876</v>
      </c>
      <c r="L28684" s="1" t="s">
        <v>37851</v>
      </c>
      <c r="M28684" s="1" t="s">
        <v>37850</v>
      </c>
      <c r="N28684" s="1" t="s">
        <v>41</v>
      </c>
      <c r="O28684" s="1">
        <v>20260630</v>
      </c>
      <c r="P28684" s="1" t="s">
        <v>540</v>
      </c>
      <c r="Q28684" s="1" t="s">
        <v>34</v>
      </c>
      <c r="R28684" s="1" t="s">
        <v>43</v>
      </c>
      <c r="S28684" s="1">
        <v>20080620</v>
      </c>
      <c r="X28684" s="1" t="s">
        <v>44</v>
      </c>
      <c r="Z28684" s="1">
        <v>4987888171441</v>
      </c>
      <c r="AA28684" s="1" t="s">
        <v>2927</v>
      </c>
      <c r="AB28684" s="1">
        <v>24987901119805</v>
      </c>
    </row>
    <row r="28685" spans="1:32" x14ac:dyDescent="0.45">
      <c r="A28685" s="1" t="s">
        <v>74134</v>
      </c>
      <c r="B28685" s="1" t="s">
        <v>76087</v>
      </c>
      <c r="C28685" s="1">
        <v>14987888171721</v>
      </c>
      <c r="D28685" s="1">
        <v>126</v>
      </c>
      <c r="E28685" s="1" t="s">
        <v>47542</v>
      </c>
      <c r="F28685" s="1">
        <v>1.2</v>
      </c>
      <c r="G28685" s="1" t="s">
        <v>34</v>
      </c>
      <c r="H28685" s="1" t="s">
        <v>35</v>
      </c>
      <c r="I28685" s="1" t="s">
        <v>36</v>
      </c>
      <c r="J28685" s="1" t="s">
        <v>37850</v>
      </c>
      <c r="K28685" s="1" t="s">
        <v>15876</v>
      </c>
      <c r="L28685" s="1" t="s">
        <v>37851</v>
      </c>
      <c r="M28685" s="1" t="s">
        <v>37850</v>
      </c>
      <c r="N28685" s="1" t="s">
        <v>41</v>
      </c>
      <c r="O28685" s="1">
        <v>20260630</v>
      </c>
      <c r="P28685" s="1" t="s">
        <v>2925</v>
      </c>
      <c r="Q28685" s="1" t="s">
        <v>34</v>
      </c>
      <c r="R28685" s="1" t="s">
        <v>43</v>
      </c>
      <c r="S28685" s="1">
        <v>20080620</v>
      </c>
      <c r="X28685" s="1" t="s">
        <v>44</v>
      </c>
      <c r="Z28685" s="1">
        <v>4987888171458</v>
      </c>
      <c r="AB28685" s="1">
        <v>24987888171728</v>
      </c>
      <c r="AF28685" s="1">
        <v>20230630</v>
      </c>
    </row>
    <row r="28686" spans="1:32" x14ac:dyDescent="0.45">
      <c r="A28686" s="1" t="s">
        <v>74134</v>
      </c>
      <c r="B28686" s="1" t="s">
        <v>76087</v>
      </c>
      <c r="C28686" s="1">
        <v>14987888171738</v>
      </c>
      <c r="D28686" s="1">
        <v>1260</v>
      </c>
      <c r="E28686" s="1" t="s">
        <v>47542</v>
      </c>
      <c r="F28686" s="1">
        <v>1.2</v>
      </c>
      <c r="G28686" s="1" t="s">
        <v>34</v>
      </c>
      <c r="H28686" s="1" t="s">
        <v>35</v>
      </c>
      <c r="I28686" s="1" t="s">
        <v>36</v>
      </c>
      <c r="J28686" s="1" t="s">
        <v>37850</v>
      </c>
      <c r="K28686" s="1" t="s">
        <v>15876</v>
      </c>
      <c r="L28686" s="1" t="s">
        <v>37851</v>
      </c>
      <c r="M28686" s="1" t="s">
        <v>37850</v>
      </c>
      <c r="N28686" s="1" t="s">
        <v>41</v>
      </c>
      <c r="O28686" s="1">
        <v>20260630</v>
      </c>
      <c r="P28686" s="1" t="s">
        <v>2925</v>
      </c>
      <c r="Q28686" s="1" t="s">
        <v>34</v>
      </c>
      <c r="R28686" s="1" t="s">
        <v>43</v>
      </c>
      <c r="S28686" s="1">
        <v>20080620</v>
      </c>
      <c r="X28686" s="1" t="s">
        <v>44</v>
      </c>
      <c r="Z28686" s="1">
        <v>4987888171458</v>
      </c>
      <c r="AB28686" s="1">
        <v>24987888171735</v>
      </c>
      <c r="AF28686" s="1">
        <v>20230630</v>
      </c>
    </row>
    <row r="28687" spans="1:32" x14ac:dyDescent="0.45">
      <c r="A28687" s="1" t="s">
        <v>74134</v>
      </c>
      <c r="B28687" s="1" t="s">
        <v>76087</v>
      </c>
      <c r="C28687" s="1">
        <v>14987901119907</v>
      </c>
      <c r="D28687" s="1">
        <v>126</v>
      </c>
      <c r="E28687" s="1" t="s">
        <v>47542</v>
      </c>
      <c r="F28687" s="1">
        <v>1.2</v>
      </c>
      <c r="G28687" s="1" t="s">
        <v>34</v>
      </c>
      <c r="H28687" s="1" t="s">
        <v>35</v>
      </c>
      <c r="I28687" s="1" t="s">
        <v>36</v>
      </c>
      <c r="J28687" s="1" t="s">
        <v>37850</v>
      </c>
      <c r="K28687" s="1" t="s">
        <v>15876</v>
      </c>
      <c r="L28687" s="1" t="s">
        <v>37851</v>
      </c>
      <c r="M28687" s="1" t="s">
        <v>37850</v>
      </c>
      <c r="N28687" s="1" t="s">
        <v>41</v>
      </c>
      <c r="O28687" s="1">
        <v>20260630</v>
      </c>
      <c r="P28687" s="1" t="s">
        <v>540</v>
      </c>
      <c r="Q28687" s="1" t="s">
        <v>34</v>
      </c>
      <c r="R28687" s="1" t="s">
        <v>43</v>
      </c>
      <c r="S28687" s="1">
        <v>20080620</v>
      </c>
      <c r="X28687" s="1" t="s">
        <v>44</v>
      </c>
      <c r="Z28687" s="1">
        <v>4987901119993</v>
      </c>
      <c r="AB28687" s="1">
        <v>24987901119904</v>
      </c>
    </row>
    <row r="28688" spans="1:32" x14ac:dyDescent="0.45">
      <c r="A28688" s="1" t="s">
        <v>74134</v>
      </c>
      <c r="B28688" s="1" t="s">
        <v>76087</v>
      </c>
      <c r="C28688" s="1">
        <v>14987901120002</v>
      </c>
      <c r="D28688" s="1">
        <v>1260</v>
      </c>
      <c r="E28688" s="1" t="s">
        <v>47542</v>
      </c>
      <c r="F28688" s="1">
        <v>1.2</v>
      </c>
      <c r="G28688" s="1" t="s">
        <v>34</v>
      </c>
      <c r="H28688" s="1" t="s">
        <v>35</v>
      </c>
      <c r="I28688" s="1" t="s">
        <v>36</v>
      </c>
      <c r="J28688" s="1" t="s">
        <v>37850</v>
      </c>
      <c r="K28688" s="1" t="s">
        <v>15876</v>
      </c>
      <c r="L28688" s="1" t="s">
        <v>37851</v>
      </c>
      <c r="M28688" s="1" t="s">
        <v>37850</v>
      </c>
      <c r="N28688" s="1" t="s">
        <v>41</v>
      </c>
      <c r="O28688" s="1">
        <v>20260630</v>
      </c>
      <c r="P28688" s="1" t="s">
        <v>540</v>
      </c>
      <c r="Q28688" s="1" t="s">
        <v>34</v>
      </c>
      <c r="R28688" s="1" t="s">
        <v>43</v>
      </c>
      <c r="S28688" s="1">
        <v>20080620</v>
      </c>
      <c r="X28688" s="1" t="s">
        <v>44</v>
      </c>
      <c r="Z28688" s="1">
        <v>4987901119993</v>
      </c>
      <c r="AB28688" s="1">
        <v>24987901120009</v>
      </c>
    </row>
    <row r="28689" spans="1:32" x14ac:dyDescent="0.45">
      <c r="A28689" s="1" t="s">
        <v>74134</v>
      </c>
      <c r="B28689" s="1" t="s">
        <v>76088</v>
      </c>
      <c r="C28689" s="1">
        <v>14987901119907</v>
      </c>
      <c r="D28689" s="1">
        <v>126</v>
      </c>
      <c r="E28689" s="1" t="s">
        <v>47542</v>
      </c>
      <c r="F28689" s="1">
        <v>1.2</v>
      </c>
      <c r="G28689" s="1" t="s">
        <v>34</v>
      </c>
      <c r="H28689" s="1" t="s">
        <v>35</v>
      </c>
      <c r="I28689" s="1" t="s">
        <v>36</v>
      </c>
      <c r="J28689" s="1" t="s">
        <v>37850</v>
      </c>
      <c r="K28689" s="1" t="s">
        <v>15876</v>
      </c>
      <c r="L28689" s="1" t="s">
        <v>37851</v>
      </c>
      <c r="M28689" s="1" t="s">
        <v>37850</v>
      </c>
      <c r="N28689" s="1" t="s">
        <v>41</v>
      </c>
      <c r="O28689" s="1">
        <v>20260630</v>
      </c>
      <c r="P28689" s="1" t="s">
        <v>540</v>
      </c>
      <c r="Q28689" s="1" t="s">
        <v>34</v>
      </c>
      <c r="R28689" s="1" t="s">
        <v>43</v>
      </c>
      <c r="S28689" s="1">
        <v>20080620</v>
      </c>
      <c r="X28689" s="1" t="s">
        <v>44</v>
      </c>
      <c r="Z28689" s="1">
        <v>4987888171458</v>
      </c>
      <c r="AA28689" s="1" t="s">
        <v>2927</v>
      </c>
      <c r="AB28689" s="1">
        <v>24987901119904</v>
      </c>
    </row>
    <row r="28690" spans="1:32" x14ac:dyDescent="0.45">
      <c r="A28690" s="1" t="s">
        <v>74134</v>
      </c>
      <c r="B28690" s="1" t="s">
        <v>76088</v>
      </c>
      <c r="C28690" s="1">
        <v>14987901120002</v>
      </c>
      <c r="D28690" s="1">
        <v>1260</v>
      </c>
      <c r="E28690" s="1" t="s">
        <v>47542</v>
      </c>
      <c r="F28690" s="1">
        <v>1.2</v>
      </c>
      <c r="G28690" s="1" t="s">
        <v>34</v>
      </c>
      <c r="H28690" s="1" t="s">
        <v>35</v>
      </c>
      <c r="I28690" s="1" t="s">
        <v>36</v>
      </c>
      <c r="J28690" s="1" t="s">
        <v>37850</v>
      </c>
      <c r="K28690" s="1" t="s">
        <v>15876</v>
      </c>
      <c r="L28690" s="1" t="s">
        <v>37851</v>
      </c>
      <c r="M28690" s="1" t="s">
        <v>37850</v>
      </c>
      <c r="N28690" s="1" t="s">
        <v>41</v>
      </c>
      <c r="O28690" s="1">
        <v>20260630</v>
      </c>
      <c r="P28690" s="1" t="s">
        <v>540</v>
      </c>
      <c r="Q28690" s="1" t="s">
        <v>34</v>
      </c>
      <c r="R28690" s="1" t="s">
        <v>43</v>
      </c>
      <c r="S28690" s="1">
        <v>20080620</v>
      </c>
      <c r="X28690" s="1" t="s">
        <v>44</v>
      </c>
      <c r="Z28690" s="1">
        <v>4987888171458</v>
      </c>
      <c r="AA28690" s="1" t="s">
        <v>2927</v>
      </c>
      <c r="AB28690" s="1">
        <v>24987901120009</v>
      </c>
    </row>
    <row r="28691" spans="1:32" x14ac:dyDescent="0.45">
      <c r="A28691" s="1" t="s">
        <v>193</v>
      </c>
      <c r="B28691" s="1" t="s">
        <v>37853</v>
      </c>
      <c r="C28691" s="1">
        <v>14987888170786</v>
      </c>
      <c r="D28691" s="1">
        <v>100</v>
      </c>
      <c r="F28691" s="1">
        <v>10</v>
      </c>
      <c r="G28691" s="1" t="s">
        <v>195</v>
      </c>
      <c r="H28691" s="1" t="s">
        <v>35</v>
      </c>
      <c r="I28691" s="1" t="s">
        <v>196</v>
      </c>
      <c r="J28691" s="1" t="s">
        <v>37854</v>
      </c>
      <c r="K28691" s="1" t="s">
        <v>299</v>
      </c>
      <c r="L28691" s="1" t="s">
        <v>37855</v>
      </c>
      <c r="M28691" s="1" t="s">
        <v>37854</v>
      </c>
      <c r="N28691" s="1" t="s">
        <v>41</v>
      </c>
      <c r="O28691" s="1">
        <v>20260630</v>
      </c>
      <c r="P28691" s="1" t="s">
        <v>2925</v>
      </c>
      <c r="Q28691" s="1" t="s">
        <v>195</v>
      </c>
      <c r="R28691" s="1" t="s">
        <v>43</v>
      </c>
      <c r="S28691" s="1">
        <v>20000825</v>
      </c>
      <c r="X28691" s="1" t="s">
        <v>44</v>
      </c>
      <c r="Z28691" s="1">
        <v>4987888171472</v>
      </c>
      <c r="AB28691" s="1">
        <v>24987888170783</v>
      </c>
      <c r="AF28691" s="1">
        <v>20230630</v>
      </c>
    </row>
    <row r="28692" spans="1:32" x14ac:dyDescent="0.45">
      <c r="A28692" s="1" t="s">
        <v>193</v>
      </c>
      <c r="B28692" s="1" t="s">
        <v>37853</v>
      </c>
      <c r="C28692" s="1">
        <v>14987888170793</v>
      </c>
      <c r="D28692" s="1">
        <v>1000</v>
      </c>
      <c r="F28692" s="1">
        <v>10</v>
      </c>
      <c r="G28692" s="1" t="s">
        <v>195</v>
      </c>
      <c r="H28692" s="1" t="s">
        <v>35</v>
      </c>
      <c r="I28692" s="1" t="s">
        <v>196</v>
      </c>
      <c r="J28692" s="1" t="s">
        <v>37854</v>
      </c>
      <c r="K28692" s="1" t="s">
        <v>299</v>
      </c>
      <c r="L28692" s="1" t="s">
        <v>37855</v>
      </c>
      <c r="M28692" s="1" t="s">
        <v>37854</v>
      </c>
      <c r="N28692" s="1" t="s">
        <v>41</v>
      </c>
      <c r="O28692" s="1">
        <v>20260630</v>
      </c>
      <c r="P28692" s="1" t="s">
        <v>2925</v>
      </c>
      <c r="Q28692" s="1" t="s">
        <v>195</v>
      </c>
      <c r="R28692" s="1" t="s">
        <v>43</v>
      </c>
      <c r="S28692" s="1">
        <v>20000825</v>
      </c>
      <c r="X28692" s="1" t="s">
        <v>44</v>
      </c>
      <c r="Z28692" s="1">
        <v>4987888171472</v>
      </c>
      <c r="AB28692" s="1">
        <v>24987888170790</v>
      </c>
      <c r="AF28692" s="1">
        <v>20230630</v>
      </c>
    </row>
    <row r="28693" spans="1:32" x14ac:dyDescent="0.45">
      <c r="A28693" s="1" t="s">
        <v>193</v>
      </c>
      <c r="B28693" s="1" t="s">
        <v>37853</v>
      </c>
      <c r="C28693" s="1">
        <v>14987901120408</v>
      </c>
      <c r="D28693" s="1">
        <v>100</v>
      </c>
      <c r="F28693" s="1">
        <v>10</v>
      </c>
      <c r="G28693" s="1" t="s">
        <v>195</v>
      </c>
      <c r="H28693" s="1" t="s">
        <v>35</v>
      </c>
      <c r="I28693" s="1" t="s">
        <v>196</v>
      </c>
      <c r="J28693" s="1" t="s">
        <v>37854</v>
      </c>
      <c r="K28693" s="1" t="s">
        <v>299</v>
      </c>
      <c r="L28693" s="1" t="s">
        <v>37855</v>
      </c>
      <c r="M28693" s="1" t="s">
        <v>37854</v>
      </c>
      <c r="N28693" s="1" t="s">
        <v>41</v>
      </c>
      <c r="O28693" s="1">
        <v>20260630</v>
      </c>
      <c r="P28693" s="1" t="s">
        <v>540</v>
      </c>
      <c r="Q28693" s="1" t="s">
        <v>195</v>
      </c>
      <c r="R28693" s="1" t="s">
        <v>43</v>
      </c>
      <c r="S28693" s="1">
        <v>20000825</v>
      </c>
      <c r="X28693" s="1" t="s">
        <v>44</v>
      </c>
      <c r="Z28693" s="1">
        <v>4987901120494</v>
      </c>
      <c r="AB28693" s="1">
        <v>24987901120405</v>
      </c>
    </row>
    <row r="28694" spans="1:32" x14ac:dyDescent="0.45">
      <c r="A28694" s="1" t="s">
        <v>193</v>
      </c>
      <c r="B28694" s="1" t="s">
        <v>37853</v>
      </c>
      <c r="C28694" s="1">
        <v>14987901120507</v>
      </c>
      <c r="D28694" s="1">
        <v>1000</v>
      </c>
      <c r="F28694" s="1">
        <v>10</v>
      </c>
      <c r="G28694" s="1" t="s">
        <v>195</v>
      </c>
      <c r="H28694" s="1" t="s">
        <v>35</v>
      </c>
      <c r="I28694" s="1" t="s">
        <v>196</v>
      </c>
      <c r="J28694" s="1" t="s">
        <v>37854</v>
      </c>
      <c r="K28694" s="1" t="s">
        <v>299</v>
      </c>
      <c r="L28694" s="1" t="s">
        <v>37855</v>
      </c>
      <c r="M28694" s="1" t="s">
        <v>37854</v>
      </c>
      <c r="N28694" s="1" t="s">
        <v>41</v>
      </c>
      <c r="O28694" s="1">
        <v>20260630</v>
      </c>
      <c r="P28694" s="1" t="s">
        <v>540</v>
      </c>
      <c r="Q28694" s="1" t="s">
        <v>195</v>
      </c>
      <c r="R28694" s="1" t="s">
        <v>43</v>
      </c>
      <c r="S28694" s="1">
        <v>20000825</v>
      </c>
      <c r="X28694" s="1" t="s">
        <v>44</v>
      </c>
      <c r="Z28694" s="1">
        <v>4987901120494</v>
      </c>
      <c r="AB28694" s="1">
        <v>24987901120504</v>
      </c>
    </row>
    <row r="28695" spans="1:32" x14ac:dyDescent="0.45">
      <c r="A28695" s="1" t="s">
        <v>193</v>
      </c>
      <c r="B28695" s="1" t="s">
        <v>37856</v>
      </c>
      <c r="C28695" s="1">
        <v>14987901120408</v>
      </c>
      <c r="D28695" s="1">
        <v>100</v>
      </c>
      <c r="F28695" s="1">
        <v>10</v>
      </c>
      <c r="G28695" s="1" t="s">
        <v>195</v>
      </c>
      <c r="H28695" s="1" t="s">
        <v>35</v>
      </c>
      <c r="I28695" s="1" t="s">
        <v>196</v>
      </c>
      <c r="J28695" s="1" t="s">
        <v>37854</v>
      </c>
      <c r="K28695" s="1" t="s">
        <v>299</v>
      </c>
      <c r="L28695" s="1" t="s">
        <v>37855</v>
      </c>
      <c r="M28695" s="1" t="s">
        <v>37854</v>
      </c>
      <c r="N28695" s="1" t="s">
        <v>41</v>
      </c>
      <c r="O28695" s="1">
        <v>20260630</v>
      </c>
      <c r="P28695" s="1" t="s">
        <v>540</v>
      </c>
      <c r="Q28695" s="1" t="s">
        <v>195</v>
      </c>
      <c r="R28695" s="1" t="s">
        <v>43</v>
      </c>
      <c r="S28695" s="1">
        <v>20000825</v>
      </c>
      <c r="X28695" s="1" t="s">
        <v>44</v>
      </c>
      <c r="Z28695" s="1">
        <v>4987888171472</v>
      </c>
      <c r="AA28695" s="1" t="s">
        <v>2927</v>
      </c>
      <c r="AB28695" s="1">
        <v>24987901120405</v>
      </c>
    </row>
    <row r="28696" spans="1:32" x14ac:dyDescent="0.45">
      <c r="A28696" s="1" t="s">
        <v>193</v>
      </c>
      <c r="B28696" s="1" t="s">
        <v>37856</v>
      </c>
      <c r="C28696" s="1">
        <v>14987901120507</v>
      </c>
      <c r="D28696" s="1">
        <v>1000</v>
      </c>
      <c r="F28696" s="1">
        <v>10</v>
      </c>
      <c r="G28696" s="1" t="s">
        <v>195</v>
      </c>
      <c r="H28696" s="1" t="s">
        <v>35</v>
      </c>
      <c r="I28696" s="1" t="s">
        <v>196</v>
      </c>
      <c r="J28696" s="1" t="s">
        <v>37854</v>
      </c>
      <c r="K28696" s="1" t="s">
        <v>299</v>
      </c>
      <c r="L28696" s="1" t="s">
        <v>37855</v>
      </c>
      <c r="M28696" s="1" t="s">
        <v>37854</v>
      </c>
      <c r="N28696" s="1" t="s">
        <v>41</v>
      </c>
      <c r="O28696" s="1">
        <v>20260630</v>
      </c>
      <c r="P28696" s="1" t="s">
        <v>540</v>
      </c>
      <c r="Q28696" s="1" t="s">
        <v>195</v>
      </c>
      <c r="R28696" s="1" t="s">
        <v>43</v>
      </c>
      <c r="S28696" s="1">
        <v>20000825</v>
      </c>
      <c r="X28696" s="1" t="s">
        <v>44</v>
      </c>
      <c r="Z28696" s="1">
        <v>4987888171472</v>
      </c>
      <c r="AA28696" s="1" t="s">
        <v>2927</v>
      </c>
      <c r="AB28696" s="1">
        <v>24987901120504</v>
      </c>
    </row>
    <row r="28697" spans="1:32" x14ac:dyDescent="0.45">
      <c r="A28697" s="1" t="s">
        <v>32</v>
      </c>
      <c r="B28697" s="1" t="s">
        <v>37857</v>
      </c>
      <c r="C28697" s="1">
        <v>14987888170809</v>
      </c>
      <c r="D28697" s="1">
        <v>500</v>
      </c>
      <c r="F28697" s="1">
        <v>500</v>
      </c>
      <c r="G28697" s="1" t="s">
        <v>195</v>
      </c>
      <c r="H28697" s="1" t="s">
        <v>35</v>
      </c>
      <c r="I28697" s="1" t="s">
        <v>196</v>
      </c>
      <c r="J28697" s="1" t="s">
        <v>37854</v>
      </c>
      <c r="K28697" s="1" t="s">
        <v>299</v>
      </c>
      <c r="L28697" s="1" t="s">
        <v>37855</v>
      </c>
      <c r="M28697" s="1" t="s">
        <v>37854</v>
      </c>
      <c r="N28697" s="1" t="s">
        <v>41</v>
      </c>
      <c r="O28697" s="1">
        <v>20260630</v>
      </c>
      <c r="P28697" s="1" t="s">
        <v>2925</v>
      </c>
      <c r="Q28697" s="1" t="s">
        <v>195</v>
      </c>
      <c r="R28697" s="1" t="s">
        <v>43</v>
      </c>
      <c r="S28697" s="1">
        <v>20000825</v>
      </c>
      <c r="X28697" s="1" t="s">
        <v>44</v>
      </c>
      <c r="Z28697" s="1">
        <v>4987888171489</v>
      </c>
      <c r="AB28697" s="1">
        <v>24987888170806</v>
      </c>
      <c r="AF28697" s="1">
        <v>20230630</v>
      </c>
    </row>
    <row r="28698" spans="1:32" x14ac:dyDescent="0.45">
      <c r="A28698" s="1" t="s">
        <v>32</v>
      </c>
      <c r="B28698" s="1" t="s">
        <v>37857</v>
      </c>
      <c r="C28698" s="1">
        <v>14987901120606</v>
      </c>
      <c r="D28698" s="1">
        <v>500</v>
      </c>
      <c r="F28698" s="1">
        <v>500</v>
      </c>
      <c r="G28698" s="1" t="s">
        <v>195</v>
      </c>
      <c r="H28698" s="1" t="s">
        <v>35</v>
      </c>
      <c r="I28698" s="1" t="s">
        <v>196</v>
      </c>
      <c r="J28698" s="1" t="s">
        <v>37854</v>
      </c>
      <c r="K28698" s="1" t="s">
        <v>299</v>
      </c>
      <c r="L28698" s="1" t="s">
        <v>37855</v>
      </c>
      <c r="M28698" s="1" t="s">
        <v>37854</v>
      </c>
      <c r="N28698" s="1" t="s">
        <v>41</v>
      </c>
      <c r="O28698" s="1">
        <v>20260630</v>
      </c>
      <c r="P28698" s="1" t="s">
        <v>540</v>
      </c>
      <c r="Q28698" s="1" t="s">
        <v>195</v>
      </c>
      <c r="R28698" s="1" t="s">
        <v>43</v>
      </c>
      <c r="S28698" s="1">
        <v>20000825</v>
      </c>
      <c r="X28698" s="1" t="s">
        <v>44</v>
      </c>
      <c r="Z28698" s="1">
        <v>4987901120692</v>
      </c>
      <c r="AB28698" s="1">
        <v>24987901120603</v>
      </c>
    </row>
    <row r="28699" spans="1:32" x14ac:dyDescent="0.45">
      <c r="A28699" s="1" t="s">
        <v>32</v>
      </c>
      <c r="B28699" s="1" t="s">
        <v>37858</v>
      </c>
      <c r="C28699" s="1">
        <v>14987901120606</v>
      </c>
      <c r="D28699" s="1">
        <v>500</v>
      </c>
      <c r="F28699" s="1">
        <v>500</v>
      </c>
      <c r="G28699" s="1" t="s">
        <v>195</v>
      </c>
      <c r="H28699" s="1" t="s">
        <v>35</v>
      </c>
      <c r="I28699" s="1" t="s">
        <v>196</v>
      </c>
      <c r="J28699" s="1" t="s">
        <v>37854</v>
      </c>
      <c r="K28699" s="1" t="s">
        <v>299</v>
      </c>
      <c r="L28699" s="1" t="s">
        <v>37855</v>
      </c>
      <c r="M28699" s="1" t="s">
        <v>37854</v>
      </c>
      <c r="N28699" s="1" t="s">
        <v>41</v>
      </c>
      <c r="O28699" s="1">
        <v>20260630</v>
      </c>
      <c r="P28699" s="1" t="s">
        <v>540</v>
      </c>
      <c r="Q28699" s="1" t="s">
        <v>195</v>
      </c>
      <c r="R28699" s="1" t="s">
        <v>43</v>
      </c>
      <c r="S28699" s="1">
        <v>20000825</v>
      </c>
      <c r="X28699" s="1" t="s">
        <v>44</v>
      </c>
      <c r="Z28699" s="1">
        <v>4987888171489</v>
      </c>
      <c r="AA28699" s="1" t="s">
        <v>2927</v>
      </c>
      <c r="AB28699" s="1">
        <v>24987901120603</v>
      </c>
    </row>
    <row r="28700" spans="1:32" x14ac:dyDescent="0.45">
      <c r="A28700" s="1" t="s">
        <v>193</v>
      </c>
      <c r="B28700" s="1" t="s">
        <v>37859</v>
      </c>
      <c r="C28700" s="1">
        <v>14987114227901</v>
      </c>
      <c r="D28700" s="1">
        <v>100</v>
      </c>
      <c r="F28700" s="1">
        <v>10</v>
      </c>
      <c r="G28700" s="1" t="s">
        <v>195</v>
      </c>
      <c r="H28700" s="1" t="s">
        <v>35</v>
      </c>
      <c r="I28700" s="1" t="s">
        <v>196</v>
      </c>
      <c r="J28700" s="1" t="s">
        <v>37860</v>
      </c>
      <c r="K28700" s="1" t="s">
        <v>37861</v>
      </c>
      <c r="L28700" s="1" t="s">
        <v>37862</v>
      </c>
      <c r="M28700" s="1" t="s">
        <v>37860</v>
      </c>
      <c r="N28700" s="1" t="s">
        <v>41</v>
      </c>
      <c r="O28700" s="1">
        <v>20260630</v>
      </c>
      <c r="P28700" s="1" t="s">
        <v>539</v>
      </c>
      <c r="Q28700" s="1" t="s">
        <v>195</v>
      </c>
      <c r="R28700" s="1" t="s">
        <v>43</v>
      </c>
      <c r="S28700" s="1">
        <v>20231207</v>
      </c>
      <c r="X28700" s="1" t="s">
        <v>44</v>
      </c>
      <c r="Z28700" s="1">
        <v>4987114227997</v>
      </c>
      <c r="AB28700" s="1">
        <v>24987114227908</v>
      </c>
    </row>
    <row r="28701" spans="1:32" x14ac:dyDescent="0.45">
      <c r="A28701" s="1" t="s">
        <v>193</v>
      </c>
      <c r="B28701" s="1" t="s">
        <v>37863</v>
      </c>
      <c r="C28701" s="1">
        <v>14987114227802</v>
      </c>
      <c r="D28701" s="1">
        <v>100</v>
      </c>
      <c r="F28701" s="1">
        <v>10</v>
      </c>
      <c r="G28701" s="1" t="s">
        <v>195</v>
      </c>
      <c r="H28701" s="1" t="s">
        <v>35</v>
      </c>
      <c r="I28701" s="1" t="s">
        <v>196</v>
      </c>
      <c r="J28701" s="1" t="s">
        <v>37864</v>
      </c>
      <c r="K28701" s="1" t="s">
        <v>37865</v>
      </c>
      <c r="L28701" s="1" t="s">
        <v>37866</v>
      </c>
      <c r="M28701" s="1" t="s">
        <v>37864</v>
      </c>
      <c r="N28701" s="1" t="s">
        <v>41</v>
      </c>
      <c r="O28701" s="1">
        <v>20260630</v>
      </c>
      <c r="P28701" s="1" t="s">
        <v>539</v>
      </c>
      <c r="Q28701" s="1" t="s">
        <v>195</v>
      </c>
      <c r="R28701" s="1" t="s">
        <v>43</v>
      </c>
      <c r="S28701" s="1">
        <v>20231207</v>
      </c>
      <c r="X28701" s="1" t="s">
        <v>44</v>
      </c>
      <c r="Z28701" s="1">
        <v>4987114227898</v>
      </c>
      <c r="AB28701" s="1">
        <v>24987114227809</v>
      </c>
    </row>
    <row r="28702" spans="1:32" x14ac:dyDescent="0.45">
      <c r="A28702" s="1" t="s">
        <v>193</v>
      </c>
      <c r="B28702" s="1" t="s">
        <v>37867</v>
      </c>
      <c r="C28702" s="1">
        <v>14987222003305</v>
      </c>
      <c r="D28702" s="1">
        <v>100</v>
      </c>
      <c r="F28702" s="1">
        <v>10</v>
      </c>
      <c r="G28702" s="1" t="s">
        <v>195</v>
      </c>
      <c r="H28702" s="1" t="s">
        <v>35</v>
      </c>
      <c r="I28702" s="1" t="s">
        <v>196</v>
      </c>
      <c r="J28702" s="1" t="s">
        <v>37868</v>
      </c>
      <c r="K28702" s="1" t="s">
        <v>198</v>
      </c>
      <c r="L28702" s="1" t="s">
        <v>37869</v>
      </c>
      <c r="M28702" s="1" t="s">
        <v>37868</v>
      </c>
      <c r="N28702" s="1" t="s">
        <v>41</v>
      </c>
      <c r="O28702" s="1">
        <v>20260630</v>
      </c>
      <c r="P28702" s="1" t="s">
        <v>619</v>
      </c>
      <c r="Q28702" s="1" t="s">
        <v>195</v>
      </c>
      <c r="R28702" s="1" t="s">
        <v>43</v>
      </c>
      <c r="S28702" s="1">
        <v>20251021</v>
      </c>
      <c r="X28702" s="1" t="s">
        <v>44</v>
      </c>
      <c r="Z28702" s="1">
        <v>4987222252010</v>
      </c>
      <c r="AB28702" s="1">
        <v>24987222003302</v>
      </c>
    </row>
    <row r="28703" spans="1:32" x14ac:dyDescent="0.45">
      <c r="A28703" s="1" t="s">
        <v>193</v>
      </c>
      <c r="B28703" s="1" t="s">
        <v>37867</v>
      </c>
      <c r="C28703" s="1">
        <v>14987306300078</v>
      </c>
      <c r="D28703" s="1">
        <v>100</v>
      </c>
      <c r="F28703" s="1">
        <v>10</v>
      </c>
      <c r="G28703" s="1" t="s">
        <v>195</v>
      </c>
      <c r="H28703" s="1" t="s">
        <v>35</v>
      </c>
      <c r="I28703" s="1" t="s">
        <v>196</v>
      </c>
      <c r="J28703" s="1" t="s">
        <v>37868</v>
      </c>
      <c r="K28703" s="1" t="s">
        <v>198</v>
      </c>
      <c r="L28703" s="1" t="s">
        <v>37869</v>
      </c>
      <c r="M28703" s="1" t="s">
        <v>37868</v>
      </c>
      <c r="N28703" s="1" t="s">
        <v>41</v>
      </c>
      <c r="O28703" s="1">
        <v>20260630</v>
      </c>
      <c r="P28703" s="1" t="s">
        <v>4677</v>
      </c>
      <c r="Q28703" s="1" t="s">
        <v>195</v>
      </c>
      <c r="R28703" s="1" t="s">
        <v>43</v>
      </c>
      <c r="S28703" s="1">
        <v>20251021</v>
      </c>
      <c r="X28703" s="1" t="s">
        <v>44</v>
      </c>
      <c r="Z28703" s="1">
        <v>4987306304970</v>
      </c>
      <c r="AB28703" s="1">
        <v>24987306300075</v>
      </c>
    </row>
    <row r="28704" spans="1:32" x14ac:dyDescent="0.45">
      <c r="A28704" s="1" t="s">
        <v>193</v>
      </c>
      <c r="B28704" s="1" t="s">
        <v>37870</v>
      </c>
      <c r="C28704" s="1">
        <v>14987222003282</v>
      </c>
      <c r="D28704" s="1">
        <v>100</v>
      </c>
      <c r="F28704" s="1">
        <v>10</v>
      </c>
      <c r="G28704" s="1" t="s">
        <v>195</v>
      </c>
      <c r="H28704" s="1" t="s">
        <v>35</v>
      </c>
      <c r="I28704" s="1" t="s">
        <v>196</v>
      </c>
      <c r="J28704" s="1" t="s">
        <v>37871</v>
      </c>
      <c r="K28704" s="1" t="s">
        <v>650</v>
      </c>
      <c r="L28704" s="1" t="s">
        <v>37872</v>
      </c>
      <c r="M28704" s="1" t="s">
        <v>37871</v>
      </c>
      <c r="N28704" s="1" t="s">
        <v>41</v>
      </c>
      <c r="O28704" s="1">
        <v>20260630</v>
      </c>
      <c r="P28704" s="1" t="s">
        <v>619</v>
      </c>
      <c r="Q28704" s="1" t="s">
        <v>195</v>
      </c>
      <c r="R28704" s="1" t="s">
        <v>43</v>
      </c>
      <c r="S28704" s="1">
        <v>20251021</v>
      </c>
      <c r="X28704" s="1" t="s">
        <v>44</v>
      </c>
      <c r="Z28704" s="1">
        <v>4987222251990</v>
      </c>
      <c r="AB28704" s="1">
        <v>24987222003289</v>
      </c>
    </row>
    <row r="28705" spans="1:32" x14ac:dyDescent="0.45">
      <c r="A28705" s="1" t="s">
        <v>193</v>
      </c>
      <c r="B28705" s="1" t="s">
        <v>37870</v>
      </c>
      <c r="C28705" s="1">
        <v>14987306300054</v>
      </c>
      <c r="D28705" s="1">
        <v>100</v>
      </c>
      <c r="F28705" s="1">
        <v>10</v>
      </c>
      <c r="G28705" s="1" t="s">
        <v>195</v>
      </c>
      <c r="H28705" s="1" t="s">
        <v>35</v>
      </c>
      <c r="I28705" s="1" t="s">
        <v>196</v>
      </c>
      <c r="J28705" s="1" t="s">
        <v>37871</v>
      </c>
      <c r="K28705" s="1" t="s">
        <v>650</v>
      </c>
      <c r="L28705" s="1" t="s">
        <v>37872</v>
      </c>
      <c r="M28705" s="1" t="s">
        <v>37871</v>
      </c>
      <c r="N28705" s="1" t="s">
        <v>41</v>
      </c>
      <c r="O28705" s="1">
        <v>20260630</v>
      </c>
      <c r="P28705" s="1" t="s">
        <v>4677</v>
      </c>
      <c r="Q28705" s="1" t="s">
        <v>195</v>
      </c>
      <c r="R28705" s="1" t="s">
        <v>43</v>
      </c>
      <c r="S28705" s="1">
        <v>20251021</v>
      </c>
      <c r="X28705" s="1" t="s">
        <v>44</v>
      </c>
      <c r="Z28705" s="1">
        <v>4987306304956</v>
      </c>
      <c r="AB28705" s="1">
        <v>24987306300051</v>
      </c>
    </row>
    <row r="28706" spans="1:32" x14ac:dyDescent="0.45">
      <c r="A28706" s="1" t="s">
        <v>193</v>
      </c>
      <c r="B28706" s="1" t="s">
        <v>37873</v>
      </c>
      <c r="C28706" s="1">
        <v>14987222003299</v>
      </c>
      <c r="D28706" s="1">
        <v>100</v>
      </c>
      <c r="F28706" s="1">
        <v>10</v>
      </c>
      <c r="G28706" s="1" t="s">
        <v>195</v>
      </c>
      <c r="H28706" s="1" t="s">
        <v>35</v>
      </c>
      <c r="I28706" s="1" t="s">
        <v>196</v>
      </c>
      <c r="J28706" s="1" t="s">
        <v>37874</v>
      </c>
      <c r="K28706" s="1" t="s">
        <v>246</v>
      </c>
      <c r="L28706" s="1" t="s">
        <v>37875</v>
      </c>
      <c r="M28706" s="1" t="s">
        <v>37874</v>
      </c>
      <c r="N28706" s="1" t="s">
        <v>41</v>
      </c>
      <c r="O28706" s="1">
        <v>20260630</v>
      </c>
      <c r="P28706" s="1" t="s">
        <v>619</v>
      </c>
      <c r="Q28706" s="1" t="s">
        <v>195</v>
      </c>
      <c r="R28706" s="1" t="s">
        <v>43</v>
      </c>
      <c r="S28706" s="1">
        <v>20251021</v>
      </c>
      <c r="X28706" s="1" t="s">
        <v>44</v>
      </c>
      <c r="Z28706" s="1">
        <v>4987222252003</v>
      </c>
      <c r="AB28706" s="1">
        <v>24987222003296</v>
      </c>
    </row>
    <row r="28707" spans="1:32" x14ac:dyDescent="0.45">
      <c r="A28707" s="1" t="s">
        <v>193</v>
      </c>
      <c r="B28707" s="1" t="s">
        <v>37873</v>
      </c>
      <c r="C28707" s="1">
        <v>14987306300061</v>
      </c>
      <c r="D28707" s="1">
        <v>100</v>
      </c>
      <c r="F28707" s="1">
        <v>10</v>
      </c>
      <c r="G28707" s="1" t="s">
        <v>195</v>
      </c>
      <c r="H28707" s="1" t="s">
        <v>35</v>
      </c>
      <c r="I28707" s="1" t="s">
        <v>196</v>
      </c>
      <c r="J28707" s="1" t="s">
        <v>37874</v>
      </c>
      <c r="K28707" s="1" t="s">
        <v>246</v>
      </c>
      <c r="L28707" s="1" t="s">
        <v>37875</v>
      </c>
      <c r="M28707" s="1" t="s">
        <v>37874</v>
      </c>
      <c r="N28707" s="1" t="s">
        <v>41</v>
      </c>
      <c r="O28707" s="1">
        <v>20260630</v>
      </c>
      <c r="P28707" s="1" t="s">
        <v>4677</v>
      </c>
      <c r="Q28707" s="1" t="s">
        <v>195</v>
      </c>
      <c r="R28707" s="1" t="s">
        <v>43</v>
      </c>
      <c r="S28707" s="1">
        <v>20251021</v>
      </c>
      <c r="X28707" s="1" t="s">
        <v>44</v>
      </c>
      <c r="Z28707" s="1">
        <v>4987306304963</v>
      </c>
      <c r="AB28707" s="1">
        <v>24987306300068</v>
      </c>
    </row>
    <row r="28708" spans="1:32" x14ac:dyDescent="0.45">
      <c r="A28708" s="1" t="s">
        <v>193</v>
      </c>
      <c r="B28708" s="1" t="s">
        <v>37876</v>
      </c>
      <c r="C28708" s="1">
        <v>14987821018908</v>
      </c>
      <c r="D28708" s="1">
        <v>100</v>
      </c>
      <c r="F28708" s="1">
        <v>10</v>
      </c>
      <c r="G28708" s="1" t="s">
        <v>195</v>
      </c>
      <c r="H28708" s="1" t="s">
        <v>35</v>
      </c>
      <c r="I28708" s="1" t="s">
        <v>196</v>
      </c>
      <c r="J28708" s="1" t="s">
        <v>37877</v>
      </c>
      <c r="K28708" s="1" t="s">
        <v>233</v>
      </c>
      <c r="L28708" s="1" t="s">
        <v>15125</v>
      </c>
      <c r="M28708" s="1" t="s">
        <v>15126</v>
      </c>
      <c r="N28708" s="1" t="s">
        <v>41</v>
      </c>
      <c r="O28708" s="1">
        <v>20260630</v>
      </c>
      <c r="P28708" s="1" t="s">
        <v>596</v>
      </c>
      <c r="Q28708" s="1" t="s">
        <v>195</v>
      </c>
      <c r="R28708" s="1" t="s">
        <v>43</v>
      </c>
      <c r="S28708" s="1">
        <v>20200305</v>
      </c>
      <c r="X28708" s="1" t="s">
        <v>44</v>
      </c>
    </row>
    <row r="28709" spans="1:32" x14ac:dyDescent="0.45">
      <c r="A28709" s="1" t="s">
        <v>193</v>
      </c>
      <c r="B28709" s="1" t="s">
        <v>37876</v>
      </c>
      <c r="C28709" s="1">
        <v>14987821018915</v>
      </c>
      <c r="D28709" s="1">
        <v>1000</v>
      </c>
      <c r="F28709" s="1">
        <v>10</v>
      </c>
      <c r="G28709" s="1" t="s">
        <v>195</v>
      </c>
      <c r="H28709" s="1" t="s">
        <v>35</v>
      </c>
      <c r="I28709" s="1" t="s">
        <v>196</v>
      </c>
      <c r="J28709" s="1" t="s">
        <v>37877</v>
      </c>
      <c r="K28709" s="1" t="s">
        <v>233</v>
      </c>
      <c r="L28709" s="1" t="s">
        <v>15125</v>
      </c>
      <c r="M28709" s="1" t="s">
        <v>15126</v>
      </c>
      <c r="N28709" s="1" t="s">
        <v>41</v>
      </c>
      <c r="O28709" s="1">
        <v>20260630</v>
      </c>
      <c r="P28709" s="1" t="s">
        <v>596</v>
      </c>
      <c r="Q28709" s="1" t="s">
        <v>195</v>
      </c>
      <c r="R28709" s="1" t="s">
        <v>43</v>
      </c>
      <c r="S28709" s="1">
        <v>20200305</v>
      </c>
      <c r="X28709" s="1" t="s">
        <v>44</v>
      </c>
    </row>
    <row r="28710" spans="1:32" x14ac:dyDescent="0.45">
      <c r="A28710" s="1" t="s">
        <v>193</v>
      </c>
      <c r="B28710" s="1" t="s">
        <v>37876</v>
      </c>
      <c r="C28710" s="1">
        <v>14987086390368</v>
      </c>
      <c r="D28710" s="1">
        <v>100</v>
      </c>
      <c r="F28710" s="1">
        <v>10</v>
      </c>
      <c r="G28710" s="1" t="s">
        <v>195</v>
      </c>
      <c r="H28710" s="1" t="s">
        <v>35</v>
      </c>
      <c r="I28710" s="1" t="s">
        <v>196</v>
      </c>
      <c r="J28710" s="1" t="s">
        <v>37877</v>
      </c>
      <c r="K28710" s="1" t="s">
        <v>233</v>
      </c>
      <c r="L28710" s="1" t="s">
        <v>15125</v>
      </c>
      <c r="M28710" s="1" t="s">
        <v>15126</v>
      </c>
      <c r="N28710" s="1" t="s">
        <v>41</v>
      </c>
      <c r="O28710" s="1">
        <v>20260630</v>
      </c>
      <c r="P28710" s="1" t="s">
        <v>315</v>
      </c>
      <c r="Q28710" s="1" t="s">
        <v>195</v>
      </c>
      <c r="R28710" s="1" t="s">
        <v>43</v>
      </c>
      <c r="S28710" s="1">
        <v>20200305</v>
      </c>
      <c r="X28710" s="1" t="s">
        <v>44</v>
      </c>
      <c r="Z28710" s="1">
        <v>4987086390392</v>
      </c>
      <c r="AF28710" s="1">
        <v>20191031</v>
      </c>
    </row>
    <row r="28711" spans="1:32" x14ac:dyDescent="0.45">
      <c r="A28711" s="1" t="s">
        <v>193</v>
      </c>
      <c r="B28711" s="1" t="s">
        <v>37876</v>
      </c>
      <c r="C28711" s="1">
        <v>14987086390375</v>
      </c>
      <c r="D28711" s="1">
        <v>500</v>
      </c>
      <c r="F28711" s="1">
        <v>10</v>
      </c>
      <c r="G28711" s="1" t="s">
        <v>195</v>
      </c>
      <c r="H28711" s="1" t="s">
        <v>35</v>
      </c>
      <c r="I28711" s="1" t="s">
        <v>196</v>
      </c>
      <c r="J28711" s="1" t="s">
        <v>37877</v>
      </c>
      <c r="K28711" s="1" t="s">
        <v>233</v>
      </c>
      <c r="L28711" s="1" t="s">
        <v>15125</v>
      </c>
      <c r="M28711" s="1" t="s">
        <v>15126</v>
      </c>
      <c r="N28711" s="1" t="s">
        <v>41</v>
      </c>
      <c r="O28711" s="1">
        <v>20260630</v>
      </c>
      <c r="P28711" s="1" t="s">
        <v>315</v>
      </c>
      <c r="Q28711" s="1" t="s">
        <v>195</v>
      </c>
      <c r="R28711" s="1" t="s">
        <v>43</v>
      </c>
      <c r="S28711" s="1">
        <v>20200305</v>
      </c>
      <c r="X28711" s="1" t="s">
        <v>44</v>
      </c>
      <c r="Z28711" s="1">
        <v>4987086390392</v>
      </c>
      <c r="AF28711" s="1">
        <v>20191031</v>
      </c>
    </row>
    <row r="28712" spans="1:32" x14ac:dyDescent="0.45">
      <c r="A28712" s="1" t="s">
        <v>193</v>
      </c>
      <c r="B28712" s="1" t="s">
        <v>37876</v>
      </c>
      <c r="C28712" s="1">
        <v>14987123402894</v>
      </c>
      <c r="D28712" s="1">
        <v>1000</v>
      </c>
      <c r="F28712" s="1">
        <v>10</v>
      </c>
      <c r="G28712" s="1" t="s">
        <v>195</v>
      </c>
      <c r="H28712" s="1" t="s">
        <v>35</v>
      </c>
      <c r="I28712" s="1" t="s">
        <v>196</v>
      </c>
      <c r="J28712" s="1" t="s">
        <v>37877</v>
      </c>
      <c r="K28712" s="1" t="s">
        <v>233</v>
      </c>
      <c r="L28712" s="1" t="s">
        <v>15125</v>
      </c>
      <c r="M28712" s="1" t="s">
        <v>15126</v>
      </c>
      <c r="N28712" s="1" t="s">
        <v>41</v>
      </c>
      <c r="O28712" s="1">
        <v>20260630</v>
      </c>
      <c r="P28712" s="1" t="s">
        <v>201</v>
      </c>
      <c r="Q28712" s="1" t="s">
        <v>195</v>
      </c>
      <c r="R28712" s="1" t="s">
        <v>43</v>
      </c>
      <c r="S28712" s="1">
        <v>20200305</v>
      </c>
      <c r="X28712" s="1" t="s">
        <v>44</v>
      </c>
      <c r="Z28712" s="1">
        <v>4987123551717</v>
      </c>
    </row>
    <row r="28713" spans="1:32" x14ac:dyDescent="0.45">
      <c r="A28713" s="1" t="s">
        <v>193</v>
      </c>
      <c r="B28713" s="1" t="s">
        <v>37876</v>
      </c>
      <c r="C28713" s="1">
        <v>14987123402917</v>
      </c>
      <c r="D28713" s="1">
        <v>100</v>
      </c>
      <c r="F28713" s="1">
        <v>10</v>
      </c>
      <c r="G28713" s="1" t="s">
        <v>195</v>
      </c>
      <c r="H28713" s="1" t="s">
        <v>35</v>
      </c>
      <c r="I28713" s="1" t="s">
        <v>196</v>
      </c>
      <c r="J28713" s="1" t="s">
        <v>37877</v>
      </c>
      <c r="K28713" s="1" t="s">
        <v>233</v>
      </c>
      <c r="L28713" s="1" t="s">
        <v>15125</v>
      </c>
      <c r="M28713" s="1" t="s">
        <v>15126</v>
      </c>
      <c r="N28713" s="1" t="s">
        <v>41</v>
      </c>
      <c r="O28713" s="1">
        <v>20260630</v>
      </c>
      <c r="P28713" s="1" t="s">
        <v>201</v>
      </c>
      <c r="Q28713" s="1" t="s">
        <v>195</v>
      </c>
      <c r="R28713" s="1" t="s">
        <v>43</v>
      </c>
      <c r="S28713" s="1">
        <v>20200305</v>
      </c>
      <c r="X28713" s="1" t="s">
        <v>44</v>
      </c>
      <c r="Z28713" s="1">
        <v>4987123551717</v>
      </c>
    </row>
    <row r="28714" spans="1:32" x14ac:dyDescent="0.45">
      <c r="A28714" s="1" t="s">
        <v>32</v>
      </c>
      <c r="B28714" s="1" t="s">
        <v>37878</v>
      </c>
      <c r="C28714" s="1">
        <v>14987821018922</v>
      </c>
      <c r="D28714" s="1">
        <v>500</v>
      </c>
      <c r="F28714" s="1">
        <v>500</v>
      </c>
      <c r="G28714" s="1" t="s">
        <v>195</v>
      </c>
      <c r="H28714" s="1" t="s">
        <v>35</v>
      </c>
      <c r="I28714" s="1" t="s">
        <v>196</v>
      </c>
      <c r="J28714" s="1" t="s">
        <v>37877</v>
      </c>
      <c r="K28714" s="1" t="s">
        <v>233</v>
      </c>
      <c r="L28714" s="1" t="s">
        <v>15125</v>
      </c>
      <c r="M28714" s="1" t="s">
        <v>15126</v>
      </c>
      <c r="N28714" s="1" t="s">
        <v>41</v>
      </c>
      <c r="O28714" s="1">
        <v>20260630</v>
      </c>
      <c r="P28714" s="1" t="s">
        <v>596</v>
      </c>
      <c r="Q28714" s="1" t="s">
        <v>195</v>
      </c>
      <c r="R28714" s="1" t="s">
        <v>43</v>
      </c>
      <c r="S28714" s="1">
        <v>20200305</v>
      </c>
      <c r="X28714" s="1" t="s">
        <v>44</v>
      </c>
    </row>
    <row r="28715" spans="1:32" x14ac:dyDescent="0.45">
      <c r="A28715" s="1" t="s">
        <v>32</v>
      </c>
      <c r="B28715" s="1" t="s">
        <v>37878</v>
      </c>
      <c r="C28715" s="1">
        <v>14987086390382</v>
      </c>
      <c r="D28715" s="1">
        <v>500</v>
      </c>
      <c r="F28715" s="1">
        <v>500</v>
      </c>
      <c r="G28715" s="1" t="s">
        <v>195</v>
      </c>
      <c r="H28715" s="1" t="s">
        <v>35</v>
      </c>
      <c r="I28715" s="1" t="s">
        <v>196</v>
      </c>
      <c r="J28715" s="1" t="s">
        <v>37877</v>
      </c>
      <c r="K28715" s="1" t="s">
        <v>233</v>
      </c>
      <c r="L28715" s="1" t="s">
        <v>15125</v>
      </c>
      <c r="M28715" s="1" t="s">
        <v>15126</v>
      </c>
      <c r="N28715" s="1" t="s">
        <v>41</v>
      </c>
      <c r="O28715" s="1">
        <v>20260630</v>
      </c>
      <c r="P28715" s="1" t="s">
        <v>315</v>
      </c>
      <c r="Q28715" s="1" t="s">
        <v>195</v>
      </c>
      <c r="R28715" s="1" t="s">
        <v>43</v>
      </c>
      <c r="S28715" s="1">
        <v>20200305</v>
      </c>
      <c r="X28715" s="1" t="s">
        <v>44</v>
      </c>
      <c r="Z28715" s="1">
        <v>4987086390408</v>
      </c>
      <c r="AF28715" s="1">
        <v>20191031</v>
      </c>
    </row>
    <row r="28716" spans="1:32" x14ac:dyDescent="0.45">
      <c r="A28716" s="1" t="s">
        <v>32</v>
      </c>
      <c r="B28716" s="1" t="s">
        <v>37878</v>
      </c>
      <c r="C28716" s="1">
        <v>14987123402900</v>
      </c>
      <c r="D28716" s="1">
        <v>500</v>
      </c>
      <c r="F28716" s="1">
        <v>500</v>
      </c>
      <c r="G28716" s="1" t="s">
        <v>195</v>
      </c>
      <c r="H28716" s="1" t="s">
        <v>35</v>
      </c>
      <c r="I28716" s="1" t="s">
        <v>196</v>
      </c>
      <c r="J28716" s="1" t="s">
        <v>37877</v>
      </c>
      <c r="K28716" s="1" t="s">
        <v>233</v>
      </c>
      <c r="L28716" s="1" t="s">
        <v>15125</v>
      </c>
      <c r="M28716" s="1" t="s">
        <v>15126</v>
      </c>
      <c r="N28716" s="1" t="s">
        <v>41</v>
      </c>
      <c r="O28716" s="1">
        <v>20260630</v>
      </c>
      <c r="P28716" s="1" t="s">
        <v>201</v>
      </c>
      <c r="Q28716" s="1" t="s">
        <v>195</v>
      </c>
      <c r="R28716" s="1" t="s">
        <v>43</v>
      </c>
      <c r="S28716" s="1">
        <v>20200305</v>
      </c>
      <c r="X28716" s="1" t="s">
        <v>44</v>
      </c>
      <c r="Z28716" s="1">
        <v>4987123551724</v>
      </c>
    </row>
    <row r="28717" spans="1:32" x14ac:dyDescent="0.45">
      <c r="A28717" s="1" t="s">
        <v>193</v>
      </c>
      <c r="B28717" s="1" t="s">
        <v>37879</v>
      </c>
      <c r="C28717" s="1">
        <v>14987821018809</v>
      </c>
      <c r="D28717" s="1">
        <v>100</v>
      </c>
      <c r="F28717" s="1">
        <v>10</v>
      </c>
      <c r="G28717" s="1" t="s">
        <v>195</v>
      </c>
      <c r="H28717" s="1" t="s">
        <v>35</v>
      </c>
      <c r="I28717" s="1" t="s">
        <v>196</v>
      </c>
      <c r="J28717" s="1" t="s">
        <v>37880</v>
      </c>
      <c r="K28717" s="1" t="s">
        <v>228</v>
      </c>
      <c r="L28717" s="1" t="s">
        <v>17901</v>
      </c>
      <c r="M28717" s="1" t="s">
        <v>17902</v>
      </c>
      <c r="N28717" s="1" t="s">
        <v>41</v>
      </c>
      <c r="O28717" s="1">
        <v>20260630</v>
      </c>
      <c r="P28717" s="1" t="s">
        <v>596</v>
      </c>
      <c r="Q28717" s="1" t="s">
        <v>195</v>
      </c>
      <c r="R28717" s="1" t="s">
        <v>43</v>
      </c>
      <c r="S28717" s="1">
        <v>20200305</v>
      </c>
      <c r="X28717" s="1" t="s">
        <v>44</v>
      </c>
    </row>
    <row r="28718" spans="1:32" x14ac:dyDescent="0.45">
      <c r="A28718" s="1" t="s">
        <v>193</v>
      </c>
      <c r="B28718" s="1" t="s">
        <v>37879</v>
      </c>
      <c r="C28718" s="1">
        <v>14987821018816</v>
      </c>
      <c r="D28718" s="1">
        <v>1000</v>
      </c>
      <c r="F28718" s="1">
        <v>10</v>
      </c>
      <c r="G28718" s="1" t="s">
        <v>195</v>
      </c>
      <c r="H28718" s="1" t="s">
        <v>35</v>
      </c>
      <c r="I28718" s="1" t="s">
        <v>196</v>
      </c>
      <c r="J28718" s="1" t="s">
        <v>37880</v>
      </c>
      <c r="K28718" s="1" t="s">
        <v>228</v>
      </c>
      <c r="L28718" s="1" t="s">
        <v>17901</v>
      </c>
      <c r="M28718" s="1" t="s">
        <v>17902</v>
      </c>
      <c r="N28718" s="1" t="s">
        <v>41</v>
      </c>
      <c r="O28718" s="1">
        <v>20260630</v>
      </c>
      <c r="P28718" s="1" t="s">
        <v>596</v>
      </c>
      <c r="Q28718" s="1" t="s">
        <v>195</v>
      </c>
      <c r="R28718" s="1" t="s">
        <v>43</v>
      </c>
      <c r="S28718" s="1">
        <v>20200305</v>
      </c>
      <c r="X28718" s="1" t="s">
        <v>44</v>
      </c>
    </row>
    <row r="28719" spans="1:32" x14ac:dyDescent="0.45">
      <c r="A28719" s="1" t="s">
        <v>193</v>
      </c>
      <c r="B28719" s="1" t="s">
        <v>37879</v>
      </c>
      <c r="C28719" s="1">
        <v>14987086390306</v>
      </c>
      <c r="D28719" s="1">
        <v>100</v>
      </c>
      <c r="F28719" s="1">
        <v>10</v>
      </c>
      <c r="G28719" s="1" t="s">
        <v>195</v>
      </c>
      <c r="H28719" s="1" t="s">
        <v>35</v>
      </c>
      <c r="I28719" s="1" t="s">
        <v>196</v>
      </c>
      <c r="J28719" s="1" t="s">
        <v>37880</v>
      </c>
      <c r="K28719" s="1" t="s">
        <v>228</v>
      </c>
      <c r="L28719" s="1" t="s">
        <v>17901</v>
      </c>
      <c r="M28719" s="1" t="s">
        <v>17902</v>
      </c>
      <c r="N28719" s="1" t="s">
        <v>41</v>
      </c>
      <c r="O28719" s="1">
        <v>20260630</v>
      </c>
      <c r="P28719" s="1" t="s">
        <v>315</v>
      </c>
      <c r="Q28719" s="1" t="s">
        <v>195</v>
      </c>
      <c r="R28719" s="1" t="s">
        <v>43</v>
      </c>
      <c r="S28719" s="1">
        <v>20200305</v>
      </c>
      <c r="X28719" s="1" t="s">
        <v>44</v>
      </c>
      <c r="Z28719" s="1">
        <v>4987086390224</v>
      </c>
      <c r="AF28719" s="1">
        <v>20191031</v>
      </c>
    </row>
    <row r="28720" spans="1:32" x14ac:dyDescent="0.45">
      <c r="A28720" s="1" t="s">
        <v>193</v>
      </c>
      <c r="B28720" s="1" t="s">
        <v>37879</v>
      </c>
      <c r="C28720" s="1">
        <v>14987086390313</v>
      </c>
      <c r="D28720" s="1">
        <v>500</v>
      </c>
      <c r="F28720" s="1">
        <v>10</v>
      </c>
      <c r="G28720" s="1" t="s">
        <v>195</v>
      </c>
      <c r="H28720" s="1" t="s">
        <v>35</v>
      </c>
      <c r="I28720" s="1" t="s">
        <v>196</v>
      </c>
      <c r="J28720" s="1" t="s">
        <v>37880</v>
      </c>
      <c r="K28720" s="1" t="s">
        <v>228</v>
      </c>
      <c r="L28720" s="1" t="s">
        <v>17901</v>
      </c>
      <c r="M28720" s="1" t="s">
        <v>17902</v>
      </c>
      <c r="N28720" s="1" t="s">
        <v>41</v>
      </c>
      <c r="O28720" s="1">
        <v>20260630</v>
      </c>
      <c r="P28720" s="1" t="s">
        <v>315</v>
      </c>
      <c r="Q28720" s="1" t="s">
        <v>195</v>
      </c>
      <c r="R28720" s="1" t="s">
        <v>43</v>
      </c>
      <c r="S28720" s="1">
        <v>20200305</v>
      </c>
      <c r="X28720" s="1" t="s">
        <v>44</v>
      </c>
      <c r="Z28720" s="1">
        <v>4987086390224</v>
      </c>
      <c r="AF28720" s="1">
        <v>20191031</v>
      </c>
    </row>
    <row r="28721" spans="1:32" x14ac:dyDescent="0.45">
      <c r="A28721" s="1" t="s">
        <v>193</v>
      </c>
      <c r="B28721" s="1" t="s">
        <v>37879</v>
      </c>
      <c r="C28721" s="1">
        <v>14987123402924</v>
      </c>
      <c r="D28721" s="1">
        <v>1000</v>
      </c>
      <c r="F28721" s="1">
        <v>10</v>
      </c>
      <c r="G28721" s="1" t="s">
        <v>195</v>
      </c>
      <c r="H28721" s="1" t="s">
        <v>35</v>
      </c>
      <c r="I28721" s="1" t="s">
        <v>196</v>
      </c>
      <c r="J28721" s="1" t="s">
        <v>37880</v>
      </c>
      <c r="K28721" s="1" t="s">
        <v>228</v>
      </c>
      <c r="L28721" s="1" t="s">
        <v>17901</v>
      </c>
      <c r="M28721" s="1" t="s">
        <v>17902</v>
      </c>
      <c r="N28721" s="1" t="s">
        <v>41</v>
      </c>
      <c r="O28721" s="1">
        <v>20260630</v>
      </c>
      <c r="P28721" s="1" t="s">
        <v>201</v>
      </c>
      <c r="Q28721" s="1" t="s">
        <v>195</v>
      </c>
      <c r="R28721" s="1" t="s">
        <v>43</v>
      </c>
      <c r="S28721" s="1">
        <v>20200305</v>
      </c>
      <c r="X28721" s="1" t="s">
        <v>44</v>
      </c>
      <c r="Z28721" s="1">
        <v>4987123551731</v>
      </c>
    </row>
    <row r="28722" spans="1:32" x14ac:dyDescent="0.45">
      <c r="A28722" s="1" t="s">
        <v>193</v>
      </c>
      <c r="B28722" s="1" t="s">
        <v>37879</v>
      </c>
      <c r="C28722" s="1">
        <v>14987123402948</v>
      </c>
      <c r="D28722" s="1">
        <v>100</v>
      </c>
      <c r="F28722" s="1">
        <v>10</v>
      </c>
      <c r="G28722" s="1" t="s">
        <v>195</v>
      </c>
      <c r="H28722" s="1" t="s">
        <v>35</v>
      </c>
      <c r="I28722" s="1" t="s">
        <v>196</v>
      </c>
      <c r="J28722" s="1" t="s">
        <v>37880</v>
      </c>
      <c r="K28722" s="1" t="s">
        <v>228</v>
      </c>
      <c r="L28722" s="1" t="s">
        <v>17901</v>
      </c>
      <c r="M28722" s="1" t="s">
        <v>17902</v>
      </c>
      <c r="N28722" s="1" t="s">
        <v>41</v>
      </c>
      <c r="O28722" s="1">
        <v>20260630</v>
      </c>
      <c r="P28722" s="1" t="s">
        <v>201</v>
      </c>
      <c r="Q28722" s="1" t="s">
        <v>195</v>
      </c>
      <c r="R28722" s="1" t="s">
        <v>43</v>
      </c>
      <c r="S28722" s="1">
        <v>20200305</v>
      </c>
      <c r="X28722" s="1" t="s">
        <v>44</v>
      </c>
      <c r="Z28722" s="1">
        <v>4987123551731</v>
      </c>
    </row>
    <row r="28723" spans="1:32" x14ac:dyDescent="0.45">
      <c r="A28723" s="1" t="s">
        <v>32</v>
      </c>
      <c r="B28723" s="1" t="s">
        <v>37881</v>
      </c>
      <c r="C28723" s="1">
        <v>14987821018823</v>
      </c>
      <c r="D28723" s="1">
        <v>500</v>
      </c>
      <c r="F28723" s="1">
        <v>500</v>
      </c>
      <c r="G28723" s="1" t="s">
        <v>195</v>
      </c>
      <c r="H28723" s="1" t="s">
        <v>35</v>
      </c>
      <c r="I28723" s="1" t="s">
        <v>196</v>
      </c>
      <c r="J28723" s="1" t="s">
        <v>37880</v>
      </c>
      <c r="K28723" s="1" t="s">
        <v>228</v>
      </c>
      <c r="L28723" s="1" t="s">
        <v>17901</v>
      </c>
      <c r="M28723" s="1" t="s">
        <v>17902</v>
      </c>
      <c r="N28723" s="1" t="s">
        <v>41</v>
      </c>
      <c r="O28723" s="1">
        <v>20260630</v>
      </c>
      <c r="P28723" s="1" t="s">
        <v>596</v>
      </c>
      <c r="Q28723" s="1" t="s">
        <v>195</v>
      </c>
      <c r="R28723" s="1" t="s">
        <v>43</v>
      </c>
      <c r="S28723" s="1">
        <v>20200305</v>
      </c>
      <c r="X28723" s="1" t="s">
        <v>44</v>
      </c>
    </row>
    <row r="28724" spans="1:32" x14ac:dyDescent="0.45">
      <c r="A28724" s="1" t="s">
        <v>32</v>
      </c>
      <c r="B28724" s="1" t="s">
        <v>37881</v>
      </c>
      <c r="C28724" s="1">
        <v>14987086390320</v>
      </c>
      <c r="D28724" s="1">
        <v>500</v>
      </c>
      <c r="F28724" s="1">
        <v>500</v>
      </c>
      <c r="G28724" s="1" t="s">
        <v>195</v>
      </c>
      <c r="H28724" s="1" t="s">
        <v>35</v>
      </c>
      <c r="I28724" s="1" t="s">
        <v>196</v>
      </c>
      <c r="J28724" s="1" t="s">
        <v>37880</v>
      </c>
      <c r="K28724" s="1" t="s">
        <v>228</v>
      </c>
      <c r="L28724" s="1" t="s">
        <v>17901</v>
      </c>
      <c r="M28724" s="1" t="s">
        <v>17902</v>
      </c>
      <c r="N28724" s="1" t="s">
        <v>41</v>
      </c>
      <c r="O28724" s="1">
        <v>20260630</v>
      </c>
      <c r="P28724" s="1" t="s">
        <v>315</v>
      </c>
      <c r="Q28724" s="1" t="s">
        <v>195</v>
      </c>
      <c r="R28724" s="1" t="s">
        <v>43</v>
      </c>
      <c r="S28724" s="1">
        <v>20200305</v>
      </c>
      <c r="X28724" s="1" t="s">
        <v>44</v>
      </c>
      <c r="Z28724" s="1">
        <v>4987086390262</v>
      </c>
      <c r="AF28724" s="1">
        <v>20191031</v>
      </c>
    </row>
    <row r="28725" spans="1:32" x14ac:dyDescent="0.45">
      <c r="A28725" s="1" t="s">
        <v>32</v>
      </c>
      <c r="B28725" s="1" t="s">
        <v>37881</v>
      </c>
      <c r="C28725" s="1">
        <v>14987123402931</v>
      </c>
      <c r="D28725" s="1">
        <v>500</v>
      </c>
      <c r="F28725" s="1">
        <v>500</v>
      </c>
      <c r="G28725" s="1" t="s">
        <v>195</v>
      </c>
      <c r="H28725" s="1" t="s">
        <v>35</v>
      </c>
      <c r="I28725" s="1" t="s">
        <v>196</v>
      </c>
      <c r="J28725" s="1" t="s">
        <v>37880</v>
      </c>
      <c r="K28725" s="1" t="s">
        <v>228</v>
      </c>
      <c r="L28725" s="1" t="s">
        <v>17901</v>
      </c>
      <c r="M28725" s="1" t="s">
        <v>17902</v>
      </c>
      <c r="N28725" s="1" t="s">
        <v>41</v>
      </c>
      <c r="O28725" s="1">
        <v>20260630</v>
      </c>
      <c r="P28725" s="1" t="s">
        <v>201</v>
      </c>
      <c r="Q28725" s="1" t="s">
        <v>195</v>
      </c>
      <c r="R28725" s="1" t="s">
        <v>43</v>
      </c>
      <c r="S28725" s="1">
        <v>20200305</v>
      </c>
      <c r="X28725" s="1" t="s">
        <v>44</v>
      </c>
      <c r="Z28725" s="1">
        <v>4987123551748</v>
      </c>
    </row>
    <row r="28726" spans="1:32" x14ac:dyDescent="0.45">
      <c r="A28726" s="1" t="s">
        <v>193</v>
      </c>
      <c r="B28726" s="1" t="s">
        <v>37882</v>
      </c>
      <c r="C28726" s="1">
        <v>14987443328843</v>
      </c>
      <c r="D28726" s="1">
        <v>100</v>
      </c>
      <c r="F28726" s="1">
        <v>10</v>
      </c>
      <c r="G28726" s="1" t="s">
        <v>352</v>
      </c>
      <c r="H28726" s="1" t="s">
        <v>35</v>
      </c>
      <c r="I28726" s="1" t="s">
        <v>352</v>
      </c>
      <c r="J28726" s="1" t="s">
        <v>37883</v>
      </c>
      <c r="K28726" s="1" t="s">
        <v>4485</v>
      </c>
      <c r="L28726" s="1" t="s">
        <v>37884</v>
      </c>
      <c r="M28726" s="1" t="s">
        <v>37883</v>
      </c>
      <c r="N28726" s="1" t="s">
        <v>41</v>
      </c>
      <c r="O28726" s="1">
        <v>20260630</v>
      </c>
      <c r="P28726" s="1" t="s">
        <v>192</v>
      </c>
      <c r="Q28726" s="1" t="s">
        <v>352</v>
      </c>
      <c r="R28726" s="1" t="s">
        <v>43</v>
      </c>
      <c r="S28726" s="1">
        <v>20080620</v>
      </c>
      <c r="X28726" s="1" t="s">
        <v>44</v>
      </c>
      <c r="Z28726" s="1">
        <v>4987443359543</v>
      </c>
    </row>
    <row r="28727" spans="1:32" x14ac:dyDescent="0.45">
      <c r="A28727" s="1" t="s">
        <v>193</v>
      </c>
      <c r="B28727" s="1" t="s">
        <v>37882</v>
      </c>
      <c r="C28727" s="1">
        <v>14987443328850</v>
      </c>
      <c r="D28727" s="1">
        <v>1000</v>
      </c>
      <c r="F28727" s="1">
        <v>10</v>
      </c>
      <c r="G28727" s="1" t="s">
        <v>352</v>
      </c>
      <c r="H28727" s="1" t="s">
        <v>35</v>
      </c>
      <c r="I28727" s="1" t="s">
        <v>352</v>
      </c>
      <c r="J28727" s="1" t="s">
        <v>37883</v>
      </c>
      <c r="K28727" s="1" t="s">
        <v>4485</v>
      </c>
      <c r="L28727" s="1" t="s">
        <v>37884</v>
      </c>
      <c r="M28727" s="1" t="s">
        <v>37883</v>
      </c>
      <c r="N28727" s="1" t="s">
        <v>41</v>
      </c>
      <c r="O28727" s="1">
        <v>20260630</v>
      </c>
      <c r="P28727" s="1" t="s">
        <v>192</v>
      </c>
      <c r="Q28727" s="1" t="s">
        <v>352</v>
      </c>
      <c r="R28727" s="1" t="s">
        <v>43</v>
      </c>
      <c r="S28727" s="1">
        <v>20080620</v>
      </c>
      <c r="X28727" s="1" t="s">
        <v>44</v>
      </c>
      <c r="Z28727" s="1">
        <v>4987443359543</v>
      </c>
    </row>
    <row r="28728" spans="1:32" x14ac:dyDescent="0.45">
      <c r="A28728" s="1" t="s">
        <v>32</v>
      </c>
      <c r="B28728" s="1" t="s">
        <v>37885</v>
      </c>
      <c r="C28728" s="1">
        <v>14987443328867</v>
      </c>
      <c r="D28728" s="1">
        <v>500</v>
      </c>
      <c r="F28728" s="1">
        <v>500</v>
      </c>
      <c r="G28728" s="1" t="s">
        <v>352</v>
      </c>
      <c r="H28728" s="1" t="s">
        <v>35</v>
      </c>
      <c r="I28728" s="1" t="s">
        <v>352</v>
      </c>
      <c r="J28728" s="1" t="s">
        <v>37883</v>
      </c>
      <c r="K28728" s="1" t="s">
        <v>4485</v>
      </c>
      <c r="L28728" s="1" t="s">
        <v>37884</v>
      </c>
      <c r="M28728" s="1" t="s">
        <v>37883</v>
      </c>
      <c r="N28728" s="1" t="s">
        <v>41</v>
      </c>
      <c r="O28728" s="1">
        <v>20260630</v>
      </c>
      <c r="P28728" s="1" t="s">
        <v>192</v>
      </c>
      <c r="Q28728" s="1" t="s">
        <v>352</v>
      </c>
      <c r="R28728" s="1" t="s">
        <v>43</v>
      </c>
      <c r="S28728" s="1">
        <v>20080620</v>
      </c>
      <c r="X28728" s="1" t="s">
        <v>44</v>
      </c>
      <c r="Z28728" s="1">
        <v>4987443359550</v>
      </c>
    </row>
    <row r="28729" spans="1:32" x14ac:dyDescent="0.45">
      <c r="A28729" s="1" t="s">
        <v>193</v>
      </c>
      <c r="B28729" s="1" t="s">
        <v>37886</v>
      </c>
      <c r="C28729" s="1">
        <v>14987443328768</v>
      </c>
      <c r="D28729" s="1">
        <v>100</v>
      </c>
      <c r="F28729" s="1">
        <v>10</v>
      </c>
      <c r="G28729" s="1" t="s">
        <v>195</v>
      </c>
      <c r="H28729" s="1" t="s">
        <v>35</v>
      </c>
      <c r="I28729" s="1" t="s">
        <v>196</v>
      </c>
      <c r="J28729" s="1" t="s">
        <v>37887</v>
      </c>
      <c r="K28729" s="1" t="s">
        <v>215</v>
      </c>
      <c r="L28729" s="1" t="s">
        <v>37888</v>
      </c>
      <c r="M28729" s="1" t="s">
        <v>37887</v>
      </c>
      <c r="N28729" s="1" t="s">
        <v>41</v>
      </c>
      <c r="O28729" s="1">
        <v>20260630</v>
      </c>
      <c r="P28729" s="1" t="s">
        <v>192</v>
      </c>
      <c r="Q28729" s="1" t="s">
        <v>195</v>
      </c>
      <c r="R28729" s="1" t="s">
        <v>43</v>
      </c>
      <c r="S28729" s="1">
        <v>20080620</v>
      </c>
      <c r="X28729" s="1" t="s">
        <v>44</v>
      </c>
      <c r="Z28729" s="1">
        <v>4987443356597</v>
      </c>
      <c r="AB28729" s="1">
        <v>24987443328765</v>
      </c>
    </row>
    <row r="28730" spans="1:32" x14ac:dyDescent="0.45">
      <c r="A28730" s="1" t="s">
        <v>193</v>
      </c>
      <c r="B28730" s="1" t="s">
        <v>37886</v>
      </c>
      <c r="C28730" s="1">
        <v>14987443328775</v>
      </c>
      <c r="D28730" s="1">
        <v>500</v>
      </c>
      <c r="F28730" s="1">
        <v>10</v>
      </c>
      <c r="G28730" s="1" t="s">
        <v>195</v>
      </c>
      <c r="H28730" s="1" t="s">
        <v>35</v>
      </c>
      <c r="I28730" s="1" t="s">
        <v>196</v>
      </c>
      <c r="J28730" s="1" t="s">
        <v>37887</v>
      </c>
      <c r="K28730" s="1" t="s">
        <v>215</v>
      </c>
      <c r="L28730" s="1" t="s">
        <v>37888</v>
      </c>
      <c r="M28730" s="1" t="s">
        <v>37887</v>
      </c>
      <c r="N28730" s="1" t="s">
        <v>41</v>
      </c>
      <c r="O28730" s="1">
        <v>20260630</v>
      </c>
      <c r="P28730" s="1" t="s">
        <v>192</v>
      </c>
      <c r="Q28730" s="1" t="s">
        <v>195</v>
      </c>
      <c r="R28730" s="1" t="s">
        <v>43</v>
      </c>
      <c r="S28730" s="1">
        <v>20080620</v>
      </c>
      <c r="X28730" s="1" t="s">
        <v>44</v>
      </c>
      <c r="Z28730" s="1">
        <v>4987443356597</v>
      </c>
      <c r="AB28730" s="1">
        <v>24987443328772</v>
      </c>
    </row>
    <row r="28731" spans="1:32" x14ac:dyDescent="0.45">
      <c r="A28731" s="1" t="s">
        <v>193</v>
      </c>
      <c r="B28731" s="1" t="s">
        <v>37886</v>
      </c>
      <c r="C28731" s="1">
        <v>14987443328782</v>
      </c>
      <c r="D28731" s="1">
        <v>1000</v>
      </c>
      <c r="F28731" s="1">
        <v>10</v>
      </c>
      <c r="G28731" s="1" t="s">
        <v>195</v>
      </c>
      <c r="H28731" s="1" t="s">
        <v>35</v>
      </c>
      <c r="I28731" s="1" t="s">
        <v>196</v>
      </c>
      <c r="J28731" s="1" t="s">
        <v>37887</v>
      </c>
      <c r="K28731" s="1" t="s">
        <v>215</v>
      </c>
      <c r="L28731" s="1" t="s">
        <v>37888</v>
      </c>
      <c r="M28731" s="1" t="s">
        <v>37887</v>
      </c>
      <c r="N28731" s="1" t="s">
        <v>41</v>
      </c>
      <c r="O28731" s="1">
        <v>20260630</v>
      </c>
      <c r="P28731" s="1" t="s">
        <v>192</v>
      </c>
      <c r="Q28731" s="1" t="s">
        <v>195</v>
      </c>
      <c r="R28731" s="1" t="s">
        <v>43</v>
      </c>
      <c r="S28731" s="1">
        <v>20080620</v>
      </c>
      <c r="X28731" s="1" t="s">
        <v>44</v>
      </c>
      <c r="Z28731" s="1">
        <v>4987443356597</v>
      </c>
      <c r="AB28731" s="1">
        <v>24987443328789</v>
      </c>
    </row>
    <row r="28732" spans="1:32" x14ac:dyDescent="0.45">
      <c r="A28732" s="1" t="s">
        <v>193</v>
      </c>
      <c r="B28732" s="1" t="s">
        <v>37886</v>
      </c>
      <c r="C28732" s="1">
        <v>14987443328805</v>
      </c>
      <c r="D28732" s="1">
        <v>3000</v>
      </c>
      <c r="F28732" s="1">
        <v>10</v>
      </c>
      <c r="G28732" s="1" t="s">
        <v>195</v>
      </c>
      <c r="H28732" s="1" t="s">
        <v>35</v>
      </c>
      <c r="I28732" s="1" t="s">
        <v>196</v>
      </c>
      <c r="J28732" s="1" t="s">
        <v>37887</v>
      </c>
      <c r="K28732" s="1" t="s">
        <v>215</v>
      </c>
      <c r="L28732" s="1" t="s">
        <v>37888</v>
      </c>
      <c r="M28732" s="1" t="s">
        <v>37887</v>
      </c>
      <c r="N28732" s="1" t="s">
        <v>41</v>
      </c>
      <c r="O28732" s="1">
        <v>20260630</v>
      </c>
      <c r="P28732" s="1" t="s">
        <v>192</v>
      </c>
      <c r="Q28732" s="1" t="s">
        <v>195</v>
      </c>
      <c r="R28732" s="1" t="s">
        <v>43</v>
      </c>
      <c r="S28732" s="1">
        <v>20080620</v>
      </c>
      <c r="X28732" s="1" t="s">
        <v>44</v>
      </c>
      <c r="Z28732" s="1">
        <v>4987443356597</v>
      </c>
      <c r="AB28732" s="1">
        <v>24987443328802</v>
      </c>
      <c r="AF28732" s="1">
        <v>20160225</v>
      </c>
    </row>
    <row r="28733" spans="1:32" x14ac:dyDescent="0.45">
      <c r="A28733" s="1" t="s">
        <v>193</v>
      </c>
      <c r="B28733" s="1" t="s">
        <v>37889</v>
      </c>
      <c r="C28733" s="1">
        <v>14987443328799</v>
      </c>
      <c r="D28733" s="1">
        <v>2100</v>
      </c>
      <c r="F28733" s="1">
        <v>21</v>
      </c>
      <c r="G28733" s="1" t="s">
        <v>195</v>
      </c>
      <c r="H28733" s="1" t="s">
        <v>35</v>
      </c>
      <c r="I28733" s="1" t="s">
        <v>196</v>
      </c>
      <c r="J28733" s="1" t="s">
        <v>37887</v>
      </c>
      <c r="K28733" s="1" t="s">
        <v>215</v>
      </c>
      <c r="L28733" s="1" t="s">
        <v>37888</v>
      </c>
      <c r="M28733" s="1" t="s">
        <v>37887</v>
      </c>
      <c r="N28733" s="1" t="s">
        <v>41</v>
      </c>
      <c r="O28733" s="1">
        <v>20260630</v>
      </c>
      <c r="P28733" s="1" t="s">
        <v>192</v>
      </c>
      <c r="Q28733" s="1" t="s">
        <v>195</v>
      </c>
      <c r="R28733" s="1" t="s">
        <v>43</v>
      </c>
      <c r="S28733" s="1">
        <v>20080620</v>
      </c>
      <c r="X28733" s="1" t="s">
        <v>44</v>
      </c>
      <c r="Z28733" s="1">
        <v>4987443356603</v>
      </c>
      <c r="AB28733" s="1">
        <v>24987443328796</v>
      </c>
    </row>
    <row r="28734" spans="1:32" x14ac:dyDescent="0.45">
      <c r="A28734" s="1" t="s">
        <v>32</v>
      </c>
      <c r="B28734" s="1" t="s">
        <v>37890</v>
      </c>
      <c r="C28734" s="1">
        <v>14987443328812</v>
      </c>
      <c r="D28734" s="1">
        <v>1000</v>
      </c>
      <c r="F28734" s="1">
        <v>1000</v>
      </c>
      <c r="G28734" s="1" t="s">
        <v>195</v>
      </c>
      <c r="H28734" s="1" t="s">
        <v>35</v>
      </c>
      <c r="I28734" s="1" t="s">
        <v>196</v>
      </c>
      <c r="J28734" s="1" t="s">
        <v>37887</v>
      </c>
      <c r="K28734" s="1" t="s">
        <v>215</v>
      </c>
      <c r="L28734" s="1" t="s">
        <v>37888</v>
      </c>
      <c r="M28734" s="1" t="s">
        <v>37887</v>
      </c>
      <c r="N28734" s="1" t="s">
        <v>41</v>
      </c>
      <c r="O28734" s="1">
        <v>20260630</v>
      </c>
      <c r="P28734" s="1" t="s">
        <v>192</v>
      </c>
      <c r="Q28734" s="1" t="s">
        <v>195</v>
      </c>
      <c r="R28734" s="1" t="s">
        <v>43</v>
      </c>
      <c r="S28734" s="1">
        <v>20080620</v>
      </c>
      <c r="X28734" s="1" t="s">
        <v>44</v>
      </c>
      <c r="Z28734" s="1">
        <v>4987443357730</v>
      </c>
      <c r="AB28734" s="1">
        <v>24987443328819</v>
      </c>
    </row>
    <row r="28735" spans="1:32" x14ac:dyDescent="0.45">
      <c r="A28735" s="1" t="s">
        <v>74134</v>
      </c>
      <c r="B28735" s="1" t="s">
        <v>76089</v>
      </c>
      <c r="C28735" s="1">
        <v>14987173017512</v>
      </c>
      <c r="D28735" s="1">
        <v>756</v>
      </c>
      <c r="E28735" s="1">
        <v>1</v>
      </c>
      <c r="F28735" s="1">
        <v>6</v>
      </c>
      <c r="G28735" s="1" t="s">
        <v>34</v>
      </c>
      <c r="H28735" s="1" t="s">
        <v>35</v>
      </c>
      <c r="I28735" s="1" t="s">
        <v>36</v>
      </c>
      <c r="J28735" s="1" t="s">
        <v>76090</v>
      </c>
      <c r="K28735" s="1" t="s">
        <v>48</v>
      </c>
      <c r="L28735" s="1" t="s">
        <v>76091</v>
      </c>
      <c r="M28735" s="1" t="s">
        <v>76090</v>
      </c>
      <c r="N28735" s="1" t="s">
        <v>41</v>
      </c>
      <c r="O28735" s="1">
        <v>20260630</v>
      </c>
      <c r="P28735" s="1" t="s">
        <v>680</v>
      </c>
      <c r="Q28735" s="1" t="s">
        <v>34</v>
      </c>
      <c r="R28735" s="1" t="s">
        <v>43</v>
      </c>
      <c r="S28735" s="1">
        <v>20071221</v>
      </c>
      <c r="X28735" s="1" t="s">
        <v>44</v>
      </c>
      <c r="Z28735" s="1">
        <v>4987173077267</v>
      </c>
      <c r="AB28735" s="1">
        <v>24987173017519</v>
      </c>
    </row>
    <row r="28736" spans="1:32" x14ac:dyDescent="0.45">
      <c r="A28736" s="1" t="s">
        <v>193</v>
      </c>
      <c r="B28736" s="1" t="s">
        <v>37891</v>
      </c>
      <c r="C28736" s="1">
        <v>14987071111015</v>
      </c>
      <c r="D28736" s="1">
        <v>100</v>
      </c>
      <c r="F28736" s="1">
        <v>10</v>
      </c>
      <c r="G28736" s="1" t="s">
        <v>195</v>
      </c>
      <c r="H28736" s="1" t="s">
        <v>35</v>
      </c>
      <c r="I28736" s="1" t="s">
        <v>196</v>
      </c>
      <c r="J28736" s="1" t="s">
        <v>37892</v>
      </c>
      <c r="K28736" s="1" t="s">
        <v>1188</v>
      </c>
      <c r="L28736" s="1" t="s">
        <v>37893</v>
      </c>
      <c r="M28736" s="1" t="s">
        <v>37894</v>
      </c>
      <c r="N28736" s="1" t="s">
        <v>41</v>
      </c>
      <c r="O28736" s="1">
        <v>20260630</v>
      </c>
      <c r="P28736" s="1" t="s">
        <v>1607</v>
      </c>
      <c r="Q28736" s="1" t="s">
        <v>195</v>
      </c>
      <c r="R28736" s="1" t="s">
        <v>43</v>
      </c>
      <c r="S28736" s="1">
        <v>20090925</v>
      </c>
      <c r="T28736" s="1">
        <v>20190331</v>
      </c>
      <c r="X28736" s="1" t="s">
        <v>44</v>
      </c>
      <c r="Z28736" s="1">
        <v>4987071111049</v>
      </c>
    </row>
    <row r="28737" spans="1:33" x14ac:dyDescent="0.45">
      <c r="A28737" s="1" t="s">
        <v>193</v>
      </c>
      <c r="B28737" s="1" t="s">
        <v>37891</v>
      </c>
      <c r="C28737" s="1">
        <v>14987071111022</v>
      </c>
      <c r="D28737" s="1">
        <v>1000</v>
      </c>
      <c r="F28737" s="1">
        <v>10</v>
      </c>
      <c r="G28737" s="1" t="s">
        <v>195</v>
      </c>
      <c r="H28737" s="1" t="s">
        <v>35</v>
      </c>
      <c r="I28737" s="1" t="s">
        <v>196</v>
      </c>
      <c r="J28737" s="1" t="s">
        <v>37892</v>
      </c>
      <c r="K28737" s="1" t="s">
        <v>1188</v>
      </c>
      <c r="L28737" s="1" t="s">
        <v>37893</v>
      </c>
      <c r="M28737" s="1" t="s">
        <v>37894</v>
      </c>
      <c r="N28737" s="1" t="s">
        <v>41</v>
      </c>
      <c r="O28737" s="1">
        <v>20260630</v>
      </c>
      <c r="P28737" s="1" t="s">
        <v>1607</v>
      </c>
      <c r="Q28737" s="1" t="s">
        <v>195</v>
      </c>
      <c r="R28737" s="1" t="s">
        <v>43</v>
      </c>
      <c r="S28737" s="1">
        <v>20090925</v>
      </c>
      <c r="T28737" s="1">
        <v>20190331</v>
      </c>
      <c r="X28737" s="1" t="s">
        <v>44</v>
      </c>
      <c r="Z28737" s="1">
        <v>4987071111049</v>
      </c>
      <c r="AF28737" s="1">
        <v>20120100</v>
      </c>
    </row>
    <row r="28738" spans="1:33" x14ac:dyDescent="0.45">
      <c r="A28738" s="1" t="s">
        <v>193</v>
      </c>
      <c r="B28738" s="1" t="s">
        <v>37891</v>
      </c>
      <c r="C28738" s="1">
        <v>14987071111039</v>
      </c>
      <c r="D28738" s="1">
        <v>5000</v>
      </c>
      <c r="F28738" s="1">
        <v>10</v>
      </c>
      <c r="G28738" s="1" t="s">
        <v>195</v>
      </c>
      <c r="H28738" s="1" t="s">
        <v>35</v>
      </c>
      <c r="I28738" s="1" t="s">
        <v>196</v>
      </c>
      <c r="J28738" s="1" t="s">
        <v>37892</v>
      </c>
      <c r="K28738" s="1" t="s">
        <v>1188</v>
      </c>
      <c r="L28738" s="1" t="s">
        <v>37893</v>
      </c>
      <c r="M28738" s="1" t="s">
        <v>37894</v>
      </c>
      <c r="N28738" s="1" t="s">
        <v>41</v>
      </c>
      <c r="O28738" s="1">
        <v>20260630</v>
      </c>
      <c r="P28738" s="1" t="s">
        <v>1607</v>
      </c>
      <c r="Q28738" s="1" t="s">
        <v>195</v>
      </c>
      <c r="R28738" s="1" t="s">
        <v>43</v>
      </c>
      <c r="S28738" s="1">
        <v>20090925</v>
      </c>
      <c r="T28738" s="1">
        <v>20190331</v>
      </c>
      <c r="X28738" s="1" t="s">
        <v>44</v>
      </c>
      <c r="Z28738" s="1">
        <v>4987071111049</v>
      </c>
      <c r="AF28738" s="1">
        <v>20100400</v>
      </c>
    </row>
    <row r="28739" spans="1:33" x14ac:dyDescent="0.45">
      <c r="A28739" s="1" t="s">
        <v>32</v>
      </c>
      <c r="B28739" s="1" t="s">
        <v>37895</v>
      </c>
      <c r="C28739" s="1">
        <v>14987138820928</v>
      </c>
      <c r="D28739" s="1">
        <v>500</v>
      </c>
      <c r="F28739" s="1">
        <v>500</v>
      </c>
      <c r="G28739" s="1" t="s">
        <v>34</v>
      </c>
      <c r="H28739" s="1" t="s">
        <v>35</v>
      </c>
      <c r="I28739" s="1" t="s">
        <v>338</v>
      </c>
      <c r="J28739" s="1" t="s">
        <v>37896</v>
      </c>
      <c r="K28739" s="1" t="s">
        <v>38</v>
      </c>
      <c r="L28739" s="1" t="s">
        <v>7174</v>
      </c>
      <c r="M28739" s="1" t="s">
        <v>7175</v>
      </c>
      <c r="N28739" s="1" t="s">
        <v>41</v>
      </c>
      <c r="O28739" s="1">
        <v>20260630</v>
      </c>
      <c r="P28739" s="1" t="s">
        <v>6353</v>
      </c>
      <c r="Q28739" s="1" t="s">
        <v>34</v>
      </c>
      <c r="R28739" s="1" t="s">
        <v>43</v>
      </c>
      <c r="X28739" s="1" t="s">
        <v>44</v>
      </c>
      <c r="Z28739" s="1">
        <v>4987138840929</v>
      </c>
      <c r="AB28739" s="1">
        <v>24987138820925</v>
      </c>
    </row>
    <row r="28740" spans="1:33" x14ac:dyDescent="0.45">
      <c r="A28740" s="1" t="s">
        <v>32</v>
      </c>
      <c r="B28740" s="1" t="s">
        <v>37897</v>
      </c>
      <c r="C28740" s="1">
        <v>14987716269750</v>
      </c>
      <c r="D28740" s="1">
        <v>500</v>
      </c>
      <c r="F28740" s="1">
        <v>500</v>
      </c>
      <c r="G28740" s="1" t="s">
        <v>34</v>
      </c>
      <c r="H28740" s="1" t="s">
        <v>35</v>
      </c>
      <c r="I28740" s="1" t="s">
        <v>338</v>
      </c>
      <c r="J28740" s="1" t="s">
        <v>37898</v>
      </c>
      <c r="K28740" s="1" t="s">
        <v>38</v>
      </c>
      <c r="L28740" s="1" t="s">
        <v>7174</v>
      </c>
      <c r="M28740" s="1" t="s">
        <v>7175</v>
      </c>
      <c r="N28740" s="1" t="s">
        <v>41</v>
      </c>
      <c r="O28740" s="1">
        <v>20260630</v>
      </c>
      <c r="P28740" s="1" t="s">
        <v>857</v>
      </c>
      <c r="Q28740" s="1" t="s">
        <v>34</v>
      </c>
      <c r="R28740" s="1" t="s">
        <v>43</v>
      </c>
      <c r="X28740" s="1" t="s">
        <v>44</v>
      </c>
      <c r="Z28740" s="1">
        <v>4987716269708</v>
      </c>
    </row>
    <row r="28741" spans="1:33" x14ac:dyDescent="0.45">
      <c r="A28741" s="1" t="s">
        <v>32</v>
      </c>
      <c r="B28741" s="1" t="s">
        <v>37899</v>
      </c>
      <c r="C28741" s="1">
        <v>14987716269958</v>
      </c>
      <c r="D28741" s="1">
        <v>500</v>
      </c>
      <c r="F28741" s="1">
        <v>500</v>
      </c>
      <c r="G28741" s="1" t="s">
        <v>34</v>
      </c>
      <c r="H28741" s="1" t="s">
        <v>35</v>
      </c>
      <c r="I28741" s="1" t="s">
        <v>338</v>
      </c>
      <c r="J28741" s="1" t="s">
        <v>37898</v>
      </c>
      <c r="K28741" s="1" t="s">
        <v>38</v>
      </c>
      <c r="L28741" s="1" t="s">
        <v>7174</v>
      </c>
      <c r="M28741" s="1" t="s">
        <v>7175</v>
      </c>
      <c r="N28741" s="1" t="s">
        <v>41</v>
      </c>
      <c r="O28741" s="1">
        <v>20260630</v>
      </c>
      <c r="P28741" s="1" t="s">
        <v>857</v>
      </c>
      <c r="Q28741" s="1" t="s">
        <v>34</v>
      </c>
      <c r="R28741" s="1" t="s">
        <v>43</v>
      </c>
      <c r="X28741" s="1" t="s">
        <v>44</v>
      </c>
      <c r="Z28741" s="1">
        <v>4987716269906</v>
      </c>
      <c r="AA28741" s="1" t="s">
        <v>37900</v>
      </c>
    </row>
    <row r="28742" spans="1:33" x14ac:dyDescent="0.45">
      <c r="A28742" s="1" t="s">
        <v>193</v>
      </c>
      <c r="B28742" s="1" t="s">
        <v>37901</v>
      </c>
      <c r="C28742" s="1">
        <v>14987623102911</v>
      </c>
      <c r="D28742" s="1">
        <v>100</v>
      </c>
      <c r="F28742" s="1">
        <v>10</v>
      </c>
      <c r="G28742" s="1" t="s">
        <v>352</v>
      </c>
      <c r="H28742" s="1" t="s">
        <v>35</v>
      </c>
      <c r="I28742" s="1" t="s">
        <v>352</v>
      </c>
      <c r="J28742" s="1" t="s">
        <v>37902</v>
      </c>
      <c r="K28742" s="1" t="s">
        <v>4366</v>
      </c>
      <c r="L28742" s="1" t="s">
        <v>4367</v>
      </c>
      <c r="M28742" s="1" t="s">
        <v>4368</v>
      </c>
      <c r="N28742" s="1" t="s">
        <v>41</v>
      </c>
      <c r="O28742" s="1">
        <v>20260630</v>
      </c>
      <c r="P28742" s="1" t="s">
        <v>346</v>
      </c>
      <c r="Q28742" s="1" t="s">
        <v>352</v>
      </c>
      <c r="R28742" s="1" t="s">
        <v>43</v>
      </c>
      <c r="S28742" s="1">
        <v>20140305</v>
      </c>
      <c r="X28742" s="1" t="s">
        <v>44</v>
      </c>
      <c r="AF28742" s="1">
        <v>20131231</v>
      </c>
    </row>
    <row r="28743" spans="1:33" x14ac:dyDescent="0.45">
      <c r="A28743" s="1" t="s">
        <v>193</v>
      </c>
      <c r="B28743" s="1" t="s">
        <v>37901</v>
      </c>
      <c r="C28743" s="1">
        <v>14987623102928</v>
      </c>
      <c r="D28743" s="1">
        <v>500</v>
      </c>
      <c r="F28743" s="1">
        <v>10</v>
      </c>
      <c r="G28743" s="1" t="s">
        <v>352</v>
      </c>
      <c r="H28743" s="1" t="s">
        <v>35</v>
      </c>
      <c r="I28743" s="1" t="s">
        <v>352</v>
      </c>
      <c r="J28743" s="1" t="s">
        <v>37902</v>
      </c>
      <c r="K28743" s="1" t="s">
        <v>4366</v>
      </c>
      <c r="L28743" s="1" t="s">
        <v>4367</v>
      </c>
      <c r="M28743" s="1" t="s">
        <v>4368</v>
      </c>
      <c r="N28743" s="1" t="s">
        <v>41</v>
      </c>
      <c r="O28743" s="1">
        <v>20260630</v>
      </c>
      <c r="P28743" s="1" t="s">
        <v>346</v>
      </c>
      <c r="Q28743" s="1" t="s">
        <v>352</v>
      </c>
      <c r="R28743" s="1" t="s">
        <v>43</v>
      </c>
      <c r="S28743" s="1">
        <v>20140305</v>
      </c>
      <c r="X28743" s="1" t="s">
        <v>44</v>
      </c>
      <c r="AF28743" s="1">
        <v>20131231</v>
      </c>
    </row>
    <row r="28744" spans="1:33" x14ac:dyDescent="0.45">
      <c r="A28744" s="1" t="s">
        <v>193</v>
      </c>
      <c r="B28744" s="1" t="s">
        <v>37903</v>
      </c>
      <c r="C28744" s="1">
        <v>14987623103017</v>
      </c>
      <c r="D28744" s="1">
        <v>100</v>
      </c>
      <c r="F28744" s="1">
        <v>10</v>
      </c>
      <c r="G28744" s="1" t="s">
        <v>352</v>
      </c>
      <c r="H28744" s="1" t="s">
        <v>35</v>
      </c>
      <c r="I28744" s="1" t="s">
        <v>352</v>
      </c>
      <c r="J28744" s="1" t="s">
        <v>37904</v>
      </c>
      <c r="K28744" s="1" t="s">
        <v>4372</v>
      </c>
      <c r="L28744" s="1" t="s">
        <v>4373</v>
      </c>
      <c r="M28744" s="1" t="s">
        <v>4374</v>
      </c>
      <c r="N28744" s="1" t="s">
        <v>41</v>
      </c>
      <c r="O28744" s="1">
        <v>20260630</v>
      </c>
      <c r="P28744" s="1" t="s">
        <v>346</v>
      </c>
      <c r="Q28744" s="1" t="s">
        <v>352</v>
      </c>
      <c r="R28744" s="1" t="s">
        <v>43</v>
      </c>
      <c r="S28744" s="1">
        <v>20140305</v>
      </c>
      <c r="X28744" s="1" t="s">
        <v>44</v>
      </c>
      <c r="AF28744" s="1">
        <v>20131231</v>
      </c>
    </row>
    <row r="28745" spans="1:33" x14ac:dyDescent="0.45">
      <c r="A28745" s="1" t="s">
        <v>193</v>
      </c>
      <c r="B28745" s="1" t="s">
        <v>37903</v>
      </c>
      <c r="C28745" s="1">
        <v>14987623103024</v>
      </c>
      <c r="D28745" s="1">
        <v>500</v>
      </c>
      <c r="F28745" s="1">
        <v>10</v>
      </c>
      <c r="G28745" s="1" t="s">
        <v>352</v>
      </c>
      <c r="H28745" s="1" t="s">
        <v>35</v>
      </c>
      <c r="I28745" s="1" t="s">
        <v>352</v>
      </c>
      <c r="J28745" s="1" t="s">
        <v>37904</v>
      </c>
      <c r="K28745" s="1" t="s">
        <v>4372</v>
      </c>
      <c r="L28745" s="1" t="s">
        <v>4373</v>
      </c>
      <c r="M28745" s="1" t="s">
        <v>4374</v>
      </c>
      <c r="N28745" s="1" t="s">
        <v>41</v>
      </c>
      <c r="O28745" s="1">
        <v>20260630</v>
      </c>
      <c r="P28745" s="1" t="s">
        <v>346</v>
      </c>
      <c r="Q28745" s="1" t="s">
        <v>352</v>
      </c>
      <c r="R28745" s="1" t="s">
        <v>43</v>
      </c>
      <c r="S28745" s="1">
        <v>20140305</v>
      </c>
      <c r="X28745" s="1" t="s">
        <v>44</v>
      </c>
      <c r="AF28745" s="1">
        <v>20131231</v>
      </c>
    </row>
    <row r="28746" spans="1:33" x14ac:dyDescent="0.45">
      <c r="A28746" s="1" t="s">
        <v>193</v>
      </c>
      <c r="B28746" s="1" t="s">
        <v>37905</v>
      </c>
      <c r="C28746" s="1">
        <v>14987623103116</v>
      </c>
      <c r="D28746" s="1">
        <v>100</v>
      </c>
      <c r="F28746" s="1">
        <v>10</v>
      </c>
      <c r="G28746" s="1" t="s">
        <v>352</v>
      </c>
      <c r="H28746" s="1" t="s">
        <v>35</v>
      </c>
      <c r="I28746" s="1" t="s">
        <v>352</v>
      </c>
      <c r="J28746" s="1" t="s">
        <v>37906</v>
      </c>
      <c r="K28746" s="1" t="s">
        <v>4377</v>
      </c>
      <c r="L28746" s="1" t="s">
        <v>4378</v>
      </c>
      <c r="M28746" s="1" t="s">
        <v>4379</v>
      </c>
      <c r="N28746" s="1" t="s">
        <v>41</v>
      </c>
      <c r="O28746" s="1">
        <v>20260630</v>
      </c>
      <c r="P28746" s="1" t="s">
        <v>346</v>
      </c>
      <c r="Q28746" s="1" t="s">
        <v>352</v>
      </c>
      <c r="R28746" s="1" t="s">
        <v>43</v>
      </c>
      <c r="S28746" s="1">
        <v>20140305</v>
      </c>
      <c r="X28746" s="1" t="s">
        <v>44</v>
      </c>
      <c r="AF28746" s="1">
        <v>20131231</v>
      </c>
    </row>
    <row r="28747" spans="1:33" x14ac:dyDescent="0.45">
      <c r="A28747" s="1" t="s">
        <v>193</v>
      </c>
      <c r="B28747" s="1" t="s">
        <v>37905</v>
      </c>
      <c r="C28747" s="1">
        <v>14987623103123</v>
      </c>
      <c r="D28747" s="1">
        <v>500</v>
      </c>
      <c r="F28747" s="1">
        <v>10</v>
      </c>
      <c r="G28747" s="1" t="s">
        <v>352</v>
      </c>
      <c r="H28747" s="1" t="s">
        <v>35</v>
      </c>
      <c r="I28747" s="1" t="s">
        <v>352</v>
      </c>
      <c r="J28747" s="1" t="s">
        <v>37906</v>
      </c>
      <c r="K28747" s="1" t="s">
        <v>4377</v>
      </c>
      <c r="L28747" s="1" t="s">
        <v>4378</v>
      </c>
      <c r="M28747" s="1" t="s">
        <v>4379</v>
      </c>
      <c r="N28747" s="1" t="s">
        <v>41</v>
      </c>
      <c r="O28747" s="1">
        <v>20260630</v>
      </c>
      <c r="P28747" s="1" t="s">
        <v>346</v>
      </c>
      <c r="Q28747" s="1" t="s">
        <v>352</v>
      </c>
      <c r="R28747" s="1" t="s">
        <v>43</v>
      </c>
      <c r="S28747" s="1">
        <v>20140305</v>
      </c>
      <c r="X28747" s="1" t="s">
        <v>44</v>
      </c>
      <c r="AF28747" s="1">
        <v>20131231</v>
      </c>
    </row>
    <row r="28748" spans="1:33" x14ac:dyDescent="0.45">
      <c r="A28748" s="1" t="s">
        <v>32</v>
      </c>
      <c r="B28748" s="1" t="s">
        <v>37907</v>
      </c>
      <c r="C28748" s="1">
        <v>14987334303201</v>
      </c>
      <c r="D28748" s="1">
        <v>500</v>
      </c>
      <c r="F28748" s="1">
        <v>500</v>
      </c>
      <c r="G28748" s="1" t="s">
        <v>34</v>
      </c>
      <c r="H28748" s="1" t="s">
        <v>35</v>
      </c>
      <c r="I28748" s="1" t="s">
        <v>36</v>
      </c>
      <c r="J28748" s="1" t="s">
        <v>37908</v>
      </c>
      <c r="K28748" s="1" t="s">
        <v>48</v>
      </c>
      <c r="L28748" s="1" t="s">
        <v>37909</v>
      </c>
      <c r="M28748" s="1" t="s">
        <v>37908</v>
      </c>
      <c r="N28748" s="1" t="s">
        <v>41</v>
      </c>
      <c r="O28748" s="1">
        <v>20260630</v>
      </c>
      <c r="P28748" s="1" t="s">
        <v>2278</v>
      </c>
      <c r="Q28748" s="1" t="s">
        <v>34</v>
      </c>
      <c r="R28748" s="1" t="s">
        <v>43</v>
      </c>
      <c r="S28748" s="1">
        <v>19920417</v>
      </c>
      <c r="X28748" s="1" t="s">
        <v>44</v>
      </c>
      <c r="Z28748" s="1">
        <v>4987334389024</v>
      </c>
      <c r="AB28748" s="1">
        <v>24987334303208</v>
      </c>
    </row>
    <row r="28749" spans="1:33" x14ac:dyDescent="0.45">
      <c r="A28749" s="1" t="s">
        <v>193</v>
      </c>
      <c r="B28749" s="1" t="s">
        <v>37910</v>
      </c>
      <c r="C28749" s="1">
        <v>14987128620316</v>
      </c>
      <c r="D28749" s="1">
        <v>100</v>
      </c>
      <c r="F28749" s="1">
        <v>10</v>
      </c>
      <c r="G28749" s="1" t="s">
        <v>195</v>
      </c>
      <c r="H28749" s="1" t="s">
        <v>35</v>
      </c>
      <c r="I28749" s="1" t="s">
        <v>196</v>
      </c>
      <c r="J28749" s="1" t="s">
        <v>37911</v>
      </c>
      <c r="K28749" s="1" t="s">
        <v>233</v>
      </c>
      <c r="L28749" s="1" t="s">
        <v>37912</v>
      </c>
      <c r="M28749" s="1" t="s">
        <v>37911</v>
      </c>
      <c r="N28749" s="1" t="s">
        <v>41</v>
      </c>
      <c r="O28749" s="1">
        <v>20260630</v>
      </c>
      <c r="P28749" s="1" t="s">
        <v>187</v>
      </c>
      <c r="Q28749" s="1" t="s">
        <v>195</v>
      </c>
      <c r="R28749" s="1" t="s">
        <v>43</v>
      </c>
      <c r="S28749" s="1">
        <v>19960705</v>
      </c>
      <c r="X28749" s="1" t="s">
        <v>44</v>
      </c>
      <c r="Z28749" s="1">
        <v>4987128910489</v>
      </c>
      <c r="AB28749" s="1">
        <v>24987128620313</v>
      </c>
    </row>
    <row r="28750" spans="1:33" x14ac:dyDescent="0.45">
      <c r="A28750" s="1" t="s">
        <v>193</v>
      </c>
      <c r="B28750" s="1" t="s">
        <v>37913</v>
      </c>
      <c r="C28750" s="1">
        <v>14987128620361</v>
      </c>
      <c r="D28750" s="1">
        <v>100</v>
      </c>
      <c r="F28750" s="1">
        <v>10</v>
      </c>
      <c r="G28750" s="1" t="s">
        <v>195</v>
      </c>
      <c r="H28750" s="1" t="s">
        <v>35</v>
      </c>
      <c r="I28750" s="1" t="s">
        <v>196</v>
      </c>
      <c r="J28750" s="1" t="s">
        <v>37914</v>
      </c>
      <c r="K28750" s="1" t="s">
        <v>488</v>
      </c>
      <c r="L28750" s="1" t="s">
        <v>37915</v>
      </c>
      <c r="M28750" s="1" t="s">
        <v>37914</v>
      </c>
      <c r="N28750" s="1" t="s">
        <v>41</v>
      </c>
      <c r="O28750" s="1">
        <v>20260630</v>
      </c>
      <c r="P28750" s="1" t="s">
        <v>187</v>
      </c>
      <c r="Q28750" s="1" t="s">
        <v>195</v>
      </c>
      <c r="R28750" s="1" t="s">
        <v>43</v>
      </c>
      <c r="S28750" s="1">
        <v>19960705</v>
      </c>
      <c r="X28750" s="1" t="s">
        <v>44</v>
      </c>
      <c r="Z28750" s="1">
        <v>4987128910496</v>
      </c>
      <c r="AB28750" s="1">
        <v>24987128620368</v>
      </c>
    </row>
    <row r="28751" spans="1:33" x14ac:dyDescent="0.45">
      <c r="A28751" s="1" t="s">
        <v>193</v>
      </c>
      <c r="B28751" s="1" t="s">
        <v>37916</v>
      </c>
      <c r="C28751" s="1">
        <v>14987114223705</v>
      </c>
      <c r="D28751" s="1">
        <v>100</v>
      </c>
      <c r="F28751" s="1">
        <v>10</v>
      </c>
      <c r="G28751" s="1" t="s">
        <v>352</v>
      </c>
      <c r="H28751" s="1" t="s">
        <v>35</v>
      </c>
      <c r="I28751" s="1" t="s">
        <v>352</v>
      </c>
      <c r="J28751" s="1" t="s">
        <v>37917</v>
      </c>
      <c r="K28751" s="1" t="s">
        <v>354</v>
      </c>
      <c r="L28751" s="1" t="s">
        <v>37918</v>
      </c>
      <c r="M28751" s="1" t="s">
        <v>37917</v>
      </c>
      <c r="N28751" s="1" t="s">
        <v>41</v>
      </c>
      <c r="O28751" s="1">
        <v>20260630</v>
      </c>
      <c r="P28751" s="1" t="s">
        <v>539</v>
      </c>
      <c r="Q28751" s="1" t="s">
        <v>352</v>
      </c>
      <c r="R28751" s="1" t="s">
        <v>43</v>
      </c>
      <c r="X28751" s="1" t="s">
        <v>44</v>
      </c>
      <c r="Z28751" s="1">
        <v>4987114223791</v>
      </c>
      <c r="AB28751" s="1">
        <v>24987114223702</v>
      </c>
    </row>
    <row r="28752" spans="1:33" x14ac:dyDescent="0.45">
      <c r="A28752" s="1" t="s">
        <v>193</v>
      </c>
      <c r="B28752" s="1" t="s">
        <v>37919</v>
      </c>
      <c r="C28752" s="1">
        <v>14987114223705</v>
      </c>
      <c r="D28752" s="1">
        <v>100</v>
      </c>
      <c r="F28752" s="1">
        <v>10</v>
      </c>
      <c r="G28752" s="1" t="s">
        <v>352</v>
      </c>
      <c r="H28752" s="1" t="s">
        <v>35</v>
      </c>
      <c r="I28752" s="1" t="s">
        <v>352</v>
      </c>
      <c r="J28752" s="1" t="s">
        <v>37917</v>
      </c>
      <c r="K28752" s="1" t="s">
        <v>354</v>
      </c>
      <c r="L28752" s="1" t="s">
        <v>37918</v>
      </c>
      <c r="M28752" s="1" t="s">
        <v>37917</v>
      </c>
      <c r="N28752" s="1" t="s">
        <v>41</v>
      </c>
      <c r="O28752" s="1">
        <v>20260630</v>
      </c>
      <c r="P28752" s="1" t="s">
        <v>539</v>
      </c>
      <c r="Q28752" s="1" t="s">
        <v>352</v>
      </c>
      <c r="R28752" s="1" t="s">
        <v>43</v>
      </c>
      <c r="X28752" s="1" t="s">
        <v>44</v>
      </c>
      <c r="Z28752" s="1">
        <v>4987081746408</v>
      </c>
      <c r="AA28752" s="1" t="s">
        <v>3144</v>
      </c>
      <c r="AB28752" s="1">
        <v>24987114223702</v>
      </c>
      <c r="AF28752" s="1">
        <v>20221004</v>
      </c>
      <c r="AG28752" s="1">
        <v>202606</v>
      </c>
    </row>
    <row r="28753" spans="1:33" x14ac:dyDescent="0.45">
      <c r="A28753" s="1" t="s">
        <v>32</v>
      </c>
      <c r="B28753" s="1" t="s">
        <v>37920</v>
      </c>
      <c r="C28753" s="1">
        <v>14987114223804</v>
      </c>
      <c r="D28753" s="1">
        <v>500</v>
      </c>
      <c r="F28753" s="1">
        <v>500</v>
      </c>
      <c r="G28753" s="1" t="s">
        <v>352</v>
      </c>
      <c r="H28753" s="1" t="s">
        <v>35</v>
      </c>
      <c r="I28753" s="1" t="s">
        <v>352</v>
      </c>
      <c r="J28753" s="1" t="s">
        <v>37917</v>
      </c>
      <c r="K28753" s="1" t="s">
        <v>354</v>
      </c>
      <c r="L28753" s="1" t="s">
        <v>37918</v>
      </c>
      <c r="M28753" s="1" t="s">
        <v>37917</v>
      </c>
      <c r="N28753" s="1" t="s">
        <v>41</v>
      </c>
      <c r="O28753" s="1">
        <v>20260630</v>
      </c>
      <c r="P28753" s="1" t="s">
        <v>539</v>
      </c>
      <c r="Q28753" s="1" t="s">
        <v>352</v>
      </c>
      <c r="R28753" s="1" t="s">
        <v>43</v>
      </c>
      <c r="X28753" s="1" t="s">
        <v>44</v>
      </c>
      <c r="Z28753" s="1">
        <v>4987114223890</v>
      </c>
      <c r="AB28753" s="1">
        <v>24987114223801</v>
      </c>
      <c r="AF28753" s="1">
        <v>20230726</v>
      </c>
      <c r="AG28753" s="1">
        <v>202702</v>
      </c>
    </row>
    <row r="28754" spans="1:33" x14ac:dyDescent="0.45">
      <c r="A28754" s="1" t="s">
        <v>32</v>
      </c>
      <c r="B28754" s="1" t="s">
        <v>37921</v>
      </c>
      <c r="C28754" s="1">
        <v>14987114223804</v>
      </c>
      <c r="D28754" s="1">
        <v>500</v>
      </c>
      <c r="F28754" s="1">
        <v>500</v>
      </c>
      <c r="G28754" s="1" t="s">
        <v>352</v>
      </c>
      <c r="H28754" s="1" t="s">
        <v>35</v>
      </c>
      <c r="I28754" s="1" t="s">
        <v>352</v>
      </c>
      <c r="J28754" s="1" t="s">
        <v>37917</v>
      </c>
      <c r="K28754" s="1" t="s">
        <v>354</v>
      </c>
      <c r="L28754" s="1" t="s">
        <v>37918</v>
      </c>
      <c r="M28754" s="1" t="s">
        <v>37917</v>
      </c>
      <c r="N28754" s="1" t="s">
        <v>41</v>
      </c>
      <c r="O28754" s="1">
        <v>20260630</v>
      </c>
      <c r="P28754" s="1" t="s">
        <v>539</v>
      </c>
      <c r="Q28754" s="1" t="s">
        <v>352</v>
      </c>
      <c r="R28754" s="1" t="s">
        <v>43</v>
      </c>
      <c r="X28754" s="1" t="s">
        <v>44</v>
      </c>
      <c r="Z28754" s="1">
        <v>4987081746507</v>
      </c>
      <c r="AA28754" s="1" t="s">
        <v>3144</v>
      </c>
      <c r="AB28754" s="1">
        <v>24987114223801</v>
      </c>
      <c r="AF28754" s="1">
        <v>20221220</v>
      </c>
      <c r="AG28754" s="1">
        <v>202507</v>
      </c>
    </row>
    <row r="28755" spans="1:33" x14ac:dyDescent="0.45">
      <c r="A28755" s="1" t="s">
        <v>68403</v>
      </c>
      <c r="B28755" s="1" t="s">
        <v>71907</v>
      </c>
      <c r="C28755" s="1">
        <v>14987114224306</v>
      </c>
      <c r="D28755" s="1">
        <v>500</v>
      </c>
      <c r="F28755" s="1">
        <v>500</v>
      </c>
      <c r="G28755" s="1" t="s">
        <v>279</v>
      </c>
      <c r="H28755" s="1" t="s">
        <v>35</v>
      </c>
      <c r="I28755" s="1" t="s">
        <v>280</v>
      </c>
      <c r="J28755" s="1" t="s">
        <v>71908</v>
      </c>
      <c r="K28755" s="1" t="s">
        <v>71909</v>
      </c>
      <c r="L28755" s="1" t="s">
        <v>71910</v>
      </c>
      <c r="M28755" s="1" t="s">
        <v>71908</v>
      </c>
      <c r="N28755" s="1" t="s">
        <v>41</v>
      </c>
      <c r="O28755" s="1">
        <v>20260630</v>
      </c>
      <c r="P28755" s="1" t="s">
        <v>539</v>
      </c>
      <c r="Q28755" s="1" t="s">
        <v>279</v>
      </c>
      <c r="R28755" s="1" t="s">
        <v>43</v>
      </c>
      <c r="S28755" s="1">
        <v>20080620</v>
      </c>
      <c r="X28755" s="1" t="s">
        <v>44</v>
      </c>
      <c r="Z28755" s="1">
        <v>4987114224392</v>
      </c>
      <c r="AB28755" s="1">
        <v>24987114224303</v>
      </c>
    </row>
    <row r="28756" spans="1:33" x14ac:dyDescent="0.45">
      <c r="A28756" s="1" t="s">
        <v>68403</v>
      </c>
      <c r="B28756" s="1" t="s">
        <v>71911</v>
      </c>
      <c r="C28756" s="1">
        <v>14987114224306</v>
      </c>
      <c r="D28756" s="1">
        <v>500</v>
      </c>
      <c r="F28756" s="1">
        <v>500</v>
      </c>
      <c r="G28756" s="1" t="s">
        <v>279</v>
      </c>
      <c r="H28756" s="1" t="s">
        <v>35</v>
      </c>
      <c r="I28756" s="1" t="s">
        <v>280</v>
      </c>
      <c r="J28756" s="1" t="s">
        <v>71908</v>
      </c>
      <c r="K28756" s="1" t="s">
        <v>71909</v>
      </c>
      <c r="L28756" s="1" t="s">
        <v>71910</v>
      </c>
      <c r="M28756" s="1" t="s">
        <v>71908</v>
      </c>
      <c r="N28756" s="1" t="s">
        <v>41</v>
      </c>
      <c r="O28756" s="1">
        <v>20260630</v>
      </c>
      <c r="P28756" s="1" t="s">
        <v>539</v>
      </c>
      <c r="Q28756" s="1" t="s">
        <v>279</v>
      </c>
      <c r="R28756" s="1" t="s">
        <v>43</v>
      </c>
      <c r="S28756" s="1">
        <v>20080620</v>
      </c>
      <c r="X28756" s="1" t="s">
        <v>44</v>
      </c>
      <c r="Z28756" s="1">
        <v>4987081745906</v>
      </c>
      <c r="AA28756" s="1" t="s">
        <v>3144</v>
      </c>
      <c r="AB28756" s="1">
        <v>24987114224303</v>
      </c>
      <c r="AF28756" s="1">
        <v>20220802</v>
      </c>
      <c r="AG28756" s="1">
        <v>202408</v>
      </c>
    </row>
    <row r="28757" spans="1:33" x14ac:dyDescent="0.45">
      <c r="A28757" s="1" t="s">
        <v>32</v>
      </c>
      <c r="B28757" s="1" t="s">
        <v>37922</v>
      </c>
      <c r="C28757" s="1">
        <v>14987114224108</v>
      </c>
      <c r="D28757" s="1">
        <v>100</v>
      </c>
      <c r="F28757" s="1">
        <v>100</v>
      </c>
      <c r="G28757" s="1" t="s">
        <v>34</v>
      </c>
      <c r="H28757" s="1" t="s">
        <v>35</v>
      </c>
      <c r="I28757" s="1" t="s">
        <v>36</v>
      </c>
      <c r="J28757" s="1" t="s">
        <v>37923</v>
      </c>
      <c r="K28757" s="1" t="s">
        <v>26726</v>
      </c>
      <c r="L28757" s="1" t="s">
        <v>37924</v>
      </c>
      <c r="M28757" s="1" t="s">
        <v>37923</v>
      </c>
      <c r="N28757" s="1" t="s">
        <v>41</v>
      </c>
      <c r="O28757" s="1">
        <v>20260630</v>
      </c>
      <c r="P28757" s="1" t="s">
        <v>539</v>
      </c>
      <c r="Q28757" s="1" t="s">
        <v>34</v>
      </c>
      <c r="R28757" s="1" t="s">
        <v>43</v>
      </c>
      <c r="S28757" s="1">
        <v>20080620</v>
      </c>
      <c r="X28757" s="1" t="s">
        <v>44</v>
      </c>
      <c r="Z28757" s="1">
        <v>4987114224194</v>
      </c>
      <c r="AB28757" s="1">
        <v>24987114224105</v>
      </c>
    </row>
    <row r="28758" spans="1:33" x14ac:dyDescent="0.45">
      <c r="A28758" s="1" t="s">
        <v>32</v>
      </c>
      <c r="B28758" s="1" t="s">
        <v>37925</v>
      </c>
      <c r="C28758" s="1">
        <v>14987114224108</v>
      </c>
      <c r="D28758" s="1">
        <v>100</v>
      </c>
      <c r="F28758" s="1">
        <v>100</v>
      </c>
      <c r="G28758" s="1" t="s">
        <v>34</v>
      </c>
      <c r="H28758" s="1" t="s">
        <v>35</v>
      </c>
      <c r="I28758" s="1" t="s">
        <v>36</v>
      </c>
      <c r="J28758" s="1" t="s">
        <v>37923</v>
      </c>
      <c r="K28758" s="1" t="s">
        <v>26726</v>
      </c>
      <c r="L28758" s="1" t="s">
        <v>37924</v>
      </c>
      <c r="M28758" s="1" t="s">
        <v>37923</v>
      </c>
      <c r="N28758" s="1" t="s">
        <v>41</v>
      </c>
      <c r="O28758" s="1">
        <v>20260630</v>
      </c>
      <c r="P28758" s="1" t="s">
        <v>539</v>
      </c>
      <c r="Q28758" s="1" t="s">
        <v>34</v>
      </c>
      <c r="R28758" s="1" t="s">
        <v>43</v>
      </c>
      <c r="S28758" s="1">
        <v>20080620</v>
      </c>
      <c r="X28758" s="1" t="s">
        <v>44</v>
      </c>
      <c r="Z28758" s="1">
        <v>4987081746200</v>
      </c>
      <c r="AA28758" s="1" t="s">
        <v>3144</v>
      </c>
      <c r="AB28758" s="1">
        <v>24987114224105</v>
      </c>
      <c r="AF28758" s="1">
        <v>20230512</v>
      </c>
      <c r="AG28758" s="1">
        <v>202406</v>
      </c>
    </row>
    <row r="28759" spans="1:33" x14ac:dyDescent="0.45">
      <c r="A28759" s="1" t="s">
        <v>32</v>
      </c>
      <c r="B28759" s="1" t="s">
        <v>37926</v>
      </c>
      <c r="C28759" s="1">
        <v>14987114224207</v>
      </c>
      <c r="D28759" s="1">
        <v>500</v>
      </c>
      <c r="F28759" s="1">
        <v>500</v>
      </c>
      <c r="G28759" s="1" t="s">
        <v>34</v>
      </c>
      <c r="H28759" s="1" t="s">
        <v>35</v>
      </c>
      <c r="I28759" s="1" t="s">
        <v>36</v>
      </c>
      <c r="J28759" s="1" t="s">
        <v>37923</v>
      </c>
      <c r="K28759" s="1" t="s">
        <v>26726</v>
      </c>
      <c r="L28759" s="1" t="s">
        <v>37924</v>
      </c>
      <c r="M28759" s="1" t="s">
        <v>37923</v>
      </c>
      <c r="N28759" s="1" t="s">
        <v>41</v>
      </c>
      <c r="O28759" s="1">
        <v>20260630</v>
      </c>
      <c r="P28759" s="1" t="s">
        <v>539</v>
      </c>
      <c r="Q28759" s="1" t="s">
        <v>34</v>
      </c>
      <c r="R28759" s="1" t="s">
        <v>43</v>
      </c>
      <c r="S28759" s="1">
        <v>20080620</v>
      </c>
      <c r="X28759" s="1" t="s">
        <v>44</v>
      </c>
      <c r="Z28759" s="1">
        <v>4987081746255</v>
      </c>
      <c r="AA28759" s="1" t="s">
        <v>3144</v>
      </c>
      <c r="AB28759" s="1">
        <v>24987114224204</v>
      </c>
      <c r="AF28759" s="1">
        <v>20230726</v>
      </c>
      <c r="AG28759" s="1">
        <v>202406</v>
      </c>
    </row>
    <row r="28760" spans="1:33" x14ac:dyDescent="0.45">
      <c r="A28760" s="1" t="s">
        <v>32</v>
      </c>
      <c r="B28760" s="1" t="s">
        <v>37927</v>
      </c>
      <c r="C28760" s="1">
        <v>14987114223903</v>
      </c>
      <c r="D28760" s="1">
        <v>100</v>
      </c>
      <c r="F28760" s="1">
        <v>100</v>
      </c>
      <c r="G28760" s="1" t="s">
        <v>34</v>
      </c>
      <c r="H28760" s="1" t="s">
        <v>35</v>
      </c>
      <c r="I28760" s="1" t="s">
        <v>36</v>
      </c>
      <c r="J28760" s="1" t="s">
        <v>37928</v>
      </c>
      <c r="K28760" s="1" t="s">
        <v>287</v>
      </c>
      <c r="L28760" s="1" t="s">
        <v>37929</v>
      </c>
      <c r="M28760" s="1" t="s">
        <v>37928</v>
      </c>
      <c r="N28760" s="1" t="s">
        <v>41</v>
      </c>
      <c r="O28760" s="1">
        <v>20260630</v>
      </c>
      <c r="P28760" s="1" t="s">
        <v>539</v>
      </c>
      <c r="Q28760" s="1" t="s">
        <v>34</v>
      </c>
      <c r="R28760" s="1" t="s">
        <v>43</v>
      </c>
      <c r="S28760" s="1">
        <v>20080620</v>
      </c>
      <c r="X28760" s="1" t="s">
        <v>44</v>
      </c>
      <c r="Z28760" s="1">
        <v>4987114223999</v>
      </c>
      <c r="AB28760" s="1">
        <v>24987114223900</v>
      </c>
    </row>
    <row r="28761" spans="1:33" x14ac:dyDescent="0.45">
      <c r="A28761" s="1" t="s">
        <v>32</v>
      </c>
      <c r="B28761" s="1" t="s">
        <v>37930</v>
      </c>
      <c r="C28761" s="1">
        <v>14987114223903</v>
      </c>
      <c r="D28761" s="1">
        <v>100</v>
      </c>
      <c r="F28761" s="1">
        <v>100</v>
      </c>
      <c r="G28761" s="1" t="s">
        <v>34</v>
      </c>
      <c r="H28761" s="1" t="s">
        <v>35</v>
      </c>
      <c r="I28761" s="1" t="s">
        <v>36</v>
      </c>
      <c r="J28761" s="1" t="s">
        <v>37928</v>
      </c>
      <c r="K28761" s="1" t="s">
        <v>287</v>
      </c>
      <c r="L28761" s="1" t="s">
        <v>37929</v>
      </c>
      <c r="M28761" s="1" t="s">
        <v>37928</v>
      </c>
      <c r="N28761" s="1" t="s">
        <v>41</v>
      </c>
      <c r="O28761" s="1">
        <v>20260630</v>
      </c>
      <c r="P28761" s="1" t="s">
        <v>539</v>
      </c>
      <c r="Q28761" s="1" t="s">
        <v>34</v>
      </c>
      <c r="R28761" s="1" t="s">
        <v>43</v>
      </c>
      <c r="S28761" s="1">
        <v>20080620</v>
      </c>
      <c r="X28761" s="1" t="s">
        <v>44</v>
      </c>
      <c r="Z28761" s="1">
        <v>4987081746101</v>
      </c>
      <c r="AA28761" s="1" t="s">
        <v>3144</v>
      </c>
      <c r="AB28761" s="1">
        <v>24987114223900</v>
      </c>
      <c r="AF28761" s="1">
        <v>20220727</v>
      </c>
      <c r="AG28761" s="1">
        <v>202303</v>
      </c>
    </row>
    <row r="28762" spans="1:33" x14ac:dyDescent="0.45">
      <c r="A28762" s="1" t="s">
        <v>32</v>
      </c>
      <c r="B28762" s="1" t="s">
        <v>37931</v>
      </c>
      <c r="C28762" s="1">
        <v>14987114224009</v>
      </c>
      <c r="D28762" s="1">
        <v>500</v>
      </c>
      <c r="F28762" s="1">
        <v>500</v>
      </c>
      <c r="G28762" s="1" t="s">
        <v>34</v>
      </c>
      <c r="H28762" s="1" t="s">
        <v>35</v>
      </c>
      <c r="I28762" s="1" t="s">
        <v>36</v>
      </c>
      <c r="J28762" s="1" t="s">
        <v>37928</v>
      </c>
      <c r="K28762" s="1" t="s">
        <v>287</v>
      </c>
      <c r="L28762" s="1" t="s">
        <v>37929</v>
      </c>
      <c r="M28762" s="1" t="s">
        <v>37928</v>
      </c>
      <c r="N28762" s="1" t="s">
        <v>41</v>
      </c>
      <c r="O28762" s="1">
        <v>20260630</v>
      </c>
      <c r="P28762" s="1" t="s">
        <v>539</v>
      </c>
      <c r="Q28762" s="1" t="s">
        <v>34</v>
      </c>
      <c r="R28762" s="1" t="s">
        <v>43</v>
      </c>
      <c r="S28762" s="1">
        <v>20080620</v>
      </c>
      <c r="X28762" s="1" t="s">
        <v>44</v>
      </c>
      <c r="Z28762" s="1">
        <v>4987114224095</v>
      </c>
      <c r="AB28762" s="1">
        <v>24987114224006</v>
      </c>
      <c r="AF28762" s="1">
        <v>20230726</v>
      </c>
      <c r="AG28762" s="1">
        <v>202612</v>
      </c>
    </row>
    <row r="28763" spans="1:33" x14ac:dyDescent="0.45">
      <c r="A28763" s="1" t="s">
        <v>32</v>
      </c>
      <c r="B28763" s="1" t="s">
        <v>37932</v>
      </c>
      <c r="C28763" s="1">
        <v>14987114224009</v>
      </c>
      <c r="D28763" s="1">
        <v>500</v>
      </c>
      <c r="F28763" s="1">
        <v>500</v>
      </c>
      <c r="G28763" s="1" t="s">
        <v>34</v>
      </c>
      <c r="H28763" s="1" t="s">
        <v>35</v>
      </c>
      <c r="I28763" s="1" t="s">
        <v>36</v>
      </c>
      <c r="J28763" s="1" t="s">
        <v>37928</v>
      </c>
      <c r="K28763" s="1" t="s">
        <v>287</v>
      </c>
      <c r="L28763" s="1" t="s">
        <v>37929</v>
      </c>
      <c r="M28763" s="1" t="s">
        <v>37928</v>
      </c>
      <c r="N28763" s="1" t="s">
        <v>41</v>
      </c>
      <c r="O28763" s="1">
        <v>20260630</v>
      </c>
      <c r="P28763" s="1" t="s">
        <v>539</v>
      </c>
      <c r="Q28763" s="1" t="s">
        <v>34</v>
      </c>
      <c r="R28763" s="1" t="s">
        <v>43</v>
      </c>
      <c r="S28763" s="1">
        <v>20080620</v>
      </c>
      <c r="X28763" s="1" t="s">
        <v>44</v>
      </c>
      <c r="Z28763" s="1">
        <v>4987081746156</v>
      </c>
      <c r="AA28763" s="1" t="s">
        <v>3144</v>
      </c>
      <c r="AB28763" s="1">
        <v>24987114224006</v>
      </c>
      <c r="AF28763" s="1">
        <v>20220926</v>
      </c>
      <c r="AG28763" s="1">
        <v>202409</v>
      </c>
    </row>
    <row r="28764" spans="1:33" x14ac:dyDescent="0.45">
      <c r="A28764" s="1" t="s">
        <v>193</v>
      </c>
      <c r="B28764" s="1" t="s">
        <v>37933</v>
      </c>
      <c r="C28764" s="1">
        <v>14987306014562</v>
      </c>
      <c r="D28764" s="1">
        <v>3</v>
      </c>
      <c r="F28764" s="1">
        <v>1</v>
      </c>
      <c r="G28764" s="1" t="s">
        <v>195</v>
      </c>
      <c r="H28764" s="1" t="s">
        <v>35</v>
      </c>
      <c r="I28764" s="1" t="s">
        <v>196</v>
      </c>
      <c r="J28764" s="1" t="s">
        <v>37934</v>
      </c>
      <c r="K28764" s="1" t="s">
        <v>233</v>
      </c>
      <c r="L28764" s="1" t="s">
        <v>37935</v>
      </c>
      <c r="M28764" s="1" t="s">
        <v>37934</v>
      </c>
      <c r="N28764" s="1" t="s">
        <v>41</v>
      </c>
      <c r="O28764" s="1">
        <v>20260630</v>
      </c>
      <c r="P28764" s="1" t="s">
        <v>4677</v>
      </c>
      <c r="Q28764" s="1" t="s">
        <v>195</v>
      </c>
      <c r="R28764" s="1" t="s">
        <v>43</v>
      </c>
      <c r="S28764" s="1">
        <v>20160419</v>
      </c>
      <c r="X28764" s="1" t="s">
        <v>44</v>
      </c>
      <c r="Z28764" s="1">
        <v>4987306033047</v>
      </c>
      <c r="AB28764" s="1">
        <v>24987306014569</v>
      </c>
    </row>
    <row r="28765" spans="1:33" x14ac:dyDescent="0.45">
      <c r="A28765" s="1" t="s">
        <v>193</v>
      </c>
      <c r="B28765" s="1" t="s">
        <v>37933</v>
      </c>
      <c r="C28765" s="1">
        <v>14987758014561</v>
      </c>
      <c r="D28765" s="1">
        <v>3</v>
      </c>
      <c r="F28765" s="1">
        <v>1</v>
      </c>
      <c r="G28765" s="1" t="s">
        <v>195</v>
      </c>
      <c r="H28765" s="1" t="s">
        <v>35</v>
      </c>
      <c r="I28765" s="1" t="s">
        <v>196</v>
      </c>
      <c r="J28765" s="1" t="s">
        <v>37934</v>
      </c>
      <c r="K28765" s="1" t="s">
        <v>233</v>
      </c>
      <c r="L28765" s="1" t="s">
        <v>37935</v>
      </c>
      <c r="M28765" s="1" t="s">
        <v>37934</v>
      </c>
      <c r="N28765" s="1" t="s">
        <v>41</v>
      </c>
      <c r="O28765" s="1">
        <v>20260630</v>
      </c>
      <c r="P28765" s="1" t="s">
        <v>1374</v>
      </c>
      <c r="Q28765" s="1" t="s">
        <v>195</v>
      </c>
      <c r="R28765" s="1" t="s">
        <v>43</v>
      </c>
      <c r="S28765" s="1">
        <v>20160419</v>
      </c>
      <c r="X28765" s="1" t="s">
        <v>44</v>
      </c>
      <c r="Z28765" s="1">
        <v>4987758033046</v>
      </c>
      <c r="AB28765" s="1">
        <v>24987758014568</v>
      </c>
    </row>
    <row r="28766" spans="1:33" x14ac:dyDescent="0.45">
      <c r="A28766" s="1" t="s">
        <v>193</v>
      </c>
      <c r="B28766" s="1" t="s">
        <v>37933</v>
      </c>
      <c r="C28766" s="1">
        <v>14987136120051</v>
      </c>
      <c r="D28766" s="1">
        <v>3</v>
      </c>
      <c r="F28766" s="1">
        <v>1</v>
      </c>
      <c r="G28766" s="1" t="s">
        <v>195</v>
      </c>
      <c r="H28766" s="1" t="s">
        <v>35</v>
      </c>
      <c r="I28766" s="1" t="s">
        <v>196</v>
      </c>
      <c r="J28766" s="1" t="s">
        <v>37934</v>
      </c>
      <c r="K28766" s="1" t="s">
        <v>233</v>
      </c>
      <c r="L28766" s="1" t="s">
        <v>37935</v>
      </c>
      <c r="M28766" s="1" t="s">
        <v>37934</v>
      </c>
      <c r="N28766" s="1" t="s">
        <v>41</v>
      </c>
      <c r="O28766" s="1">
        <v>20260630</v>
      </c>
      <c r="P28766" s="1" t="s">
        <v>4395</v>
      </c>
      <c r="Q28766" s="1" t="s">
        <v>195</v>
      </c>
      <c r="R28766" s="1" t="s">
        <v>43</v>
      </c>
      <c r="S28766" s="1">
        <v>20160419</v>
      </c>
      <c r="X28766" s="1" t="s">
        <v>44</v>
      </c>
      <c r="Z28766" s="1">
        <v>4987136521790</v>
      </c>
      <c r="AB28766" s="1">
        <v>24987136120058</v>
      </c>
    </row>
    <row r="28767" spans="1:33" x14ac:dyDescent="0.45">
      <c r="A28767" s="1" t="s">
        <v>1608</v>
      </c>
      <c r="B28767" s="1" t="s">
        <v>37936</v>
      </c>
      <c r="C28767" s="1">
        <v>14987071129034</v>
      </c>
      <c r="D28767" s="1">
        <v>525</v>
      </c>
      <c r="F28767" s="1">
        <v>0.5</v>
      </c>
      <c r="G28767" s="1" t="s">
        <v>34</v>
      </c>
      <c r="H28767" s="1" t="s">
        <v>35</v>
      </c>
      <c r="I28767" s="1" t="s">
        <v>36</v>
      </c>
      <c r="J28767" s="1" t="s">
        <v>37937</v>
      </c>
      <c r="K28767" s="1" t="s">
        <v>48</v>
      </c>
      <c r="L28767" s="1" t="s">
        <v>37938</v>
      </c>
      <c r="M28767" s="1" t="s">
        <v>37937</v>
      </c>
      <c r="N28767" s="1" t="s">
        <v>41</v>
      </c>
      <c r="O28767" s="1">
        <v>20260630</v>
      </c>
      <c r="P28767" s="1" t="s">
        <v>1607</v>
      </c>
      <c r="Q28767" s="1" t="s">
        <v>34</v>
      </c>
      <c r="R28767" s="1" t="s">
        <v>43</v>
      </c>
      <c r="S28767" s="1">
        <v>20090925</v>
      </c>
      <c r="X28767" s="1" t="s">
        <v>44</v>
      </c>
      <c r="Z28767" s="1">
        <v>4987699457604</v>
      </c>
      <c r="AB28767" s="1">
        <v>24987071129031</v>
      </c>
    </row>
    <row r="28768" spans="1:33" x14ac:dyDescent="0.45">
      <c r="A28768" s="1" t="s">
        <v>1608</v>
      </c>
      <c r="B28768" s="1" t="s">
        <v>37936</v>
      </c>
      <c r="C28768" s="1">
        <v>14987071129041</v>
      </c>
      <c r="D28768" s="1">
        <v>1500</v>
      </c>
      <c r="F28768" s="1">
        <v>0.5</v>
      </c>
      <c r="G28768" s="1" t="s">
        <v>34</v>
      </c>
      <c r="H28768" s="1" t="s">
        <v>35</v>
      </c>
      <c r="I28768" s="1" t="s">
        <v>36</v>
      </c>
      <c r="J28768" s="1" t="s">
        <v>37937</v>
      </c>
      <c r="K28768" s="1" t="s">
        <v>48</v>
      </c>
      <c r="L28768" s="1" t="s">
        <v>37938</v>
      </c>
      <c r="M28768" s="1" t="s">
        <v>37937</v>
      </c>
      <c r="N28768" s="1" t="s">
        <v>41</v>
      </c>
      <c r="O28768" s="1">
        <v>20260630</v>
      </c>
      <c r="P28768" s="1" t="s">
        <v>1607</v>
      </c>
      <c r="Q28768" s="1" t="s">
        <v>34</v>
      </c>
      <c r="R28768" s="1" t="s">
        <v>43</v>
      </c>
      <c r="S28768" s="1">
        <v>20090925</v>
      </c>
      <c r="X28768" s="1" t="s">
        <v>44</v>
      </c>
      <c r="Z28768" s="1">
        <v>4987699457604</v>
      </c>
      <c r="AB28768" s="1">
        <v>24987071129048</v>
      </c>
      <c r="AF28768" s="1">
        <v>20230100</v>
      </c>
    </row>
    <row r="28769" spans="1:32" x14ac:dyDescent="0.45">
      <c r="A28769" s="1" t="s">
        <v>1608</v>
      </c>
      <c r="B28769" s="1" t="s">
        <v>37936</v>
      </c>
      <c r="C28769" s="1">
        <v>14987071129058</v>
      </c>
      <c r="D28769" s="1">
        <v>1575</v>
      </c>
      <c r="F28769" s="1">
        <v>0.5</v>
      </c>
      <c r="G28769" s="1" t="s">
        <v>34</v>
      </c>
      <c r="H28769" s="1" t="s">
        <v>35</v>
      </c>
      <c r="I28769" s="1" t="s">
        <v>36</v>
      </c>
      <c r="J28769" s="1" t="s">
        <v>37937</v>
      </c>
      <c r="K28769" s="1" t="s">
        <v>48</v>
      </c>
      <c r="L28769" s="1" t="s">
        <v>37938</v>
      </c>
      <c r="M28769" s="1" t="s">
        <v>37937</v>
      </c>
      <c r="N28769" s="1" t="s">
        <v>41</v>
      </c>
      <c r="O28769" s="1">
        <v>20260630</v>
      </c>
      <c r="P28769" s="1" t="s">
        <v>1607</v>
      </c>
      <c r="Q28769" s="1" t="s">
        <v>34</v>
      </c>
      <c r="R28769" s="1" t="s">
        <v>43</v>
      </c>
      <c r="S28769" s="1">
        <v>20090925</v>
      </c>
      <c r="X28769" s="1" t="s">
        <v>44</v>
      </c>
      <c r="Z28769" s="1">
        <v>4987699457604</v>
      </c>
      <c r="AB28769" s="1">
        <v>24987071129055</v>
      </c>
      <c r="AF28769" s="1">
        <v>20230100</v>
      </c>
    </row>
    <row r="28770" spans="1:32" x14ac:dyDescent="0.45">
      <c r="A28770" s="1" t="s">
        <v>1608</v>
      </c>
      <c r="B28770" s="1" t="s">
        <v>37939</v>
      </c>
      <c r="C28770" s="1">
        <v>14987071129034</v>
      </c>
      <c r="D28770" s="1">
        <v>525</v>
      </c>
      <c r="F28770" s="1">
        <v>0.5</v>
      </c>
      <c r="G28770" s="1" t="s">
        <v>34</v>
      </c>
      <c r="H28770" s="1" t="s">
        <v>35</v>
      </c>
      <c r="I28770" s="1" t="s">
        <v>36</v>
      </c>
      <c r="J28770" s="1" t="s">
        <v>37937</v>
      </c>
      <c r="K28770" s="1" t="s">
        <v>48</v>
      </c>
      <c r="L28770" s="1" t="s">
        <v>37938</v>
      </c>
      <c r="M28770" s="1" t="s">
        <v>37937</v>
      </c>
      <c r="N28770" s="1" t="s">
        <v>41</v>
      </c>
      <c r="O28770" s="1">
        <v>20260630</v>
      </c>
      <c r="P28770" s="1" t="s">
        <v>1607</v>
      </c>
      <c r="Q28770" s="1" t="s">
        <v>34</v>
      </c>
      <c r="R28770" s="1" t="s">
        <v>43</v>
      </c>
      <c r="S28770" s="1">
        <v>20090925</v>
      </c>
      <c r="X28770" s="1" t="s">
        <v>44</v>
      </c>
      <c r="Z28770" s="1">
        <v>4987071129143</v>
      </c>
      <c r="AA28770" s="1" t="s">
        <v>37940</v>
      </c>
      <c r="AB28770" s="1">
        <v>24987071129031</v>
      </c>
    </row>
    <row r="28771" spans="1:32" x14ac:dyDescent="0.45">
      <c r="A28771" s="1" t="s">
        <v>1608</v>
      </c>
      <c r="B28771" s="1" t="s">
        <v>37941</v>
      </c>
      <c r="C28771" s="1">
        <v>14987071129010</v>
      </c>
      <c r="D28771" s="1">
        <v>400</v>
      </c>
      <c r="F28771" s="1">
        <v>0.67</v>
      </c>
      <c r="G28771" s="1" t="s">
        <v>34</v>
      </c>
      <c r="H28771" s="1" t="s">
        <v>35</v>
      </c>
      <c r="I28771" s="1" t="s">
        <v>36</v>
      </c>
      <c r="J28771" s="1" t="s">
        <v>37937</v>
      </c>
      <c r="K28771" s="1" t="s">
        <v>48</v>
      </c>
      <c r="L28771" s="1" t="s">
        <v>37938</v>
      </c>
      <c r="M28771" s="1" t="s">
        <v>37937</v>
      </c>
      <c r="N28771" s="1" t="s">
        <v>41</v>
      </c>
      <c r="O28771" s="1">
        <v>20260630</v>
      </c>
      <c r="P28771" s="1" t="s">
        <v>1607</v>
      </c>
      <c r="Q28771" s="1" t="s">
        <v>34</v>
      </c>
      <c r="R28771" s="1" t="s">
        <v>43</v>
      </c>
      <c r="S28771" s="1">
        <v>20090925</v>
      </c>
      <c r="X28771" s="1" t="s">
        <v>44</v>
      </c>
      <c r="Z28771" s="1">
        <v>4987699457703</v>
      </c>
      <c r="AB28771" s="1">
        <v>24987071129017</v>
      </c>
    </row>
    <row r="28772" spans="1:32" x14ac:dyDescent="0.45">
      <c r="A28772" s="1" t="s">
        <v>1608</v>
      </c>
      <c r="B28772" s="1" t="s">
        <v>37941</v>
      </c>
      <c r="C28772" s="1">
        <v>14987071129065</v>
      </c>
      <c r="D28772" s="1">
        <v>2000</v>
      </c>
      <c r="F28772" s="1">
        <v>0.67</v>
      </c>
      <c r="G28772" s="1" t="s">
        <v>34</v>
      </c>
      <c r="H28772" s="1" t="s">
        <v>35</v>
      </c>
      <c r="I28772" s="1" t="s">
        <v>36</v>
      </c>
      <c r="J28772" s="1" t="s">
        <v>37937</v>
      </c>
      <c r="K28772" s="1" t="s">
        <v>48</v>
      </c>
      <c r="L28772" s="1" t="s">
        <v>37938</v>
      </c>
      <c r="M28772" s="1" t="s">
        <v>37937</v>
      </c>
      <c r="N28772" s="1" t="s">
        <v>41</v>
      </c>
      <c r="O28772" s="1">
        <v>20260630</v>
      </c>
      <c r="P28772" s="1" t="s">
        <v>1607</v>
      </c>
      <c r="Q28772" s="1" t="s">
        <v>34</v>
      </c>
      <c r="R28772" s="1" t="s">
        <v>43</v>
      </c>
      <c r="S28772" s="1">
        <v>20090925</v>
      </c>
      <c r="X28772" s="1" t="s">
        <v>44</v>
      </c>
      <c r="Z28772" s="1">
        <v>4987699457703</v>
      </c>
      <c r="AB28772" s="1">
        <v>24987071129062</v>
      </c>
      <c r="AF28772" s="1">
        <v>20230100</v>
      </c>
    </row>
    <row r="28773" spans="1:32" x14ac:dyDescent="0.45">
      <c r="A28773" s="1" t="s">
        <v>1608</v>
      </c>
      <c r="B28773" s="1" t="s">
        <v>37941</v>
      </c>
      <c r="C28773" s="1">
        <v>14987071129072</v>
      </c>
      <c r="D28773" s="1">
        <v>2100</v>
      </c>
      <c r="F28773" s="1">
        <v>0.67</v>
      </c>
      <c r="G28773" s="1" t="s">
        <v>34</v>
      </c>
      <c r="H28773" s="1" t="s">
        <v>35</v>
      </c>
      <c r="I28773" s="1" t="s">
        <v>36</v>
      </c>
      <c r="J28773" s="1" t="s">
        <v>37937</v>
      </c>
      <c r="K28773" s="1" t="s">
        <v>48</v>
      </c>
      <c r="L28773" s="1" t="s">
        <v>37938</v>
      </c>
      <c r="M28773" s="1" t="s">
        <v>37937</v>
      </c>
      <c r="N28773" s="1" t="s">
        <v>41</v>
      </c>
      <c r="O28773" s="1">
        <v>20260630</v>
      </c>
      <c r="P28773" s="1" t="s">
        <v>1607</v>
      </c>
      <c r="Q28773" s="1" t="s">
        <v>34</v>
      </c>
      <c r="R28773" s="1" t="s">
        <v>43</v>
      </c>
      <c r="S28773" s="1">
        <v>20090925</v>
      </c>
      <c r="X28773" s="1" t="s">
        <v>44</v>
      </c>
      <c r="Z28773" s="1">
        <v>4987699457703</v>
      </c>
      <c r="AB28773" s="1">
        <v>24987071129079</v>
      </c>
      <c r="AF28773" s="1">
        <v>20230100</v>
      </c>
    </row>
    <row r="28774" spans="1:32" x14ac:dyDescent="0.45">
      <c r="A28774" s="1" t="s">
        <v>1608</v>
      </c>
      <c r="B28774" s="1" t="s">
        <v>37942</v>
      </c>
      <c r="C28774" s="1">
        <v>14987071129010</v>
      </c>
      <c r="D28774" s="1">
        <v>400</v>
      </c>
      <c r="F28774" s="1">
        <v>0.67</v>
      </c>
      <c r="G28774" s="1" t="s">
        <v>34</v>
      </c>
      <c r="H28774" s="1" t="s">
        <v>35</v>
      </c>
      <c r="I28774" s="1" t="s">
        <v>36</v>
      </c>
      <c r="J28774" s="1" t="s">
        <v>37937</v>
      </c>
      <c r="K28774" s="1" t="s">
        <v>48</v>
      </c>
      <c r="L28774" s="1" t="s">
        <v>37938</v>
      </c>
      <c r="M28774" s="1" t="s">
        <v>37937</v>
      </c>
      <c r="N28774" s="1" t="s">
        <v>41</v>
      </c>
      <c r="O28774" s="1">
        <v>20260630</v>
      </c>
      <c r="P28774" s="1" t="s">
        <v>1607</v>
      </c>
      <c r="Q28774" s="1" t="s">
        <v>34</v>
      </c>
      <c r="R28774" s="1" t="s">
        <v>43</v>
      </c>
      <c r="S28774" s="1">
        <v>20090925</v>
      </c>
      <c r="X28774" s="1" t="s">
        <v>44</v>
      </c>
      <c r="Z28774" s="1">
        <v>4987071129150</v>
      </c>
      <c r="AA28774" s="1" t="s">
        <v>37940</v>
      </c>
      <c r="AB28774" s="1">
        <v>24987071129017</v>
      </c>
    </row>
    <row r="28775" spans="1:32" x14ac:dyDescent="0.45">
      <c r="A28775" s="1" t="s">
        <v>1608</v>
      </c>
      <c r="B28775" s="1" t="s">
        <v>37943</v>
      </c>
      <c r="C28775" s="1">
        <v>14987071129027</v>
      </c>
      <c r="D28775" s="1">
        <v>480</v>
      </c>
      <c r="F28775" s="1">
        <v>1</v>
      </c>
      <c r="G28775" s="1" t="s">
        <v>34</v>
      </c>
      <c r="H28775" s="1" t="s">
        <v>35</v>
      </c>
      <c r="I28775" s="1" t="s">
        <v>36</v>
      </c>
      <c r="J28775" s="1" t="s">
        <v>37937</v>
      </c>
      <c r="K28775" s="1" t="s">
        <v>48</v>
      </c>
      <c r="L28775" s="1" t="s">
        <v>37938</v>
      </c>
      <c r="M28775" s="1" t="s">
        <v>37937</v>
      </c>
      <c r="N28775" s="1" t="s">
        <v>41</v>
      </c>
      <c r="O28775" s="1">
        <v>20260630</v>
      </c>
      <c r="P28775" s="1" t="s">
        <v>1607</v>
      </c>
      <c r="Q28775" s="1" t="s">
        <v>34</v>
      </c>
      <c r="R28775" s="1" t="s">
        <v>43</v>
      </c>
      <c r="S28775" s="1">
        <v>20090925</v>
      </c>
      <c r="X28775" s="1" t="s">
        <v>44</v>
      </c>
      <c r="Z28775" s="1">
        <v>4987699457802</v>
      </c>
      <c r="AB28775" s="1">
        <v>24987071129024</v>
      </c>
    </row>
    <row r="28776" spans="1:32" x14ac:dyDescent="0.45">
      <c r="A28776" s="1" t="s">
        <v>1608</v>
      </c>
      <c r="B28776" s="1" t="s">
        <v>37943</v>
      </c>
      <c r="C28776" s="1">
        <v>14987071129089</v>
      </c>
      <c r="D28776" s="1">
        <v>3000</v>
      </c>
      <c r="F28776" s="1">
        <v>1</v>
      </c>
      <c r="G28776" s="1" t="s">
        <v>34</v>
      </c>
      <c r="H28776" s="1" t="s">
        <v>35</v>
      </c>
      <c r="I28776" s="1" t="s">
        <v>36</v>
      </c>
      <c r="J28776" s="1" t="s">
        <v>37937</v>
      </c>
      <c r="K28776" s="1" t="s">
        <v>48</v>
      </c>
      <c r="L28776" s="1" t="s">
        <v>37938</v>
      </c>
      <c r="M28776" s="1" t="s">
        <v>37937</v>
      </c>
      <c r="N28776" s="1" t="s">
        <v>41</v>
      </c>
      <c r="O28776" s="1">
        <v>20260630</v>
      </c>
      <c r="P28776" s="1" t="s">
        <v>1607</v>
      </c>
      <c r="Q28776" s="1" t="s">
        <v>34</v>
      </c>
      <c r="R28776" s="1" t="s">
        <v>43</v>
      </c>
      <c r="S28776" s="1">
        <v>20090925</v>
      </c>
      <c r="X28776" s="1" t="s">
        <v>44</v>
      </c>
      <c r="Z28776" s="1">
        <v>4987699457802</v>
      </c>
      <c r="AB28776" s="1">
        <v>24987071129086</v>
      </c>
      <c r="AF28776" s="1">
        <v>20221200</v>
      </c>
    </row>
    <row r="28777" spans="1:32" x14ac:dyDescent="0.45">
      <c r="A28777" s="1" t="s">
        <v>1608</v>
      </c>
      <c r="B28777" s="1" t="s">
        <v>37943</v>
      </c>
      <c r="C28777" s="1">
        <v>14987071129096</v>
      </c>
      <c r="D28777" s="1">
        <v>3150</v>
      </c>
      <c r="F28777" s="1">
        <v>1</v>
      </c>
      <c r="G28777" s="1" t="s">
        <v>34</v>
      </c>
      <c r="H28777" s="1" t="s">
        <v>35</v>
      </c>
      <c r="I28777" s="1" t="s">
        <v>36</v>
      </c>
      <c r="J28777" s="1" t="s">
        <v>37937</v>
      </c>
      <c r="K28777" s="1" t="s">
        <v>48</v>
      </c>
      <c r="L28777" s="1" t="s">
        <v>37938</v>
      </c>
      <c r="M28777" s="1" t="s">
        <v>37937</v>
      </c>
      <c r="N28777" s="1" t="s">
        <v>41</v>
      </c>
      <c r="O28777" s="1">
        <v>20260630</v>
      </c>
      <c r="P28777" s="1" t="s">
        <v>1607</v>
      </c>
      <c r="Q28777" s="1" t="s">
        <v>34</v>
      </c>
      <c r="R28777" s="1" t="s">
        <v>43</v>
      </c>
      <c r="S28777" s="1">
        <v>20090925</v>
      </c>
      <c r="X28777" s="1" t="s">
        <v>44</v>
      </c>
      <c r="Z28777" s="1">
        <v>4987699457802</v>
      </c>
      <c r="AB28777" s="1">
        <v>24987071129093</v>
      </c>
      <c r="AF28777" s="1">
        <v>20210300</v>
      </c>
    </row>
    <row r="28778" spans="1:32" x14ac:dyDescent="0.45">
      <c r="A28778" s="1" t="s">
        <v>1608</v>
      </c>
      <c r="B28778" s="1" t="s">
        <v>37944</v>
      </c>
      <c r="C28778" s="1">
        <v>14987071129027</v>
      </c>
      <c r="D28778" s="1">
        <v>480</v>
      </c>
      <c r="F28778" s="1">
        <v>1</v>
      </c>
      <c r="G28778" s="1" t="s">
        <v>34</v>
      </c>
      <c r="H28778" s="1" t="s">
        <v>35</v>
      </c>
      <c r="I28778" s="1" t="s">
        <v>36</v>
      </c>
      <c r="J28778" s="1" t="s">
        <v>37937</v>
      </c>
      <c r="K28778" s="1" t="s">
        <v>48</v>
      </c>
      <c r="L28778" s="1" t="s">
        <v>37938</v>
      </c>
      <c r="M28778" s="1" t="s">
        <v>37937</v>
      </c>
      <c r="N28778" s="1" t="s">
        <v>41</v>
      </c>
      <c r="O28778" s="1">
        <v>20260630</v>
      </c>
      <c r="P28778" s="1" t="s">
        <v>1607</v>
      </c>
      <c r="Q28778" s="1" t="s">
        <v>34</v>
      </c>
      <c r="R28778" s="1" t="s">
        <v>43</v>
      </c>
      <c r="S28778" s="1">
        <v>20090925</v>
      </c>
      <c r="X28778" s="1" t="s">
        <v>44</v>
      </c>
      <c r="Z28778" s="1">
        <v>4987071129167</v>
      </c>
      <c r="AA28778" s="1" t="s">
        <v>37940</v>
      </c>
    </row>
    <row r="28779" spans="1:32" x14ac:dyDescent="0.45">
      <c r="A28779" s="1" t="s">
        <v>32</v>
      </c>
      <c r="B28779" s="1" t="s">
        <v>37945</v>
      </c>
      <c r="C28779" s="1">
        <v>14987699057511</v>
      </c>
      <c r="D28779" s="1">
        <v>1000</v>
      </c>
      <c r="F28779" s="1">
        <v>1000</v>
      </c>
      <c r="G28779" s="1" t="s">
        <v>34</v>
      </c>
      <c r="H28779" s="1" t="s">
        <v>35</v>
      </c>
      <c r="I28779" s="1" t="s">
        <v>36</v>
      </c>
      <c r="J28779" s="1" t="s">
        <v>37937</v>
      </c>
      <c r="K28779" s="1" t="s">
        <v>48</v>
      </c>
      <c r="L28779" s="1" t="s">
        <v>37938</v>
      </c>
      <c r="M28779" s="1" t="s">
        <v>37937</v>
      </c>
      <c r="N28779" s="1" t="s">
        <v>41</v>
      </c>
      <c r="O28779" s="1">
        <v>20260630</v>
      </c>
      <c r="P28779" s="1" t="s">
        <v>1606</v>
      </c>
      <c r="Q28779" s="1" t="s">
        <v>34</v>
      </c>
      <c r="R28779" s="1" t="s">
        <v>43</v>
      </c>
      <c r="S28779" s="1">
        <v>20090925</v>
      </c>
      <c r="X28779" s="1" t="s">
        <v>44</v>
      </c>
      <c r="Z28779" s="1">
        <v>4987699457512</v>
      </c>
      <c r="AB28779" s="1">
        <v>24987699057518</v>
      </c>
    </row>
    <row r="28780" spans="1:32" x14ac:dyDescent="0.45">
      <c r="A28780" s="1" t="s">
        <v>32</v>
      </c>
      <c r="B28780" s="1" t="s">
        <v>37946</v>
      </c>
      <c r="C28780" s="1">
        <v>14987699057528</v>
      </c>
      <c r="D28780" s="1">
        <v>3000</v>
      </c>
      <c r="F28780" s="1">
        <v>3000</v>
      </c>
      <c r="G28780" s="1" t="s">
        <v>34</v>
      </c>
      <c r="H28780" s="1" t="s">
        <v>35</v>
      </c>
      <c r="I28780" s="1" t="s">
        <v>36</v>
      </c>
      <c r="J28780" s="1" t="s">
        <v>37937</v>
      </c>
      <c r="K28780" s="1" t="s">
        <v>48</v>
      </c>
      <c r="L28780" s="1" t="s">
        <v>37938</v>
      </c>
      <c r="M28780" s="1" t="s">
        <v>37937</v>
      </c>
      <c r="N28780" s="1" t="s">
        <v>41</v>
      </c>
      <c r="O28780" s="1">
        <v>20260630</v>
      </c>
      <c r="P28780" s="1" t="s">
        <v>1606</v>
      </c>
      <c r="Q28780" s="1" t="s">
        <v>34</v>
      </c>
      <c r="R28780" s="1" t="s">
        <v>43</v>
      </c>
      <c r="S28780" s="1">
        <v>20090925</v>
      </c>
      <c r="X28780" s="1" t="s">
        <v>44</v>
      </c>
      <c r="Z28780" s="1">
        <v>4987699457529</v>
      </c>
      <c r="AB28780" s="1">
        <v>24987699057525</v>
      </c>
    </row>
    <row r="28781" spans="1:32" x14ac:dyDescent="0.45">
      <c r="A28781" s="1" t="s">
        <v>32</v>
      </c>
      <c r="B28781" s="1" t="s">
        <v>37947</v>
      </c>
      <c r="C28781" s="1">
        <v>14987699057535</v>
      </c>
      <c r="D28781" s="1">
        <v>5000</v>
      </c>
      <c r="F28781" s="1">
        <v>5000</v>
      </c>
      <c r="G28781" s="1" t="s">
        <v>34</v>
      </c>
      <c r="H28781" s="1" t="s">
        <v>35</v>
      </c>
      <c r="I28781" s="1" t="s">
        <v>36</v>
      </c>
      <c r="J28781" s="1" t="s">
        <v>37937</v>
      </c>
      <c r="K28781" s="1" t="s">
        <v>48</v>
      </c>
      <c r="L28781" s="1" t="s">
        <v>37938</v>
      </c>
      <c r="M28781" s="1" t="s">
        <v>37937</v>
      </c>
      <c r="N28781" s="1" t="s">
        <v>41</v>
      </c>
      <c r="O28781" s="1">
        <v>20260630</v>
      </c>
      <c r="P28781" s="1" t="s">
        <v>1606</v>
      </c>
      <c r="Q28781" s="1" t="s">
        <v>34</v>
      </c>
      <c r="R28781" s="1" t="s">
        <v>43</v>
      </c>
      <c r="S28781" s="1">
        <v>20090925</v>
      </c>
      <c r="X28781" s="1" t="s">
        <v>44</v>
      </c>
      <c r="Z28781" s="1">
        <v>4987699457536</v>
      </c>
      <c r="AB28781" s="1">
        <v>24987699057532</v>
      </c>
    </row>
    <row r="28782" spans="1:32" x14ac:dyDescent="0.45">
      <c r="A28782" s="1" t="s">
        <v>32</v>
      </c>
      <c r="B28782" s="1" t="s">
        <v>37948</v>
      </c>
      <c r="C28782" s="1">
        <v>14987699057504</v>
      </c>
      <c r="D28782" s="1">
        <v>500</v>
      </c>
      <c r="F28782" s="1">
        <v>500</v>
      </c>
      <c r="G28782" s="1" t="s">
        <v>34</v>
      </c>
      <c r="H28782" s="1" t="s">
        <v>35</v>
      </c>
      <c r="I28782" s="1" t="s">
        <v>36</v>
      </c>
      <c r="J28782" s="1" t="s">
        <v>37937</v>
      </c>
      <c r="K28782" s="1" t="s">
        <v>48</v>
      </c>
      <c r="L28782" s="1" t="s">
        <v>37938</v>
      </c>
      <c r="M28782" s="1" t="s">
        <v>37937</v>
      </c>
      <c r="N28782" s="1" t="s">
        <v>41</v>
      </c>
      <c r="O28782" s="1">
        <v>20260630</v>
      </c>
      <c r="P28782" s="1" t="s">
        <v>1606</v>
      </c>
      <c r="Q28782" s="1" t="s">
        <v>34</v>
      </c>
      <c r="R28782" s="1" t="s">
        <v>43</v>
      </c>
      <c r="S28782" s="1">
        <v>20090925</v>
      </c>
      <c r="X28782" s="1" t="s">
        <v>44</v>
      </c>
      <c r="Z28782" s="1">
        <v>4987699457505</v>
      </c>
      <c r="AB28782" s="1">
        <v>24987699057501</v>
      </c>
    </row>
    <row r="28783" spans="1:32" x14ac:dyDescent="0.45">
      <c r="A28783" s="1" t="s">
        <v>74134</v>
      </c>
      <c r="B28783" s="1" t="s">
        <v>76092</v>
      </c>
      <c r="C28783" s="1">
        <v>14987699057603</v>
      </c>
      <c r="D28783" s="1">
        <v>525</v>
      </c>
      <c r="E28783" s="1">
        <v>3</v>
      </c>
      <c r="F28783" s="1">
        <v>0.5</v>
      </c>
      <c r="G28783" s="1" t="s">
        <v>34</v>
      </c>
      <c r="H28783" s="1" t="s">
        <v>35</v>
      </c>
      <c r="I28783" s="1" t="s">
        <v>36</v>
      </c>
      <c r="J28783" s="1" t="s">
        <v>37937</v>
      </c>
      <c r="K28783" s="1" t="s">
        <v>48</v>
      </c>
      <c r="L28783" s="1" t="s">
        <v>37938</v>
      </c>
      <c r="M28783" s="1" t="s">
        <v>37937</v>
      </c>
      <c r="N28783" s="1" t="s">
        <v>41</v>
      </c>
      <c r="O28783" s="1">
        <v>20260630</v>
      </c>
      <c r="P28783" s="1" t="s">
        <v>1606</v>
      </c>
      <c r="Q28783" s="1" t="s">
        <v>34</v>
      </c>
      <c r="R28783" s="1" t="s">
        <v>43</v>
      </c>
      <c r="S28783" s="1">
        <v>20090925</v>
      </c>
      <c r="X28783" s="1" t="s">
        <v>44</v>
      </c>
      <c r="Z28783" s="1">
        <v>4987699457604</v>
      </c>
      <c r="AB28783" s="1">
        <v>24987699057600</v>
      </c>
    </row>
    <row r="28784" spans="1:32" x14ac:dyDescent="0.45">
      <c r="A28784" s="1" t="s">
        <v>74134</v>
      </c>
      <c r="B28784" s="1" t="s">
        <v>76092</v>
      </c>
      <c r="C28784" s="1">
        <v>14987699057610</v>
      </c>
      <c r="D28784" s="1">
        <v>1575</v>
      </c>
      <c r="E28784" s="1">
        <v>3</v>
      </c>
      <c r="F28784" s="1">
        <v>0.5</v>
      </c>
      <c r="G28784" s="1" t="s">
        <v>34</v>
      </c>
      <c r="H28784" s="1" t="s">
        <v>35</v>
      </c>
      <c r="I28784" s="1" t="s">
        <v>36</v>
      </c>
      <c r="J28784" s="1" t="s">
        <v>37937</v>
      </c>
      <c r="K28784" s="1" t="s">
        <v>48</v>
      </c>
      <c r="L28784" s="1" t="s">
        <v>37938</v>
      </c>
      <c r="M28784" s="1" t="s">
        <v>37937</v>
      </c>
      <c r="N28784" s="1" t="s">
        <v>41</v>
      </c>
      <c r="O28784" s="1">
        <v>20260630</v>
      </c>
      <c r="P28784" s="1" t="s">
        <v>1606</v>
      </c>
      <c r="Q28784" s="1" t="s">
        <v>34</v>
      </c>
      <c r="R28784" s="1" t="s">
        <v>43</v>
      </c>
      <c r="S28784" s="1">
        <v>20090925</v>
      </c>
      <c r="X28784" s="1" t="s">
        <v>44</v>
      </c>
      <c r="Z28784" s="1">
        <v>4987699457604</v>
      </c>
      <c r="AB28784" s="1">
        <v>24987699057617</v>
      </c>
    </row>
    <row r="28785" spans="1:28" x14ac:dyDescent="0.45">
      <c r="A28785" s="1" t="s">
        <v>74134</v>
      </c>
      <c r="B28785" s="1" t="s">
        <v>76092</v>
      </c>
      <c r="C28785" s="1">
        <v>14987699057627</v>
      </c>
      <c r="D28785" s="1">
        <v>1500</v>
      </c>
      <c r="E28785" s="1">
        <v>3</v>
      </c>
      <c r="F28785" s="1">
        <v>0.5</v>
      </c>
      <c r="G28785" s="1" t="s">
        <v>34</v>
      </c>
      <c r="H28785" s="1" t="s">
        <v>35</v>
      </c>
      <c r="I28785" s="1" t="s">
        <v>36</v>
      </c>
      <c r="J28785" s="1" t="s">
        <v>37937</v>
      </c>
      <c r="K28785" s="1" t="s">
        <v>48</v>
      </c>
      <c r="L28785" s="1" t="s">
        <v>37938</v>
      </c>
      <c r="M28785" s="1" t="s">
        <v>37937</v>
      </c>
      <c r="N28785" s="1" t="s">
        <v>41</v>
      </c>
      <c r="O28785" s="1">
        <v>20260630</v>
      </c>
      <c r="P28785" s="1" t="s">
        <v>1606</v>
      </c>
      <c r="Q28785" s="1" t="s">
        <v>34</v>
      </c>
      <c r="R28785" s="1" t="s">
        <v>43</v>
      </c>
      <c r="S28785" s="1">
        <v>20090925</v>
      </c>
      <c r="X28785" s="1" t="s">
        <v>44</v>
      </c>
      <c r="Z28785" s="1">
        <v>4987699457604</v>
      </c>
      <c r="AB28785" s="1">
        <v>24987699057624</v>
      </c>
    </row>
    <row r="28786" spans="1:28" x14ac:dyDescent="0.45">
      <c r="A28786" s="1" t="s">
        <v>74134</v>
      </c>
      <c r="B28786" s="1" t="s">
        <v>76093</v>
      </c>
      <c r="C28786" s="1">
        <v>14987699057702</v>
      </c>
      <c r="D28786" s="1">
        <v>400</v>
      </c>
      <c r="E28786" s="1">
        <v>3</v>
      </c>
      <c r="F28786" s="1">
        <v>0.67</v>
      </c>
      <c r="G28786" s="1" t="s">
        <v>34</v>
      </c>
      <c r="H28786" s="1" t="s">
        <v>35</v>
      </c>
      <c r="I28786" s="1" t="s">
        <v>36</v>
      </c>
      <c r="J28786" s="1" t="s">
        <v>37937</v>
      </c>
      <c r="K28786" s="1" t="s">
        <v>48</v>
      </c>
      <c r="L28786" s="1" t="s">
        <v>37938</v>
      </c>
      <c r="M28786" s="1" t="s">
        <v>37937</v>
      </c>
      <c r="N28786" s="1" t="s">
        <v>41</v>
      </c>
      <c r="O28786" s="1">
        <v>20260630</v>
      </c>
      <c r="P28786" s="1" t="s">
        <v>1606</v>
      </c>
      <c r="Q28786" s="1" t="s">
        <v>34</v>
      </c>
      <c r="R28786" s="1" t="s">
        <v>43</v>
      </c>
      <c r="S28786" s="1">
        <v>20090925</v>
      </c>
      <c r="X28786" s="1" t="s">
        <v>44</v>
      </c>
      <c r="Z28786" s="1">
        <v>4987699457703</v>
      </c>
      <c r="AB28786" s="1">
        <v>24987699057709</v>
      </c>
    </row>
    <row r="28787" spans="1:28" x14ac:dyDescent="0.45">
      <c r="A28787" s="1" t="s">
        <v>74134</v>
      </c>
      <c r="B28787" s="1" t="s">
        <v>76093</v>
      </c>
      <c r="C28787" s="1">
        <v>14987699057719</v>
      </c>
      <c r="D28787" s="1">
        <v>2100</v>
      </c>
      <c r="E28787" s="1">
        <v>3</v>
      </c>
      <c r="F28787" s="1">
        <v>0.67</v>
      </c>
      <c r="G28787" s="1" t="s">
        <v>34</v>
      </c>
      <c r="H28787" s="1" t="s">
        <v>35</v>
      </c>
      <c r="I28787" s="1" t="s">
        <v>36</v>
      </c>
      <c r="J28787" s="1" t="s">
        <v>37937</v>
      </c>
      <c r="K28787" s="1" t="s">
        <v>48</v>
      </c>
      <c r="L28787" s="1" t="s">
        <v>37938</v>
      </c>
      <c r="M28787" s="1" t="s">
        <v>37937</v>
      </c>
      <c r="N28787" s="1" t="s">
        <v>41</v>
      </c>
      <c r="O28787" s="1">
        <v>20260630</v>
      </c>
      <c r="P28787" s="1" t="s">
        <v>1606</v>
      </c>
      <c r="Q28787" s="1" t="s">
        <v>34</v>
      </c>
      <c r="R28787" s="1" t="s">
        <v>43</v>
      </c>
      <c r="S28787" s="1">
        <v>20090925</v>
      </c>
      <c r="X28787" s="1" t="s">
        <v>44</v>
      </c>
      <c r="Z28787" s="1">
        <v>4987699457703</v>
      </c>
      <c r="AB28787" s="1">
        <v>24987699057716</v>
      </c>
    </row>
    <row r="28788" spans="1:28" x14ac:dyDescent="0.45">
      <c r="A28788" s="1" t="s">
        <v>74134</v>
      </c>
      <c r="B28788" s="1" t="s">
        <v>76093</v>
      </c>
      <c r="C28788" s="1">
        <v>14987699057726</v>
      </c>
      <c r="D28788" s="1">
        <v>2000</v>
      </c>
      <c r="E28788" s="1">
        <v>3</v>
      </c>
      <c r="F28788" s="1">
        <v>0.67</v>
      </c>
      <c r="G28788" s="1" t="s">
        <v>34</v>
      </c>
      <c r="H28788" s="1" t="s">
        <v>35</v>
      </c>
      <c r="I28788" s="1" t="s">
        <v>36</v>
      </c>
      <c r="J28788" s="1" t="s">
        <v>37937</v>
      </c>
      <c r="K28788" s="1" t="s">
        <v>48</v>
      </c>
      <c r="L28788" s="1" t="s">
        <v>37938</v>
      </c>
      <c r="M28788" s="1" t="s">
        <v>37937</v>
      </c>
      <c r="N28788" s="1" t="s">
        <v>41</v>
      </c>
      <c r="O28788" s="1">
        <v>20260630</v>
      </c>
      <c r="P28788" s="1" t="s">
        <v>1606</v>
      </c>
      <c r="Q28788" s="1" t="s">
        <v>34</v>
      </c>
      <c r="R28788" s="1" t="s">
        <v>43</v>
      </c>
      <c r="S28788" s="1">
        <v>20090925</v>
      </c>
      <c r="X28788" s="1" t="s">
        <v>44</v>
      </c>
      <c r="Z28788" s="1">
        <v>4987699457703</v>
      </c>
      <c r="AB28788" s="1">
        <v>24987699057723</v>
      </c>
    </row>
    <row r="28789" spans="1:28" x14ac:dyDescent="0.45">
      <c r="A28789" s="1" t="s">
        <v>74134</v>
      </c>
      <c r="B28789" s="1" t="s">
        <v>76094</v>
      </c>
      <c r="C28789" s="1">
        <v>14987699057801</v>
      </c>
      <c r="D28789" s="1">
        <v>480</v>
      </c>
      <c r="E28789" s="1">
        <v>3</v>
      </c>
      <c r="F28789" s="1">
        <v>1</v>
      </c>
      <c r="G28789" s="1" t="s">
        <v>34</v>
      </c>
      <c r="H28789" s="1" t="s">
        <v>35</v>
      </c>
      <c r="I28789" s="1" t="s">
        <v>36</v>
      </c>
      <c r="J28789" s="1" t="s">
        <v>37937</v>
      </c>
      <c r="K28789" s="1" t="s">
        <v>48</v>
      </c>
      <c r="L28789" s="1" t="s">
        <v>37938</v>
      </c>
      <c r="M28789" s="1" t="s">
        <v>37937</v>
      </c>
      <c r="N28789" s="1" t="s">
        <v>41</v>
      </c>
      <c r="O28789" s="1">
        <v>20260630</v>
      </c>
      <c r="P28789" s="1" t="s">
        <v>1606</v>
      </c>
      <c r="Q28789" s="1" t="s">
        <v>34</v>
      </c>
      <c r="R28789" s="1" t="s">
        <v>43</v>
      </c>
      <c r="S28789" s="1">
        <v>20090925</v>
      </c>
      <c r="X28789" s="1" t="s">
        <v>44</v>
      </c>
      <c r="Z28789" s="1">
        <v>4987699457802</v>
      </c>
      <c r="AB28789" s="1">
        <v>24987699057808</v>
      </c>
    </row>
    <row r="28790" spans="1:28" x14ac:dyDescent="0.45">
      <c r="A28790" s="1" t="s">
        <v>74134</v>
      </c>
      <c r="B28790" s="1" t="s">
        <v>76094</v>
      </c>
      <c r="C28790" s="1">
        <v>14987699057818</v>
      </c>
      <c r="D28790" s="1">
        <v>3150</v>
      </c>
      <c r="E28790" s="1">
        <v>3</v>
      </c>
      <c r="F28790" s="1">
        <v>1</v>
      </c>
      <c r="G28790" s="1" t="s">
        <v>34</v>
      </c>
      <c r="H28790" s="1" t="s">
        <v>35</v>
      </c>
      <c r="I28790" s="1" t="s">
        <v>36</v>
      </c>
      <c r="J28790" s="1" t="s">
        <v>37937</v>
      </c>
      <c r="K28790" s="1" t="s">
        <v>48</v>
      </c>
      <c r="L28790" s="1" t="s">
        <v>37938</v>
      </c>
      <c r="M28790" s="1" t="s">
        <v>37937</v>
      </c>
      <c r="N28790" s="1" t="s">
        <v>41</v>
      </c>
      <c r="O28790" s="1">
        <v>20260630</v>
      </c>
      <c r="P28790" s="1" t="s">
        <v>1606</v>
      </c>
      <c r="Q28790" s="1" t="s">
        <v>34</v>
      </c>
      <c r="R28790" s="1" t="s">
        <v>43</v>
      </c>
      <c r="S28790" s="1">
        <v>20090925</v>
      </c>
      <c r="X28790" s="1" t="s">
        <v>44</v>
      </c>
      <c r="Z28790" s="1">
        <v>4987699457802</v>
      </c>
      <c r="AB28790" s="1">
        <v>24987699057815</v>
      </c>
    </row>
    <row r="28791" spans="1:28" x14ac:dyDescent="0.45">
      <c r="A28791" s="1" t="s">
        <v>74134</v>
      </c>
      <c r="B28791" s="1" t="s">
        <v>76094</v>
      </c>
      <c r="C28791" s="1">
        <v>14987699057825</v>
      </c>
      <c r="D28791" s="1">
        <v>3000</v>
      </c>
      <c r="E28791" s="1">
        <v>3</v>
      </c>
      <c r="F28791" s="1">
        <v>1</v>
      </c>
      <c r="G28791" s="1" t="s">
        <v>34</v>
      </c>
      <c r="H28791" s="1" t="s">
        <v>35</v>
      </c>
      <c r="I28791" s="1" t="s">
        <v>36</v>
      </c>
      <c r="J28791" s="1" t="s">
        <v>37937</v>
      </c>
      <c r="K28791" s="1" t="s">
        <v>48</v>
      </c>
      <c r="L28791" s="1" t="s">
        <v>37938</v>
      </c>
      <c r="M28791" s="1" t="s">
        <v>37937</v>
      </c>
      <c r="N28791" s="1" t="s">
        <v>41</v>
      </c>
      <c r="O28791" s="1">
        <v>20260630</v>
      </c>
      <c r="P28791" s="1" t="s">
        <v>1606</v>
      </c>
      <c r="Q28791" s="1" t="s">
        <v>34</v>
      </c>
      <c r="R28791" s="1" t="s">
        <v>43</v>
      </c>
      <c r="S28791" s="1">
        <v>20090925</v>
      </c>
      <c r="X28791" s="1" t="s">
        <v>44</v>
      </c>
      <c r="Z28791" s="1">
        <v>4987699457802</v>
      </c>
      <c r="AB28791" s="1">
        <v>24987699057822</v>
      </c>
    </row>
    <row r="28792" spans="1:28" x14ac:dyDescent="0.45">
      <c r="A28792" s="1" t="s">
        <v>193</v>
      </c>
      <c r="B28792" s="1" t="s">
        <v>37949</v>
      </c>
      <c r="C28792" s="1">
        <v>14987699058105</v>
      </c>
      <c r="D28792" s="1">
        <v>100</v>
      </c>
      <c r="F28792" s="1">
        <v>10</v>
      </c>
      <c r="G28792" s="1" t="s">
        <v>195</v>
      </c>
      <c r="H28792" s="1" t="s">
        <v>35</v>
      </c>
      <c r="I28792" s="1" t="s">
        <v>196</v>
      </c>
      <c r="J28792" s="1" t="s">
        <v>37950</v>
      </c>
      <c r="K28792" s="1" t="s">
        <v>725</v>
      </c>
      <c r="L28792" s="1" t="s">
        <v>37951</v>
      </c>
      <c r="M28792" s="1" t="s">
        <v>37950</v>
      </c>
      <c r="N28792" s="1" t="s">
        <v>41</v>
      </c>
      <c r="O28792" s="1">
        <v>20260630</v>
      </c>
      <c r="P28792" s="1" t="s">
        <v>1606</v>
      </c>
      <c r="Q28792" s="1" t="s">
        <v>195</v>
      </c>
      <c r="R28792" s="1" t="s">
        <v>43</v>
      </c>
      <c r="S28792" s="1">
        <v>20091113</v>
      </c>
      <c r="X28792" s="1" t="s">
        <v>44</v>
      </c>
      <c r="Z28792" s="1">
        <v>4987699458113</v>
      </c>
      <c r="AB28792" s="1">
        <v>24987699058102</v>
      </c>
    </row>
    <row r="28793" spans="1:28" x14ac:dyDescent="0.45">
      <c r="A28793" s="1" t="s">
        <v>193</v>
      </c>
      <c r="B28793" s="1" t="s">
        <v>37949</v>
      </c>
      <c r="C28793" s="1">
        <v>14987699058112</v>
      </c>
      <c r="D28793" s="1">
        <v>1000</v>
      </c>
      <c r="F28793" s="1">
        <v>10</v>
      </c>
      <c r="G28793" s="1" t="s">
        <v>195</v>
      </c>
      <c r="H28793" s="1" t="s">
        <v>35</v>
      </c>
      <c r="I28793" s="1" t="s">
        <v>196</v>
      </c>
      <c r="J28793" s="1" t="s">
        <v>37950</v>
      </c>
      <c r="K28793" s="1" t="s">
        <v>725</v>
      </c>
      <c r="L28793" s="1" t="s">
        <v>37951</v>
      </c>
      <c r="M28793" s="1" t="s">
        <v>37950</v>
      </c>
      <c r="N28793" s="1" t="s">
        <v>41</v>
      </c>
      <c r="O28793" s="1">
        <v>20260630</v>
      </c>
      <c r="P28793" s="1" t="s">
        <v>1606</v>
      </c>
      <c r="Q28793" s="1" t="s">
        <v>195</v>
      </c>
      <c r="R28793" s="1" t="s">
        <v>43</v>
      </c>
      <c r="S28793" s="1">
        <v>20091113</v>
      </c>
      <c r="X28793" s="1" t="s">
        <v>44</v>
      </c>
      <c r="Z28793" s="1">
        <v>4987699458113</v>
      </c>
      <c r="AB28793" s="1">
        <v>24987699058119</v>
      </c>
    </row>
    <row r="28794" spans="1:28" x14ac:dyDescent="0.45">
      <c r="A28794" s="1" t="s">
        <v>193</v>
      </c>
      <c r="B28794" s="1" t="s">
        <v>37949</v>
      </c>
      <c r="C28794" s="1">
        <v>14987071090013</v>
      </c>
      <c r="D28794" s="1">
        <v>100</v>
      </c>
      <c r="F28794" s="1">
        <v>10</v>
      </c>
      <c r="G28794" s="1" t="s">
        <v>195</v>
      </c>
      <c r="H28794" s="1" t="s">
        <v>35</v>
      </c>
      <c r="I28794" s="1" t="s">
        <v>196</v>
      </c>
      <c r="J28794" s="1" t="s">
        <v>37950</v>
      </c>
      <c r="K28794" s="1" t="s">
        <v>725</v>
      </c>
      <c r="L28794" s="1" t="s">
        <v>37951</v>
      </c>
      <c r="M28794" s="1" t="s">
        <v>37950</v>
      </c>
      <c r="N28794" s="1" t="s">
        <v>41</v>
      </c>
      <c r="O28794" s="1">
        <v>20260630</v>
      </c>
      <c r="P28794" s="1" t="s">
        <v>1607</v>
      </c>
      <c r="Q28794" s="1" t="s">
        <v>195</v>
      </c>
      <c r="R28794" s="1" t="s">
        <v>43</v>
      </c>
      <c r="S28794" s="1">
        <v>20091113</v>
      </c>
      <c r="X28794" s="1" t="s">
        <v>44</v>
      </c>
      <c r="Z28794" s="1">
        <v>4987699458113</v>
      </c>
    </row>
    <row r="28795" spans="1:28" x14ac:dyDescent="0.45">
      <c r="A28795" s="1" t="s">
        <v>193</v>
      </c>
      <c r="B28795" s="1" t="s">
        <v>37949</v>
      </c>
      <c r="C28795" s="1">
        <v>14987071090020</v>
      </c>
      <c r="D28795" s="1">
        <v>1000</v>
      </c>
      <c r="F28795" s="1">
        <v>10</v>
      </c>
      <c r="G28795" s="1" t="s">
        <v>195</v>
      </c>
      <c r="H28795" s="1" t="s">
        <v>35</v>
      </c>
      <c r="I28795" s="1" t="s">
        <v>196</v>
      </c>
      <c r="J28795" s="1" t="s">
        <v>37950</v>
      </c>
      <c r="K28795" s="1" t="s">
        <v>725</v>
      </c>
      <c r="L28795" s="1" t="s">
        <v>37951</v>
      </c>
      <c r="M28795" s="1" t="s">
        <v>37950</v>
      </c>
      <c r="N28795" s="1" t="s">
        <v>41</v>
      </c>
      <c r="O28795" s="1">
        <v>20260630</v>
      </c>
      <c r="P28795" s="1" t="s">
        <v>1607</v>
      </c>
      <c r="Q28795" s="1" t="s">
        <v>195</v>
      </c>
      <c r="R28795" s="1" t="s">
        <v>43</v>
      </c>
      <c r="S28795" s="1">
        <v>20091113</v>
      </c>
      <c r="X28795" s="1" t="s">
        <v>44</v>
      </c>
      <c r="Z28795" s="1">
        <v>4987699458113</v>
      </c>
    </row>
    <row r="28796" spans="1:28" x14ac:dyDescent="0.45">
      <c r="A28796" s="1" t="s">
        <v>193</v>
      </c>
      <c r="B28796" s="1" t="s">
        <v>37952</v>
      </c>
      <c r="C28796" s="1">
        <v>14987071090013</v>
      </c>
      <c r="D28796" s="1">
        <v>100</v>
      </c>
      <c r="F28796" s="1">
        <v>10</v>
      </c>
      <c r="G28796" s="1" t="s">
        <v>195</v>
      </c>
      <c r="H28796" s="1" t="s">
        <v>35</v>
      </c>
      <c r="I28796" s="1" t="s">
        <v>196</v>
      </c>
      <c r="J28796" s="1" t="s">
        <v>37950</v>
      </c>
      <c r="K28796" s="1" t="s">
        <v>725</v>
      </c>
      <c r="L28796" s="1" t="s">
        <v>37951</v>
      </c>
      <c r="M28796" s="1" t="s">
        <v>37950</v>
      </c>
      <c r="N28796" s="1" t="s">
        <v>41</v>
      </c>
      <c r="O28796" s="1">
        <v>20260630</v>
      </c>
      <c r="P28796" s="1" t="s">
        <v>1607</v>
      </c>
      <c r="Q28796" s="1" t="s">
        <v>195</v>
      </c>
      <c r="R28796" s="1" t="s">
        <v>43</v>
      </c>
      <c r="S28796" s="1">
        <v>20091113</v>
      </c>
      <c r="X28796" s="1" t="s">
        <v>44</v>
      </c>
      <c r="Z28796" s="1">
        <v>4987071090047</v>
      </c>
      <c r="AA28796" s="1" t="s">
        <v>37940</v>
      </c>
    </row>
    <row r="28797" spans="1:28" x14ac:dyDescent="0.45">
      <c r="A28797" s="1" t="s">
        <v>193</v>
      </c>
      <c r="B28797" s="1" t="s">
        <v>37952</v>
      </c>
      <c r="C28797" s="1">
        <v>14987071090020</v>
      </c>
      <c r="D28797" s="1">
        <v>1000</v>
      </c>
      <c r="F28797" s="1">
        <v>10</v>
      </c>
      <c r="G28797" s="1" t="s">
        <v>195</v>
      </c>
      <c r="H28797" s="1" t="s">
        <v>35</v>
      </c>
      <c r="I28797" s="1" t="s">
        <v>196</v>
      </c>
      <c r="J28797" s="1" t="s">
        <v>37950</v>
      </c>
      <c r="K28797" s="1" t="s">
        <v>725</v>
      </c>
      <c r="L28797" s="1" t="s">
        <v>37951</v>
      </c>
      <c r="M28797" s="1" t="s">
        <v>37950</v>
      </c>
      <c r="N28797" s="1" t="s">
        <v>41</v>
      </c>
      <c r="O28797" s="1">
        <v>20260630</v>
      </c>
      <c r="P28797" s="1" t="s">
        <v>1607</v>
      </c>
      <c r="Q28797" s="1" t="s">
        <v>195</v>
      </c>
      <c r="R28797" s="1" t="s">
        <v>43</v>
      </c>
      <c r="S28797" s="1">
        <v>20091113</v>
      </c>
      <c r="X28797" s="1" t="s">
        <v>44</v>
      </c>
      <c r="Z28797" s="1">
        <v>4987071090047</v>
      </c>
      <c r="AA28797" s="1" t="s">
        <v>37940</v>
      </c>
    </row>
    <row r="28798" spans="1:28" x14ac:dyDescent="0.45">
      <c r="A28798" s="1" t="s">
        <v>32</v>
      </c>
      <c r="B28798" s="1" t="s">
        <v>37953</v>
      </c>
      <c r="C28798" s="1">
        <v>14987699058129</v>
      </c>
      <c r="D28798" s="1">
        <v>1000</v>
      </c>
      <c r="F28798" s="1">
        <v>1000</v>
      </c>
      <c r="G28798" s="1" t="s">
        <v>195</v>
      </c>
      <c r="H28798" s="1" t="s">
        <v>35</v>
      </c>
      <c r="I28798" s="1" t="s">
        <v>196</v>
      </c>
      <c r="J28798" s="1" t="s">
        <v>37950</v>
      </c>
      <c r="K28798" s="1" t="s">
        <v>725</v>
      </c>
      <c r="L28798" s="1" t="s">
        <v>37951</v>
      </c>
      <c r="M28798" s="1" t="s">
        <v>37950</v>
      </c>
      <c r="N28798" s="1" t="s">
        <v>41</v>
      </c>
      <c r="O28798" s="1">
        <v>20260630</v>
      </c>
      <c r="P28798" s="1" t="s">
        <v>1606</v>
      </c>
      <c r="Q28798" s="1" t="s">
        <v>195</v>
      </c>
      <c r="R28798" s="1" t="s">
        <v>43</v>
      </c>
      <c r="S28798" s="1">
        <v>20091113</v>
      </c>
      <c r="X28798" s="1" t="s">
        <v>44</v>
      </c>
      <c r="Z28798" s="1">
        <v>4987699458106</v>
      </c>
      <c r="AB28798" s="1">
        <v>24987699058126</v>
      </c>
    </row>
    <row r="28799" spans="1:28" x14ac:dyDescent="0.45">
      <c r="A28799" s="1" t="s">
        <v>32</v>
      </c>
      <c r="B28799" s="1" t="s">
        <v>37953</v>
      </c>
      <c r="C28799" s="1">
        <v>14987071090037</v>
      </c>
      <c r="D28799" s="1">
        <v>1000</v>
      </c>
      <c r="F28799" s="1">
        <v>1000</v>
      </c>
      <c r="G28799" s="1" t="s">
        <v>195</v>
      </c>
      <c r="H28799" s="1" t="s">
        <v>35</v>
      </c>
      <c r="I28799" s="1" t="s">
        <v>196</v>
      </c>
      <c r="J28799" s="1" t="s">
        <v>37950</v>
      </c>
      <c r="K28799" s="1" t="s">
        <v>725</v>
      </c>
      <c r="L28799" s="1" t="s">
        <v>37951</v>
      </c>
      <c r="M28799" s="1" t="s">
        <v>37950</v>
      </c>
      <c r="N28799" s="1" t="s">
        <v>41</v>
      </c>
      <c r="O28799" s="1">
        <v>20260630</v>
      </c>
      <c r="P28799" s="1" t="s">
        <v>1607</v>
      </c>
      <c r="Q28799" s="1" t="s">
        <v>195</v>
      </c>
      <c r="R28799" s="1" t="s">
        <v>43</v>
      </c>
      <c r="S28799" s="1">
        <v>20091113</v>
      </c>
      <c r="X28799" s="1" t="s">
        <v>44</v>
      </c>
      <c r="Z28799" s="1">
        <v>4987071090054</v>
      </c>
    </row>
    <row r="28800" spans="1:28" x14ac:dyDescent="0.45">
      <c r="A28800" s="1" t="s">
        <v>193</v>
      </c>
      <c r="B28800" s="1" t="s">
        <v>37954</v>
      </c>
      <c r="C28800" s="1">
        <v>14987699058006</v>
      </c>
      <c r="D28800" s="1">
        <v>100</v>
      </c>
      <c r="F28800" s="1">
        <v>10</v>
      </c>
      <c r="G28800" s="1" t="s">
        <v>195</v>
      </c>
      <c r="H28800" s="1" t="s">
        <v>35</v>
      </c>
      <c r="I28800" s="1" t="s">
        <v>196</v>
      </c>
      <c r="J28800" s="1" t="s">
        <v>37955</v>
      </c>
      <c r="K28800" s="1" t="s">
        <v>725</v>
      </c>
      <c r="L28800" s="1" t="s">
        <v>37956</v>
      </c>
      <c r="M28800" s="1" t="s">
        <v>37955</v>
      </c>
      <c r="N28800" s="1" t="s">
        <v>41</v>
      </c>
      <c r="O28800" s="1">
        <v>20260630</v>
      </c>
      <c r="P28800" s="1" t="s">
        <v>1606</v>
      </c>
      <c r="Q28800" s="1" t="s">
        <v>195</v>
      </c>
      <c r="R28800" s="1" t="s">
        <v>43</v>
      </c>
      <c r="S28800" s="1">
        <v>20080704</v>
      </c>
      <c r="X28800" s="1" t="s">
        <v>44</v>
      </c>
      <c r="Z28800" s="1">
        <v>4987699458014</v>
      </c>
      <c r="AB28800" s="1">
        <v>24987699058003</v>
      </c>
    </row>
    <row r="28801" spans="1:28" x14ac:dyDescent="0.45">
      <c r="A28801" s="1" t="s">
        <v>193</v>
      </c>
      <c r="B28801" s="1" t="s">
        <v>37954</v>
      </c>
      <c r="C28801" s="1">
        <v>14987699058013</v>
      </c>
      <c r="D28801" s="1">
        <v>1000</v>
      </c>
      <c r="F28801" s="1">
        <v>10</v>
      </c>
      <c r="G28801" s="1" t="s">
        <v>195</v>
      </c>
      <c r="H28801" s="1" t="s">
        <v>35</v>
      </c>
      <c r="I28801" s="1" t="s">
        <v>196</v>
      </c>
      <c r="J28801" s="1" t="s">
        <v>37955</v>
      </c>
      <c r="K28801" s="1" t="s">
        <v>725</v>
      </c>
      <c r="L28801" s="1" t="s">
        <v>37956</v>
      </c>
      <c r="M28801" s="1" t="s">
        <v>37955</v>
      </c>
      <c r="N28801" s="1" t="s">
        <v>41</v>
      </c>
      <c r="O28801" s="1">
        <v>20260630</v>
      </c>
      <c r="P28801" s="1" t="s">
        <v>1606</v>
      </c>
      <c r="Q28801" s="1" t="s">
        <v>195</v>
      </c>
      <c r="R28801" s="1" t="s">
        <v>43</v>
      </c>
      <c r="S28801" s="1">
        <v>20080704</v>
      </c>
      <c r="X28801" s="1" t="s">
        <v>44</v>
      </c>
      <c r="Z28801" s="1">
        <v>4987699458014</v>
      </c>
      <c r="AB28801" s="1">
        <v>24987699058010</v>
      </c>
    </row>
    <row r="28802" spans="1:28" x14ac:dyDescent="0.45">
      <c r="A28802" s="1" t="s">
        <v>193</v>
      </c>
      <c r="B28802" s="1" t="s">
        <v>37954</v>
      </c>
      <c r="C28802" s="1">
        <v>14987071085019</v>
      </c>
      <c r="D28802" s="1">
        <v>100</v>
      </c>
      <c r="F28802" s="1">
        <v>10</v>
      </c>
      <c r="G28802" s="1" t="s">
        <v>195</v>
      </c>
      <c r="H28802" s="1" t="s">
        <v>35</v>
      </c>
      <c r="I28802" s="1" t="s">
        <v>196</v>
      </c>
      <c r="J28802" s="1" t="s">
        <v>37955</v>
      </c>
      <c r="K28802" s="1" t="s">
        <v>725</v>
      </c>
      <c r="L28802" s="1" t="s">
        <v>37956</v>
      </c>
      <c r="M28802" s="1" t="s">
        <v>37955</v>
      </c>
      <c r="N28802" s="1" t="s">
        <v>41</v>
      </c>
      <c r="O28802" s="1">
        <v>20260630</v>
      </c>
      <c r="P28802" s="1" t="s">
        <v>1607</v>
      </c>
      <c r="Q28802" s="1" t="s">
        <v>195</v>
      </c>
      <c r="R28802" s="1" t="s">
        <v>43</v>
      </c>
      <c r="S28802" s="1">
        <v>20080704</v>
      </c>
      <c r="X28802" s="1" t="s">
        <v>44</v>
      </c>
      <c r="Z28802" s="1">
        <v>4987699458014</v>
      </c>
    </row>
    <row r="28803" spans="1:28" x14ac:dyDescent="0.45">
      <c r="A28803" s="1" t="s">
        <v>193</v>
      </c>
      <c r="B28803" s="1" t="s">
        <v>37954</v>
      </c>
      <c r="C28803" s="1">
        <v>14987071085026</v>
      </c>
      <c r="D28803" s="1">
        <v>1000</v>
      </c>
      <c r="F28803" s="1">
        <v>10</v>
      </c>
      <c r="G28803" s="1" t="s">
        <v>195</v>
      </c>
      <c r="H28803" s="1" t="s">
        <v>35</v>
      </c>
      <c r="I28803" s="1" t="s">
        <v>196</v>
      </c>
      <c r="J28803" s="1" t="s">
        <v>37955</v>
      </c>
      <c r="K28803" s="1" t="s">
        <v>725</v>
      </c>
      <c r="L28803" s="1" t="s">
        <v>37956</v>
      </c>
      <c r="M28803" s="1" t="s">
        <v>37955</v>
      </c>
      <c r="N28803" s="1" t="s">
        <v>41</v>
      </c>
      <c r="O28803" s="1">
        <v>20260630</v>
      </c>
      <c r="P28803" s="1" t="s">
        <v>1607</v>
      </c>
      <c r="Q28803" s="1" t="s">
        <v>195</v>
      </c>
      <c r="R28803" s="1" t="s">
        <v>43</v>
      </c>
      <c r="S28803" s="1">
        <v>20080704</v>
      </c>
      <c r="X28803" s="1" t="s">
        <v>44</v>
      </c>
      <c r="Z28803" s="1">
        <v>4987699458014</v>
      </c>
    </row>
    <row r="28804" spans="1:28" x14ac:dyDescent="0.45">
      <c r="A28804" s="1" t="s">
        <v>193</v>
      </c>
      <c r="B28804" s="1" t="s">
        <v>37957</v>
      </c>
      <c r="C28804" s="1">
        <v>14987071085019</v>
      </c>
      <c r="D28804" s="1">
        <v>100</v>
      </c>
      <c r="F28804" s="1">
        <v>10</v>
      </c>
      <c r="G28804" s="1" t="s">
        <v>195</v>
      </c>
      <c r="H28804" s="1" t="s">
        <v>35</v>
      </c>
      <c r="I28804" s="1" t="s">
        <v>196</v>
      </c>
      <c r="J28804" s="1" t="s">
        <v>37955</v>
      </c>
      <c r="K28804" s="1" t="s">
        <v>725</v>
      </c>
      <c r="L28804" s="1" t="s">
        <v>37956</v>
      </c>
      <c r="M28804" s="1" t="s">
        <v>37955</v>
      </c>
      <c r="N28804" s="1" t="s">
        <v>41</v>
      </c>
      <c r="O28804" s="1">
        <v>20260630</v>
      </c>
      <c r="P28804" s="1" t="s">
        <v>1607</v>
      </c>
      <c r="Q28804" s="1" t="s">
        <v>195</v>
      </c>
      <c r="R28804" s="1" t="s">
        <v>43</v>
      </c>
      <c r="S28804" s="1">
        <v>20080704</v>
      </c>
      <c r="X28804" s="1" t="s">
        <v>44</v>
      </c>
      <c r="Z28804" s="1">
        <v>4987071085043</v>
      </c>
      <c r="AA28804" s="1" t="s">
        <v>37940</v>
      </c>
    </row>
    <row r="28805" spans="1:28" x14ac:dyDescent="0.45">
      <c r="A28805" s="1" t="s">
        <v>193</v>
      </c>
      <c r="B28805" s="1" t="s">
        <v>37957</v>
      </c>
      <c r="C28805" s="1">
        <v>14987071085026</v>
      </c>
      <c r="D28805" s="1">
        <v>1000</v>
      </c>
      <c r="F28805" s="1">
        <v>10</v>
      </c>
      <c r="G28805" s="1" t="s">
        <v>195</v>
      </c>
      <c r="H28805" s="1" t="s">
        <v>35</v>
      </c>
      <c r="I28805" s="1" t="s">
        <v>196</v>
      </c>
      <c r="J28805" s="1" t="s">
        <v>37955</v>
      </c>
      <c r="K28805" s="1" t="s">
        <v>725</v>
      </c>
      <c r="L28805" s="1" t="s">
        <v>37956</v>
      </c>
      <c r="M28805" s="1" t="s">
        <v>37955</v>
      </c>
      <c r="N28805" s="1" t="s">
        <v>41</v>
      </c>
      <c r="O28805" s="1">
        <v>20260630</v>
      </c>
      <c r="P28805" s="1" t="s">
        <v>1607</v>
      </c>
      <c r="Q28805" s="1" t="s">
        <v>195</v>
      </c>
      <c r="R28805" s="1" t="s">
        <v>43</v>
      </c>
      <c r="S28805" s="1">
        <v>20080704</v>
      </c>
      <c r="X28805" s="1" t="s">
        <v>44</v>
      </c>
      <c r="Z28805" s="1">
        <v>4987071085043</v>
      </c>
      <c r="AA28805" s="1" t="s">
        <v>37940</v>
      </c>
    </row>
    <row r="28806" spans="1:28" x14ac:dyDescent="0.45">
      <c r="A28806" s="1" t="s">
        <v>32</v>
      </c>
      <c r="B28806" s="1" t="s">
        <v>37958</v>
      </c>
      <c r="C28806" s="1">
        <v>14987699058020</v>
      </c>
      <c r="D28806" s="1">
        <v>1000</v>
      </c>
      <c r="F28806" s="1">
        <v>1000</v>
      </c>
      <c r="G28806" s="1" t="s">
        <v>195</v>
      </c>
      <c r="H28806" s="1" t="s">
        <v>35</v>
      </c>
      <c r="I28806" s="1" t="s">
        <v>196</v>
      </c>
      <c r="J28806" s="1" t="s">
        <v>37955</v>
      </c>
      <c r="K28806" s="1" t="s">
        <v>725</v>
      </c>
      <c r="L28806" s="1" t="s">
        <v>37956</v>
      </c>
      <c r="M28806" s="1" t="s">
        <v>37955</v>
      </c>
      <c r="N28806" s="1" t="s">
        <v>41</v>
      </c>
      <c r="O28806" s="1">
        <v>20260630</v>
      </c>
      <c r="P28806" s="1" t="s">
        <v>1606</v>
      </c>
      <c r="Q28806" s="1" t="s">
        <v>195</v>
      </c>
      <c r="R28806" s="1" t="s">
        <v>43</v>
      </c>
      <c r="S28806" s="1">
        <v>20080704</v>
      </c>
      <c r="X28806" s="1" t="s">
        <v>44</v>
      </c>
      <c r="Z28806" s="1">
        <v>4987699458007</v>
      </c>
      <c r="AB28806" s="1">
        <v>24987699058027</v>
      </c>
    </row>
    <row r="28807" spans="1:28" x14ac:dyDescent="0.45">
      <c r="A28807" s="1" t="s">
        <v>32</v>
      </c>
      <c r="B28807" s="1" t="s">
        <v>37958</v>
      </c>
      <c r="C28807" s="1">
        <v>14987071085033</v>
      </c>
      <c r="D28807" s="1">
        <v>1000</v>
      </c>
      <c r="F28807" s="1">
        <v>1000</v>
      </c>
      <c r="G28807" s="1" t="s">
        <v>195</v>
      </c>
      <c r="H28807" s="1" t="s">
        <v>35</v>
      </c>
      <c r="I28807" s="1" t="s">
        <v>196</v>
      </c>
      <c r="J28807" s="1" t="s">
        <v>37955</v>
      </c>
      <c r="K28807" s="1" t="s">
        <v>725</v>
      </c>
      <c r="L28807" s="1" t="s">
        <v>37956</v>
      </c>
      <c r="M28807" s="1" t="s">
        <v>37955</v>
      </c>
      <c r="N28807" s="1" t="s">
        <v>41</v>
      </c>
      <c r="O28807" s="1">
        <v>20260630</v>
      </c>
      <c r="P28807" s="1" t="s">
        <v>1607</v>
      </c>
      <c r="Q28807" s="1" t="s">
        <v>195</v>
      </c>
      <c r="R28807" s="1" t="s">
        <v>43</v>
      </c>
      <c r="S28807" s="1">
        <v>20080704</v>
      </c>
      <c r="X28807" s="1" t="s">
        <v>44</v>
      </c>
      <c r="Z28807" s="1">
        <v>4987071085050</v>
      </c>
    </row>
    <row r="28808" spans="1:28" x14ac:dyDescent="0.45">
      <c r="A28808" s="1" t="s">
        <v>193</v>
      </c>
      <c r="B28808" s="1" t="s">
        <v>37959</v>
      </c>
      <c r="C28808" s="1">
        <v>14987699057900</v>
      </c>
      <c r="D28808" s="1">
        <v>100</v>
      </c>
      <c r="F28808" s="1">
        <v>10</v>
      </c>
      <c r="G28808" s="1" t="s">
        <v>195</v>
      </c>
      <c r="H28808" s="1" t="s">
        <v>35</v>
      </c>
      <c r="I28808" s="1" t="s">
        <v>196</v>
      </c>
      <c r="J28808" s="1" t="s">
        <v>37960</v>
      </c>
      <c r="K28808" s="1" t="s">
        <v>725</v>
      </c>
      <c r="L28808" s="1" t="s">
        <v>37961</v>
      </c>
      <c r="M28808" s="1" t="s">
        <v>37960</v>
      </c>
      <c r="N28808" s="1" t="s">
        <v>41</v>
      </c>
      <c r="O28808" s="1">
        <v>20260630</v>
      </c>
      <c r="P28808" s="1" t="s">
        <v>1606</v>
      </c>
      <c r="Q28808" s="1" t="s">
        <v>195</v>
      </c>
      <c r="R28808" s="1" t="s">
        <v>43</v>
      </c>
      <c r="S28808" s="1">
        <v>20081219</v>
      </c>
      <c r="X28808" s="1" t="s">
        <v>44</v>
      </c>
      <c r="Z28808" s="1">
        <v>4987699457918</v>
      </c>
      <c r="AB28808" s="1">
        <v>24987699057907</v>
      </c>
    </row>
    <row r="28809" spans="1:28" x14ac:dyDescent="0.45">
      <c r="A28809" s="1" t="s">
        <v>193</v>
      </c>
      <c r="B28809" s="1" t="s">
        <v>37959</v>
      </c>
      <c r="C28809" s="1">
        <v>14987699057917</v>
      </c>
      <c r="D28809" s="1">
        <v>1000</v>
      </c>
      <c r="F28809" s="1">
        <v>10</v>
      </c>
      <c r="G28809" s="1" t="s">
        <v>195</v>
      </c>
      <c r="H28809" s="1" t="s">
        <v>35</v>
      </c>
      <c r="I28809" s="1" t="s">
        <v>196</v>
      </c>
      <c r="J28809" s="1" t="s">
        <v>37960</v>
      </c>
      <c r="K28809" s="1" t="s">
        <v>725</v>
      </c>
      <c r="L28809" s="1" t="s">
        <v>37961</v>
      </c>
      <c r="M28809" s="1" t="s">
        <v>37960</v>
      </c>
      <c r="N28809" s="1" t="s">
        <v>41</v>
      </c>
      <c r="O28809" s="1">
        <v>20260630</v>
      </c>
      <c r="P28809" s="1" t="s">
        <v>1606</v>
      </c>
      <c r="Q28809" s="1" t="s">
        <v>195</v>
      </c>
      <c r="R28809" s="1" t="s">
        <v>43</v>
      </c>
      <c r="S28809" s="1">
        <v>20081219</v>
      </c>
      <c r="X28809" s="1" t="s">
        <v>44</v>
      </c>
      <c r="Z28809" s="1">
        <v>4987699457918</v>
      </c>
      <c r="AB28809" s="1">
        <v>24987699057914</v>
      </c>
    </row>
    <row r="28810" spans="1:28" x14ac:dyDescent="0.45">
      <c r="A28810" s="1" t="s">
        <v>193</v>
      </c>
      <c r="B28810" s="1" t="s">
        <v>37959</v>
      </c>
      <c r="C28810" s="1">
        <v>14987071086016</v>
      </c>
      <c r="D28810" s="1">
        <v>100</v>
      </c>
      <c r="F28810" s="1">
        <v>10</v>
      </c>
      <c r="G28810" s="1" t="s">
        <v>195</v>
      </c>
      <c r="H28810" s="1" t="s">
        <v>35</v>
      </c>
      <c r="I28810" s="1" t="s">
        <v>196</v>
      </c>
      <c r="J28810" s="1" t="s">
        <v>37960</v>
      </c>
      <c r="K28810" s="1" t="s">
        <v>725</v>
      </c>
      <c r="L28810" s="1" t="s">
        <v>37961</v>
      </c>
      <c r="M28810" s="1" t="s">
        <v>37960</v>
      </c>
      <c r="N28810" s="1" t="s">
        <v>41</v>
      </c>
      <c r="O28810" s="1">
        <v>20260630</v>
      </c>
      <c r="P28810" s="1" t="s">
        <v>1607</v>
      </c>
      <c r="Q28810" s="1" t="s">
        <v>195</v>
      </c>
      <c r="R28810" s="1" t="s">
        <v>43</v>
      </c>
      <c r="S28810" s="1">
        <v>20081219</v>
      </c>
      <c r="X28810" s="1" t="s">
        <v>44</v>
      </c>
      <c r="Z28810" s="1">
        <v>4987699457918</v>
      </c>
    </row>
    <row r="28811" spans="1:28" x14ac:dyDescent="0.45">
      <c r="A28811" s="1" t="s">
        <v>193</v>
      </c>
      <c r="B28811" s="1" t="s">
        <v>37959</v>
      </c>
      <c r="C28811" s="1">
        <v>14987071086023</v>
      </c>
      <c r="D28811" s="1">
        <v>1000</v>
      </c>
      <c r="F28811" s="1">
        <v>10</v>
      </c>
      <c r="G28811" s="1" t="s">
        <v>195</v>
      </c>
      <c r="H28811" s="1" t="s">
        <v>35</v>
      </c>
      <c r="I28811" s="1" t="s">
        <v>196</v>
      </c>
      <c r="J28811" s="1" t="s">
        <v>37960</v>
      </c>
      <c r="K28811" s="1" t="s">
        <v>725</v>
      </c>
      <c r="L28811" s="1" t="s">
        <v>37961</v>
      </c>
      <c r="M28811" s="1" t="s">
        <v>37960</v>
      </c>
      <c r="N28811" s="1" t="s">
        <v>41</v>
      </c>
      <c r="O28811" s="1">
        <v>20260630</v>
      </c>
      <c r="P28811" s="1" t="s">
        <v>1607</v>
      </c>
      <c r="Q28811" s="1" t="s">
        <v>195</v>
      </c>
      <c r="R28811" s="1" t="s">
        <v>43</v>
      </c>
      <c r="S28811" s="1">
        <v>20081219</v>
      </c>
      <c r="X28811" s="1" t="s">
        <v>44</v>
      </c>
      <c r="Z28811" s="1">
        <v>4987699457918</v>
      </c>
    </row>
    <row r="28812" spans="1:28" x14ac:dyDescent="0.45">
      <c r="A28812" s="1" t="s">
        <v>193</v>
      </c>
      <c r="B28812" s="1" t="s">
        <v>37962</v>
      </c>
      <c r="C28812" s="1">
        <v>14987071086016</v>
      </c>
      <c r="D28812" s="1">
        <v>100</v>
      </c>
      <c r="F28812" s="1">
        <v>10</v>
      </c>
      <c r="G28812" s="1" t="s">
        <v>195</v>
      </c>
      <c r="H28812" s="1" t="s">
        <v>35</v>
      </c>
      <c r="I28812" s="1" t="s">
        <v>196</v>
      </c>
      <c r="J28812" s="1" t="s">
        <v>37960</v>
      </c>
      <c r="K28812" s="1" t="s">
        <v>725</v>
      </c>
      <c r="L28812" s="1" t="s">
        <v>37961</v>
      </c>
      <c r="M28812" s="1" t="s">
        <v>37960</v>
      </c>
      <c r="N28812" s="1" t="s">
        <v>41</v>
      </c>
      <c r="O28812" s="1">
        <v>20260630</v>
      </c>
      <c r="P28812" s="1" t="s">
        <v>1607</v>
      </c>
      <c r="Q28812" s="1" t="s">
        <v>195</v>
      </c>
      <c r="R28812" s="1" t="s">
        <v>43</v>
      </c>
      <c r="S28812" s="1">
        <v>20081219</v>
      </c>
      <c r="X28812" s="1" t="s">
        <v>44</v>
      </c>
      <c r="Z28812" s="1">
        <v>4987071086040</v>
      </c>
      <c r="AA28812" s="1" t="s">
        <v>37940</v>
      </c>
    </row>
    <row r="28813" spans="1:28" x14ac:dyDescent="0.45">
      <c r="A28813" s="1" t="s">
        <v>193</v>
      </c>
      <c r="B28813" s="1" t="s">
        <v>37962</v>
      </c>
      <c r="C28813" s="1">
        <v>14987071086023</v>
      </c>
      <c r="D28813" s="1">
        <v>1000</v>
      </c>
      <c r="F28813" s="1">
        <v>10</v>
      </c>
      <c r="G28813" s="1" t="s">
        <v>195</v>
      </c>
      <c r="H28813" s="1" t="s">
        <v>35</v>
      </c>
      <c r="I28813" s="1" t="s">
        <v>196</v>
      </c>
      <c r="J28813" s="1" t="s">
        <v>37960</v>
      </c>
      <c r="K28813" s="1" t="s">
        <v>725</v>
      </c>
      <c r="L28813" s="1" t="s">
        <v>37961</v>
      </c>
      <c r="M28813" s="1" t="s">
        <v>37960</v>
      </c>
      <c r="N28813" s="1" t="s">
        <v>41</v>
      </c>
      <c r="O28813" s="1">
        <v>20260630</v>
      </c>
      <c r="P28813" s="1" t="s">
        <v>1607</v>
      </c>
      <c r="Q28813" s="1" t="s">
        <v>195</v>
      </c>
      <c r="R28813" s="1" t="s">
        <v>43</v>
      </c>
      <c r="S28813" s="1">
        <v>20081219</v>
      </c>
      <c r="X28813" s="1" t="s">
        <v>44</v>
      </c>
      <c r="Z28813" s="1">
        <v>4987071086040</v>
      </c>
      <c r="AA28813" s="1" t="s">
        <v>37940</v>
      </c>
    </row>
    <row r="28814" spans="1:28" x14ac:dyDescent="0.45">
      <c r="A28814" s="1" t="s">
        <v>32</v>
      </c>
      <c r="B28814" s="1" t="s">
        <v>37963</v>
      </c>
      <c r="C28814" s="1">
        <v>14987699057924</v>
      </c>
      <c r="D28814" s="1">
        <v>500</v>
      </c>
      <c r="F28814" s="1">
        <v>500</v>
      </c>
      <c r="G28814" s="1" t="s">
        <v>195</v>
      </c>
      <c r="H28814" s="1" t="s">
        <v>35</v>
      </c>
      <c r="I28814" s="1" t="s">
        <v>196</v>
      </c>
      <c r="J28814" s="1" t="s">
        <v>37960</v>
      </c>
      <c r="K28814" s="1" t="s">
        <v>725</v>
      </c>
      <c r="L28814" s="1" t="s">
        <v>37961</v>
      </c>
      <c r="M28814" s="1" t="s">
        <v>37960</v>
      </c>
      <c r="N28814" s="1" t="s">
        <v>41</v>
      </c>
      <c r="O28814" s="1">
        <v>20260630</v>
      </c>
      <c r="P28814" s="1" t="s">
        <v>1606</v>
      </c>
      <c r="Q28814" s="1" t="s">
        <v>195</v>
      </c>
      <c r="R28814" s="1" t="s">
        <v>43</v>
      </c>
      <c r="S28814" s="1">
        <v>20081219</v>
      </c>
      <c r="X28814" s="1" t="s">
        <v>44</v>
      </c>
      <c r="Z28814" s="1">
        <v>4987699457901</v>
      </c>
      <c r="AB28814" s="1">
        <v>24987699057921</v>
      </c>
    </row>
    <row r="28815" spans="1:28" x14ac:dyDescent="0.45">
      <c r="A28815" s="1" t="s">
        <v>32</v>
      </c>
      <c r="B28815" s="1" t="s">
        <v>37963</v>
      </c>
      <c r="C28815" s="1">
        <v>14987071086030</v>
      </c>
      <c r="D28815" s="1">
        <v>500</v>
      </c>
      <c r="F28815" s="1">
        <v>500</v>
      </c>
      <c r="G28815" s="1" t="s">
        <v>195</v>
      </c>
      <c r="H28815" s="1" t="s">
        <v>35</v>
      </c>
      <c r="I28815" s="1" t="s">
        <v>196</v>
      </c>
      <c r="J28815" s="1" t="s">
        <v>37960</v>
      </c>
      <c r="K28815" s="1" t="s">
        <v>725</v>
      </c>
      <c r="L28815" s="1" t="s">
        <v>37961</v>
      </c>
      <c r="M28815" s="1" t="s">
        <v>37960</v>
      </c>
      <c r="N28815" s="1" t="s">
        <v>41</v>
      </c>
      <c r="O28815" s="1">
        <v>20260630</v>
      </c>
      <c r="P28815" s="1" t="s">
        <v>1607</v>
      </c>
      <c r="Q28815" s="1" t="s">
        <v>195</v>
      </c>
      <c r="R28815" s="1" t="s">
        <v>43</v>
      </c>
      <c r="S28815" s="1">
        <v>20081219</v>
      </c>
      <c r="X28815" s="1" t="s">
        <v>44</v>
      </c>
      <c r="Z28815" s="1">
        <v>4987071086057</v>
      </c>
    </row>
    <row r="28816" spans="1:28" x14ac:dyDescent="0.45">
      <c r="A28816" s="1" t="s">
        <v>193</v>
      </c>
      <c r="B28816" s="1" t="s">
        <v>37964</v>
      </c>
      <c r="C28816" s="1">
        <v>14987185710593</v>
      </c>
      <c r="D28816" s="1">
        <v>210</v>
      </c>
      <c r="F28816" s="1">
        <v>21</v>
      </c>
      <c r="G28816" s="1" t="s">
        <v>195</v>
      </c>
      <c r="H28816" s="1" t="s">
        <v>35</v>
      </c>
      <c r="I28816" s="1" t="s">
        <v>196</v>
      </c>
      <c r="J28816" s="1" t="s">
        <v>37965</v>
      </c>
      <c r="K28816" s="1" t="s">
        <v>37966</v>
      </c>
      <c r="M28816" s="1" t="s">
        <v>37967</v>
      </c>
      <c r="N28816" s="1" t="s">
        <v>41</v>
      </c>
      <c r="O28816" s="1">
        <v>20260630</v>
      </c>
      <c r="P28816" s="1" t="s">
        <v>690</v>
      </c>
      <c r="Q28816" s="1" t="s">
        <v>195</v>
      </c>
      <c r="R28816" s="1" t="s">
        <v>5051</v>
      </c>
      <c r="S28816" s="1">
        <v>20050325</v>
      </c>
      <c r="X28816" s="1" t="s">
        <v>44</v>
      </c>
      <c r="Z28816" s="1">
        <v>4987185701495</v>
      </c>
    </row>
    <row r="28817" spans="1:28" x14ac:dyDescent="0.45">
      <c r="A28817" s="1" t="s">
        <v>193</v>
      </c>
      <c r="B28817" s="1" t="s">
        <v>37964</v>
      </c>
      <c r="C28817" s="1">
        <v>14987185710609</v>
      </c>
      <c r="D28817" s="1">
        <v>1050</v>
      </c>
      <c r="F28817" s="1">
        <v>21</v>
      </c>
      <c r="G28817" s="1" t="s">
        <v>195</v>
      </c>
      <c r="H28817" s="1" t="s">
        <v>35</v>
      </c>
      <c r="I28817" s="1" t="s">
        <v>196</v>
      </c>
      <c r="J28817" s="1" t="s">
        <v>37965</v>
      </c>
      <c r="K28817" s="1" t="s">
        <v>37966</v>
      </c>
      <c r="M28817" s="1" t="s">
        <v>37967</v>
      </c>
      <c r="N28817" s="1" t="s">
        <v>41</v>
      </c>
      <c r="O28817" s="1">
        <v>20260630</v>
      </c>
      <c r="P28817" s="1" t="s">
        <v>690</v>
      </c>
      <c r="Q28817" s="1" t="s">
        <v>195</v>
      </c>
      <c r="R28817" s="1" t="s">
        <v>5051</v>
      </c>
      <c r="S28817" s="1">
        <v>20050325</v>
      </c>
      <c r="X28817" s="1" t="s">
        <v>44</v>
      </c>
      <c r="Z28817" s="1">
        <v>4987185701495</v>
      </c>
    </row>
    <row r="28818" spans="1:28" x14ac:dyDescent="0.45">
      <c r="A28818" s="1" t="s">
        <v>193</v>
      </c>
      <c r="B28818" s="1" t="s">
        <v>37964</v>
      </c>
      <c r="C28818" s="1">
        <v>14987954710595</v>
      </c>
      <c r="D28818" s="1">
        <v>210</v>
      </c>
      <c r="F28818" s="1">
        <v>21</v>
      </c>
      <c r="G28818" s="1" t="s">
        <v>195</v>
      </c>
      <c r="H28818" s="1" t="s">
        <v>35</v>
      </c>
      <c r="I28818" s="1" t="s">
        <v>196</v>
      </c>
      <c r="J28818" s="1" t="s">
        <v>37965</v>
      </c>
      <c r="K28818" s="1" t="s">
        <v>37966</v>
      </c>
      <c r="M28818" s="1" t="s">
        <v>37967</v>
      </c>
      <c r="N28818" s="1" t="s">
        <v>41</v>
      </c>
      <c r="O28818" s="1">
        <v>20260630</v>
      </c>
      <c r="P28818" s="1" t="s">
        <v>2072</v>
      </c>
      <c r="Q28818" s="1" t="s">
        <v>195</v>
      </c>
      <c r="R28818" s="1" t="s">
        <v>5051</v>
      </c>
      <c r="S28818" s="1">
        <v>20050325</v>
      </c>
      <c r="X28818" s="1" t="s">
        <v>44</v>
      </c>
      <c r="Z28818" s="1">
        <v>4987954701497</v>
      </c>
      <c r="AB28818" s="1">
        <v>24987954710592</v>
      </c>
    </row>
    <row r="28819" spans="1:28" x14ac:dyDescent="0.45">
      <c r="A28819" s="1" t="s">
        <v>193</v>
      </c>
      <c r="B28819" s="1" t="s">
        <v>37964</v>
      </c>
      <c r="C28819" s="1">
        <v>14987954710601</v>
      </c>
      <c r="D28819" s="1">
        <v>1050</v>
      </c>
      <c r="F28819" s="1">
        <v>21</v>
      </c>
      <c r="G28819" s="1" t="s">
        <v>195</v>
      </c>
      <c r="H28819" s="1" t="s">
        <v>35</v>
      </c>
      <c r="I28819" s="1" t="s">
        <v>196</v>
      </c>
      <c r="J28819" s="1" t="s">
        <v>37965</v>
      </c>
      <c r="K28819" s="1" t="s">
        <v>37966</v>
      </c>
      <c r="M28819" s="1" t="s">
        <v>37967</v>
      </c>
      <c r="N28819" s="1" t="s">
        <v>41</v>
      </c>
      <c r="O28819" s="1">
        <v>20260630</v>
      </c>
      <c r="P28819" s="1" t="s">
        <v>2072</v>
      </c>
      <c r="Q28819" s="1" t="s">
        <v>195</v>
      </c>
      <c r="R28819" s="1" t="s">
        <v>5051</v>
      </c>
      <c r="S28819" s="1">
        <v>20050325</v>
      </c>
      <c r="X28819" s="1" t="s">
        <v>44</v>
      </c>
      <c r="Z28819" s="1">
        <v>4987954701497</v>
      </c>
      <c r="AB28819" s="1">
        <v>24987954710608</v>
      </c>
    </row>
    <row r="28820" spans="1:28" x14ac:dyDescent="0.45">
      <c r="A28820" s="1" t="s">
        <v>193</v>
      </c>
      <c r="B28820" s="1" t="s">
        <v>37964</v>
      </c>
      <c r="C28820" s="1">
        <v>14987325131110</v>
      </c>
      <c r="D28820" s="1">
        <v>210</v>
      </c>
      <c r="F28820" s="1">
        <v>21</v>
      </c>
      <c r="G28820" s="1" t="s">
        <v>195</v>
      </c>
      <c r="H28820" s="1" t="s">
        <v>35</v>
      </c>
      <c r="I28820" s="1" t="s">
        <v>196</v>
      </c>
      <c r="J28820" s="1" t="s">
        <v>37965</v>
      </c>
      <c r="K28820" s="1" t="s">
        <v>37966</v>
      </c>
      <c r="M28820" s="1" t="s">
        <v>37967</v>
      </c>
      <c r="N28820" s="1" t="s">
        <v>41</v>
      </c>
      <c r="O28820" s="1">
        <v>20260630</v>
      </c>
      <c r="P28820" s="1" t="s">
        <v>14004</v>
      </c>
      <c r="Q28820" s="1" t="s">
        <v>195</v>
      </c>
      <c r="R28820" s="1" t="s">
        <v>5051</v>
      </c>
      <c r="S28820" s="1">
        <v>20050325</v>
      </c>
      <c r="X28820" s="1" t="s">
        <v>44</v>
      </c>
    </row>
    <row r="28821" spans="1:28" x14ac:dyDescent="0.45">
      <c r="A28821" s="1" t="s">
        <v>193</v>
      </c>
      <c r="B28821" s="1" t="s">
        <v>37964</v>
      </c>
      <c r="C28821" s="1">
        <v>14987325131127</v>
      </c>
      <c r="D28821" s="1">
        <v>1050</v>
      </c>
      <c r="F28821" s="1">
        <v>21</v>
      </c>
      <c r="G28821" s="1" t="s">
        <v>195</v>
      </c>
      <c r="H28821" s="1" t="s">
        <v>35</v>
      </c>
      <c r="I28821" s="1" t="s">
        <v>196</v>
      </c>
      <c r="J28821" s="1" t="s">
        <v>37965</v>
      </c>
      <c r="K28821" s="1" t="s">
        <v>37966</v>
      </c>
      <c r="M28821" s="1" t="s">
        <v>37967</v>
      </c>
      <c r="N28821" s="1" t="s">
        <v>41</v>
      </c>
      <c r="O28821" s="1">
        <v>20260630</v>
      </c>
      <c r="P28821" s="1" t="s">
        <v>14004</v>
      </c>
      <c r="Q28821" s="1" t="s">
        <v>195</v>
      </c>
      <c r="R28821" s="1" t="s">
        <v>5051</v>
      </c>
      <c r="S28821" s="1">
        <v>20050325</v>
      </c>
      <c r="X28821" s="1" t="s">
        <v>44</v>
      </c>
    </row>
    <row r="28822" spans="1:28" x14ac:dyDescent="0.45">
      <c r="A28822" s="1" t="s">
        <v>193</v>
      </c>
      <c r="B28822" s="1" t="s">
        <v>37968</v>
      </c>
      <c r="C28822" s="1">
        <v>14987185710616</v>
      </c>
      <c r="D28822" s="1">
        <v>280</v>
      </c>
      <c r="F28822" s="1">
        <v>28</v>
      </c>
      <c r="G28822" s="1" t="s">
        <v>195</v>
      </c>
      <c r="H28822" s="1" t="s">
        <v>35</v>
      </c>
      <c r="I28822" s="1" t="s">
        <v>196</v>
      </c>
      <c r="J28822" s="1" t="s">
        <v>37969</v>
      </c>
      <c r="K28822" s="1" t="s">
        <v>37970</v>
      </c>
      <c r="M28822" s="1" t="s">
        <v>37971</v>
      </c>
      <c r="N28822" s="1" t="s">
        <v>41</v>
      </c>
      <c r="O28822" s="1">
        <v>20260630</v>
      </c>
      <c r="P28822" s="1" t="s">
        <v>690</v>
      </c>
      <c r="Q28822" s="1" t="s">
        <v>195</v>
      </c>
      <c r="R28822" s="1" t="s">
        <v>5051</v>
      </c>
      <c r="S28822" s="1">
        <v>20061129</v>
      </c>
      <c r="X28822" s="1" t="s">
        <v>44</v>
      </c>
      <c r="Z28822" s="1">
        <v>4987185701518</v>
      </c>
    </row>
    <row r="28823" spans="1:28" x14ac:dyDescent="0.45">
      <c r="A28823" s="1" t="s">
        <v>193</v>
      </c>
      <c r="B28823" s="1" t="s">
        <v>37968</v>
      </c>
      <c r="C28823" s="1">
        <v>14987185710623</v>
      </c>
      <c r="D28823" s="1">
        <v>1400</v>
      </c>
      <c r="F28823" s="1">
        <v>28</v>
      </c>
      <c r="G28823" s="1" t="s">
        <v>195</v>
      </c>
      <c r="H28823" s="1" t="s">
        <v>35</v>
      </c>
      <c r="I28823" s="1" t="s">
        <v>196</v>
      </c>
      <c r="J28823" s="1" t="s">
        <v>37969</v>
      </c>
      <c r="K28823" s="1" t="s">
        <v>37970</v>
      </c>
      <c r="M28823" s="1" t="s">
        <v>37971</v>
      </c>
      <c r="N28823" s="1" t="s">
        <v>41</v>
      </c>
      <c r="O28823" s="1">
        <v>20260630</v>
      </c>
      <c r="P28823" s="1" t="s">
        <v>690</v>
      </c>
      <c r="Q28823" s="1" t="s">
        <v>195</v>
      </c>
      <c r="R28823" s="1" t="s">
        <v>5051</v>
      </c>
      <c r="S28823" s="1">
        <v>20061129</v>
      </c>
      <c r="X28823" s="1" t="s">
        <v>44</v>
      </c>
      <c r="Z28823" s="1">
        <v>4987185701518</v>
      </c>
    </row>
    <row r="28824" spans="1:28" x14ac:dyDescent="0.45">
      <c r="A28824" s="1" t="s">
        <v>193</v>
      </c>
      <c r="B28824" s="1" t="s">
        <v>37968</v>
      </c>
      <c r="C28824" s="1">
        <v>14987954710618</v>
      </c>
      <c r="D28824" s="1">
        <v>280</v>
      </c>
      <c r="F28824" s="1">
        <v>28</v>
      </c>
      <c r="G28824" s="1" t="s">
        <v>195</v>
      </c>
      <c r="H28824" s="1" t="s">
        <v>35</v>
      </c>
      <c r="I28824" s="1" t="s">
        <v>196</v>
      </c>
      <c r="J28824" s="1" t="s">
        <v>37969</v>
      </c>
      <c r="K28824" s="1" t="s">
        <v>37970</v>
      </c>
      <c r="M28824" s="1" t="s">
        <v>37971</v>
      </c>
      <c r="N28824" s="1" t="s">
        <v>41</v>
      </c>
      <c r="O28824" s="1">
        <v>20260630</v>
      </c>
      <c r="P28824" s="1" t="s">
        <v>2072</v>
      </c>
      <c r="Q28824" s="1" t="s">
        <v>195</v>
      </c>
      <c r="R28824" s="1" t="s">
        <v>5051</v>
      </c>
      <c r="S28824" s="1">
        <v>20061129</v>
      </c>
      <c r="X28824" s="1" t="s">
        <v>44</v>
      </c>
      <c r="Z28824" s="1">
        <v>4987954701510</v>
      </c>
      <c r="AB28824" s="1">
        <v>24987954710615</v>
      </c>
    </row>
    <row r="28825" spans="1:28" x14ac:dyDescent="0.45">
      <c r="A28825" s="1" t="s">
        <v>193</v>
      </c>
      <c r="B28825" s="1" t="s">
        <v>37968</v>
      </c>
      <c r="C28825" s="1">
        <v>14987954710625</v>
      </c>
      <c r="D28825" s="1">
        <v>1400</v>
      </c>
      <c r="F28825" s="1">
        <v>28</v>
      </c>
      <c r="G28825" s="1" t="s">
        <v>195</v>
      </c>
      <c r="H28825" s="1" t="s">
        <v>35</v>
      </c>
      <c r="I28825" s="1" t="s">
        <v>196</v>
      </c>
      <c r="J28825" s="1" t="s">
        <v>37969</v>
      </c>
      <c r="K28825" s="1" t="s">
        <v>37970</v>
      </c>
      <c r="M28825" s="1" t="s">
        <v>37971</v>
      </c>
      <c r="N28825" s="1" t="s">
        <v>41</v>
      </c>
      <c r="O28825" s="1">
        <v>20260630</v>
      </c>
      <c r="P28825" s="1" t="s">
        <v>2072</v>
      </c>
      <c r="Q28825" s="1" t="s">
        <v>195</v>
      </c>
      <c r="R28825" s="1" t="s">
        <v>5051</v>
      </c>
      <c r="S28825" s="1">
        <v>20061129</v>
      </c>
      <c r="X28825" s="1" t="s">
        <v>44</v>
      </c>
      <c r="Z28825" s="1">
        <v>4987954701510</v>
      </c>
      <c r="AB28825" s="1">
        <v>24987954710622</v>
      </c>
    </row>
    <row r="28826" spans="1:28" x14ac:dyDescent="0.45">
      <c r="A28826" s="1" t="s">
        <v>193</v>
      </c>
      <c r="B28826" s="1" t="s">
        <v>37968</v>
      </c>
      <c r="C28826" s="1">
        <v>14987325131219</v>
      </c>
      <c r="D28826" s="1">
        <v>280</v>
      </c>
      <c r="F28826" s="1">
        <v>28</v>
      </c>
      <c r="G28826" s="1" t="s">
        <v>195</v>
      </c>
      <c r="H28826" s="1" t="s">
        <v>35</v>
      </c>
      <c r="I28826" s="1" t="s">
        <v>196</v>
      </c>
      <c r="J28826" s="1" t="s">
        <v>37969</v>
      </c>
      <c r="K28826" s="1" t="s">
        <v>37970</v>
      </c>
      <c r="M28826" s="1" t="s">
        <v>37971</v>
      </c>
      <c r="N28826" s="1" t="s">
        <v>41</v>
      </c>
      <c r="O28826" s="1">
        <v>20260630</v>
      </c>
      <c r="P28826" s="1" t="s">
        <v>14004</v>
      </c>
      <c r="Q28826" s="1" t="s">
        <v>195</v>
      </c>
      <c r="R28826" s="1" t="s">
        <v>5051</v>
      </c>
      <c r="S28826" s="1">
        <v>20061129</v>
      </c>
      <c r="X28826" s="1" t="s">
        <v>44</v>
      </c>
    </row>
    <row r="28827" spans="1:28" x14ac:dyDescent="0.45">
      <c r="A28827" s="1" t="s">
        <v>193</v>
      </c>
      <c r="B28827" s="1" t="s">
        <v>37968</v>
      </c>
      <c r="C28827" s="1">
        <v>14987325131226</v>
      </c>
      <c r="D28827" s="1">
        <v>1400</v>
      </c>
      <c r="F28827" s="1">
        <v>28</v>
      </c>
      <c r="G28827" s="1" t="s">
        <v>195</v>
      </c>
      <c r="H28827" s="1" t="s">
        <v>35</v>
      </c>
      <c r="I28827" s="1" t="s">
        <v>196</v>
      </c>
      <c r="J28827" s="1" t="s">
        <v>37969</v>
      </c>
      <c r="K28827" s="1" t="s">
        <v>37970</v>
      </c>
      <c r="M28827" s="1" t="s">
        <v>37971</v>
      </c>
      <c r="N28827" s="1" t="s">
        <v>41</v>
      </c>
      <c r="O28827" s="1">
        <v>20260630</v>
      </c>
      <c r="P28827" s="1" t="s">
        <v>14004</v>
      </c>
      <c r="Q28827" s="1" t="s">
        <v>195</v>
      </c>
      <c r="R28827" s="1" t="s">
        <v>5051</v>
      </c>
      <c r="S28827" s="1">
        <v>20061129</v>
      </c>
      <c r="X28827" s="1" t="s">
        <v>44</v>
      </c>
    </row>
    <row r="28828" spans="1:28" x14ac:dyDescent="0.45">
      <c r="A28828" s="1" t="s">
        <v>193</v>
      </c>
      <c r="B28828" s="1" t="s">
        <v>37972</v>
      </c>
      <c r="C28828" s="1">
        <v>14987124016212</v>
      </c>
      <c r="D28828" s="1">
        <v>100</v>
      </c>
      <c r="F28828" s="1">
        <v>10</v>
      </c>
      <c r="G28828" s="1" t="s">
        <v>195</v>
      </c>
      <c r="H28828" s="1" t="s">
        <v>35</v>
      </c>
      <c r="I28828" s="1" t="s">
        <v>196</v>
      </c>
      <c r="J28828" s="1" t="s">
        <v>37973</v>
      </c>
      <c r="K28828" s="1" t="s">
        <v>8908</v>
      </c>
      <c r="L28828" s="1" t="s">
        <v>37974</v>
      </c>
      <c r="M28828" s="1" t="s">
        <v>37973</v>
      </c>
      <c r="N28828" s="1" t="s">
        <v>41</v>
      </c>
      <c r="O28828" s="1">
        <v>20260630</v>
      </c>
      <c r="P28828" s="1" t="s">
        <v>361</v>
      </c>
      <c r="Q28828" s="1" t="s">
        <v>195</v>
      </c>
      <c r="R28828" s="1" t="s">
        <v>43</v>
      </c>
      <c r="S28828" s="1">
        <v>20160304</v>
      </c>
      <c r="T28828" s="1">
        <v>20190331</v>
      </c>
      <c r="X28828" s="1" t="s">
        <v>44</v>
      </c>
      <c r="Z28828" s="1">
        <v>4987124912418</v>
      </c>
      <c r="AB28828" s="1">
        <v>24987124016219</v>
      </c>
    </row>
    <row r="28829" spans="1:28" x14ac:dyDescent="0.45">
      <c r="A28829" s="1" t="s">
        <v>193</v>
      </c>
      <c r="B28829" s="1" t="s">
        <v>37972</v>
      </c>
      <c r="C28829" s="1">
        <v>14987124016236</v>
      </c>
      <c r="D28829" s="1">
        <v>1200</v>
      </c>
      <c r="F28829" s="1">
        <v>10</v>
      </c>
      <c r="G28829" s="1" t="s">
        <v>195</v>
      </c>
      <c r="H28829" s="1" t="s">
        <v>35</v>
      </c>
      <c r="I28829" s="1" t="s">
        <v>196</v>
      </c>
      <c r="J28829" s="1" t="s">
        <v>37973</v>
      </c>
      <c r="K28829" s="1" t="s">
        <v>8908</v>
      </c>
      <c r="L28829" s="1" t="s">
        <v>37974</v>
      </c>
      <c r="M28829" s="1" t="s">
        <v>37973</v>
      </c>
      <c r="N28829" s="1" t="s">
        <v>41</v>
      </c>
      <c r="O28829" s="1">
        <v>20260630</v>
      </c>
      <c r="P28829" s="1" t="s">
        <v>361</v>
      </c>
      <c r="Q28829" s="1" t="s">
        <v>195</v>
      </c>
      <c r="R28829" s="1" t="s">
        <v>43</v>
      </c>
      <c r="S28829" s="1">
        <v>20160304</v>
      </c>
      <c r="T28829" s="1">
        <v>20190331</v>
      </c>
      <c r="X28829" s="1" t="s">
        <v>44</v>
      </c>
      <c r="Z28829" s="1">
        <v>4987124912418</v>
      </c>
      <c r="AB28829" s="1">
        <v>24987124016233</v>
      </c>
    </row>
    <row r="28830" spans="1:28" x14ac:dyDescent="0.45">
      <c r="A28830" s="1" t="s">
        <v>193</v>
      </c>
      <c r="B28830" s="1" t="s">
        <v>37972</v>
      </c>
      <c r="C28830" s="1">
        <v>14987792260818</v>
      </c>
      <c r="D28830" s="1">
        <v>100</v>
      </c>
      <c r="F28830" s="1">
        <v>10</v>
      </c>
      <c r="G28830" s="1" t="s">
        <v>195</v>
      </c>
      <c r="H28830" s="1" t="s">
        <v>35</v>
      </c>
      <c r="I28830" s="1" t="s">
        <v>196</v>
      </c>
      <c r="J28830" s="1" t="s">
        <v>37973</v>
      </c>
      <c r="K28830" s="1" t="s">
        <v>8908</v>
      </c>
      <c r="L28830" s="1" t="s">
        <v>37974</v>
      </c>
      <c r="M28830" s="1" t="s">
        <v>37973</v>
      </c>
      <c r="N28830" s="1" t="s">
        <v>41</v>
      </c>
      <c r="O28830" s="1">
        <v>20260630</v>
      </c>
      <c r="P28830" s="1" t="s">
        <v>786</v>
      </c>
      <c r="Q28830" s="1" t="s">
        <v>195</v>
      </c>
      <c r="R28830" s="1" t="s">
        <v>43</v>
      </c>
      <c r="S28830" s="1">
        <v>20160304</v>
      </c>
      <c r="T28830" s="1">
        <v>20190331</v>
      </c>
      <c r="X28830" s="1" t="s">
        <v>44</v>
      </c>
      <c r="Z28830" s="1">
        <v>4987124912418</v>
      </c>
    </row>
    <row r="28831" spans="1:28" x14ac:dyDescent="0.45">
      <c r="A28831" s="1" t="s">
        <v>32</v>
      </c>
      <c r="B28831" s="1" t="s">
        <v>37975</v>
      </c>
      <c r="C28831" s="1">
        <v>14987124016267</v>
      </c>
      <c r="D28831" s="1">
        <v>1200</v>
      </c>
      <c r="F28831" s="1">
        <v>1200</v>
      </c>
      <c r="G28831" s="1" t="s">
        <v>195</v>
      </c>
      <c r="H28831" s="1" t="s">
        <v>35</v>
      </c>
      <c r="I28831" s="1" t="s">
        <v>196</v>
      </c>
      <c r="J28831" s="1" t="s">
        <v>37973</v>
      </c>
      <c r="K28831" s="1" t="s">
        <v>8908</v>
      </c>
      <c r="L28831" s="1" t="s">
        <v>37974</v>
      </c>
      <c r="M28831" s="1" t="s">
        <v>37973</v>
      </c>
      <c r="N28831" s="1" t="s">
        <v>41</v>
      </c>
      <c r="O28831" s="1">
        <v>20260630</v>
      </c>
      <c r="P28831" s="1" t="s">
        <v>361</v>
      </c>
      <c r="Q28831" s="1" t="s">
        <v>195</v>
      </c>
      <c r="R28831" s="1" t="s">
        <v>43</v>
      </c>
      <c r="S28831" s="1">
        <v>20160304</v>
      </c>
      <c r="T28831" s="1">
        <v>20190331</v>
      </c>
      <c r="X28831" s="1" t="s">
        <v>44</v>
      </c>
      <c r="AB28831" s="1">
        <v>24987124016264</v>
      </c>
    </row>
    <row r="28832" spans="1:28" x14ac:dyDescent="0.45">
      <c r="A28832" s="1" t="s">
        <v>193</v>
      </c>
      <c r="B28832" s="1" t="s">
        <v>37976</v>
      </c>
      <c r="C28832" s="1">
        <v>14987124037415</v>
      </c>
      <c r="D28832" s="1">
        <v>100</v>
      </c>
      <c r="F28832" s="1">
        <v>10</v>
      </c>
      <c r="G28832" s="1" t="s">
        <v>195</v>
      </c>
      <c r="H28832" s="1" t="s">
        <v>35</v>
      </c>
      <c r="I28832" s="1" t="s">
        <v>196</v>
      </c>
      <c r="J28832" s="1" t="s">
        <v>37977</v>
      </c>
      <c r="K28832" s="1" t="s">
        <v>7302</v>
      </c>
      <c r="L28832" s="1" t="s">
        <v>37978</v>
      </c>
      <c r="M28832" s="1" t="s">
        <v>37977</v>
      </c>
      <c r="N28832" s="1" t="s">
        <v>41</v>
      </c>
      <c r="O28832" s="1">
        <v>20260630</v>
      </c>
      <c r="P28832" s="1" t="s">
        <v>361</v>
      </c>
      <c r="Q28832" s="1" t="s">
        <v>195</v>
      </c>
      <c r="R28832" s="1" t="s">
        <v>43</v>
      </c>
      <c r="S28832" s="1">
        <v>20180305</v>
      </c>
      <c r="T28832" s="1">
        <v>20190331</v>
      </c>
      <c r="X28832" s="1" t="s">
        <v>44</v>
      </c>
      <c r="Z28832" s="1">
        <v>4987124917710</v>
      </c>
      <c r="AB28832" s="1">
        <v>24987124037412</v>
      </c>
    </row>
    <row r="28833" spans="1:32" x14ac:dyDescent="0.45">
      <c r="A28833" s="1" t="s">
        <v>74134</v>
      </c>
      <c r="B28833" s="1" t="s">
        <v>76095</v>
      </c>
      <c r="C28833" s="1">
        <v>14987155160052</v>
      </c>
      <c r="D28833" s="1">
        <v>1440</v>
      </c>
      <c r="E28833" s="1">
        <v>3</v>
      </c>
      <c r="F28833" s="1">
        <v>1.2</v>
      </c>
      <c r="G28833" s="1" t="s">
        <v>34</v>
      </c>
      <c r="H28833" s="1" t="s">
        <v>35</v>
      </c>
      <c r="I28833" s="1" t="s">
        <v>36</v>
      </c>
      <c r="J28833" s="1" t="s">
        <v>76096</v>
      </c>
      <c r="K28833" s="1" t="s">
        <v>48</v>
      </c>
      <c r="L28833" s="1" t="s">
        <v>76097</v>
      </c>
      <c r="M28833" s="1" t="s">
        <v>76096</v>
      </c>
      <c r="N28833" s="1" t="s">
        <v>41</v>
      </c>
      <c r="O28833" s="1">
        <v>20260630</v>
      </c>
      <c r="P28833" s="1" t="s">
        <v>485</v>
      </c>
      <c r="Q28833" s="1" t="s">
        <v>34</v>
      </c>
      <c r="R28833" s="1" t="s">
        <v>43</v>
      </c>
      <c r="S28833" s="1">
        <v>20090925</v>
      </c>
      <c r="T28833" s="1">
        <v>20270331</v>
      </c>
      <c r="X28833" s="1" t="s">
        <v>44</v>
      </c>
      <c r="Z28833" s="1">
        <v>4987155160550</v>
      </c>
    </row>
    <row r="28834" spans="1:32" x14ac:dyDescent="0.45">
      <c r="A28834" s="1" t="s">
        <v>32</v>
      </c>
      <c r="B28834" s="1" t="s">
        <v>37979</v>
      </c>
      <c r="C28834" s="1">
        <v>14987199050852</v>
      </c>
      <c r="D28834" s="1">
        <v>500</v>
      </c>
      <c r="F28834" s="1">
        <v>500</v>
      </c>
      <c r="G28834" s="1" t="s">
        <v>34</v>
      </c>
      <c r="H28834" s="1" t="s">
        <v>35</v>
      </c>
      <c r="I28834" s="1" t="s">
        <v>36</v>
      </c>
      <c r="J28834" s="1" t="s">
        <v>37980</v>
      </c>
      <c r="K28834" s="1" t="s">
        <v>48</v>
      </c>
      <c r="L28834" s="1" t="s">
        <v>37981</v>
      </c>
      <c r="M28834" s="1" t="s">
        <v>37980</v>
      </c>
      <c r="N28834" s="1" t="s">
        <v>41</v>
      </c>
      <c r="O28834" s="1">
        <v>20260630</v>
      </c>
      <c r="P28834" s="1" t="s">
        <v>1617</v>
      </c>
      <c r="Q28834" s="1" t="s">
        <v>34</v>
      </c>
      <c r="R28834" s="1" t="s">
        <v>43</v>
      </c>
      <c r="S28834" s="1">
        <v>20090925</v>
      </c>
      <c r="T28834" s="1">
        <v>20240331</v>
      </c>
      <c r="X28834" s="1" t="s">
        <v>44</v>
      </c>
      <c r="Z28834" s="1">
        <v>4987199605826</v>
      </c>
    </row>
    <row r="28835" spans="1:32" x14ac:dyDescent="0.45">
      <c r="A28835" s="1" t="s">
        <v>74134</v>
      </c>
      <c r="B28835" s="1" t="s">
        <v>76098</v>
      </c>
      <c r="C28835" s="1">
        <v>14987199050821</v>
      </c>
      <c r="D28835" s="1">
        <v>360</v>
      </c>
      <c r="E28835" s="1">
        <v>3</v>
      </c>
      <c r="F28835" s="1">
        <v>1.2</v>
      </c>
      <c r="G28835" s="1" t="s">
        <v>34</v>
      </c>
      <c r="H28835" s="1" t="s">
        <v>35</v>
      </c>
      <c r="I28835" s="1" t="s">
        <v>36</v>
      </c>
      <c r="J28835" s="1" t="s">
        <v>37980</v>
      </c>
      <c r="K28835" s="1" t="s">
        <v>48</v>
      </c>
      <c r="L28835" s="1" t="s">
        <v>37981</v>
      </c>
      <c r="M28835" s="1" t="s">
        <v>37980</v>
      </c>
      <c r="N28835" s="1" t="s">
        <v>41</v>
      </c>
      <c r="O28835" s="1">
        <v>20260630</v>
      </c>
      <c r="P28835" s="1" t="s">
        <v>1617</v>
      </c>
      <c r="Q28835" s="1" t="s">
        <v>34</v>
      </c>
      <c r="R28835" s="1" t="s">
        <v>43</v>
      </c>
      <c r="S28835" s="1">
        <v>20090925</v>
      </c>
      <c r="T28835" s="1">
        <v>20240331</v>
      </c>
      <c r="X28835" s="1" t="s">
        <v>44</v>
      </c>
      <c r="Z28835" s="1">
        <v>4987199605819</v>
      </c>
    </row>
    <row r="28836" spans="1:32" x14ac:dyDescent="0.45">
      <c r="A28836" s="1" t="s">
        <v>74134</v>
      </c>
      <c r="B28836" s="1" t="s">
        <v>76098</v>
      </c>
      <c r="C28836" s="1">
        <v>14987199050838</v>
      </c>
      <c r="D28836" s="1">
        <v>1260</v>
      </c>
      <c r="E28836" s="1">
        <v>3</v>
      </c>
      <c r="F28836" s="1">
        <v>1.2</v>
      </c>
      <c r="G28836" s="1" t="s">
        <v>34</v>
      </c>
      <c r="H28836" s="1" t="s">
        <v>35</v>
      </c>
      <c r="I28836" s="1" t="s">
        <v>36</v>
      </c>
      <c r="J28836" s="1" t="s">
        <v>37980</v>
      </c>
      <c r="K28836" s="1" t="s">
        <v>48</v>
      </c>
      <c r="L28836" s="1" t="s">
        <v>37981</v>
      </c>
      <c r="M28836" s="1" t="s">
        <v>37980</v>
      </c>
      <c r="N28836" s="1" t="s">
        <v>41</v>
      </c>
      <c r="O28836" s="1">
        <v>20260630</v>
      </c>
      <c r="P28836" s="1" t="s">
        <v>1617</v>
      </c>
      <c r="Q28836" s="1" t="s">
        <v>34</v>
      </c>
      <c r="R28836" s="1" t="s">
        <v>43</v>
      </c>
      <c r="S28836" s="1">
        <v>20090925</v>
      </c>
      <c r="T28836" s="1">
        <v>20240331</v>
      </c>
      <c r="X28836" s="1" t="s">
        <v>44</v>
      </c>
      <c r="Z28836" s="1">
        <v>4987199605819</v>
      </c>
    </row>
    <row r="28837" spans="1:32" x14ac:dyDescent="0.45">
      <c r="A28837" s="1" t="s">
        <v>74134</v>
      </c>
      <c r="B28837" s="1" t="s">
        <v>76098</v>
      </c>
      <c r="C28837" s="1">
        <v>14987199050845</v>
      </c>
      <c r="D28837" s="1">
        <v>2160</v>
      </c>
      <c r="E28837" s="1">
        <v>3</v>
      </c>
      <c r="F28837" s="1">
        <v>1.2</v>
      </c>
      <c r="G28837" s="1" t="s">
        <v>34</v>
      </c>
      <c r="H28837" s="1" t="s">
        <v>35</v>
      </c>
      <c r="I28837" s="1" t="s">
        <v>36</v>
      </c>
      <c r="J28837" s="1" t="s">
        <v>37980</v>
      </c>
      <c r="K28837" s="1" t="s">
        <v>48</v>
      </c>
      <c r="L28837" s="1" t="s">
        <v>37981</v>
      </c>
      <c r="M28837" s="1" t="s">
        <v>37980</v>
      </c>
      <c r="N28837" s="1" t="s">
        <v>41</v>
      </c>
      <c r="O28837" s="1">
        <v>20260630</v>
      </c>
      <c r="P28837" s="1" t="s">
        <v>1617</v>
      </c>
      <c r="Q28837" s="1" t="s">
        <v>34</v>
      </c>
      <c r="R28837" s="1" t="s">
        <v>43</v>
      </c>
      <c r="S28837" s="1">
        <v>20090925</v>
      </c>
      <c r="T28837" s="1">
        <v>20240331</v>
      </c>
      <c r="X28837" s="1" t="s">
        <v>44</v>
      </c>
      <c r="Z28837" s="1">
        <v>4987199605819</v>
      </c>
    </row>
    <row r="28838" spans="1:32" x14ac:dyDescent="0.45">
      <c r="A28838" s="1" t="s">
        <v>193</v>
      </c>
      <c r="B28838" s="1" t="s">
        <v>37982</v>
      </c>
      <c r="C28838" s="1">
        <v>14987155016076</v>
      </c>
      <c r="D28838" s="1">
        <v>100</v>
      </c>
      <c r="F28838" s="1">
        <v>10</v>
      </c>
      <c r="G28838" s="1" t="s">
        <v>352</v>
      </c>
      <c r="H28838" s="1" t="s">
        <v>35</v>
      </c>
      <c r="I28838" s="1" t="s">
        <v>352</v>
      </c>
      <c r="J28838" s="1" t="s">
        <v>37983</v>
      </c>
      <c r="K28838" s="1" t="s">
        <v>354</v>
      </c>
      <c r="L28838" s="1" t="s">
        <v>37984</v>
      </c>
      <c r="M28838" s="1" t="s">
        <v>37983</v>
      </c>
      <c r="N28838" s="1" t="s">
        <v>41</v>
      </c>
      <c r="O28838" s="1">
        <v>20260630</v>
      </c>
      <c r="P28838" s="1" t="s">
        <v>485</v>
      </c>
      <c r="Q28838" s="1" t="s">
        <v>352</v>
      </c>
      <c r="R28838" s="1" t="s">
        <v>43</v>
      </c>
      <c r="S28838" s="1">
        <v>20080620</v>
      </c>
      <c r="T28838" s="1">
        <v>20170331</v>
      </c>
      <c r="X28838" s="1" t="s">
        <v>44</v>
      </c>
      <c r="Z28838" s="1">
        <v>4987155016574</v>
      </c>
      <c r="AF28838" s="1">
        <v>20170331</v>
      </c>
    </row>
    <row r="28839" spans="1:32" x14ac:dyDescent="0.45">
      <c r="A28839" s="1" t="s">
        <v>193</v>
      </c>
      <c r="B28839" s="1" t="s">
        <v>37982</v>
      </c>
      <c r="C28839" s="1">
        <v>14987155016090</v>
      </c>
      <c r="D28839" s="1">
        <v>1000</v>
      </c>
      <c r="F28839" s="1">
        <v>10</v>
      </c>
      <c r="G28839" s="1" t="s">
        <v>352</v>
      </c>
      <c r="H28839" s="1" t="s">
        <v>35</v>
      </c>
      <c r="I28839" s="1" t="s">
        <v>352</v>
      </c>
      <c r="J28839" s="1" t="s">
        <v>37983</v>
      </c>
      <c r="K28839" s="1" t="s">
        <v>354</v>
      </c>
      <c r="L28839" s="1" t="s">
        <v>37984</v>
      </c>
      <c r="M28839" s="1" t="s">
        <v>37983</v>
      </c>
      <c r="N28839" s="1" t="s">
        <v>41</v>
      </c>
      <c r="O28839" s="1">
        <v>20260630</v>
      </c>
      <c r="P28839" s="1" t="s">
        <v>485</v>
      </c>
      <c r="Q28839" s="1" t="s">
        <v>352</v>
      </c>
      <c r="R28839" s="1" t="s">
        <v>43</v>
      </c>
      <c r="S28839" s="1">
        <v>20080620</v>
      </c>
      <c r="T28839" s="1">
        <v>20170331</v>
      </c>
      <c r="X28839" s="1" t="s">
        <v>44</v>
      </c>
      <c r="Z28839" s="1">
        <v>4987155016574</v>
      </c>
      <c r="AF28839" s="1">
        <v>20170331</v>
      </c>
    </row>
    <row r="28840" spans="1:32" x14ac:dyDescent="0.45">
      <c r="A28840" s="1" t="s">
        <v>32</v>
      </c>
      <c r="B28840" s="1" t="s">
        <v>37985</v>
      </c>
      <c r="C28840" s="1">
        <v>14987155016083</v>
      </c>
      <c r="D28840" s="1">
        <v>1000</v>
      </c>
      <c r="F28840" s="1">
        <v>1000</v>
      </c>
      <c r="G28840" s="1" t="s">
        <v>352</v>
      </c>
      <c r="H28840" s="1" t="s">
        <v>35</v>
      </c>
      <c r="I28840" s="1" t="s">
        <v>352</v>
      </c>
      <c r="J28840" s="1" t="s">
        <v>37983</v>
      </c>
      <c r="K28840" s="1" t="s">
        <v>354</v>
      </c>
      <c r="L28840" s="1" t="s">
        <v>37984</v>
      </c>
      <c r="M28840" s="1" t="s">
        <v>37983</v>
      </c>
      <c r="N28840" s="1" t="s">
        <v>41</v>
      </c>
      <c r="O28840" s="1">
        <v>20260630</v>
      </c>
      <c r="P28840" s="1" t="s">
        <v>485</v>
      </c>
      <c r="Q28840" s="1" t="s">
        <v>352</v>
      </c>
      <c r="R28840" s="1" t="s">
        <v>43</v>
      </c>
      <c r="S28840" s="1">
        <v>20080620</v>
      </c>
      <c r="T28840" s="1">
        <v>20170331</v>
      </c>
      <c r="X28840" s="1" t="s">
        <v>44</v>
      </c>
      <c r="Z28840" s="1">
        <v>4987155016581</v>
      </c>
      <c r="AF28840" s="1">
        <v>20170331</v>
      </c>
    </row>
    <row r="28841" spans="1:32" x14ac:dyDescent="0.45">
      <c r="A28841" s="1" t="s">
        <v>32</v>
      </c>
      <c r="B28841" s="1" t="s">
        <v>37986</v>
      </c>
      <c r="C28841" s="1">
        <v>14987274505994</v>
      </c>
      <c r="D28841" s="1">
        <v>100</v>
      </c>
      <c r="F28841" s="1">
        <v>100</v>
      </c>
      <c r="G28841" s="1" t="s">
        <v>34</v>
      </c>
      <c r="H28841" s="1" t="s">
        <v>35</v>
      </c>
      <c r="I28841" s="1" t="s">
        <v>36</v>
      </c>
      <c r="J28841" s="1" t="s">
        <v>37987</v>
      </c>
      <c r="K28841" s="1" t="s">
        <v>666</v>
      </c>
      <c r="L28841" s="1" t="s">
        <v>37988</v>
      </c>
      <c r="M28841" s="1" t="s">
        <v>37987</v>
      </c>
      <c r="N28841" s="1" t="s">
        <v>41</v>
      </c>
      <c r="O28841" s="1">
        <v>20260630</v>
      </c>
      <c r="P28841" s="1" t="s">
        <v>262</v>
      </c>
      <c r="Q28841" s="1" t="s">
        <v>34</v>
      </c>
      <c r="R28841" s="1" t="s">
        <v>43</v>
      </c>
      <c r="S28841" s="1">
        <v>20030704</v>
      </c>
      <c r="X28841" s="1" t="s">
        <v>44</v>
      </c>
      <c r="Z28841" s="1">
        <v>4987274115615</v>
      </c>
      <c r="AB28841" s="1">
        <v>24987274505991</v>
      </c>
    </row>
    <row r="28842" spans="1:32" x14ac:dyDescent="0.45">
      <c r="A28842" s="1" t="s">
        <v>32</v>
      </c>
      <c r="B28842" s="1" t="s">
        <v>37986</v>
      </c>
      <c r="C28842" s="1">
        <v>14987116013618</v>
      </c>
      <c r="D28842" s="1">
        <v>100</v>
      </c>
      <c r="F28842" s="1">
        <v>100</v>
      </c>
      <c r="G28842" s="1" t="s">
        <v>34</v>
      </c>
      <c r="H28842" s="1" t="s">
        <v>35</v>
      </c>
      <c r="I28842" s="1" t="s">
        <v>36</v>
      </c>
      <c r="J28842" s="1" t="s">
        <v>37987</v>
      </c>
      <c r="K28842" s="1" t="s">
        <v>666</v>
      </c>
      <c r="L28842" s="1" t="s">
        <v>37988</v>
      </c>
      <c r="M28842" s="1" t="s">
        <v>37987</v>
      </c>
      <c r="N28842" s="1" t="s">
        <v>41</v>
      </c>
      <c r="O28842" s="1">
        <v>20260630</v>
      </c>
      <c r="P28842" s="1" t="s">
        <v>728</v>
      </c>
      <c r="Q28842" s="1" t="s">
        <v>34</v>
      </c>
      <c r="R28842" s="1" t="s">
        <v>43</v>
      </c>
      <c r="S28842" s="1">
        <v>20030704</v>
      </c>
      <c r="X28842" s="1" t="s">
        <v>44</v>
      </c>
      <c r="Z28842" s="1">
        <v>4987116564069</v>
      </c>
      <c r="AB28842" s="1">
        <v>24987116013615</v>
      </c>
    </row>
    <row r="28843" spans="1:32" x14ac:dyDescent="0.45">
      <c r="A28843" s="1" t="s">
        <v>32</v>
      </c>
      <c r="B28843" s="1" t="s">
        <v>37989</v>
      </c>
      <c r="C28843" s="1">
        <v>14987274610179</v>
      </c>
      <c r="D28843" s="1">
        <v>500</v>
      </c>
      <c r="F28843" s="1">
        <v>500</v>
      </c>
      <c r="G28843" s="1" t="s">
        <v>34</v>
      </c>
      <c r="H28843" s="1" t="s">
        <v>35</v>
      </c>
      <c r="I28843" s="1" t="s">
        <v>36</v>
      </c>
      <c r="J28843" s="1" t="s">
        <v>37987</v>
      </c>
      <c r="K28843" s="1" t="s">
        <v>666</v>
      </c>
      <c r="L28843" s="1" t="s">
        <v>37988</v>
      </c>
      <c r="M28843" s="1" t="s">
        <v>37987</v>
      </c>
      <c r="N28843" s="1" t="s">
        <v>41</v>
      </c>
      <c r="O28843" s="1">
        <v>20260630</v>
      </c>
      <c r="P28843" s="1" t="s">
        <v>262</v>
      </c>
      <c r="Q28843" s="1" t="s">
        <v>34</v>
      </c>
      <c r="R28843" s="1" t="s">
        <v>43</v>
      </c>
      <c r="S28843" s="1">
        <v>20030704</v>
      </c>
      <c r="X28843" s="1" t="s">
        <v>44</v>
      </c>
      <c r="Z28843" s="1">
        <v>4987274115622</v>
      </c>
      <c r="AB28843" s="1">
        <v>24987274610176</v>
      </c>
    </row>
    <row r="28844" spans="1:32" x14ac:dyDescent="0.45">
      <c r="A28844" s="1" t="s">
        <v>32</v>
      </c>
      <c r="B28844" s="1" t="s">
        <v>37989</v>
      </c>
      <c r="C28844" s="1">
        <v>14987116013717</v>
      </c>
      <c r="D28844" s="1">
        <v>500</v>
      </c>
      <c r="F28844" s="1">
        <v>500</v>
      </c>
      <c r="G28844" s="1" t="s">
        <v>34</v>
      </c>
      <c r="H28844" s="1" t="s">
        <v>35</v>
      </c>
      <c r="I28844" s="1" t="s">
        <v>36</v>
      </c>
      <c r="J28844" s="1" t="s">
        <v>37987</v>
      </c>
      <c r="K28844" s="1" t="s">
        <v>666</v>
      </c>
      <c r="L28844" s="1" t="s">
        <v>37988</v>
      </c>
      <c r="M28844" s="1" t="s">
        <v>37987</v>
      </c>
      <c r="N28844" s="1" t="s">
        <v>41</v>
      </c>
      <c r="O28844" s="1">
        <v>20260630</v>
      </c>
      <c r="P28844" s="1" t="s">
        <v>728</v>
      </c>
      <c r="Q28844" s="1" t="s">
        <v>34</v>
      </c>
      <c r="R28844" s="1" t="s">
        <v>43</v>
      </c>
      <c r="S28844" s="1">
        <v>20030704</v>
      </c>
      <c r="X28844" s="1" t="s">
        <v>44</v>
      </c>
      <c r="Z28844" s="1">
        <v>4987116564076</v>
      </c>
      <c r="AB28844" s="1">
        <v>24987116013714</v>
      </c>
      <c r="AF28844" s="1">
        <v>20250331</v>
      </c>
    </row>
    <row r="28845" spans="1:32" x14ac:dyDescent="0.45">
      <c r="A28845" s="1" t="s">
        <v>193</v>
      </c>
      <c r="B28845" s="1" t="s">
        <v>37990</v>
      </c>
      <c r="C28845" s="1">
        <v>14987274168717</v>
      </c>
      <c r="D28845" s="1">
        <v>100</v>
      </c>
      <c r="F28845" s="1">
        <v>10</v>
      </c>
      <c r="G28845" s="1" t="s">
        <v>195</v>
      </c>
      <c r="H28845" s="1" t="s">
        <v>35</v>
      </c>
      <c r="I28845" s="1" t="s">
        <v>196</v>
      </c>
      <c r="J28845" s="1" t="s">
        <v>37991</v>
      </c>
      <c r="K28845" s="1" t="s">
        <v>198</v>
      </c>
      <c r="L28845" s="1" t="s">
        <v>37992</v>
      </c>
      <c r="M28845" s="1" t="s">
        <v>37991</v>
      </c>
      <c r="N28845" s="1" t="s">
        <v>41</v>
      </c>
      <c r="O28845" s="1">
        <v>20260630</v>
      </c>
      <c r="P28845" s="1" t="s">
        <v>262</v>
      </c>
      <c r="Q28845" s="1" t="s">
        <v>195</v>
      </c>
      <c r="R28845" s="1" t="s">
        <v>43</v>
      </c>
      <c r="S28845" s="1">
        <v>20000502</v>
      </c>
      <c r="X28845" s="1" t="s">
        <v>44</v>
      </c>
      <c r="Z28845" s="1">
        <v>4987274110368</v>
      </c>
      <c r="AB28845" s="1">
        <v>24987274168714</v>
      </c>
    </row>
    <row r="28846" spans="1:32" x14ac:dyDescent="0.45">
      <c r="A28846" s="1" t="s">
        <v>193</v>
      </c>
      <c r="B28846" s="1" t="s">
        <v>37990</v>
      </c>
      <c r="C28846" s="1">
        <v>14987274285605</v>
      </c>
      <c r="D28846" s="1">
        <v>1000</v>
      </c>
      <c r="F28846" s="1">
        <v>10</v>
      </c>
      <c r="G28846" s="1" t="s">
        <v>195</v>
      </c>
      <c r="H28846" s="1" t="s">
        <v>35</v>
      </c>
      <c r="I28846" s="1" t="s">
        <v>196</v>
      </c>
      <c r="J28846" s="1" t="s">
        <v>37991</v>
      </c>
      <c r="K28846" s="1" t="s">
        <v>198</v>
      </c>
      <c r="L28846" s="1" t="s">
        <v>37992</v>
      </c>
      <c r="M28846" s="1" t="s">
        <v>37991</v>
      </c>
      <c r="N28846" s="1" t="s">
        <v>41</v>
      </c>
      <c r="O28846" s="1">
        <v>20260630</v>
      </c>
      <c r="P28846" s="1" t="s">
        <v>262</v>
      </c>
      <c r="Q28846" s="1" t="s">
        <v>195</v>
      </c>
      <c r="R28846" s="1" t="s">
        <v>43</v>
      </c>
      <c r="S28846" s="1">
        <v>20000502</v>
      </c>
      <c r="X28846" s="1" t="s">
        <v>44</v>
      </c>
      <c r="Z28846" s="1">
        <v>4987274110368</v>
      </c>
      <c r="AB28846" s="1">
        <v>24987274285602</v>
      </c>
    </row>
    <row r="28847" spans="1:32" x14ac:dyDescent="0.45">
      <c r="A28847" s="1" t="s">
        <v>193</v>
      </c>
      <c r="B28847" s="1" t="s">
        <v>37990</v>
      </c>
      <c r="C28847" s="1">
        <v>14987116013311</v>
      </c>
      <c r="D28847" s="1">
        <v>100</v>
      </c>
      <c r="F28847" s="1">
        <v>10</v>
      </c>
      <c r="G28847" s="1" t="s">
        <v>195</v>
      </c>
      <c r="H28847" s="1" t="s">
        <v>35</v>
      </c>
      <c r="I28847" s="1" t="s">
        <v>196</v>
      </c>
      <c r="J28847" s="1" t="s">
        <v>37991</v>
      </c>
      <c r="K28847" s="1" t="s">
        <v>198</v>
      </c>
      <c r="L28847" s="1" t="s">
        <v>37992</v>
      </c>
      <c r="M28847" s="1" t="s">
        <v>37991</v>
      </c>
      <c r="N28847" s="1" t="s">
        <v>41</v>
      </c>
      <c r="O28847" s="1">
        <v>20260630</v>
      </c>
      <c r="P28847" s="1" t="s">
        <v>728</v>
      </c>
      <c r="Q28847" s="1" t="s">
        <v>195</v>
      </c>
      <c r="R28847" s="1" t="s">
        <v>43</v>
      </c>
      <c r="S28847" s="1">
        <v>20000502</v>
      </c>
      <c r="X28847" s="1" t="s">
        <v>44</v>
      </c>
      <c r="Z28847" s="1">
        <v>4987116563680</v>
      </c>
      <c r="AB28847" s="1">
        <v>24987116013318</v>
      </c>
    </row>
    <row r="28848" spans="1:32" x14ac:dyDescent="0.45">
      <c r="A28848" s="1" t="s">
        <v>193</v>
      </c>
      <c r="B28848" s="1" t="s">
        <v>37990</v>
      </c>
      <c r="C28848" s="1">
        <v>14987116013410</v>
      </c>
      <c r="D28848" s="1">
        <v>1000</v>
      </c>
      <c r="F28848" s="1">
        <v>10</v>
      </c>
      <c r="G28848" s="1" t="s">
        <v>195</v>
      </c>
      <c r="H28848" s="1" t="s">
        <v>35</v>
      </c>
      <c r="I28848" s="1" t="s">
        <v>196</v>
      </c>
      <c r="J28848" s="1" t="s">
        <v>37991</v>
      </c>
      <c r="K28848" s="1" t="s">
        <v>198</v>
      </c>
      <c r="L28848" s="1" t="s">
        <v>37992</v>
      </c>
      <c r="M28848" s="1" t="s">
        <v>37991</v>
      </c>
      <c r="N28848" s="1" t="s">
        <v>41</v>
      </c>
      <c r="O28848" s="1">
        <v>20260630</v>
      </c>
      <c r="P28848" s="1" t="s">
        <v>728</v>
      </c>
      <c r="Q28848" s="1" t="s">
        <v>195</v>
      </c>
      <c r="R28848" s="1" t="s">
        <v>43</v>
      </c>
      <c r="S28848" s="1">
        <v>20000502</v>
      </c>
      <c r="X28848" s="1" t="s">
        <v>44</v>
      </c>
      <c r="Z28848" s="1">
        <v>4987116563680</v>
      </c>
      <c r="AB28848" s="1">
        <v>24987116013417</v>
      </c>
    </row>
    <row r="28849" spans="1:32" x14ac:dyDescent="0.45">
      <c r="A28849" s="1" t="s">
        <v>32</v>
      </c>
      <c r="B28849" s="1" t="s">
        <v>37993</v>
      </c>
      <c r="C28849" s="1">
        <v>14987274399678</v>
      </c>
      <c r="D28849" s="1">
        <v>500</v>
      </c>
      <c r="F28849" s="1">
        <v>500</v>
      </c>
      <c r="G28849" s="1" t="s">
        <v>195</v>
      </c>
      <c r="H28849" s="1" t="s">
        <v>35</v>
      </c>
      <c r="I28849" s="1" t="s">
        <v>196</v>
      </c>
      <c r="J28849" s="1" t="s">
        <v>37991</v>
      </c>
      <c r="K28849" s="1" t="s">
        <v>198</v>
      </c>
      <c r="L28849" s="1" t="s">
        <v>37992</v>
      </c>
      <c r="M28849" s="1" t="s">
        <v>37991</v>
      </c>
      <c r="N28849" s="1" t="s">
        <v>41</v>
      </c>
      <c r="O28849" s="1">
        <v>20260630</v>
      </c>
      <c r="P28849" s="1" t="s">
        <v>262</v>
      </c>
      <c r="Q28849" s="1" t="s">
        <v>195</v>
      </c>
      <c r="R28849" s="1" t="s">
        <v>43</v>
      </c>
      <c r="S28849" s="1">
        <v>20000502</v>
      </c>
      <c r="X28849" s="1" t="s">
        <v>44</v>
      </c>
      <c r="Z28849" s="1">
        <v>4987274115608</v>
      </c>
      <c r="AB28849" s="1">
        <v>24987274399675</v>
      </c>
    </row>
    <row r="28850" spans="1:32" x14ac:dyDescent="0.45">
      <c r="A28850" s="1" t="s">
        <v>32</v>
      </c>
      <c r="B28850" s="1" t="s">
        <v>37993</v>
      </c>
      <c r="C28850" s="1">
        <v>14987116013519</v>
      </c>
      <c r="D28850" s="1">
        <v>500</v>
      </c>
      <c r="F28850" s="1">
        <v>500</v>
      </c>
      <c r="G28850" s="1" t="s">
        <v>195</v>
      </c>
      <c r="H28850" s="1" t="s">
        <v>35</v>
      </c>
      <c r="I28850" s="1" t="s">
        <v>196</v>
      </c>
      <c r="J28850" s="1" t="s">
        <v>37991</v>
      </c>
      <c r="K28850" s="1" t="s">
        <v>198</v>
      </c>
      <c r="L28850" s="1" t="s">
        <v>37992</v>
      </c>
      <c r="M28850" s="1" t="s">
        <v>37991</v>
      </c>
      <c r="N28850" s="1" t="s">
        <v>41</v>
      </c>
      <c r="O28850" s="1">
        <v>20260630</v>
      </c>
      <c r="P28850" s="1" t="s">
        <v>728</v>
      </c>
      <c r="Q28850" s="1" t="s">
        <v>195</v>
      </c>
      <c r="R28850" s="1" t="s">
        <v>43</v>
      </c>
      <c r="S28850" s="1">
        <v>20000502</v>
      </c>
      <c r="X28850" s="1" t="s">
        <v>44</v>
      </c>
      <c r="Z28850" s="1">
        <v>4987116564090</v>
      </c>
      <c r="AB28850" s="1">
        <v>24987116013516</v>
      </c>
    </row>
    <row r="28851" spans="1:32" x14ac:dyDescent="0.45">
      <c r="A28851" s="1" t="s">
        <v>193</v>
      </c>
      <c r="B28851" s="1" t="s">
        <v>37994</v>
      </c>
      <c r="C28851" s="1">
        <v>14987274716239</v>
      </c>
      <c r="D28851" s="1">
        <v>100</v>
      </c>
      <c r="F28851" s="1">
        <v>10</v>
      </c>
      <c r="G28851" s="1" t="s">
        <v>195</v>
      </c>
      <c r="H28851" s="1" t="s">
        <v>35</v>
      </c>
      <c r="I28851" s="1" t="s">
        <v>196</v>
      </c>
      <c r="J28851" s="1" t="s">
        <v>37995</v>
      </c>
      <c r="K28851" s="1" t="s">
        <v>246</v>
      </c>
      <c r="L28851" s="1" t="s">
        <v>37996</v>
      </c>
      <c r="M28851" s="1" t="s">
        <v>37995</v>
      </c>
      <c r="N28851" s="1" t="s">
        <v>41</v>
      </c>
      <c r="O28851" s="1">
        <v>20260630</v>
      </c>
      <c r="P28851" s="1" t="s">
        <v>262</v>
      </c>
      <c r="Q28851" s="1" t="s">
        <v>195</v>
      </c>
      <c r="R28851" s="1" t="s">
        <v>43</v>
      </c>
      <c r="S28851" s="1">
        <v>20000502</v>
      </c>
      <c r="X28851" s="1" t="s">
        <v>44</v>
      </c>
      <c r="Z28851" s="1">
        <v>4987274110351</v>
      </c>
      <c r="AB28851" s="1">
        <v>24987274716236</v>
      </c>
    </row>
    <row r="28852" spans="1:32" x14ac:dyDescent="0.45">
      <c r="A28852" s="1" t="s">
        <v>193</v>
      </c>
      <c r="B28852" s="1" t="s">
        <v>37994</v>
      </c>
      <c r="C28852" s="1">
        <v>14987274811873</v>
      </c>
      <c r="D28852" s="1">
        <v>1000</v>
      </c>
      <c r="F28852" s="1">
        <v>10</v>
      </c>
      <c r="G28852" s="1" t="s">
        <v>195</v>
      </c>
      <c r="H28852" s="1" t="s">
        <v>35</v>
      </c>
      <c r="I28852" s="1" t="s">
        <v>196</v>
      </c>
      <c r="J28852" s="1" t="s">
        <v>37995</v>
      </c>
      <c r="K28852" s="1" t="s">
        <v>246</v>
      </c>
      <c r="L28852" s="1" t="s">
        <v>37996</v>
      </c>
      <c r="M28852" s="1" t="s">
        <v>37995</v>
      </c>
      <c r="N28852" s="1" t="s">
        <v>41</v>
      </c>
      <c r="O28852" s="1">
        <v>20260630</v>
      </c>
      <c r="P28852" s="1" t="s">
        <v>262</v>
      </c>
      <c r="Q28852" s="1" t="s">
        <v>195</v>
      </c>
      <c r="R28852" s="1" t="s">
        <v>43</v>
      </c>
      <c r="S28852" s="1">
        <v>20000502</v>
      </c>
      <c r="X28852" s="1" t="s">
        <v>44</v>
      </c>
      <c r="Z28852" s="1">
        <v>4987274110351</v>
      </c>
      <c r="AB28852" s="1">
        <v>24987274811870</v>
      </c>
    </row>
    <row r="28853" spans="1:32" x14ac:dyDescent="0.45">
      <c r="A28853" s="1" t="s">
        <v>193</v>
      </c>
      <c r="B28853" s="1" t="s">
        <v>37994</v>
      </c>
      <c r="C28853" s="1">
        <v>14987116013014</v>
      </c>
      <c r="D28853" s="1">
        <v>100</v>
      </c>
      <c r="F28853" s="1">
        <v>10</v>
      </c>
      <c r="G28853" s="1" t="s">
        <v>195</v>
      </c>
      <c r="H28853" s="1" t="s">
        <v>35</v>
      </c>
      <c r="I28853" s="1" t="s">
        <v>196</v>
      </c>
      <c r="J28853" s="1" t="s">
        <v>37995</v>
      </c>
      <c r="K28853" s="1" t="s">
        <v>246</v>
      </c>
      <c r="L28853" s="1" t="s">
        <v>37996</v>
      </c>
      <c r="M28853" s="1" t="s">
        <v>37995</v>
      </c>
      <c r="N28853" s="1" t="s">
        <v>41</v>
      </c>
      <c r="O28853" s="1">
        <v>20260630</v>
      </c>
      <c r="P28853" s="1" t="s">
        <v>728</v>
      </c>
      <c r="Q28853" s="1" t="s">
        <v>195</v>
      </c>
      <c r="R28853" s="1" t="s">
        <v>43</v>
      </c>
      <c r="S28853" s="1">
        <v>20000502</v>
      </c>
      <c r="X28853" s="1" t="s">
        <v>44</v>
      </c>
      <c r="Z28853" s="1">
        <v>4987116563673</v>
      </c>
      <c r="AB28853" s="1">
        <v>24987116013011</v>
      </c>
    </row>
    <row r="28854" spans="1:32" x14ac:dyDescent="0.45">
      <c r="A28854" s="1" t="s">
        <v>193</v>
      </c>
      <c r="B28854" s="1" t="s">
        <v>37994</v>
      </c>
      <c r="C28854" s="1">
        <v>14987116013113</v>
      </c>
      <c r="D28854" s="1">
        <v>1000</v>
      </c>
      <c r="F28854" s="1">
        <v>10</v>
      </c>
      <c r="G28854" s="1" t="s">
        <v>195</v>
      </c>
      <c r="H28854" s="1" t="s">
        <v>35</v>
      </c>
      <c r="I28854" s="1" t="s">
        <v>196</v>
      </c>
      <c r="J28854" s="1" t="s">
        <v>37995</v>
      </c>
      <c r="K28854" s="1" t="s">
        <v>246</v>
      </c>
      <c r="L28854" s="1" t="s">
        <v>37996</v>
      </c>
      <c r="M28854" s="1" t="s">
        <v>37995</v>
      </c>
      <c r="N28854" s="1" t="s">
        <v>41</v>
      </c>
      <c r="O28854" s="1">
        <v>20260630</v>
      </c>
      <c r="P28854" s="1" t="s">
        <v>728</v>
      </c>
      <c r="Q28854" s="1" t="s">
        <v>195</v>
      </c>
      <c r="R28854" s="1" t="s">
        <v>43</v>
      </c>
      <c r="S28854" s="1">
        <v>20000502</v>
      </c>
      <c r="X28854" s="1" t="s">
        <v>44</v>
      </c>
      <c r="Z28854" s="1">
        <v>4987116563673</v>
      </c>
      <c r="AB28854" s="1">
        <v>24987116013110</v>
      </c>
    </row>
    <row r="28855" spans="1:32" x14ac:dyDescent="0.45">
      <c r="A28855" s="1" t="s">
        <v>32</v>
      </c>
      <c r="B28855" s="1" t="s">
        <v>37997</v>
      </c>
      <c r="C28855" s="1">
        <v>14987274035613</v>
      </c>
      <c r="D28855" s="1">
        <v>500</v>
      </c>
      <c r="F28855" s="1">
        <v>500</v>
      </c>
      <c r="G28855" s="1" t="s">
        <v>195</v>
      </c>
      <c r="H28855" s="1" t="s">
        <v>35</v>
      </c>
      <c r="I28855" s="1" t="s">
        <v>196</v>
      </c>
      <c r="J28855" s="1" t="s">
        <v>37995</v>
      </c>
      <c r="K28855" s="1" t="s">
        <v>246</v>
      </c>
      <c r="L28855" s="1" t="s">
        <v>37996</v>
      </c>
      <c r="M28855" s="1" t="s">
        <v>37995</v>
      </c>
      <c r="N28855" s="1" t="s">
        <v>41</v>
      </c>
      <c r="O28855" s="1">
        <v>20260630</v>
      </c>
      <c r="P28855" s="1" t="s">
        <v>262</v>
      </c>
      <c r="Q28855" s="1" t="s">
        <v>195</v>
      </c>
      <c r="R28855" s="1" t="s">
        <v>43</v>
      </c>
      <c r="S28855" s="1">
        <v>20000502</v>
      </c>
      <c r="X28855" s="1" t="s">
        <v>44</v>
      </c>
      <c r="Z28855" s="1">
        <v>4987274115592</v>
      </c>
      <c r="AB28855" s="1">
        <v>24987274035610</v>
      </c>
    </row>
    <row r="28856" spans="1:32" x14ac:dyDescent="0.45">
      <c r="A28856" s="1" t="s">
        <v>32</v>
      </c>
      <c r="B28856" s="1" t="s">
        <v>37997</v>
      </c>
      <c r="C28856" s="1">
        <v>14987116013212</v>
      </c>
      <c r="D28856" s="1">
        <v>500</v>
      </c>
      <c r="F28856" s="1">
        <v>500</v>
      </c>
      <c r="G28856" s="1" t="s">
        <v>195</v>
      </c>
      <c r="H28856" s="1" t="s">
        <v>35</v>
      </c>
      <c r="I28856" s="1" t="s">
        <v>196</v>
      </c>
      <c r="J28856" s="1" t="s">
        <v>37995</v>
      </c>
      <c r="K28856" s="1" t="s">
        <v>246</v>
      </c>
      <c r="L28856" s="1" t="s">
        <v>37996</v>
      </c>
      <c r="M28856" s="1" t="s">
        <v>37995</v>
      </c>
      <c r="N28856" s="1" t="s">
        <v>41</v>
      </c>
      <c r="O28856" s="1">
        <v>20260630</v>
      </c>
      <c r="P28856" s="1" t="s">
        <v>728</v>
      </c>
      <c r="Q28856" s="1" t="s">
        <v>195</v>
      </c>
      <c r="R28856" s="1" t="s">
        <v>43</v>
      </c>
      <c r="S28856" s="1">
        <v>20000502</v>
      </c>
      <c r="X28856" s="1" t="s">
        <v>44</v>
      </c>
      <c r="Z28856" s="1">
        <v>4987116564083</v>
      </c>
      <c r="AB28856" s="1">
        <v>24987116013219</v>
      </c>
    </row>
    <row r="28857" spans="1:32" x14ac:dyDescent="0.45">
      <c r="A28857" s="1" t="s">
        <v>193</v>
      </c>
      <c r="B28857" s="1" t="s">
        <v>37998</v>
      </c>
      <c r="C28857" s="1">
        <v>14987233131844</v>
      </c>
      <c r="D28857" s="1">
        <v>1000</v>
      </c>
      <c r="F28857" s="1">
        <v>10</v>
      </c>
      <c r="G28857" s="1" t="s">
        <v>195</v>
      </c>
      <c r="H28857" s="1" t="s">
        <v>35</v>
      </c>
      <c r="I28857" s="1" t="s">
        <v>196</v>
      </c>
      <c r="J28857" s="1" t="s">
        <v>37999</v>
      </c>
      <c r="K28857" s="1" t="s">
        <v>198</v>
      </c>
      <c r="L28857" s="1" t="s">
        <v>38000</v>
      </c>
      <c r="M28857" s="1" t="s">
        <v>38001</v>
      </c>
      <c r="N28857" s="1" t="s">
        <v>41</v>
      </c>
      <c r="O28857" s="1">
        <v>20260630</v>
      </c>
      <c r="P28857" s="1" t="s">
        <v>699</v>
      </c>
      <c r="Q28857" s="1" t="s">
        <v>195</v>
      </c>
      <c r="R28857" s="1" t="s">
        <v>43</v>
      </c>
      <c r="S28857" s="1">
        <v>20001117</v>
      </c>
      <c r="X28857" s="1" t="s">
        <v>44</v>
      </c>
      <c r="Z28857" s="1">
        <v>4987233744467</v>
      </c>
      <c r="AB28857" s="1">
        <v>24987233131841</v>
      </c>
      <c r="AF28857" s="1">
        <v>20260900</v>
      </c>
    </row>
    <row r="28858" spans="1:32" x14ac:dyDescent="0.45">
      <c r="A28858" s="1" t="s">
        <v>193</v>
      </c>
      <c r="B28858" s="1" t="s">
        <v>37998</v>
      </c>
      <c r="C28858" s="1">
        <v>14987233731822</v>
      </c>
      <c r="D28858" s="1">
        <v>100</v>
      </c>
      <c r="F28858" s="1">
        <v>10</v>
      </c>
      <c r="G28858" s="1" t="s">
        <v>195</v>
      </c>
      <c r="H28858" s="1" t="s">
        <v>35</v>
      </c>
      <c r="I28858" s="1" t="s">
        <v>196</v>
      </c>
      <c r="J28858" s="1" t="s">
        <v>37999</v>
      </c>
      <c r="K28858" s="1" t="s">
        <v>198</v>
      </c>
      <c r="L28858" s="1" t="s">
        <v>38000</v>
      </c>
      <c r="M28858" s="1" t="s">
        <v>38001</v>
      </c>
      <c r="N28858" s="1" t="s">
        <v>41</v>
      </c>
      <c r="O28858" s="1">
        <v>20260630</v>
      </c>
      <c r="P28858" s="1" t="s">
        <v>699</v>
      </c>
      <c r="Q28858" s="1" t="s">
        <v>195</v>
      </c>
      <c r="R28858" s="1" t="s">
        <v>43</v>
      </c>
      <c r="S28858" s="1">
        <v>20001117</v>
      </c>
      <c r="X28858" s="1" t="s">
        <v>44</v>
      </c>
      <c r="Z28858" s="1">
        <v>4987233744467</v>
      </c>
      <c r="AB28858" s="1">
        <v>24987233731829</v>
      </c>
    </row>
    <row r="28859" spans="1:32" x14ac:dyDescent="0.45">
      <c r="A28859" s="1" t="s">
        <v>193</v>
      </c>
      <c r="B28859" s="1" t="s">
        <v>38002</v>
      </c>
      <c r="C28859" s="1">
        <v>14987233131837</v>
      </c>
      <c r="D28859" s="1">
        <v>700</v>
      </c>
      <c r="F28859" s="1">
        <v>14</v>
      </c>
      <c r="G28859" s="1" t="s">
        <v>195</v>
      </c>
      <c r="H28859" s="1" t="s">
        <v>35</v>
      </c>
      <c r="I28859" s="1" t="s">
        <v>196</v>
      </c>
      <c r="J28859" s="1" t="s">
        <v>37999</v>
      </c>
      <c r="K28859" s="1" t="s">
        <v>198</v>
      </c>
      <c r="L28859" s="1" t="s">
        <v>38000</v>
      </c>
      <c r="M28859" s="1" t="s">
        <v>38001</v>
      </c>
      <c r="N28859" s="1" t="s">
        <v>41</v>
      </c>
      <c r="O28859" s="1">
        <v>20260630</v>
      </c>
      <c r="P28859" s="1" t="s">
        <v>699</v>
      </c>
      <c r="Q28859" s="1" t="s">
        <v>195</v>
      </c>
      <c r="R28859" s="1" t="s">
        <v>43</v>
      </c>
      <c r="S28859" s="1">
        <v>20001117</v>
      </c>
      <c r="X28859" s="1" t="s">
        <v>44</v>
      </c>
      <c r="Z28859" s="1">
        <v>4987233743897</v>
      </c>
      <c r="AB28859" s="1">
        <v>24987233131834</v>
      </c>
      <c r="AF28859" s="1">
        <v>20260900</v>
      </c>
    </row>
    <row r="28860" spans="1:32" x14ac:dyDescent="0.45">
      <c r="A28860" s="1" t="s">
        <v>32</v>
      </c>
      <c r="B28860" s="1" t="s">
        <v>38003</v>
      </c>
      <c r="C28860" s="1">
        <v>14987233731853</v>
      </c>
      <c r="D28860" s="1">
        <v>1000</v>
      </c>
      <c r="F28860" s="1">
        <v>1000</v>
      </c>
      <c r="G28860" s="1" t="s">
        <v>195</v>
      </c>
      <c r="H28860" s="1" t="s">
        <v>35</v>
      </c>
      <c r="I28860" s="1" t="s">
        <v>196</v>
      </c>
      <c r="J28860" s="1" t="s">
        <v>37999</v>
      </c>
      <c r="K28860" s="1" t="s">
        <v>198</v>
      </c>
      <c r="L28860" s="1" t="s">
        <v>38000</v>
      </c>
      <c r="M28860" s="1" t="s">
        <v>38001</v>
      </c>
      <c r="N28860" s="1" t="s">
        <v>41</v>
      </c>
      <c r="O28860" s="1">
        <v>20260630</v>
      </c>
      <c r="P28860" s="1" t="s">
        <v>699</v>
      </c>
      <c r="Q28860" s="1" t="s">
        <v>195</v>
      </c>
      <c r="R28860" s="1" t="s">
        <v>43</v>
      </c>
      <c r="S28860" s="1">
        <v>20001117</v>
      </c>
      <c r="X28860" s="1" t="s">
        <v>44</v>
      </c>
      <c r="Z28860" s="1">
        <v>4987233740032</v>
      </c>
      <c r="AB28860" s="1">
        <v>24987233731850</v>
      </c>
      <c r="AF28860" s="1">
        <v>20270200</v>
      </c>
    </row>
    <row r="28861" spans="1:32" x14ac:dyDescent="0.45">
      <c r="A28861" s="1" t="s">
        <v>193</v>
      </c>
      <c r="B28861" s="1" t="s">
        <v>38004</v>
      </c>
      <c r="C28861" s="1">
        <v>14987233131769</v>
      </c>
      <c r="D28861" s="1">
        <v>100</v>
      </c>
      <c r="F28861" s="1">
        <v>10</v>
      </c>
      <c r="G28861" s="1" t="s">
        <v>195</v>
      </c>
      <c r="H28861" s="1" t="s">
        <v>35</v>
      </c>
      <c r="I28861" s="1" t="s">
        <v>196</v>
      </c>
      <c r="J28861" s="1" t="s">
        <v>38005</v>
      </c>
      <c r="K28861" s="1" t="s">
        <v>246</v>
      </c>
      <c r="L28861" s="1" t="s">
        <v>38006</v>
      </c>
      <c r="M28861" s="1" t="s">
        <v>38007</v>
      </c>
      <c r="N28861" s="1" t="s">
        <v>41</v>
      </c>
      <c r="O28861" s="1">
        <v>20260630</v>
      </c>
      <c r="P28861" s="1" t="s">
        <v>699</v>
      </c>
      <c r="Q28861" s="1" t="s">
        <v>195</v>
      </c>
      <c r="R28861" s="1" t="s">
        <v>43</v>
      </c>
      <c r="S28861" s="1">
        <v>20001117</v>
      </c>
      <c r="X28861" s="1" t="s">
        <v>44</v>
      </c>
      <c r="Z28861" s="1">
        <v>4987233743873</v>
      </c>
      <c r="AB28861" s="1">
        <v>24987233131766</v>
      </c>
    </row>
    <row r="28862" spans="1:32" x14ac:dyDescent="0.45">
      <c r="A28862" s="1" t="s">
        <v>193</v>
      </c>
      <c r="B28862" s="1" t="s">
        <v>38004</v>
      </c>
      <c r="C28862" s="1">
        <v>14987233131783</v>
      </c>
      <c r="D28862" s="1">
        <v>1000</v>
      </c>
      <c r="F28862" s="1">
        <v>10</v>
      </c>
      <c r="G28862" s="1" t="s">
        <v>195</v>
      </c>
      <c r="H28862" s="1" t="s">
        <v>35</v>
      </c>
      <c r="I28862" s="1" t="s">
        <v>196</v>
      </c>
      <c r="J28862" s="1" t="s">
        <v>38005</v>
      </c>
      <c r="K28862" s="1" t="s">
        <v>246</v>
      </c>
      <c r="L28862" s="1" t="s">
        <v>38006</v>
      </c>
      <c r="M28862" s="1" t="s">
        <v>38007</v>
      </c>
      <c r="N28862" s="1" t="s">
        <v>41</v>
      </c>
      <c r="O28862" s="1">
        <v>20260630</v>
      </c>
      <c r="P28862" s="1" t="s">
        <v>699</v>
      </c>
      <c r="Q28862" s="1" t="s">
        <v>195</v>
      </c>
      <c r="R28862" s="1" t="s">
        <v>43</v>
      </c>
      <c r="S28862" s="1">
        <v>20001117</v>
      </c>
      <c r="X28862" s="1" t="s">
        <v>44</v>
      </c>
      <c r="Z28862" s="1">
        <v>4987233743873</v>
      </c>
      <c r="AB28862" s="1">
        <v>24987233131780</v>
      </c>
      <c r="AF28862" s="1">
        <v>20261000</v>
      </c>
    </row>
    <row r="28863" spans="1:32" x14ac:dyDescent="0.45">
      <c r="A28863" s="1" t="s">
        <v>193</v>
      </c>
      <c r="B28863" s="1" t="s">
        <v>38008</v>
      </c>
      <c r="C28863" s="1">
        <v>14987233131776</v>
      </c>
      <c r="D28863" s="1">
        <v>700</v>
      </c>
      <c r="F28863" s="1">
        <v>14</v>
      </c>
      <c r="G28863" s="1" t="s">
        <v>195</v>
      </c>
      <c r="H28863" s="1" t="s">
        <v>35</v>
      </c>
      <c r="I28863" s="1" t="s">
        <v>196</v>
      </c>
      <c r="J28863" s="1" t="s">
        <v>38005</v>
      </c>
      <c r="K28863" s="1" t="s">
        <v>246</v>
      </c>
      <c r="L28863" s="1" t="s">
        <v>38006</v>
      </c>
      <c r="M28863" s="1" t="s">
        <v>38007</v>
      </c>
      <c r="N28863" s="1" t="s">
        <v>41</v>
      </c>
      <c r="O28863" s="1">
        <v>20260630</v>
      </c>
      <c r="P28863" s="1" t="s">
        <v>699</v>
      </c>
      <c r="Q28863" s="1" t="s">
        <v>195</v>
      </c>
      <c r="R28863" s="1" t="s">
        <v>43</v>
      </c>
      <c r="S28863" s="1">
        <v>20001117</v>
      </c>
      <c r="X28863" s="1" t="s">
        <v>44</v>
      </c>
      <c r="Z28863" s="1">
        <v>4987233743880</v>
      </c>
      <c r="AB28863" s="1">
        <v>24987233131773</v>
      </c>
      <c r="AF28863" s="1">
        <v>20270800</v>
      </c>
    </row>
    <row r="28864" spans="1:32" x14ac:dyDescent="0.45">
      <c r="A28864" s="1" t="s">
        <v>32</v>
      </c>
      <c r="B28864" s="1" t="s">
        <v>38009</v>
      </c>
      <c r="C28864" s="1">
        <v>14987233731792</v>
      </c>
      <c r="D28864" s="1">
        <v>1000</v>
      </c>
      <c r="F28864" s="1">
        <v>1000</v>
      </c>
      <c r="G28864" s="1" t="s">
        <v>195</v>
      </c>
      <c r="H28864" s="1" t="s">
        <v>35</v>
      </c>
      <c r="I28864" s="1" t="s">
        <v>196</v>
      </c>
      <c r="J28864" s="1" t="s">
        <v>38005</v>
      </c>
      <c r="K28864" s="1" t="s">
        <v>246</v>
      </c>
      <c r="L28864" s="1" t="s">
        <v>38006</v>
      </c>
      <c r="M28864" s="1" t="s">
        <v>38007</v>
      </c>
      <c r="N28864" s="1" t="s">
        <v>41</v>
      </c>
      <c r="O28864" s="1">
        <v>20260630</v>
      </c>
      <c r="P28864" s="1" t="s">
        <v>699</v>
      </c>
      <c r="Q28864" s="1" t="s">
        <v>195</v>
      </c>
      <c r="R28864" s="1" t="s">
        <v>43</v>
      </c>
      <c r="S28864" s="1">
        <v>20001117</v>
      </c>
      <c r="X28864" s="1" t="s">
        <v>44</v>
      </c>
      <c r="Z28864" s="1">
        <v>4987233740025</v>
      </c>
      <c r="AB28864" s="1">
        <v>24987233731799</v>
      </c>
      <c r="AF28864" s="1">
        <v>20270700</v>
      </c>
    </row>
    <row r="28865" spans="1:32" x14ac:dyDescent="0.45">
      <c r="A28865" s="1" t="s">
        <v>193</v>
      </c>
      <c r="B28865" s="1" t="s">
        <v>38010</v>
      </c>
      <c r="C28865" s="1">
        <v>14987274064606</v>
      </c>
      <c r="D28865" s="1">
        <v>100</v>
      </c>
      <c r="F28865" s="1">
        <v>10</v>
      </c>
      <c r="G28865" s="1" t="s">
        <v>195</v>
      </c>
      <c r="H28865" s="1" t="s">
        <v>35</v>
      </c>
      <c r="I28865" s="1" t="s">
        <v>196</v>
      </c>
      <c r="J28865" s="1" t="s">
        <v>38011</v>
      </c>
      <c r="K28865" s="1" t="s">
        <v>198</v>
      </c>
      <c r="L28865" s="1" t="s">
        <v>38012</v>
      </c>
      <c r="M28865" s="1" t="s">
        <v>38011</v>
      </c>
      <c r="N28865" s="1" t="s">
        <v>41</v>
      </c>
      <c r="O28865" s="1">
        <v>20260630</v>
      </c>
      <c r="P28865" s="1" t="s">
        <v>262</v>
      </c>
      <c r="Q28865" s="1" t="s">
        <v>195</v>
      </c>
      <c r="R28865" s="1" t="s">
        <v>43</v>
      </c>
      <c r="S28865" s="1">
        <v>20080620</v>
      </c>
      <c r="X28865" s="1" t="s">
        <v>44</v>
      </c>
      <c r="Z28865" s="1">
        <v>4987274114489</v>
      </c>
    </row>
    <row r="28866" spans="1:32" x14ac:dyDescent="0.45">
      <c r="A28866" s="1" t="s">
        <v>193</v>
      </c>
      <c r="B28866" s="1" t="s">
        <v>38013</v>
      </c>
      <c r="C28866" s="1">
        <v>14987271170058</v>
      </c>
      <c r="D28866" s="1">
        <v>100</v>
      </c>
      <c r="F28866" s="1">
        <v>10</v>
      </c>
      <c r="G28866" s="1" t="s">
        <v>195</v>
      </c>
      <c r="H28866" s="1" t="s">
        <v>35</v>
      </c>
      <c r="I28866" s="1" t="s">
        <v>196</v>
      </c>
      <c r="J28866" s="1" t="s">
        <v>38014</v>
      </c>
      <c r="K28866" s="1" t="s">
        <v>233</v>
      </c>
      <c r="L28866" s="1" t="s">
        <v>17807</v>
      </c>
      <c r="M28866" s="1" t="s">
        <v>17808</v>
      </c>
      <c r="N28866" s="1" t="s">
        <v>41</v>
      </c>
      <c r="O28866" s="1">
        <v>20260630</v>
      </c>
      <c r="P28866" s="1" t="s">
        <v>284</v>
      </c>
      <c r="Q28866" s="1" t="s">
        <v>195</v>
      </c>
      <c r="R28866" s="1" t="s">
        <v>43</v>
      </c>
      <c r="S28866" s="1">
        <v>20111111</v>
      </c>
      <c r="X28866" s="1" t="s">
        <v>44</v>
      </c>
      <c r="Z28866" s="1">
        <v>4987271070009</v>
      </c>
    </row>
    <row r="28867" spans="1:32" x14ac:dyDescent="0.45">
      <c r="A28867" s="1" t="s">
        <v>193</v>
      </c>
      <c r="B28867" s="1" t="s">
        <v>38013</v>
      </c>
      <c r="C28867" s="1">
        <v>14987271170065</v>
      </c>
      <c r="D28867" s="1">
        <v>1000</v>
      </c>
      <c r="F28867" s="1">
        <v>10</v>
      </c>
      <c r="G28867" s="1" t="s">
        <v>195</v>
      </c>
      <c r="H28867" s="1" t="s">
        <v>35</v>
      </c>
      <c r="I28867" s="1" t="s">
        <v>196</v>
      </c>
      <c r="J28867" s="1" t="s">
        <v>38014</v>
      </c>
      <c r="K28867" s="1" t="s">
        <v>233</v>
      </c>
      <c r="L28867" s="1" t="s">
        <v>17807</v>
      </c>
      <c r="M28867" s="1" t="s">
        <v>17808</v>
      </c>
      <c r="N28867" s="1" t="s">
        <v>41</v>
      </c>
      <c r="O28867" s="1">
        <v>20260630</v>
      </c>
      <c r="P28867" s="1" t="s">
        <v>284</v>
      </c>
      <c r="Q28867" s="1" t="s">
        <v>195</v>
      </c>
      <c r="R28867" s="1" t="s">
        <v>43</v>
      </c>
      <c r="S28867" s="1">
        <v>20111111</v>
      </c>
      <c r="X28867" s="1" t="s">
        <v>44</v>
      </c>
      <c r="Z28867" s="1">
        <v>4987271070009</v>
      </c>
    </row>
    <row r="28868" spans="1:32" x14ac:dyDescent="0.45">
      <c r="A28868" s="1" t="s">
        <v>32</v>
      </c>
      <c r="B28868" s="1" t="s">
        <v>38015</v>
      </c>
      <c r="C28868" s="1">
        <v>14987271170041</v>
      </c>
      <c r="D28868" s="1">
        <v>1200</v>
      </c>
      <c r="F28868" s="1">
        <v>1200</v>
      </c>
      <c r="G28868" s="1" t="s">
        <v>195</v>
      </c>
      <c r="H28868" s="1" t="s">
        <v>35</v>
      </c>
      <c r="I28868" s="1" t="s">
        <v>196</v>
      </c>
      <c r="J28868" s="1" t="s">
        <v>38014</v>
      </c>
      <c r="K28868" s="1" t="s">
        <v>233</v>
      </c>
      <c r="L28868" s="1" t="s">
        <v>17807</v>
      </c>
      <c r="M28868" s="1" t="s">
        <v>17808</v>
      </c>
      <c r="N28868" s="1" t="s">
        <v>41</v>
      </c>
      <c r="O28868" s="1">
        <v>20260630</v>
      </c>
      <c r="P28868" s="1" t="s">
        <v>284</v>
      </c>
      <c r="Q28868" s="1" t="s">
        <v>195</v>
      </c>
      <c r="R28868" s="1" t="s">
        <v>43</v>
      </c>
      <c r="S28868" s="1">
        <v>20111111</v>
      </c>
      <c r="X28868" s="1" t="s">
        <v>44</v>
      </c>
      <c r="Z28868" s="1">
        <v>4987271070016</v>
      </c>
    </row>
    <row r="28869" spans="1:32" x14ac:dyDescent="0.45">
      <c r="A28869" s="1" t="s">
        <v>32</v>
      </c>
      <c r="B28869" s="1" t="s">
        <v>38016</v>
      </c>
      <c r="C28869" s="1">
        <v>14987123146545</v>
      </c>
      <c r="D28869" s="1">
        <v>100</v>
      </c>
      <c r="F28869" s="1">
        <v>100</v>
      </c>
      <c r="G28869" s="1" t="s">
        <v>34</v>
      </c>
      <c r="H28869" s="1" t="s">
        <v>35</v>
      </c>
      <c r="I28869" s="1" t="s">
        <v>36</v>
      </c>
      <c r="J28869" s="1" t="s">
        <v>38017</v>
      </c>
      <c r="K28869" s="1" t="s">
        <v>1086</v>
      </c>
      <c r="L28869" s="1" t="s">
        <v>38018</v>
      </c>
      <c r="M28869" s="1" t="s">
        <v>38017</v>
      </c>
      <c r="N28869" s="1" t="s">
        <v>41</v>
      </c>
      <c r="O28869" s="1">
        <v>20260630</v>
      </c>
      <c r="P28869" s="1" t="s">
        <v>201</v>
      </c>
      <c r="Q28869" s="1" t="s">
        <v>34</v>
      </c>
      <c r="R28869" s="1" t="s">
        <v>43</v>
      </c>
      <c r="S28869" s="1">
        <v>20060707</v>
      </c>
      <c r="T28869" s="1">
        <v>20170331</v>
      </c>
      <c r="X28869" s="1" t="s">
        <v>44</v>
      </c>
      <c r="AF28869" s="1">
        <v>20161231</v>
      </c>
    </row>
    <row r="28870" spans="1:32" x14ac:dyDescent="0.45">
      <c r="A28870" s="1" t="s">
        <v>32</v>
      </c>
      <c r="B28870" s="1" t="s">
        <v>38019</v>
      </c>
      <c r="C28870" s="1">
        <v>14987123155943</v>
      </c>
      <c r="D28870" s="1">
        <v>100</v>
      </c>
      <c r="F28870" s="1">
        <v>100</v>
      </c>
      <c r="G28870" s="1" t="s">
        <v>34</v>
      </c>
      <c r="H28870" s="1" t="s">
        <v>35</v>
      </c>
      <c r="I28870" s="1" t="s">
        <v>36</v>
      </c>
      <c r="J28870" s="1" t="s">
        <v>38017</v>
      </c>
      <c r="K28870" s="1" t="s">
        <v>1086</v>
      </c>
      <c r="L28870" s="1" t="s">
        <v>38018</v>
      </c>
      <c r="M28870" s="1" t="s">
        <v>38017</v>
      </c>
      <c r="N28870" s="1" t="s">
        <v>41</v>
      </c>
      <c r="O28870" s="1">
        <v>20260630</v>
      </c>
      <c r="P28870" s="1" t="s">
        <v>201</v>
      </c>
      <c r="Q28870" s="1" t="s">
        <v>34</v>
      </c>
      <c r="R28870" s="1" t="s">
        <v>43</v>
      </c>
      <c r="S28870" s="1">
        <v>20060707</v>
      </c>
      <c r="T28870" s="1">
        <v>20170331</v>
      </c>
      <c r="X28870" s="1" t="s">
        <v>44</v>
      </c>
      <c r="Z28870" s="1">
        <v>4987123510820</v>
      </c>
      <c r="AA28870" s="1" t="s">
        <v>13896</v>
      </c>
    </row>
    <row r="28871" spans="1:32" x14ac:dyDescent="0.45">
      <c r="A28871" s="1" t="s">
        <v>74134</v>
      </c>
      <c r="B28871" s="1" t="s">
        <v>76099</v>
      </c>
      <c r="C28871" s="1">
        <v>14987123146538</v>
      </c>
      <c r="D28871" s="1">
        <v>60</v>
      </c>
      <c r="E28871" s="1">
        <v>1</v>
      </c>
      <c r="F28871" s="1">
        <v>0.5</v>
      </c>
      <c r="G28871" s="1" t="s">
        <v>34</v>
      </c>
      <c r="H28871" s="1" t="s">
        <v>35</v>
      </c>
      <c r="I28871" s="1" t="s">
        <v>36</v>
      </c>
      <c r="J28871" s="1" t="s">
        <v>38017</v>
      </c>
      <c r="K28871" s="1" t="s">
        <v>1086</v>
      </c>
      <c r="L28871" s="1" t="s">
        <v>38018</v>
      </c>
      <c r="M28871" s="1" t="s">
        <v>38017</v>
      </c>
      <c r="N28871" s="1" t="s">
        <v>41</v>
      </c>
      <c r="O28871" s="1">
        <v>20260630</v>
      </c>
      <c r="P28871" s="1" t="s">
        <v>201</v>
      </c>
      <c r="Q28871" s="1" t="s">
        <v>34</v>
      </c>
      <c r="R28871" s="1" t="s">
        <v>43</v>
      </c>
      <c r="S28871" s="1">
        <v>20060707</v>
      </c>
      <c r="T28871" s="1">
        <v>20170331</v>
      </c>
      <c r="X28871" s="1" t="s">
        <v>44</v>
      </c>
      <c r="AF28871" s="1">
        <v>20161231</v>
      </c>
    </row>
    <row r="28872" spans="1:32" x14ac:dyDescent="0.45">
      <c r="A28872" s="1" t="s">
        <v>74134</v>
      </c>
      <c r="B28872" s="1" t="s">
        <v>76100</v>
      </c>
      <c r="C28872" s="1">
        <v>14987123155936</v>
      </c>
      <c r="D28872" s="1">
        <v>60</v>
      </c>
      <c r="E28872" s="1">
        <v>3</v>
      </c>
      <c r="F28872" s="1">
        <v>0.5</v>
      </c>
      <c r="G28872" s="1" t="s">
        <v>34</v>
      </c>
      <c r="H28872" s="1" t="s">
        <v>35</v>
      </c>
      <c r="I28872" s="1" t="s">
        <v>36</v>
      </c>
      <c r="J28872" s="1" t="s">
        <v>38017</v>
      </c>
      <c r="K28872" s="1" t="s">
        <v>1086</v>
      </c>
      <c r="L28872" s="1" t="s">
        <v>38018</v>
      </c>
      <c r="M28872" s="1" t="s">
        <v>38017</v>
      </c>
      <c r="N28872" s="1" t="s">
        <v>41</v>
      </c>
      <c r="O28872" s="1">
        <v>20260630</v>
      </c>
      <c r="P28872" s="1" t="s">
        <v>201</v>
      </c>
      <c r="Q28872" s="1" t="s">
        <v>34</v>
      </c>
      <c r="R28872" s="1" t="s">
        <v>43</v>
      </c>
      <c r="S28872" s="1">
        <v>20060707</v>
      </c>
      <c r="T28872" s="1">
        <v>20170331</v>
      </c>
      <c r="X28872" s="1" t="s">
        <v>44</v>
      </c>
      <c r="Z28872" s="1">
        <v>4987123510813</v>
      </c>
      <c r="AA28872" s="1" t="s">
        <v>13896</v>
      </c>
    </row>
    <row r="28873" spans="1:32" x14ac:dyDescent="0.45">
      <c r="A28873" s="1" t="s">
        <v>193</v>
      </c>
      <c r="B28873" s="1" t="s">
        <v>38020</v>
      </c>
      <c r="C28873" s="1">
        <v>14987123146491</v>
      </c>
      <c r="D28873" s="1">
        <v>100</v>
      </c>
      <c r="F28873" s="1">
        <v>10</v>
      </c>
      <c r="G28873" s="1" t="s">
        <v>195</v>
      </c>
      <c r="H28873" s="1" t="s">
        <v>35</v>
      </c>
      <c r="I28873" s="1" t="s">
        <v>196</v>
      </c>
      <c r="J28873" s="1" t="s">
        <v>38021</v>
      </c>
      <c r="K28873" s="1" t="s">
        <v>488</v>
      </c>
      <c r="L28873" s="1" t="s">
        <v>13890</v>
      </c>
      <c r="M28873" s="1" t="s">
        <v>13891</v>
      </c>
      <c r="N28873" s="1" t="s">
        <v>41</v>
      </c>
      <c r="O28873" s="1">
        <v>20260630</v>
      </c>
      <c r="P28873" s="1" t="s">
        <v>201</v>
      </c>
      <c r="Q28873" s="1" t="s">
        <v>195</v>
      </c>
      <c r="R28873" s="1" t="s">
        <v>43</v>
      </c>
      <c r="S28873" s="1">
        <v>20200305</v>
      </c>
      <c r="X28873" s="1" t="s">
        <v>44</v>
      </c>
      <c r="Z28873" s="1">
        <v>4987123504324</v>
      </c>
    </row>
    <row r="28874" spans="1:32" x14ac:dyDescent="0.45">
      <c r="A28874" s="1" t="s">
        <v>193</v>
      </c>
      <c r="B28874" s="1" t="s">
        <v>38020</v>
      </c>
      <c r="C28874" s="1">
        <v>14987123146507</v>
      </c>
      <c r="D28874" s="1">
        <v>500</v>
      </c>
      <c r="F28874" s="1">
        <v>10</v>
      </c>
      <c r="G28874" s="1" t="s">
        <v>195</v>
      </c>
      <c r="H28874" s="1" t="s">
        <v>35</v>
      </c>
      <c r="I28874" s="1" t="s">
        <v>196</v>
      </c>
      <c r="J28874" s="1" t="s">
        <v>38021</v>
      </c>
      <c r="K28874" s="1" t="s">
        <v>488</v>
      </c>
      <c r="L28874" s="1" t="s">
        <v>13890</v>
      </c>
      <c r="M28874" s="1" t="s">
        <v>13891</v>
      </c>
      <c r="N28874" s="1" t="s">
        <v>41</v>
      </c>
      <c r="O28874" s="1">
        <v>20260630</v>
      </c>
      <c r="P28874" s="1" t="s">
        <v>201</v>
      </c>
      <c r="Q28874" s="1" t="s">
        <v>195</v>
      </c>
      <c r="R28874" s="1" t="s">
        <v>43</v>
      </c>
      <c r="S28874" s="1">
        <v>20200305</v>
      </c>
      <c r="X28874" s="1" t="s">
        <v>44</v>
      </c>
      <c r="Z28874" s="1">
        <v>4987123504324</v>
      </c>
    </row>
    <row r="28875" spans="1:32" x14ac:dyDescent="0.45">
      <c r="A28875" s="1" t="s">
        <v>193</v>
      </c>
      <c r="B28875" s="1" t="s">
        <v>38022</v>
      </c>
      <c r="C28875" s="1">
        <v>14987123155899</v>
      </c>
      <c r="D28875" s="1">
        <v>100</v>
      </c>
      <c r="F28875" s="1">
        <v>10</v>
      </c>
      <c r="G28875" s="1" t="s">
        <v>195</v>
      </c>
      <c r="H28875" s="1" t="s">
        <v>35</v>
      </c>
      <c r="I28875" s="1" t="s">
        <v>196</v>
      </c>
      <c r="J28875" s="1" t="s">
        <v>38021</v>
      </c>
      <c r="K28875" s="1" t="s">
        <v>488</v>
      </c>
      <c r="L28875" s="1" t="s">
        <v>13890</v>
      </c>
      <c r="M28875" s="1" t="s">
        <v>13891</v>
      </c>
      <c r="N28875" s="1" t="s">
        <v>41</v>
      </c>
      <c r="O28875" s="1">
        <v>20260630</v>
      </c>
      <c r="P28875" s="1" t="s">
        <v>201</v>
      </c>
      <c r="Q28875" s="1" t="s">
        <v>195</v>
      </c>
      <c r="R28875" s="1" t="s">
        <v>43</v>
      </c>
      <c r="S28875" s="1">
        <v>20200305</v>
      </c>
      <c r="X28875" s="1" t="s">
        <v>44</v>
      </c>
      <c r="Z28875" s="1">
        <v>4987123510790</v>
      </c>
      <c r="AA28875" s="1" t="s">
        <v>13896</v>
      </c>
    </row>
    <row r="28876" spans="1:32" x14ac:dyDescent="0.45">
      <c r="A28876" s="1" t="s">
        <v>193</v>
      </c>
      <c r="B28876" s="1" t="s">
        <v>38022</v>
      </c>
      <c r="C28876" s="1">
        <v>14987123155905</v>
      </c>
      <c r="D28876" s="1">
        <v>500</v>
      </c>
      <c r="F28876" s="1">
        <v>10</v>
      </c>
      <c r="G28876" s="1" t="s">
        <v>195</v>
      </c>
      <c r="H28876" s="1" t="s">
        <v>35</v>
      </c>
      <c r="I28876" s="1" t="s">
        <v>196</v>
      </c>
      <c r="J28876" s="1" t="s">
        <v>38021</v>
      </c>
      <c r="K28876" s="1" t="s">
        <v>488</v>
      </c>
      <c r="L28876" s="1" t="s">
        <v>13890</v>
      </c>
      <c r="M28876" s="1" t="s">
        <v>13891</v>
      </c>
      <c r="N28876" s="1" t="s">
        <v>41</v>
      </c>
      <c r="O28876" s="1">
        <v>20260630</v>
      </c>
      <c r="P28876" s="1" t="s">
        <v>201</v>
      </c>
      <c r="Q28876" s="1" t="s">
        <v>195</v>
      </c>
      <c r="R28876" s="1" t="s">
        <v>43</v>
      </c>
      <c r="S28876" s="1">
        <v>20200305</v>
      </c>
      <c r="X28876" s="1" t="s">
        <v>44</v>
      </c>
      <c r="Z28876" s="1">
        <v>4987123510790</v>
      </c>
      <c r="AA28876" s="1" t="s">
        <v>13896</v>
      </c>
    </row>
    <row r="28877" spans="1:32" x14ac:dyDescent="0.45">
      <c r="A28877" s="1" t="s">
        <v>193</v>
      </c>
      <c r="B28877" s="1" t="s">
        <v>38023</v>
      </c>
      <c r="C28877" s="1">
        <v>14987123146514</v>
      </c>
      <c r="D28877" s="1">
        <v>100</v>
      </c>
      <c r="F28877" s="1">
        <v>10</v>
      </c>
      <c r="G28877" s="1" t="s">
        <v>195</v>
      </c>
      <c r="H28877" s="1" t="s">
        <v>35</v>
      </c>
      <c r="I28877" s="1" t="s">
        <v>196</v>
      </c>
      <c r="J28877" s="1" t="s">
        <v>38024</v>
      </c>
      <c r="K28877" s="1" t="s">
        <v>228</v>
      </c>
      <c r="L28877" s="1" t="s">
        <v>13953</v>
      </c>
      <c r="M28877" s="1" t="s">
        <v>13954</v>
      </c>
      <c r="N28877" s="1" t="s">
        <v>41</v>
      </c>
      <c r="O28877" s="1">
        <v>20260630</v>
      </c>
      <c r="P28877" s="1" t="s">
        <v>201</v>
      </c>
      <c r="Q28877" s="1" t="s">
        <v>195</v>
      </c>
      <c r="R28877" s="1" t="s">
        <v>43</v>
      </c>
      <c r="S28877" s="1">
        <v>20200305</v>
      </c>
      <c r="X28877" s="1" t="s">
        <v>44</v>
      </c>
      <c r="Z28877" s="1">
        <v>4987123504331</v>
      </c>
    </row>
    <row r="28878" spans="1:32" x14ac:dyDescent="0.45">
      <c r="A28878" s="1" t="s">
        <v>193</v>
      </c>
      <c r="B28878" s="1" t="s">
        <v>38023</v>
      </c>
      <c r="C28878" s="1">
        <v>14987123146521</v>
      </c>
      <c r="D28878" s="1">
        <v>500</v>
      </c>
      <c r="F28878" s="1">
        <v>10</v>
      </c>
      <c r="G28878" s="1" t="s">
        <v>195</v>
      </c>
      <c r="H28878" s="1" t="s">
        <v>35</v>
      </c>
      <c r="I28878" s="1" t="s">
        <v>196</v>
      </c>
      <c r="J28878" s="1" t="s">
        <v>38024</v>
      </c>
      <c r="K28878" s="1" t="s">
        <v>228</v>
      </c>
      <c r="L28878" s="1" t="s">
        <v>13953</v>
      </c>
      <c r="M28878" s="1" t="s">
        <v>13954</v>
      </c>
      <c r="N28878" s="1" t="s">
        <v>41</v>
      </c>
      <c r="O28878" s="1">
        <v>20260630</v>
      </c>
      <c r="P28878" s="1" t="s">
        <v>201</v>
      </c>
      <c r="Q28878" s="1" t="s">
        <v>195</v>
      </c>
      <c r="R28878" s="1" t="s">
        <v>43</v>
      </c>
      <c r="S28878" s="1">
        <v>20200305</v>
      </c>
      <c r="X28878" s="1" t="s">
        <v>44</v>
      </c>
      <c r="Z28878" s="1">
        <v>4987123504331</v>
      </c>
    </row>
    <row r="28879" spans="1:32" x14ac:dyDescent="0.45">
      <c r="A28879" s="1" t="s">
        <v>193</v>
      </c>
      <c r="B28879" s="1" t="s">
        <v>38025</v>
      </c>
      <c r="C28879" s="1">
        <v>14987123155912</v>
      </c>
      <c r="D28879" s="1">
        <v>100</v>
      </c>
      <c r="F28879" s="1">
        <v>10</v>
      </c>
      <c r="G28879" s="1" t="s">
        <v>195</v>
      </c>
      <c r="H28879" s="1" t="s">
        <v>35</v>
      </c>
      <c r="I28879" s="1" t="s">
        <v>196</v>
      </c>
      <c r="J28879" s="1" t="s">
        <v>38024</v>
      </c>
      <c r="K28879" s="1" t="s">
        <v>228</v>
      </c>
      <c r="L28879" s="1" t="s">
        <v>13953</v>
      </c>
      <c r="M28879" s="1" t="s">
        <v>13954</v>
      </c>
      <c r="N28879" s="1" t="s">
        <v>41</v>
      </c>
      <c r="O28879" s="1">
        <v>20260630</v>
      </c>
      <c r="P28879" s="1" t="s">
        <v>201</v>
      </c>
      <c r="Q28879" s="1" t="s">
        <v>195</v>
      </c>
      <c r="R28879" s="1" t="s">
        <v>43</v>
      </c>
      <c r="S28879" s="1">
        <v>20200305</v>
      </c>
      <c r="X28879" s="1" t="s">
        <v>44</v>
      </c>
      <c r="Z28879" s="1">
        <v>4987123510806</v>
      </c>
      <c r="AA28879" s="1" t="s">
        <v>13896</v>
      </c>
    </row>
    <row r="28880" spans="1:32" x14ac:dyDescent="0.45">
      <c r="A28880" s="1" t="s">
        <v>193</v>
      </c>
      <c r="B28880" s="1" t="s">
        <v>38025</v>
      </c>
      <c r="C28880" s="1">
        <v>14987123155929</v>
      </c>
      <c r="D28880" s="1">
        <v>500</v>
      </c>
      <c r="F28880" s="1">
        <v>10</v>
      </c>
      <c r="G28880" s="1" t="s">
        <v>195</v>
      </c>
      <c r="H28880" s="1" t="s">
        <v>35</v>
      </c>
      <c r="I28880" s="1" t="s">
        <v>196</v>
      </c>
      <c r="J28880" s="1" t="s">
        <v>38024</v>
      </c>
      <c r="K28880" s="1" t="s">
        <v>228</v>
      </c>
      <c r="L28880" s="1" t="s">
        <v>13953</v>
      </c>
      <c r="M28880" s="1" t="s">
        <v>13954</v>
      </c>
      <c r="N28880" s="1" t="s">
        <v>41</v>
      </c>
      <c r="O28880" s="1">
        <v>20260630</v>
      </c>
      <c r="P28880" s="1" t="s">
        <v>201</v>
      </c>
      <c r="Q28880" s="1" t="s">
        <v>195</v>
      </c>
      <c r="R28880" s="1" t="s">
        <v>43</v>
      </c>
      <c r="S28880" s="1">
        <v>20200305</v>
      </c>
      <c r="X28880" s="1" t="s">
        <v>44</v>
      </c>
      <c r="Z28880" s="1">
        <v>4987123510806</v>
      </c>
      <c r="AA28880" s="1" t="s">
        <v>13896</v>
      </c>
    </row>
    <row r="28881" spans="1:28" x14ac:dyDescent="0.45">
      <c r="A28881" s="1" t="s">
        <v>193</v>
      </c>
      <c r="B28881" s="1" t="s">
        <v>38026</v>
      </c>
      <c r="C28881" s="1">
        <v>14987857150467</v>
      </c>
      <c r="D28881" s="1">
        <v>42</v>
      </c>
      <c r="F28881" s="1">
        <v>3</v>
      </c>
      <c r="G28881" s="1" t="s">
        <v>195</v>
      </c>
      <c r="H28881" s="1" t="s">
        <v>35</v>
      </c>
      <c r="I28881" s="1" t="s">
        <v>196</v>
      </c>
      <c r="J28881" s="1" t="s">
        <v>38027</v>
      </c>
      <c r="K28881" s="1" t="s">
        <v>725</v>
      </c>
      <c r="L28881" s="1" t="s">
        <v>38028</v>
      </c>
      <c r="M28881" s="1" t="s">
        <v>38027</v>
      </c>
      <c r="N28881" s="1" t="s">
        <v>41</v>
      </c>
      <c r="O28881" s="1">
        <v>20260630</v>
      </c>
      <c r="P28881" s="1" t="s">
        <v>861</v>
      </c>
      <c r="Q28881" s="1" t="s">
        <v>195</v>
      </c>
      <c r="R28881" s="1" t="s">
        <v>43</v>
      </c>
      <c r="S28881" s="1">
        <v>20171121</v>
      </c>
      <c r="X28881" s="1" t="s">
        <v>44</v>
      </c>
      <c r="Z28881" s="1">
        <v>4987857150477</v>
      </c>
      <c r="AB28881" s="1">
        <v>24987857150464</v>
      </c>
    </row>
    <row r="28882" spans="1:28" x14ac:dyDescent="0.45">
      <c r="A28882" s="1" t="s">
        <v>74134</v>
      </c>
      <c r="B28882" s="1" t="s">
        <v>76101</v>
      </c>
      <c r="C28882" s="1">
        <v>14987857150818</v>
      </c>
      <c r="D28882" s="1">
        <v>28</v>
      </c>
      <c r="E28882" s="1" t="s">
        <v>74344</v>
      </c>
      <c r="F28882" s="1">
        <v>1</v>
      </c>
      <c r="G28882" s="1" t="s">
        <v>502</v>
      </c>
      <c r="H28882" s="1" t="s">
        <v>35</v>
      </c>
      <c r="I28882" s="1" t="s">
        <v>36</v>
      </c>
      <c r="J28882" s="1" t="s">
        <v>76102</v>
      </c>
      <c r="K28882" s="1" t="s">
        <v>75903</v>
      </c>
      <c r="L28882" s="1" t="s">
        <v>76103</v>
      </c>
      <c r="M28882" s="1" t="s">
        <v>76102</v>
      </c>
      <c r="N28882" s="1" t="s">
        <v>41</v>
      </c>
      <c r="O28882" s="1">
        <v>20260630</v>
      </c>
      <c r="P28882" s="1" t="s">
        <v>861</v>
      </c>
      <c r="Q28882" s="1" t="s">
        <v>502</v>
      </c>
      <c r="R28882" s="1" t="s">
        <v>43</v>
      </c>
      <c r="S28882" s="1">
        <v>20221115</v>
      </c>
      <c r="X28882" s="1" t="s">
        <v>44</v>
      </c>
      <c r="Z28882" s="1">
        <v>4987857150828</v>
      </c>
      <c r="AB28882" s="1">
        <v>24987857150815</v>
      </c>
    </row>
    <row r="28883" spans="1:28" x14ac:dyDescent="0.45">
      <c r="A28883" s="1" t="s">
        <v>32</v>
      </c>
      <c r="B28883" s="1" t="s">
        <v>38029</v>
      </c>
      <c r="C28883" s="1">
        <v>14987138820935</v>
      </c>
      <c r="D28883" s="1">
        <v>500</v>
      </c>
      <c r="F28883" s="1">
        <v>500</v>
      </c>
      <c r="G28883" s="1" t="s">
        <v>34</v>
      </c>
      <c r="H28883" s="1" t="s">
        <v>35</v>
      </c>
      <c r="I28883" s="1" t="s">
        <v>338</v>
      </c>
      <c r="J28883" s="1" t="s">
        <v>38030</v>
      </c>
      <c r="K28883" s="1" t="s">
        <v>38</v>
      </c>
      <c r="L28883" s="1" t="s">
        <v>38031</v>
      </c>
      <c r="M28883" s="1" t="s">
        <v>38032</v>
      </c>
      <c r="N28883" s="1" t="s">
        <v>41</v>
      </c>
      <c r="O28883" s="1">
        <v>20260630</v>
      </c>
      <c r="P28883" s="1" t="s">
        <v>6353</v>
      </c>
      <c r="Q28883" s="1" t="s">
        <v>34</v>
      </c>
      <c r="R28883" s="1" t="s">
        <v>43</v>
      </c>
      <c r="S28883" s="1">
        <v>20260401</v>
      </c>
      <c r="X28883" s="1" t="s">
        <v>44</v>
      </c>
      <c r="Z28883" s="1">
        <v>4987138840936</v>
      </c>
      <c r="AB28883" s="1">
        <v>24987138820932</v>
      </c>
    </row>
    <row r="28884" spans="1:28" x14ac:dyDescent="0.45">
      <c r="A28884" s="1" t="s">
        <v>32</v>
      </c>
      <c r="B28884" s="1" t="s">
        <v>38033</v>
      </c>
      <c r="C28884" s="1">
        <v>14987716271159</v>
      </c>
      <c r="D28884" s="1">
        <v>500</v>
      </c>
      <c r="F28884" s="1">
        <v>500</v>
      </c>
      <c r="G28884" s="1" t="s">
        <v>34</v>
      </c>
      <c r="H28884" s="1" t="s">
        <v>35</v>
      </c>
      <c r="I28884" s="1" t="s">
        <v>338</v>
      </c>
      <c r="J28884" s="1" t="s">
        <v>38034</v>
      </c>
      <c r="K28884" s="1" t="s">
        <v>38</v>
      </c>
      <c r="L28884" s="1" t="s">
        <v>7182</v>
      </c>
      <c r="M28884" s="1" t="s">
        <v>7183</v>
      </c>
      <c r="N28884" s="1" t="s">
        <v>41</v>
      </c>
      <c r="O28884" s="1">
        <v>20260630</v>
      </c>
      <c r="P28884" s="1" t="s">
        <v>857</v>
      </c>
      <c r="Q28884" s="1" t="s">
        <v>34</v>
      </c>
      <c r="R28884" s="1" t="s">
        <v>43</v>
      </c>
      <c r="X28884" s="1" t="s">
        <v>44</v>
      </c>
      <c r="Z28884" s="1">
        <v>4987716271107</v>
      </c>
    </row>
    <row r="28885" spans="1:28" x14ac:dyDescent="0.45">
      <c r="A28885" s="1" t="s">
        <v>32</v>
      </c>
      <c r="B28885" s="1" t="s">
        <v>38035</v>
      </c>
      <c r="C28885" s="1">
        <v>14987716271258</v>
      </c>
      <c r="D28885" s="1">
        <v>500</v>
      </c>
      <c r="F28885" s="1">
        <v>500</v>
      </c>
      <c r="G28885" s="1" t="s">
        <v>34</v>
      </c>
      <c r="H28885" s="1" t="s">
        <v>35</v>
      </c>
      <c r="I28885" s="1" t="s">
        <v>338</v>
      </c>
      <c r="J28885" s="1" t="s">
        <v>38034</v>
      </c>
      <c r="K28885" s="1" t="s">
        <v>38</v>
      </c>
      <c r="L28885" s="1" t="s">
        <v>7182</v>
      </c>
      <c r="M28885" s="1" t="s">
        <v>7183</v>
      </c>
      <c r="N28885" s="1" t="s">
        <v>41</v>
      </c>
      <c r="O28885" s="1">
        <v>20260630</v>
      </c>
      <c r="P28885" s="1" t="s">
        <v>857</v>
      </c>
      <c r="Q28885" s="1" t="s">
        <v>34</v>
      </c>
      <c r="R28885" s="1" t="s">
        <v>43</v>
      </c>
      <c r="X28885" s="1" t="s">
        <v>44</v>
      </c>
      <c r="Z28885" s="1">
        <v>4987716271206</v>
      </c>
      <c r="AA28885" s="1" t="s">
        <v>38036</v>
      </c>
    </row>
    <row r="28886" spans="1:28" x14ac:dyDescent="0.45">
      <c r="A28886" s="1" t="s">
        <v>76805</v>
      </c>
      <c r="B28886" s="1" t="s">
        <v>83112</v>
      </c>
      <c r="C28886" s="1">
        <v>14987320602318</v>
      </c>
      <c r="D28886" s="1">
        <v>5</v>
      </c>
      <c r="F28886" s="1">
        <v>1</v>
      </c>
      <c r="G28886" s="1" t="s">
        <v>8945</v>
      </c>
      <c r="H28886" s="1" t="s">
        <v>35</v>
      </c>
      <c r="I28886" s="1" t="s">
        <v>280</v>
      </c>
      <c r="J28886" s="1" t="s">
        <v>83113</v>
      </c>
      <c r="K28886" s="1" t="s">
        <v>59646</v>
      </c>
      <c r="L28886" s="1" t="s">
        <v>83114</v>
      </c>
      <c r="M28886" s="1" t="s">
        <v>83113</v>
      </c>
      <c r="N28886" s="1" t="s">
        <v>41</v>
      </c>
      <c r="O28886" s="1">
        <v>20260630</v>
      </c>
      <c r="P28886" s="1" t="s">
        <v>17340</v>
      </c>
      <c r="Q28886" s="1" t="s">
        <v>8945</v>
      </c>
      <c r="R28886" s="1" t="s">
        <v>43</v>
      </c>
      <c r="T28886" s="1">
        <v>20210930</v>
      </c>
      <c r="X28886" s="1" t="s">
        <v>44</v>
      </c>
      <c r="Z28886" s="1">
        <v>4987320062016</v>
      </c>
    </row>
    <row r="28887" spans="1:28" x14ac:dyDescent="0.45">
      <c r="A28887" s="1" t="s">
        <v>74134</v>
      </c>
      <c r="B28887" s="1" t="s">
        <v>76104</v>
      </c>
      <c r="C28887" s="1">
        <v>14987320604206</v>
      </c>
      <c r="D28887" s="1">
        <v>1000</v>
      </c>
      <c r="E28887" s="1">
        <v>1</v>
      </c>
      <c r="F28887" s="1">
        <v>100</v>
      </c>
      <c r="G28887" s="1" t="s">
        <v>34</v>
      </c>
      <c r="H28887" s="1" t="s">
        <v>35</v>
      </c>
      <c r="I28887" s="1" t="s">
        <v>36</v>
      </c>
      <c r="J28887" s="1" t="s">
        <v>76105</v>
      </c>
      <c r="K28887" s="1" t="s">
        <v>48</v>
      </c>
      <c r="L28887" s="1" t="s">
        <v>76106</v>
      </c>
      <c r="M28887" s="1" t="s">
        <v>76105</v>
      </c>
      <c r="N28887" s="1" t="s">
        <v>41</v>
      </c>
      <c r="O28887" s="1">
        <v>20260630</v>
      </c>
      <c r="P28887" s="1" t="s">
        <v>17340</v>
      </c>
      <c r="Q28887" s="1" t="s">
        <v>34</v>
      </c>
      <c r="R28887" s="1" t="s">
        <v>43</v>
      </c>
      <c r="T28887" s="1">
        <v>20210930</v>
      </c>
      <c r="X28887" s="1" t="s">
        <v>44</v>
      </c>
      <c r="Z28887" s="1">
        <v>4987320062061</v>
      </c>
    </row>
    <row r="28888" spans="1:28" x14ac:dyDescent="0.45">
      <c r="A28888" s="1" t="s">
        <v>74134</v>
      </c>
      <c r="B28888" s="1" t="s">
        <v>76107</v>
      </c>
      <c r="C28888" s="1">
        <v>14987320604213</v>
      </c>
      <c r="D28888" s="1">
        <v>600</v>
      </c>
      <c r="E28888" s="1">
        <v>1</v>
      </c>
      <c r="F28888" s="1">
        <v>100</v>
      </c>
      <c r="G28888" s="1" t="s">
        <v>34</v>
      </c>
      <c r="H28888" s="1" t="s">
        <v>35</v>
      </c>
      <c r="I28888" s="1" t="s">
        <v>36</v>
      </c>
      <c r="J28888" s="1" t="s">
        <v>76105</v>
      </c>
      <c r="K28888" s="1" t="s">
        <v>48</v>
      </c>
      <c r="L28888" s="1" t="s">
        <v>76106</v>
      </c>
      <c r="M28888" s="1" t="s">
        <v>76105</v>
      </c>
      <c r="N28888" s="1" t="s">
        <v>41</v>
      </c>
      <c r="O28888" s="1">
        <v>20260630</v>
      </c>
      <c r="P28888" s="1" t="s">
        <v>17340</v>
      </c>
      <c r="Q28888" s="1" t="s">
        <v>34</v>
      </c>
      <c r="R28888" s="1" t="s">
        <v>43</v>
      </c>
      <c r="T28888" s="1">
        <v>20210930</v>
      </c>
      <c r="X28888" s="1" t="s">
        <v>44</v>
      </c>
      <c r="Z28888" s="1">
        <v>4987320062078</v>
      </c>
      <c r="AA28888" s="1" t="s">
        <v>76108</v>
      </c>
    </row>
    <row r="28889" spans="1:28" x14ac:dyDescent="0.45">
      <c r="A28889" s="1" t="s">
        <v>74134</v>
      </c>
      <c r="B28889" s="1" t="s">
        <v>76109</v>
      </c>
      <c r="C28889" s="1">
        <v>14987320602349</v>
      </c>
      <c r="D28889" s="1">
        <v>500</v>
      </c>
      <c r="E28889" s="1">
        <v>1</v>
      </c>
      <c r="F28889" s="1">
        <v>50</v>
      </c>
      <c r="G28889" s="1" t="s">
        <v>34</v>
      </c>
      <c r="H28889" s="1" t="s">
        <v>35</v>
      </c>
      <c r="I28889" s="1" t="s">
        <v>36</v>
      </c>
      <c r="J28889" s="1" t="s">
        <v>76105</v>
      </c>
      <c r="K28889" s="1" t="s">
        <v>48</v>
      </c>
      <c r="L28889" s="1" t="s">
        <v>76106</v>
      </c>
      <c r="M28889" s="1" t="s">
        <v>76105</v>
      </c>
      <c r="N28889" s="1" t="s">
        <v>41</v>
      </c>
      <c r="O28889" s="1">
        <v>20260630</v>
      </c>
      <c r="P28889" s="1" t="s">
        <v>17340</v>
      </c>
      <c r="Q28889" s="1" t="s">
        <v>34</v>
      </c>
      <c r="R28889" s="1" t="s">
        <v>43</v>
      </c>
      <c r="T28889" s="1">
        <v>20210930</v>
      </c>
      <c r="X28889" s="1" t="s">
        <v>44</v>
      </c>
      <c r="Z28889" s="1">
        <v>4987320062054</v>
      </c>
    </row>
    <row r="28890" spans="1:28" x14ac:dyDescent="0.45">
      <c r="A28890" s="1" t="s">
        <v>74134</v>
      </c>
      <c r="B28890" s="1" t="s">
        <v>76110</v>
      </c>
      <c r="C28890" s="1">
        <v>14987320604237</v>
      </c>
      <c r="D28890" s="1">
        <v>6</v>
      </c>
      <c r="E28890" s="1">
        <v>1</v>
      </c>
      <c r="F28890" s="1">
        <v>1</v>
      </c>
      <c r="G28890" s="1" t="s">
        <v>502</v>
      </c>
      <c r="H28890" s="1" t="s">
        <v>35</v>
      </c>
      <c r="I28890" s="1" t="s">
        <v>36</v>
      </c>
      <c r="J28890" s="1" t="s">
        <v>76111</v>
      </c>
      <c r="K28890" s="1" t="s">
        <v>76112</v>
      </c>
      <c r="L28890" s="1" t="s">
        <v>76113</v>
      </c>
      <c r="M28890" s="1" t="s">
        <v>76111</v>
      </c>
      <c r="N28890" s="1" t="s">
        <v>41</v>
      </c>
      <c r="O28890" s="1">
        <v>20260630</v>
      </c>
      <c r="P28890" s="1" t="s">
        <v>17340</v>
      </c>
      <c r="Q28890" s="1" t="s">
        <v>502</v>
      </c>
      <c r="R28890" s="1" t="s">
        <v>43</v>
      </c>
      <c r="S28890" s="1">
        <v>20201210</v>
      </c>
      <c r="X28890" s="1" t="s">
        <v>44</v>
      </c>
      <c r="Z28890" s="1">
        <v>4987320062078</v>
      </c>
      <c r="AA28890" s="1" t="s">
        <v>76108</v>
      </c>
      <c r="AB28890" s="1">
        <v>24987320604234</v>
      </c>
    </row>
    <row r="28891" spans="1:28" x14ac:dyDescent="0.45">
      <c r="A28891" s="1" t="s">
        <v>74134</v>
      </c>
      <c r="B28891" s="1" t="s">
        <v>76114</v>
      </c>
      <c r="C28891" s="1">
        <v>14987320602356</v>
      </c>
      <c r="D28891" s="1">
        <v>10</v>
      </c>
      <c r="E28891" s="1">
        <v>1</v>
      </c>
      <c r="F28891" s="1">
        <v>1</v>
      </c>
      <c r="G28891" s="1" t="s">
        <v>502</v>
      </c>
      <c r="H28891" s="1" t="s">
        <v>35</v>
      </c>
      <c r="I28891" s="1" t="s">
        <v>36</v>
      </c>
      <c r="J28891" s="1" t="s">
        <v>76115</v>
      </c>
      <c r="K28891" s="1" t="s">
        <v>76116</v>
      </c>
      <c r="L28891" s="1" t="s">
        <v>76117</v>
      </c>
      <c r="M28891" s="1" t="s">
        <v>76115</v>
      </c>
      <c r="N28891" s="1" t="s">
        <v>41</v>
      </c>
      <c r="O28891" s="1">
        <v>20260630</v>
      </c>
      <c r="P28891" s="1" t="s">
        <v>17340</v>
      </c>
      <c r="Q28891" s="1" t="s">
        <v>502</v>
      </c>
      <c r="R28891" s="1" t="s">
        <v>43</v>
      </c>
      <c r="S28891" s="1">
        <v>20201210</v>
      </c>
      <c r="X28891" s="1" t="s">
        <v>44</v>
      </c>
      <c r="Z28891" s="1">
        <v>4987320062054</v>
      </c>
      <c r="AB28891" s="1">
        <v>24987320602353</v>
      </c>
    </row>
    <row r="28892" spans="1:28" x14ac:dyDescent="0.45">
      <c r="A28892" s="1" t="s">
        <v>76805</v>
      </c>
      <c r="B28892" s="1" t="s">
        <v>83115</v>
      </c>
      <c r="C28892" s="1">
        <v>14987320602325</v>
      </c>
      <c r="D28892" s="1">
        <v>5</v>
      </c>
      <c r="F28892" s="1">
        <v>1</v>
      </c>
      <c r="G28892" s="1" t="s">
        <v>502</v>
      </c>
      <c r="H28892" s="1" t="s">
        <v>35</v>
      </c>
      <c r="I28892" s="1" t="s">
        <v>280</v>
      </c>
      <c r="J28892" s="1" t="s">
        <v>83116</v>
      </c>
      <c r="K28892" s="1" t="s">
        <v>83117</v>
      </c>
      <c r="L28892" s="1" t="s">
        <v>83118</v>
      </c>
      <c r="M28892" s="1" t="s">
        <v>83116</v>
      </c>
      <c r="N28892" s="1" t="s">
        <v>41</v>
      </c>
      <c r="O28892" s="1">
        <v>20260630</v>
      </c>
      <c r="P28892" s="1" t="s">
        <v>17340</v>
      </c>
      <c r="Q28892" s="1" t="s">
        <v>502</v>
      </c>
      <c r="R28892" s="1" t="s">
        <v>43</v>
      </c>
      <c r="S28892" s="1">
        <v>20201210</v>
      </c>
      <c r="X28892" s="1" t="s">
        <v>44</v>
      </c>
      <c r="Z28892" s="1">
        <v>4987320062016</v>
      </c>
      <c r="AB28892" s="1">
        <v>24987320602322</v>
      </c>
    </row>
    <row r="28893" spans="1:28" x14ac:dyDescent="0.45">
      <c r="A28893" s="1" t="s">
        <v>193</v>
      </c>
      <c r="B28893" s="1" t="s">
        <v>38037</v>
      </c>
      <c r="C28893" s="1">
        <v>14987954600100</v>
      </c>
      <c r="D28893" s="1">
        <v>6</v>
      </c>
      <c r="F28893" s="1">
        <v>3</v>
      </c>
      <c r="G28893" s="1" t="s">
        <v>195</v>
      </c>
      <c r="H28893" s="1" t="s">
        <v>35</v>
      </c>
      <c r="I28893" s="1" t="s">
        <v>196</v>
      </c>
      <c r="J28893" s="1" t="s">
        <v>38038</v>
      </c>
      <c r="K28893" s="1" t="s">
        <v>198</v>
      </c>
      <c r="L28893" s="1" t="s">
        <v>38039</v>
      </c>
      <c r="M28893" s="1" t="s">
        <v>38038</v>
      </c>
      <c r="N28893" s="1" t="s">
        <v>41</v>
      </c>
      <c r="O28893" s="1">
        <v>20260630</v>
      </c>
      <c r="P28893" s="1" t="s">
        <v>2072</v>
      </c>
      <c r="Q28893" s="1" t="s">
        <v>195</v>
      </c>
      <c r="R28893" s="1" t="s">
        <v>43</v>
      </c>
      <c r="S28893" s="1">
        <v>20030912</v>
      </c>
      <c r="X28893" s="1" t="s">
        <v>44</v>
      </c>
      <c r="Z28893" s="1">
        <v>4987954500106</v>
      </c>
      <c r="AB28893" s="1">
        <v>24987954600107</v>
      </c>
    </row>
    <row r="28894" spans="1:28" x14ac:dyDescent="0.45">
      <c r="A28894" s="1" t="s">
        <v>193</v>
      </c>
      <c r="B28894" s="1" t="s">
        <v>38037</v>
      </c>
      <c r="C28894" s="1">
        <v>14987954600117</v>
      </c>
      <c r="D28894" s="1">
        <v>18</v>
      </c>
      <c r="F28894" s="1">
        <v>3</v>
      </c>
      <c r="G28894" s="1" t="s">
        <v>195</v>
      </c>
      <c r="H28894" s="1" t="s">
        <v>35</v>
      </c>
      <c r="I28894" s="1" t="s">
        <v>196</v>
      </c>
      <c r="J28894" s="1" t="s">
        <v>38038</v>
      </c>
      <c r="K28894" s="1" t="s">
        <v>198</v>
      </c>
      <c r="L28894" s="1" t="s">
        <v>38039</v>
      </c>
      <c r="M28894" s="1" t="s">
        <v>38038</v>
      </c>
      <c r="N28894" s="1" t="s">
        <v>41</v>
      </c>
      <c r="O28894" s="1">
        <v>20260630</v>
      </c>
      <c r="P28894" s="1" t="s">
        <v>2072</v>
      </c>
      <c r="Q28894" s="1" t="s">
        <v>195</v>
      </c>
      <c r="R28894" s="1" t="s">
        <v>43</v>
      </c>
      <c r="S28894" s="1">
        <v>20030912</v>
      </c>
      <c r="X28894" s="1" t="s">
        <v>44</v>
      </c>
      <c r="Z28894" s="1">
        <v>4987954500106</v>
      </c>
      <c r="AB28894" s="1">
        <v>24987954600114</v>
      </c>
    </row>
    <row r="28895" spans="1:28" x14ac:dyDescent="0.45">
      <c r="A28895" s="1" t="s">
        <v>5234</v>
      </c>
      <c r="B28895" s="1" t="s">
        <v>38040</v>
      </c>
      <c r="C28895" s="1">
        <v>14987028267024</v>
      </c>
      <c r="D28895" s="1">
        <v>6</v>
      </c>
      <c r="F28895" s="1">
        <v>1</v>
      </c>
      <c r="G28895" s="1" t="s">
        <v>195</v>
      </c>
      <c r="H28895" s="1" t="s">
        <v>35</v>
      </c>
      <c r="I28895" s="1" t="s">
        <v>196</v>
      </c>
      <c r="J28895" s="1" t="s">
        <v>38038</v>
      </c>
      <c r="K28895" s="1" t="s">
        <v>198</v>
      </c>
      <c r="L28895" s="1" t="s">
        <v>38039</v>
      </c>
      <c r="M28895" s="1" t="s">
        <v>38038</v>
      </c>
      <c r="N28895" s="1" t="s">
        <v>41</v>
      </c>
      <c r="O28895" s="1">
        <v>20260630</v>
      </c>
      <c r="P28895" s="1" t="s">
        <v>909</v>
      </c>
      <c r="Q28895" s="1" t="s">
        <v>195</v>
      </c>
      <c r="R28895" s="1" t="s">
        <v>43</v>
      </c>
      <c r="S28895" s="1">
        <v>20030912</v>
      </c>
      <c r="X28895" s="1" t="s">
        <v>44</v>
      </c>
      <c r="Z28895" s="1">
        <v>4987028506195</v>
      </c>
      <c r="AB28895" s="1">
        <v>24987028267021</v>
      </c>
    </row>
    <row r="28896" spans="1:28" x14ac:dyDescent="0.45">
      <c r="A28896" s="1" t="s">
        <v>5234</v>
      </c>
      <c r="B28896" s="1" t="s">
        <v>38040</v>
      </c>
      <c r="C28896" s="1">
        <v>14987028267031</v>
      </c>
      <c r="D28896" s="1">
        <v>18</v>
      </c>
      <c r="F28896" s="1">
        <v>1</v>
      </c>
      <c r="G28896" s="1" t="s">
        <v>195</v>
      </c>
      <c r="H28896" s="1" t="s">
        <v>35</v>
      </c>
      <c r="I28896" s="1" t="s">
        <v>196</v>
      </c>
      <c r="J28896" s="1" t="s">
        <v>38038</v>
      </c>
      <c r="K28896" s="1" t="s">
        <v>198</v>
      </c>
      <c r="L28896" s="1" t="s">
        <v>38039</v>
      </c>
      <c r="M28896" s="1" t="s">
        <v>38038</v>
      </c>
      <c r="N28896" s="1" t="s">
        <v>41</v>
      </c>
      <c r="O28896" s="1">
        <v>20260630</v>
      </c>
      <c r="P28896" s="1" t="s">
        <v>909</v>
      </c>
      <c r="Q28896" s="1" t="s">
        <v>195</v>
      </c>
      <c r="R28896" s="1" t="s">
        <v>43</v>
      </c>
      <c r="S28896" s="1">
        <v>20030912</v>
      </c>
      <c r="X28896" s="1" t="s">
        <v>44</v>
      </c>
      <c r="Z28896" s="1">
        <v>4987028506195</v>
      </c>
      <c r="AB28896" s="1">
        <v>24987028267038</v>
      </c>
    </row>
    <row r="28897" spans="1:33" x14ac:dyDescent="0.45">
      <c r="A28897" s="1" t="s">
        <v>193</v>
      </c>
      <c r="B28897" s="1" t="s">
        <v>38041</v>
      </c>
      <c r="C28897" s="1">
        <v>14987028267000</v>
      </c>
      <c r="D28897" s="1">
        <v>6</v>
      </c>
      <c r="F28897" s="1">
        <v>6</v>
      </c>
      <c r="G28897" s="1" t="s">
        <v>195</v>
      </c>
      <c r="H28897" s="1" t="s">
        <v>35</v>
      </c>
      <c r="I28897" s="1" t="s">
        <v>196</v>
      </c>
      <c r="J28897" s="1" t="s">
        <v>38042</v>
      </c>
      <c r="K28897" s="1" t="s">
        <v>198</v>
      </c>
      <c r="L28897" s="1" t="s">
        <v>38043</v>
      </c>
      <c r="M28897" s="1" t="s">
        <v>38042</v>
      </c>
      <c r="N28897" s="1" t="s">
        <v>41</v>
      </c>
      <c r="O28897" s="1">
        <v>20260630</v>
      </c>
      <c r="P28897" s="1" t="s">
        <v>909</v>
      </c>
      <c r="Q28897" s="1" t="s">
        <v>195</v>
      </c>
      <c r="R28897" s="1" t="s">
        <v>43</v>
      </c>
      <c r="S28897" s="1">
        <v>20030912</v>
      </c>
      <c r="X28897" s="1" t="s">
        <v>44</v>
      </c>
      <c r="Z28897" s="1">
        <v>4987028506119</v>
      </c>
      <c r="AB28897" s="1">
        <v>24987028267007</v>
      </c>
    </row>
    <row r="28898" spans="1:33" x14ac:dyDescent="0.45">
      <c r="A28898" s="1" t="s">
        <v>193</v>
      </c>
      <c r="B28898" s="1" t="s">
        <v>38041</v>
      </c>
      <c r="C28898" s="1">
        <v>14987028267017</v>
      </c>
      <c r="D28898" s="1">
        <v>18</v>
      </c>
      <c r="F28898" s="1">
        <v>6</v>
      </c>
      <c r="G28898" s="1" t="s">
        <v>195</v>
      </c>
      <c r="H28898" s="1" t="s">
        <v>35</v>
      </c>
      <c r="I28898" s="1" t="s">
        <v>196</v>
      </c>
      <c r="J28898" s="1" t="s">
        <v>38042</v>
      </c>
      <c r="K28898" s="1" t="s">
        <v>198</v>
      </c>
      <c r="L28898" s="1" t="s">
        <v>38043</v>
      </c>
      <c r="M28898" s="1" t="s">
        <v>38042</v>
      </c>
      <c r="N28898" s="1" t="s">
        <v>41</v>
      </c>
      <c r="O28898" s="1">
        <v>20260630</v>
      </c>
      <c r="P28898" s="1" t="s">
        <v>909</v>
      </c>
      <c r="Q28898" s="1" t="s">
        <v>195</v>
      </c>
      <c r="R28898" s="1" t="s">
        <v>43</v>
      </c>
      <c r="S28898" s="1">
        <v>20030912</v>
      </c>
      <c r="X28898" s="1" t="s">
        <v>44</v>
      </c>
      <c r="Z28898" s="1">
        <v>4987028506119</v>
      </c>
      <c r="AB28898" s="1">
        <v>24987028267014</v>
      </c>
    </row>
    <row r="28899" spans="1:33" x14ac:dyDescent="0.45">
      <c r="A28899" s="1" t="s">
        <v>193</v>
      </c>
      <c r="B28899" s="1" t="s">
        <v>38041</v>
      </c>
      <c r="C28899" s="1">
        <v>14987954600087</v>
      </c>
      <c r="D28899" s="1">
        <v>6</v>
      </c>
      <c r="F28899" s="1">
        <v>6</v>
      </c>
      <c r="G28899" s="1" t="s">
        <v>195</v>
      </c>
      <c r="H28899" s="1" t="s">
        <v>35</v>
      </c>
      <c r="I28899" s="1" t="s">
        <v>196</v>
      </c>
      <c r="J28899" s="1" t="s">
        <v>38042</v>
      </c>
      <c r="K28899" s="1" t="s">
        <v>198</v>
      </c>
      <c r="L28899" s="1" t="s">
        <v>38043</v>
      </c>
      <c r="M28899" s="1" t="s">
        <v>38042</v>
      </c>
      <c r="N28899" s="1" t="s">
        <v>41</v>
      </c>
      <c r="O28899" s="1">
        <v>20260630</v>
      </c>
      <c r="P28899" s="1" t="s">
        <v>2072</v>
      </c>
      <c r="Q28899" s="1" t="s">
        <v>195</v>
      </c>
      <c r="R28899" s="1" t="s">
        <v>43</v>
      </c>
      <c r="S28899" s="1">
        <v>20030912</v>
      </c>
      <c r="X28899" s="1" t="s">
        <v>44</v>
      </c>
      <c r="Z28899" s="1">
        <v>4987954500083</v>
      </c>
      <c r="AB28899" s="1">
        <v>24987954600084</v>
      </c>
    </row>
    <row r="28900" spans="1:33" x14ac:dyDescent="0.45">
      <c r="A28900" s="1" t="s">
        <v>193</v>
      </c>
      <c r="B28900" s="1" t="s">
        <v>38041</v>
      </c>
      <c r="C28900" s="1">
        <v>14987954600094</v>
      </c>
      <c r="D28900" s="1">
        <v>18</v>
      </c>
      <c r="F28900" s="1">
        <v>6</v>
      </c>
      <c r="G28900" s="1" t="s">
        <v>195</v>
      </c>
      <c r="H28900" s="1" t="s">
        <v>35</v>
      </c>
      <c r="I28900" s="1" t="s">
        <v>196</v>
      </c>
      <c r="J28900" s="1" t="s">
        <v>38042</v>
      </c>
      <c r="K28900" s="1" t="s">
        <v>198</v>
      </c>
      <c r="L28900" s="1" t="s">
        <v>38043</v>
      </c>
      <c r="M28900" s="1" t="s">
        <v>38042</v>
      </c>
      <c r="N28900" s="1" t="s">
        <v>41</v>
      </c>
      <c r="O28900" s="1">
        <v>20260630</v>
      </c>
      <c r="P28900" s="1" t="s">
        <v>2072</v>
      </c>
      <c r="Q28900" s="1" t="s">
        <v>195</v>
      </c>
      <c r="R28900" s="1" t="s">
        <v>43</v>
      </c>
      <c r="S28900" s="1">
        <v>20030912</v>
      </c>
      <c r="X28900" s="1" t="s">
        <v>44</v>
      </c>
      <c r="Z28900" s="1">
        <v>4987954500083</v>
      </c>
      <c r="AB28900" s="1">
        <v>24987954600091</v>
      </c>
    </row>
    <row r="28901" spans="1:33" x14ac:dyDescent="0.45">
      <c r="A28901" s="1" t="s">
        <v>68403</v>
      </c>
      <c r="B28901" s="1" t="s">
        <v>71938</v>
      </c>
      <c r="C28901" s="1">
        <v>14987376592212</v>
      </c>
      <c r="D28901" s="1">
        <v>3500</v>
      </c>
      <c r="F28901" s="1">
        <v>350</v>
      </c>
      <c r="G28901" s="1" t="s">
        <v>279</v>
      </c>
      <c r="H28901" s="1" t="s">
        <v>35</v>
      </c>
      <c r="I28901" s="1" t="s">
        <v>280</v>
      </c>
      <c r="J28901" s="1" t="s">
        <v>71939</v>
      </c>
      <c r="K28901" s="1" t="s">
        <v>5064</v>
      </c>
      <c r="L28901" s="1" t="s">
        <v>71940</v>
      </c>
      <c r="M28901" s="1" t="s">
        <v>71939</v>
      </c>
      <c r="N28901" s="1" t="s">
        <v>41</v>
      </c>
      <c r="O28901" s="1">
        <v>20260630</v>
      </c>
      <c r="P28901" s="1" t="s">
        <v>276</v>
      </c>
      <c r="Q28901" s="1" t="s">
        <v>279</v>
      </c>
      <c r="R28901" s="1" t="s">
        <v>43</v>
      </c>
      <c r="S28901" s="1">
        <v>20090925</v>
      </c>
      <c r="T28901" s="1">
        <v>20230331</v>
      </c>
      <c r="X28901" s="1" t="s">
        <v>44</v>
      </c>
      <c r="Z28901" s="1">
        <v>4987376592291</v>
      </c>
    </row>
    <row r="28902" spans="1:33" x14ac:dyDescent="0.45">
      <c r="A28902" s="1" t="s">
        <v>76805</v>
      </c>
      <c r="B28902" s="1" t="s">
        <v>83119</v>
      </c>
      <c r="C28902" s="1">
        <v>14987376592311</v>
      </c>
      <c r="D28902" s="1">
        <v>1260</v>
      </c>
      <c r="F28902" s="1">
        <v>10</v>
      </c>
      <c r="G28902" s="1" t="s">
        <v>279</v>
      </c>
      <c r="H28902" s="1" t="s">
        <v>35</v>
      </c>
      <c r="I28902" s="1" t="s">
        <v>338</v>
      </c>
      <c r="J28902" s="1" t="s">
        <v>83120</v>
      </c>
      <c r="K28902" s="1" t="s">
        <v>5064</v>
      </c>
      <c r="L28902" s="1" t="s">
        <v>83121</v>
      </c>
      <c r="M28902" s="1" t="s">
        <v>83120</v>
      </c>
      <c r="N28902" s="1" t="s">
        <v>41</v>
      </c>
      <c r="O28902" s="1">
        <v>20260630</v>
      </c>
      <c r="P28902" s="1" t="s">
        <v>276</v>
      </c>
      <c r="Q28902" s="1" t="s">
        <v>279</v>
      </c>
      <c r="R28902" s="1" t="s">
        <v>43</v>
      </c>
      <c r="S28902" s="1">
        <v>20090925</v>
      </c>
      <c r="T28902" s="1">
        <v>20190331</v>
      </c>
      <c r="X28902" s="1" t="s">
        <v>44</v>
      </c>
      <c r="Z28902" s="1">
        <v>4987376592390</v>
      </c>
      <c r="AF28902" s="1">
        <v>20180500</v>
      </c>
      <c r="AG28902" s="1">
        <v>202011</v>
      </c>
    </row>
    <row r="28903" spans="1:33" x14ac:dyDescent="0.45">
      <c r="A28903" s="1" t="s">
        <v>32</v>
      </c>
      <c r="B28903" s="1" t="s">
        <v>38044</v>
      </c>
      <c r="C28903" s="1">
        <v>14987190749045</v>
      </c>
      <c r="D28903" s="1">
        <v>500</v>
      </c>
      <c r="F28903" s="1">
        <v>500</v>
      </c>
      <c r="G28903" s="1" t="s">
        <v>34</v>
      </c>
      <c r="H28903" s="1" t="s">
        <v>35</v>
      </c>
      <c r="I28903" s="1" t="s">
        <v>36</v>
      </c>
      <c r="J28903" s="1" t="s">
        <v>38045</v>
      </c>
      <c r="K28903" s="1" t="s">
        <v>12008</v>
      </c>
      <c r="L28903" s="1" t="s">
        <v>38046</v>
      </c>
      <c r="M28903" s="1" t="s">
        <v>38045</v>
      </c>
      <c r="N28903" s="1" t="s">
        <v>41</v>
      </c>
      <c r="O28903" s="1">
        <v>20260630</v>
      </c>
      <c r="P28903" s="1" t="s">
        <v>267</v>
      </c>
      <c r="Q28903" s="1" t="s">
        <v>34</v>
      </c>
      <c r="R28903" s="1" t="s">
        <v>43</v>
      </c>
      <c r="S28903" s="1">
        <v>20130621</v>
      </c>
      <c r="X28903" s="1" t="s">
        <v>44</v>
      </c>
      <c r="Z28903" s="1">
        <v>4987190672711</v>
      </c>
    </row>
    <row r="28904" spans="1:33" x14ac:dyDescent="0.45">
      <c r="A28904" s="1" t="s">
        <v>32</v>
      </c>
      <c r="B28904" s="1" t="s">
        <v>38044</v>
      </c>
      <c r="C28904" s="1">
        <v>14987732010275</v>
      </c>
      <c r="D28904" s="1">
        <v>500</v>
      </c>
      <c r="F28904" s="1">
        <v>500</v>
      </c>
      <c r="G28904" s="1" t="s">
        <v>34</v>
      </c>
      <c r="H28904" s="1" t="s">
        <v>35</v>
      </c>
      <c r="I28904" s="1" t="s">
        <v>36</v>
      </c>
      <c r="J28904" s="1" t="s">
        <v>38045</v>
      </c>
      <c r="K28904" s="1" t="s">
        <v>12008</v>
      </c>
      <c r="L28904" s="1" t="s">
        <v>38046</v>
      </c>
      <c r="M28904" s="1" t="s">
        <v>38045</v>
      </c>
      <c r="N28904" s="1" t="s">
        <v>41</v>
      </c>
      <c r="O28904" s="1">
        <v>20260630</v>
      </c>
      <c r="P28904" s="1" t="s">
        <v>38047</v>
      </c>
      <c r="Q28904" s="1" t="s">
        <v>34</v>
      </c>
      <c r="R28904" s="1" t="s">
        <v>43</v>
      </c>
      <c r="S28904" s="1">
        <v>20130621</v>
      </c>
      <c r="X28904" s="1" t="s">
        <v>44</v>
      </c>
      <c r="Z28904" s="1">
        <v>4987732010285</v>
      </c>
      <c r="AB28904" s="1">
        <v>24987732010272</v>
      </c>
    </row>
    <row r="28905" spans="1:33" x14ac:dyDescent="0.45">
      <c r="A28905" s="1" t="s">
        <v>32</v>
      </c>
      <c r="B28905" s="1" t="s">
        <v>38044</v>
      </c>
      <c r="C28905" s="1">
        <v>14987211127425</v>
      </c>
      <c r="D28905" s="1">
        <v>500</v>
      </c>
      <c r="F28905" s="1">
        <v>500</v>
      </c>
      <c r="G28905" s="1" t="s">
        <v>34</v>
      </c>
      <c r="H28905" s="1" t="s">
        <v>35</v>
      </c>
      <c r="I28905" s="1" t="s">
        <v>36</v>
      </c>
      <c r="J28905" s="1" t="s">
        <v>38045</v>
      </c>
      <c r="K28905" s="1" t="s">
        <v>12008</v>
      </c>
      <c r="L28905" s="1" t="s">
        <v>38046</v>
      </c>
      <c r="M28905" s="1" t="s">
        <v>38045</v>
      </c>
      <c r="N28905" s="1" t="s">
        <v>41</v>
      </c>
      <c r="O28905" s="1">
        <v>20260630</v>
      </c>
      <c r="P28905" s="1" t="s">
        <v>306</v>
      </c>
      <c r="Q28905" s="1" t="s">
        <v>34</v>
      </c>
      <c r="R28905" s="1" t="s">
        <v>43</v>
      </c>
      <c r="S28905" s="1">
        <v>20130621</v>
      </c>
      <c r="X28905" s="1" t="s">
        <v>44</v>
      </c>
      <c r="Z28905" s="1">
        <v>4987211214951</v>
      </c>
      <c r="AB28905" s="1">
        <v>24987211127422</v>
      </c>
    </row>
    <row r="28906" spans="1:33" x14ac:dyDescent="0.45">
      <c r="A28906" s="1" t="s">
        <v>32</v>
      </c>
      <c r="B28906" s="1" t="s">
        <v>38044</v>
      </c>
      <c r="C28906" s="1">
        <v>14987732013368</v>
      </c>
      <c r="D28906" s="1">
        <v>500</v>
      </c>
      <c r="F28906" s="1">
        <v>500</v>
      </c>
      <c r="G28906" s="1" t="s">
        <v>34</v>
      </c>
      <c r="H28906" s="1" t="s">
        <v>35</v>
      </c>
      <c r="I28906" s="1" t="s">
        <v>36</v>
      </c>
      <c r="J28906" s="1" t="s">
        <v>38045</v>
      </c>
      <c r="K28906" s="1" t="s">
        <v>12008</v>
      </c>
      <c r="L28906" s="1" t="s">
        <v>38046</v>
      </c>
      <c r="M28906" s="1" t="s">
        <v>38045</v>
      </c>
      <c r="N28906" s="1" t="s">
        <v>41</v>
      </c>
      <c r="O28906" s="1">
        <v>20260630</v>
      </c>
      <c r="P28906" s="1" t="s">
        <v>38048</v>
      </c>
      <c r="Q28906" s="1" t="s">
        <v>34</v>
      </c>
      <c r="R28906" s="1" t="s">
        <v>43</v>
      </c>
      <c r="S28906" s="1">
        <v>20130621</v>
      </c>
      <c r="X28906" s="1" t="s">
        <v>44</v>
      </c>
      <c r="Z28906" s="1">
        <v>4987732014368</v>
      </c>
      <c r="AB28906" s="1">
        <v>24987732013365</v>
      </c>
      <c r="AF28906" s="1">
        <v>20230105</v>
      </c>
      <c r="AG28906" s="1">
        <v>202507</v>
      </c>
    </row>
    <row r="28907" spans="1:33" x14ac:dyDescent="0.45">
      <c r="A28907" s="1" t="s">
        <v>32</v>
      </c>
      <c r="B28907" s="1" t="s">
        <v>38044</v>
      </c>
      <c r="C28907" s="1">
        <v>14987394308710</v>
      </c>
      <c r="D28907" s="1">
        <v>500</v>
      </c>
      <c r="F28907" s="1">
        <v>500</v>
      </c>
      <c r="G28907" s="1" t="s">
        <v>34</v>
      </c>
      <c r="H28907" s="1" t="s">
        <v>35</v>
      </c>
      <c r="I28907" s="1" t="s">
        <v>36</v>
      </c>
      <c r="J28907" s="1" t="s">
        <v>38045</v>
      </c>
      <c r="K28907" s="1" t="s">
        <v>12008</v>
      </c>
      <c r="L28907" s="1" t="s">
        <v>38046</v>
      </c>
      <c r="M28907" s="1" t="s">
        <v>38045</v>
      </c>
      <c r="N28907" s="1" t="s">
        <v>41</v>
      </c>
      <c r="O28907" s="1">
        <v>20260630</v>
      </c>
      <c r="P28907" s="1" t="s">
        <v>18909</v>
      </c>
      <c r="Q28907" s="1" t="s">
        <v>34</v>
      </c>
      <c r="R28907" s="1" t="s">
        <v>43</v>
      </c>
      <c r="S28907" s="1">
        <v>20130621</v>
      </c>
      <c r="X28907" s="1" t="s">
        <v>44</v>
      </c>
      <c r="Z28907" s="1">
        <v>4987732014368</v>
      </c>
    </row>
    <row r="28908" spans="1:33" x14ac:dyDescent="0.45">
      <c r="A28908" s="1" t="s">
        <v>32</v>
      </c>
      <c r="B28908" s="1" t="s">
        <v>38044</v>
      </c>
      <c r="C28908" s="1">
        <v>14987290758534</v>
      </c>
      <c r="D28908" s="1">
        <v>500</v>
      </c>
      <c r="F28908" s="1">
        <v>500</v>
      </c>
      <c r="G28908" s="1" t="s">
        <v>34</v>
      </c>
      <c r="H28908" s="1" t="s">
        <v>35</v>
      </c>
      <c r="I28908" s="1" t="s">
        <v>36</v>
      </c>
      <c r="J28908" s="1" t="s">
        <v>38045</v>
      </c>
      <c r="K28908" s="1" t="s">
        <v>12008</v>
      </c>
      <c r="L28908" s="1" t="s">
        <v>38046</v>
      </c>
      <c r="M28908" s="1" t="s">
        <v>38045</v>
      </c>
      <c r="N28908" s="1" t="s">
        <v>41</v>
      </c>
      <c r="O28908" s="1">
        <v>20260630</v>
      </c>
      <c r="P28908" s="1" t="s">
        <v>42</v>
      </c>
      <c r="Q28908" s="1" t="s">
        <v>34</v>
      </c>
      <c r="R28908" s="1" t="s">
        <v>43</v>
      </c>
      <c r="S28908" s="1">
        <v>20130621</v>
      </c>
      <c r="X28908" s="1" t="s">
        <v>44</v>
      </c>
      <c r="Z28908" s="1">
        <v>4987732010285</v>
      </c>
    </row>
    <row r="28909" spans="1:33" x14ac:dyDescent="0.45">
      <c r="A28909" s="1" t="s">
        <v>32</v>
      </c>
      <c r="B28909" s="1" t="s">
        <v>38044</v>
      </c>
      <c r="C28909" s="1">
        <v>14987290748535</v>
      </c>
      <c r="D28909" s="1">
        <v>500</v>
      </c>
      <c r="F28909" s="1">
        <v>500</v>
      </c>
      <c r="G28909" s="1" t="s">
        <v>34</v>
      </c>
      <c r="H28909" s="1" t="s">
        <v>35</v>
      </c>
      <c r="I28909" s="1" t="s">
        <v>36</v>
      </c>
      <c r="J28909" s="1" t="s">
        <v>38045</v>
      </c>
      <c r="K28909" s="1" t="s">
        <v>12008</v>
      </c>
      <c r="L28909" s="1" t="s">
        <v>38046</v>
      </c>
      <c r="M28909" s="1" t="s">
        <v>38045</v>
      </c>
      <c r="N28909" s="1" t="s">
        <v>41</v>
      </c>
      <c r="O28909" s="1">
        <v>20260630</v>
      </c>
      <c r="P28909" s="1" t="s">
        <v>42</v>
      </c>
      <c r="Q28909" s="1" t="s">
        <v>34</v>
      </c>
      <c r="R28909" s="1" t="s">
        <v>43</v>
      </c>
      <c r="S28909" s="1">
        <v>20130621</v>
      </c>
      <c r="X28909" s="1" t="s">
        <v>44</v>
      </c>
      <c r="Z28909" s="1">
        <v>4987732014368</v>
      </c>
    </row>
    <row r="28910" spans="1:33" x14ac:dyDescent="0.45">
      <c r="A28910" s="1" t="s">
        <v>32</v>
      </c>
      <c r="B28910" s="1" t="s">
        <v>38044</v>
      </c>
      <c r="C28910" s="1">
        <v>14987173084910</v>
      </c>
      <c r="D28910" s="1">
        <v>500</v>
      </c>
      <c r="F28910" s="1">
        <v>500</v>
      </c>
      <c r="G28910" s="1" t="s">
        <v>34</v>
      </c>
      <c r="H28910" s="1" t="s">
        <v>35</v>
      </c>
      <c r="I28910" s="1" t="s">
        <v>36</v>
      </c>
      <c r="J28910" s="1" t="s">
        <v>38045</v>
      </c>
      <c r="K28910" s="1" t="s">
        <v>12008</v>
      </c>
      <c r="L28910" s="1" t="s">
        <v>38046</v>
      </c>
      <c r="M28910" s="1" t="s">
        <v>38045</v>
      </c>
      <c r="N28910" s="1" t="s">
        <v>41</v>
      </c>
      <c r="O28910" s="1">
        <v>20260630</v>
      </c>
      <c r="P28910" s="1" t="s">
        <v>680</v>
      </c>
      <c r="Q28910" s="1" t="s">
        <v>34</v>
      </c>
      <c r="R28910" s="1" t="s">
        <v>43</v>
      </c>
      <c r="S28910" s="1">
        <v>20130621</v>
      </c>
      <c r="X28910" s="1" t="s">
        <v>44</v>
      </c>
      <c r="Z28910" s="1">
        <v>4987173554348</v>
      </c>
    </row>
    <row r="28911" spans="1:33" x14ac:dyDescent="0.45">
      <c r="A28911" s="1" t="s">
        <v>74134</v>
      </c>
      <c r="B28911" s="1" t="s">
        <v>76118</v>
      </c>
      <c r="C28911" s="1">
        <v>14987732010190</v>
      </c>
      <c r="D28911" s="1">
        <v>420</v>
      </c>
      <c r="E28911" s="1">
        <v>3</v>
      </c>
      <c r="F28911" s="1">
        <v>0.4</v>
      </c>
      <c r="G28911" s="1" t="s">
        <v>34</v>
      </c>
      <c r="H28911" s="1" t="s">
        <v>35</v>
      </c>
      <c r="I28911" s="1" t="s">
        <v>36</v>
      </c>
      <c r="J28911" s="1" t="s">
        <v>38045</v>
      </c>
      <c r="K28911" s="1" t="s">
        <v>12008</v>
      </c>
      <c r="L28911" s="1" t="s">
        <v>38046</v>
      </c>
      <c r="M28911" s="1" t="s">
        <v>38045</v>
      </c>
      <c r="N28911" s="1" t="s">
        <v>41</v>
      </c>
      <c r="O28911" s="1">
        <v>20260630</v>
      </c>
      <c r="P28911" s="1" t="s">
        <v>38047</v>
      </c>
      <c r="Q28911" s="1" t="s">
        <v>34</v>
      </c>
      <c r="R28911" s="1" t="s">
        <v>43</v>
      </c>
      <c r="S28911" s="1">
        <v>20130621</v>
      </c>
      <c r="X28911" s="1" t="s">
        <v>44</v>
      </c>
      <c r="Z28911" s="1">
        <v>4987732010209</v>
      </c>
      <c r="AB28911" s="1">
        <v>24987732010197</v>
      </c>
    </row>
    <row r="28912" spans="1:33" x14ac:dyDescent="0.45">
      <c r="A28912" s="1" t="s">
        <v>74134</v>
      </c>
      <c r="B28912" s="1" t="s">
        <v>76118</v>
      </c>
      <c r="C28912" s="1">
        <v>14987732013412</v>
      </c>
      <c r="D28912" s="1">
        <v>420</v>
      </c>
      <c r="E28912" s="1">
        <v>3</v>
      </c>
      <c r="F28912" s="1">
        <v>0.4</v>
      </c>
      <c r="G28912" s="1" t="s">
        <v>34</v>
      </c>
      <c r="H28912" s="1" t="s">
        <v>35</v>
      </c>
      <c r="I28912" s="1" t="s">
        <v>36</v>
      </c>
      <c r="J28912" s="1" t="s">
        <v>38045</v>
      </c>
      <c r="K28912" s="1" t="s">
        <v>12008</v>
      </c>
      <c r="L28912" s="1" t="s">
        <v>38046</v>
      </c>
      <c r="M28912" s="1" t="s">
        <v>38045</v>
      </c>
      <c r="N28912" s="1" t="s">
        <v>41</v>
      </c>
      <c r="O28912" s="1">
        <v>20260630</v>
      </c>
      <c r="P28912" s="1" t="s">
        <v>38048</v>
      </c>
      <c r="Q28912" s="1" t="s">
        <v>34</v>
      </c>
      <c r="R28912" s="1" t="s">
        <v>43</v>
      </c>
      <c r="S28912" s="1">
        <v>20130621</v>
      </c>
      <c r="X28912" s="1" t="s">
        <v>44</v>
      </c>
      <c r="Z28912" s="1">
        <v>4987732014412</v>
      </c>
      <c r="AB28912" s="1">
        <v>24987732013419</v>
      </c>
      <c r="AF28912" s="1">
        <v>20230105</v>
      </c>
      <c r="AG28912" s="1">
        <v>202507</v>
      </c>
    </row>
    <row r="28913" spans="1:33" x14ac:dyDescent="0.45">
      <c r="A28913" s="1" t="s">
        <v>74134</v>
      </c>
      <c r="B28913" s="1" t="s">
        <v>76118</v>
      </c>
      <c r="C28913" s="1">
        <v>14987290758657</v>
      </c>
      <c r="D28913" s="1">
        <v>420</v>
      </c>
      <c r="E28913" s="1" t="s">
        <v>74344</v>
      </c>
      <c r="F28913" s="1">
        <v>0.4</v>
      </c>
      <c r="G28913" s="1" t="s">
        <v>34</v>
      </c>
      <c r="H28913" s="1" t="s">
        <v>35</v>
      </c>
      <c r="I28913" s="1" t="s">
        <v>36</v>
      </c>
      <c r="J28913" s="1" t="s">
        <v>38045</v>
      </c>
      <c r="K28913" s="1" t="s">
        <v>12008</v>
      </c>
      <c r="L28913" s="1" t="s">
        <v>38046</v>
      </c>
      <c r="M28913" s="1" t="s">
        <v>38045</v>
      </c>
      <c r="N28913" s="1" t="s">
        <v>41</v>
      </c>
      <c r="O28913" s="1">
        <v>20260630</v>
      </c>
      <c r="P28913" s="1" t="s">
        <v>42</v>
      </c>
      <c r="Q28913" s="1" t="s">
        <v>34</v>
      </c>
      <c r="R28913" s="1" t="s">
        <v>43</v>
      </c>
      <c r="S28913" s="1">
        <v>20130621</v>
      </c>
      <c r="X28913" s="1" t="s">
        <v>44</v>
      </c>
      <c r="Z28913" s="1">
        <v>4987732010209</v>
      </c>
    </row>
    <row r="28914" spans="1:33" x14ac:dyDescent="0.45">
      <c r="A28914" s="1" t="s">
        <v>74134</v>
      </c>
      <c r="B28914" s="1" t="s">
        <v>76118</v>
      </c>
      <c r="C28914" s="1">
        <v>14987290748658</v>
      </c>
      <c r="D28914" s="1">
        <v>420</v>
      </c>
      <c r="E28914" s="1" t="s">
        <v>74344</v>
      </c>
      <c r="F28914" s="1">
        <v>0.4</v>
      </c>
      <c r="G28914" s="1" t="s">
        <v>34</v>
      </c>
      <c r="H28914" s="1" t="s">
        <v>35</v>
      </c>
      <c r="I28914" s="1" t="s">
        <v>36</v>
      </c>
      <c r="J28914" s="1" t="s">
        <v>38045</v>
      </c>
      <c r="K28914" s="1" t="s">
        <v>12008</v>
      </c>
      <c r="L28914" s="1" t="s">
        <v>38046</v>
      </c>
      <c r="M28914" s="1" t="s">
        <v>38045</v>
      </c>
      <c r="N28914" s="1" t="s">
        <v>41</v>
      </c>
      <c r="O28914" s="1">
        <v>20260630</v>
      </c>
      <c r="P28914" s="1" t="s">
        <v>42</v>
      </c>
      <c r="Q28914" s="1" t="s">
        <v>34</v>
      </c>
      <c r="R28914" s="1" t="s">
        <v>43</v>
      </c>
      <c r="S28914" s="1">
        <v>20130621</v>
      </c>
      <c r="X28914" s="1" t="s">
        <v>44</v>
      </c>
      <c r="Z28914" s="1">
        <v>4987732014412</v>
      </c>
    </row>
    <row r="28915" spans="1:33" x14ac:dyDescent="0.45">
      <c r="A28915" s="1" t="s">
        <v>74134</v>
      </c>
      <c r="B28915" s="1" t="s">
        <v>76118</v>
      </c>
      <c r="C28915" s="1">
        <v>14987173085047</v>
      </c>
      <c r="D28915" s="1">
        <v>420</v>
      </c>
      <c r="E28915" s="1">
        <v>3</v>
      </c>
      <c r="F28915" s="1">
        <v>0.4</v>
      </c>
      <c r="G28915" s="1" t="s">
        <v>34</v>
      </c>
      <c r="H28915" s="1" t="s">
        <v>35</v>
      </c>
      <c r="I28915" s="1" t="s">
        <v>36</v>
      </c>
      <c r="J28915" s="1" t="s">
        <v>38045</v>
      </c>
      <c r="K28915" s="1" t="s">
        <v>12008</v>
      </c>
      <c r="L28915" s="1" t="s">
        <v>38046</v>
      </c>
      <c r="M28915" s="1" t="s">
        <v>38045</v>
      </c>
      <c r="N28915" s="1" t="s">
        <v>41</v>
      </c>
      <c r="O28915" s="1">
        <v>20260630</v>
      </c>
      <c r="P28915" s="1" t="s">
        <v>680</v>
      </c>
      <c r="Q28915" s="1" t="s">
        <v>34</v>
      </c>
      <c r="R28915" s="1" t="s">
        <v>43</v>
      </c>
      <c r="S28915" s="1">
        <v>20130621</v>
      </c>
      <c r="X28915" s="1" t="s">
        <v>44</v>
      </c>
      <c r="Z28915" s="1">
        <v>4987732010209</v>
      </c>
      <c r="AB28915" s="1">
        <v>24987173085044</v>
      </c>
    </row>
    <row r="28916" spans="1:33" x14ac:dyDescent="0.45">
      <c r="A28916" s="1" t="s">
        <v>74134</v>
      </c>
      <c r="B28916" s="1" t="s">
        <v>76119</v>
      </c>
      <c r="C28916" s="1">
        <v>14987190749052</v>
      </c>
      <c r="D28916" s="1">
        <v>630</v>
      </c>
      <c r="E28916" s="1">
        <v>3</v>
      </c>
      <c r="F28916" s="1">
        <v>0.6</v>
      </c>
      <c r="G28916" s="1" t="s">
        <v>34</v>
      </c>
      <c r="H28916" s="1" t="s">
        <v>35</v>
      </c>
      <c r="I28916" s="1" t="s">
        <v>36</v>
      </c>
      <c r="J28916" s="1" t="s">
        <v>38045</v>
      </c>
      <c r="K28916" s="1" t="s">
        <v>12008</v>
      </c>
      <c r="L28916" s="1" t="s">
        <v>38046</v>
      </c>
      <c r="M28916" s="1" t="s">
        <v>38045</v>
      </c>
      <c r="N28916" s="1" t="s">
        <v>41</v>
      </c>
      <c r="O28916" s="1">
        <v>20260630</v>
      </c>
      <c r="P28916" s="1" t="s">
        <v>267</v>
      </c>
      <c r="Q28916" s="1" t="s">
        <v>34</v>
      </c>
      <c r="R28916" s="1" t="s">
        <v>43</v>
      </c>
      <c r="S28916" s="1">
        <v>20130621</v>
      </c>
      <c r="X28916" s="1" t="s">
        <v>44</v>
      </c>
      <c r="Z28916" s="1">
        <v>4987732014115</v>
      </c>
    </row>
    <row r="28917" spans="1:33" x14ac:dyDescent="0.45">
      <c r="A28917" s="1" t="s">
        <v>74134</v>
      </c>
      <c r="B28917" s="1" t="s">
        <v>76119</v>
      </c>
      <c r="C28917" s="1">
        <v>14987732010213</v>
      </c>
      <c r="D28917" s="1">
        <v>630</v>
      </c>
      <c r="E28917" s="1">
        <v>3</v>
      </c>
      <c r="F28917" s="1">
        <v>0.6</v>
      </c>
      <c r="G28917" s="1" t="s">
        <v>34</v>
      </c>
      <c r="H28917" s="1" t="s">
        <v>35</v>
      </c>
      <c r="I28917" s="1" t="s">
        <v>36</v>
      </c>
      <c r="J28917" s="1" t="s">
        <v>38045</v>
      </c>
      <c r="K28917" s="1" t="s">
        <v>12008</v>
      </c>
      <c r="L28917" s="1" t="s">
        <v>38046</v>
      </c>
      <c r="M28917" s="1" t="s">
        <v>38045</v>
      </c>
      <c r="N28917" s="1" t="s">
        <v>41</v>
      </c>
      <c r="O28917" s="1">
        <v>20260630</v>
      </c>
      <c r="P28917" s="1" t="s">
        <v>38047</v>
      </c>
      <c r="Q28917" s="1" t="s">
        <v>34</v>
      </c>
      <c r="R28917" s="1" t="s">
        <v>43</v>
      </c>
      <c r="S28917" s="1">
        <v>20130621</v>
      </c>
      <c r="X28917" s="1" t="s">
        <v>44</v>
      </c>
      <c r="Z28917" s="1">
        <v>4987732010223</v>
      </c>
      <c r="AB28917" s="1">
        <v>24987732010210</v>
      </c>
    </row>
    <row r="28918" spans="1:33" x14ac:dyDescent="0.45">
      <c r="A28918" s="1" t="s">
        <v>74134</v>
      </c>
      <c r="B28918" s="1" t="s">
        <v>76119</v>
      </c>
      <c r="C28918" s="1">
        <v>14987732013115</v>
      </c>
      <c r="D28918" s="1">
        <v>630</v>
      </c>
      <c r="E28918" s="1">
        <v>3</v>
      </c>
      <c r="F28918" s="1">
        <v>0.6</v>
      </c>
      <c r="G28918" s="1" t="s">
        <v>34</v>
      </c>
      <c r="H28918" s="1" t="s">
        <v>35</v>
      </c>
      <c r="I28918" s="1" t="s">
        <v>36</v>
      </c>
      <c r="J28918" s="1" t="s">
        <v>38045</v>
      </c>
      <c r="K28918" s="1" t="s">
        <v>12008</v>
      </c>
      <c r="L28918" s="1" t="s">
        <v>38046</v>
      </c>
      <c r="M28918" s="1" t="s">
        <v>38045</v>
      </c>
      <c r="N28918" s="1" t="s">
        <v>41</v>
      </c>
      <c r="O28918" s="1">
        <v>20260630</v>
      </c>
      <c r="P28918" s="1" t="s">
        <v>38048</v>
      </c>
      <c r="Q28918" s="1" t="s">
        <v>34</v>
      </c>
      <c r="R28918" s="1" t="s">
        <v>43</v>
      </c>
      <c r="S28918" s="1">
        <v>20130621</v>
      </c>
      <c r="X28918" s="1" t="s">
        <v>44</v>
      </c>
      <c r="Z28918" s="1">
        <v>4987732014115</v>
      </c>
      <c r="AB28918" s="1">
        <v>24987732013112</v>
      </c>
      <c r="AF28918" s="1">
        <v>20230105</v>
      </c>
      <c r="AG28918" s="1">
        <v>202507</v>
      </c>
    </row>
    <row r="28919" spans="1:33" x14ac:dyDescent="0.45">
      <c r="A28919" s="1" t="s">
        <v>74134</v>
      </c>
      <c r="B28919" s="1" t="s">
        <v>76119</v>
      </c>
      <c r="C28919" s="1">
        <v>14987394308727</v>
      </c>
      <c r="D28919" s="1">
        <v>630</v>
      </c>
      <c r="E28919" s="1">
        <v>3</v>
      </c>
      <c r="F28919" s="1">
        <v>0.6</v>
      </c>
      <c r="G28919" s="1" t="s">
        <v>34</v>
      </c>
      <c r="H28919" s="1" t="s">
        <v>35</v>
      </c>
      <c r="I28919" s="1" t="s">
        <v>36</v>
      </c>
      <c r="J28919" s="1" t="s">
        <v>38045</v>
      </c>
      <c r="K28919" s="1" t="s">
        <v>12008</v>
      </c>
      <c r="L28919" s="1" t="s">
        <v>38046</v>
      </c>
      <c r="M28919" s="1" t="s">
        <v>38045</v>
      </c>
      <c r="N28919" s="1" t="s">
        <v>41</v>
      </c>
      <c r="O28919" s="1">
        <v>20260630</v>
      </c>
      <c r="P28919" s="1" t="s">
        <v>18909</v>
      </c>
      <c r="Q28919" s="1" t="s">
        <v>34</v>
      </c>
      <c r="R28919" s="1" t="s">
        <v>43</v>
      </c>
      <c r="S28919" s="1">
        <v>20130621</v>
      </c>
      <c r="X28919" s="1" t="s">
        <v>44</v>
      </c>
      <c r="Z28919" s="1">
        <v>4987732014115</v>
      </c>
    </row>
    <row r="28920" spans="1:33" x14ac:dyDescent="0.45">
      <c r="A28920" s="1" t="s">
        <v>74134</v>
      </c>
      <c r="B28920" s="1" t="s">
        <v>76119</v>
      </c>
      <c r="C28920" s="1">
        <v>14987290758619</v>
      </c>
      <c r="D28920" s="1">
        <v>630</v>
      </c>
      <c r="E28920" s="1" t="s">
        <v>74344</v>
      </c>
      <c r="F28920" s="1">
        <v>0.6</v>
      </c>
      <c r="G28920" s="1" t="s">
        <v>34</v>
      </c>
      <c r="H28920" s="1" t="s">
        <v>35</v>
      </c>
      <c r="I28920" s="1" t="s">
        <v>36</v>
      </c>
      <c r="J28920" s="1" t="s">
        <v>38045</v>
      </c>
      <c r="K28920" s="1" t="s">
        <v>12008</v>
      </c>
      <c r="L28920" s="1" t="s">
        <v>38046</v>
      </c>
      <c r="M28920" s="1" t="s">
        <v>38045</v>
      </c>
      <c r="N28920" s="1" t="s">
        <v>41</v>
      </c>
      <c r="O28920" s="1">
        <v>20260630</v>
      </c>
      <c r="P28920" s="1" t="s">
        <v>42</v>
      </c>
      <c r="Q28920" s="1" t="s">
        <v>34</v>
      </c>
      <c r="R28920" s="1" t="s">
        <v>43</v>
      </c>
      <c r="S28920" s="1">
        <v>20130621</v>
      </c>
      <c r="X28920" s="1" t="s">
        <v>44</v>
      </c>
      <c r="Z28920" s="1">
        <v>4987732010223</v>
      </c>
    </row>
    <row r="28921" spans="1:33" x14ac:dyDescent="0.45">
      <c r="A28921" s="1" t="s">
        <v>74134</v>
      </c>
      <c r="B28921" s="1" t="s">
        <v>76119</v>
      </c>
      <c r="C28921" s="1">
        <v>14987290748610</v>
      </c>
      <c r="D28921" s="1">
        <v>630</v>
      </c>
      <c r="E28921" s="1" t="s">
        <v>74344</v>
      </c>
      <c r="F28921" s="1">
        <v>0.6</v>
      </c>
      <c r="G28921" s="1" t="s">
        <v>34</v>
      </c>
      <c r="H28921" s="1" t="s">
        <v>35</v>
      </c>
      <c r="I28921" s="1" t="s">
        <v>36</v>
      </c>
      <c r="J28921" s="1" t="s">
        <v>38045</v>
      </c>
      <c r="K28921" s="1" t="s">
        <v>12008</v>
      </c>
      <c r="L28921" s="1" t="s">
        <v>38046</v>
      </c>
      <c r="M28921" s="1" t="s">
        <v>38045</v>
      </c>
      <c r="N28921" s="1" t="s">
        <v>41</v>
      </c>
      <c r="O28921" s="1">
        <v>20260630</v>
      </c>
      <c r="P28921" s="1" t="s">
        <v>42</v>
      </c>
      <c r="Q28921" s="1" t="s">
        <v>34</v>
      </c>
      <c r="R28921" s="1" t="s">
        <v>43</v>
      </c>
      <c r="S28921" s="1">
        <v>20130621</v>
      </c>
      <c r="X28921" s="1" t="s">
        <v>44</v>
      </c>
      <c r="Z28921" s="1">
        <v>4987732014115</v>
      </c>
    </row>
    <row r="28922" spans="1:33" x14ac:dyDescent="0.45">
      <c r="A28922" s="1" t="s">
        <v>74134</v>
      </c>
      <c r="B28922" s="1" t="s">
        <v>76119</v>
      </c>
      <c r="C28922" s="1">
        <v>14987173084897</v>
      </c>
      <c r="D28922" s="1">
        <v>630</v>
      </c>
      <c r="E28922" s="1">
        <v>3</v>
      </c>
      <c r="F28922" s="1">
        <v>0.6</v>
      </c>
      <c r="G28922" s="1" t="s">
        <v>34</v>
      </c>
      <c r="H28922" s="1" t="s">
        <v>35</v>
      </c>
      <c r="I28922" s="1" t="s">
        <v>36</v>
      </c>
      <c r="J28922" s="1" t="s">
        <v>38045</v>
      </c>
      <c r="K28922" s="1" t="s">
        <v>12008</v>
      </c>
      <c r="L28922" s="1" t="s">
        <v>38046</v>
      </c>
      <c r="M28922" s="1" t="s">
        <v>38045</v>
      </c>
      <c r="N28922" s="1" t="s">
        <v>41</v>
      </c>
      <c r="O28922" s="1">
        <v>20260630</v>
      </c>
      <c r="P28922" s="1" t="s">
        <v>680</v>
      </c>
      <c r="Q28922" s="1" t="s">
        <v>34</v>
      </c>
      <c r="R28922" s="1" t="s">
        <v>43</v>
      </c>
      <c r="S28922" s="1">
        <v>20130621</v>
      </c>
      <c r="X28922" s="1" t="s">
        <v>44</v>
      </c>
      <c r="Z28922" s="1">
        <v>4987732010223</v>
      </c>
      <c r="AB28922" s="1">
        <v>24987173084894</v>
      </c>
    </row>
    <row r="28923" spans="1:33" x14ac:dyDescent="0.45">
      <c r="A28923" s="1" t="s">
        <v>74134</v>
      </c>
      <c r="B28923" s="1" t="s">
        <v>76120</v>
      </c>
      <c r="C28923" s="1">
        <v>14987732010237</v>
      </c>
      <c r="D28923" s="1">
        <v>840</v>
      </c>
      <c r="E28923" s="1">
        <v>3</v>
      </c>
      <c r="F28923" s="1">
        <v>0.8</v>
      </c>
      <c r="G28923" s="1" t="s">
        <v>34</v>
      </c>
      <c r="H28923" s="1" t="s">
        <v>35</v>
      </c>
      <c r="I28923" s="1" t="s">
        <v>36</v>
      </c>
      <c r="J28923" s="1" t="s">
        <v>38045</v>
      </c>
      <c r="K28923" s="1" t="s">
        <v>12008</v>
      </c>
      <c r="L28923" s="1" t="s">
        <v>38046</v>
      </c>
      <c r="M28923" s="1" t="s">
        <v>38045</v>
      </c>
      <c r="N28923" s="1" t="s">
        <v>41</v>
      </c>
      <c r="O28923" s="1">
        <v>20260630</v>
      </c>
      <c r="P28923" s="1" t="s">
        <v>38047</v>
      </c>
      <c r="Q28923" s="1" t="s">
        <v>34</v>
      </c>
      <c r="R28923" s="1" t="s">
        <v>43</v>
      </c>
      <c r="S28923" s="1">
        <v>20130621</v>
      </c>
      <c r="X28923" s="1" t="s">
        <v>44</v>
      </c>
      <c r="Z28923" s="1">
        <v>4987732010247</v>
      </c>
      <c r="AB28923" s="1">
        <v>24987732010234</v>
      </c>
    </row>
    <row r="28924" spans="1:33" x14ac:dyDescent="0.45">
      <c r="A28924" s="1" t="s">
        <v>74134</v>
      </c>
      <c r="B28924" s="1" t="s">
        <v>76120</v>
      </c>
      <c r="C28924" s="1">
        <v>14987732013511</v>
      </c>
      <c r="D28924" s="1">
        <v>840</v>
      </c>
      <c r="E28924" s="1">
        <v>3</v>
      </c>
      <c r="F28924" s="1">
        <v>0.8</v>
      </c>
      <c r="G28924" s="1" t="s">
        <v>34</v>
      </c>
      <c r="H28924" s="1" t="s">
        <v>35</v>
      </c>
      <c r="I28924" s="1" t="s">
        <v>36</v>
      </c>
      <c r="J28924" s="1" t="s">
        <v>38045</v>
      </c>
      <c r="K28924" s="1" t="s">
        <v>12008</v>
      </c>
      <c r="L28924" s="1" t="s">
        <v>38046</v>
      </c>
      <c r="M28924" s="1" t="s">
        <v>38045</v>
      </c>
      <c r="N28924" s="1" t="s">
        <v>41</v>
      </c>
      <c r="O28924" s="1">
        <v>20260630</v>
      </c>
      <c r="P28924" s="1" t="s">
        <v>38048</v>
      </c>
      <c r="Q28924" s="1" t="s">
        <v>34</v>
      </c>
      <c r="R28924" s="1" t="s">
        <v>43</v>
      </c>
      <c r="S28924" s="1">
        <v>20130621</v>
      </c>
      <c r="X28924" s="1" t="s">
        <v>44</v>
      </c>
      <c r="Z28924" s="1">
        <v>4987732014511</v>
      </c>
      <c r="AB28924" s="1">
        <v>24987732013518</v>
      </c>
      <c r="AF28924" s="1">
        <v>20230105</v>
      </c>
      <c r="AG28924" s="1">
        <v>202507</v>
      </c>
    </row>
    <row r="28925" spans="1:33" x14ac:dyDescent="0.45">
      <c r="A28925" s="1" t="s">
        <v>74134</v>
      </c>
      <c r="B28925" s="1" t="s">
        <v>76120</v>
      </c>
      <c r="C28925" s="1">
        <v>14987290758671</v>
      </c>
      <c r="D28925" s="1">
        <v>840</v>
      </c>
      <c r="E28925" s="1" t="s">
        <v>74344</v>
      </c>
      <c r="F28925" s="1">
        <v>0.8</v>
      </c>
      <c r="G28925" s="1" t="s">
        <v>34</v>
      </c>
      <c r="H28925" s="1" t="s">
        <v>35</v>
      </c>
      <c r="I28925" s="1" t="s">
        <v>36</v>
      </c>
      <c r="J28925" s="1" t="s">
        <v>38045</v>
      </c>
      <c r="K28925" s="1" t="s">
        <v>12008</v>
      </c>
      <c r="L28925" s="1" t="s">
        <v>38046</v>
      </c>
      <c r="M28925" s="1" t="s">
        <v>38045</v>
      </c>
      <c r="N28925" s="1" t="s">
        <v>41</v>
      </c>
      <c r="O28925" s="1">
        <v>20260630</v>
      </c>
      <c r="P28925" s="1" t="s">
        <v>42</v>
      </c>
      <c r="Q28925" s="1" t="s">
        <v>34</v>
      </c>
      <c r="R28925" s="1" t="s">
        <v>43</v>
      </c>
      <c r="S28925" s="1">
        <v>20130621</v>
      </c>
      <c r="X28925" s="1" t="s">
        <v>44</v>
      </c>
      <c r="Z28925" s="1">
        <v>4987732010247</v>
      </c>
    </row>
    <row r="28926" spans="1:33" x14ac:dyDescent="0.45">
      <c r="A28926" s="1" t="s">
        <v>74134</v>
      </c>
      <c r="B28926" s="1" t="s">
        <v>76120</v>
      </c>
      <c r="C28926" s="1">
        <v>14987290748672</v>
      </c>
      <c r="D28926" s="1">
        <v>840</v>
      </c>
      <c r="E28926" s="1" t="s">
        <v>74344</v>
      </c>
      <c r="F28926" s="1">
        <v>0.8</v>
      </c>
      <c r="G28926" s="1" t="s">
        <v>34</v>
      </c>
      <c r="H28926" s="1" t="s">
        <v>35</v>
      </c>
      <c r="I28926" s="1" t="s">
        <v>36</v>
      </c>
      <c r="J28926" s="1" t="s">
        <v>38045</v>
      </c>
      <c r="K28926" s="1" t="s">
        <v>12008</v>
      </c>
      <c r="L28926" s="1" t="s">
        <v>38046</v>
      </c>
      <c r="M28926" s="1" t="s">
        <v>38045</v>
      </c>
      <c r="N28926" s="1" t="s">
        <v>41</v>
      </c>
      <c r="O28926" s="1">
        <v>20260630</v>
      </c>
      <c r="P28926" s="1" t="s">
        <v>42</v>
      </c>
      <c r="Q28926" s="1" t="s">
        <v>34</v>
      </c>
      <c r="R28926" s="1" t="s">
        <v>43</v>
      </c>
      <c r="S28926" s="1">
        <v>20130621</v>
      </c>
      <c r="X28926" s="1" t="s">
        <v>44</v>
      </c>
      <c r="Z28926" s="1">
        <v>4987732014511</v>
      </c>
    </row>
    <row r="28927" spans="1:33" x14ac:dyDescent="0.45">
      <c r="A28927" s="1" t="s">
        <v>74134</v>
      </c>
      <c r="B28927" s="1" t="s">
        <v>76120</v>
      </c>
      <c r="C28927" s="1">
        <v>14987173085054</v>
      </c>
      <c r="D28927" s="1">
        <v>840</v>
      </c>
      <c r="E28927" s="1">
        <v>3</v>
      </c>
      <c r="F28927" s="1">
        <v>0.8</v>
      </c>
      <c r="G28927" s="1" t="s">
        <v>34</v>
      </c>
      <c r="H28927" s="1" t="s">
        <v>35</v>
      </c>
      <c r="I28927" s="1" t="s">
        <v>36</v>
      </c>
      <c r="J28927" s="1" t="s">
        <v>38045</v>
      </c>
      <c r="K28927" s="1" t="s">
        <v>12008</v>
      </c>
      <c r="L28927" s="1" t="s">
        <v>38046</v>
      </c>
      <c r="M28927" s="1" t="s">
        <v>38045</v>
      </c>
      <c r="N28927" s="1" t="s">
        <v>41</v>
      </c>
      <c r="O28927" s="1">
        <v>20260630</v>
      </c>
      <c r="P28927" s="1" t="s">
        <v>680</v>
      </c>
      <c r="Q28927" s="1" t="s">
        <v>34</v>
      </c>
      <c r="R28927" s="1" t="s">
        <v>43</v>
      </c>
      <c r="S28927" s="1">
        <v>20130621</v>
      </c>
      <c r="X28927" s="1" t="s">
        <v>44</v>
      </c>
      <c r="Z28927" s="1">
        <v>4987732010247</v>
      </c>
      <c r="AB28927" s="1">
        <v>24987173085051</v>
      </c>
    </row>
    <row r="28928" spans="1:33" x14ac:dyDescent="0.45">
      <c r="A28928" s="1" t="s">
        <v>74134</v>
      </c>
      <c r="B28928" s="1" t="s">
        <v>76121</v>
      </c>
      <c r="C28928" s="1">
        <v>14987190749069</v>
      </c>
      <c r="D28928" s="1">
        <v>1260</v>
      </c>
      <c r="E28928" s="1">
        <v>3</v>
      </c>
      <c r="F28928" s="1">
        <v>1.2</v>
      </c>
      <c r="G28928" s="1" t="s">
        <v>34</v>
      </c>
      <c r="H28928" s="1" t="s">
        <v>35</v>
      </c>
      <c r="I28928" s="1" t="s">
        <v>36</v>
      </c>
      <c r="J28928" s="1" t="s">
        <v>38045</v>
      </c>
      <c r="K28928" s="1" t="s">
        <v>12008</v>
      </c>
      <c r="L28928" s="1" t="s">
        <v>38046</v>
      </c>
      <c r="M28928" s="1" t="s">
        <v>38045</v>
      </c>
      <c r="N28928" s="1" t="s">
        <v>41</v>
      </c>
      <c r="O28928" s="1">
        <v>20260630</v>
      </c>
      <c r="P28928" s="1" t="s">
        <v>267</v>
      </c>
      <c r="Q28928" s="1" t="s">
        <v>34</v>
      </c>
      <c r="R28928" s="1" t="s">
        <v>43</v>
      </c>
      <c r="S28928" s="1">
        <v>20130621</v>
      </c>
      <c r="X28928" s="1" t="s">
        <v>44</v>
      </c>
      <c r="Z28928" s="1">
        <v>4987732014214</v>
      </c>
    </row>
    <row r="28929" spans="1:33" x14ac:dyDescent="0.45">
      <c r="A28929" s="1" t="s">
        <v>74134</v>
      </c>
      <c r="B28929" s="1" t="s">
        <v>76121</v>
      </c>
      <c r="C28929" s="1">
        <v>14987732010251</v>
      </c>
      <c r="D28929" s="1">
        <v>1260</v>
      </c>
      <c r="E28929" s="1">
        <v>3</v>
      </c>
      <c r="F28929" s="1">
        <v>1.2</v>
      </c>
      <c r="G28929" s="1" t="s">
        <v>34</v>
      </c>
      <c r="H28929" s="1" t="s">
        <v>35</v>
      </c>
      <c r="I28929" s="1" t="s">
        <v>36</v>
      </c>
      <c r="J28929" s="1" t="s">
        <v>38045</v>
      </c>
      <c r="K28929" s="1" t="s">
        <v>12008</v>
      </c>
      <c r="L28929" s="1" t="s">
        <v>38046</v>
      </c>
      <c r="M28929" s="1" t="s">
        <v>38045</v>
      </c>
      <c r="N28929" s="1" t="s">
        <v>41</v>
      </c>
      <c r="O28929" s="1">
        <v>20260630</v>
      </c>
      <c r="P28929" s="1" t="s">
        <v>38047</v>
      </c>
      <c r="Q28929" s="1" t="s">
        <v>34</v>
      </c>
      <c r="R28929" s="1" t="s">
        <v>43</v>
      </c>
      <c r="S28929" s="1">
        <v>20130621</v>
      </c>
      <c r="X28929" s="1" t="s">
        <v>44</v>
      </c>
      <c r="Z28929" s="1">
        <v>4987732010261</v>
      </c>
      <c r="AB28929" s="1">
        <v>24987732010258</v>
      </c>
    </row>
    <row r="28930" spans="1:33" x14ac:dyDescent="0.45">
      <c r="A28930" s="1" t="s">
        <v>74134</v>
      </c>
      <c r="B28930" s="1" t="s">
        <v>76121</v>
      </c>
      <c r="C28930" s="1">
        <v>14987732013214</v>
      </c>
      <c r="D28930" s="1">
        <v>1260</v>
      </c>
      <c r="E28930" s="1">
        <v>3</v>
      </c>
      <c r="F28930" s="1">
        <v>1.2</v>
      </c>
      <c r="G28930" s="1" t="s">
        <v>34</v>
      </c>
      <c r="H28930" s="1" t="s">
        <v>35</v>
      </c>
      <c r="I28930" s="1" t="s">
        <v>36</v>
      </c>
      <c r="J28930" s="1" t="s">
        <v>38045</v>
      </c>
      <c r="K28930" s="1" t="s">
        <v>12008</v>
      </c>
      <c r="L28930" s="1" t="s">
        <v>38046</v>
      </c>
      <c r="M28930" s="1" t="s">
        <v>38045</v>
      </c>
      <c r="N28930" s="1" t="s">
        <v>41</v>
      </c>
      <c r="O28930" s="1">
        <v>20260630</v>
      </c>
      <c r="P28930" s="1" t="s">
        <v>38048</v>
      </c>
      <c r="Q28930" s="1" t="s">
        <v>34</v>
      </c>
      <c r="R28930" s="1" t="s">
        <v>43</v>
      </c>
      <c r="S28930" s="1">
        <v>20130621</v>
      </c>
      <c r="X28930" s="1" t="s">
        <v>44</v>
      </c>
      <c r="Z28930" s="1">
        <v>4987732014214</v>
      </c>
      <c r="AB28930" s="1">
        <v>24987732013211</v>
      </c>
      <c r="AF28930" s="1">
        <v>20230105</v>
      </c>
      <c r="AG28930" s="1">
        <v>202507</v>
      </c>
    </row>
    <row r="28931" spans="1:33" x14ac:dyDescent="0.45">
      <c r="A28931" s="1" t="s">
        <v>74134</v>
      </c>
      <c r="B28931" s="1" t="s">
        <v>76121</v>
      </c>
      <c r="C28931" s="1">
        <v>14987394308734</v>
      </c>
      <c r="D28931" s="1">
        <v>1260</v>
      </c>
      <c r="E28931" s="1">
        <v>3</v>
      </c>
      <c r="F28931" s="1">
        <v>1.2</v>
      </c>
      <c r="G28931" s="1" t="s">
        <v>34</v>
      </c>
      <c r="H28931" s="1" t="s">
        <v>35</v>
      </c>
      <c r="I28931" s="1" t="s">
        <v>36</v>
      </c>
      <c r="J28931" s="1" t="s">
        <v>38045</v>
      </c>
      <c r="K28931" s="1" t="s">
        <v>12008</v>
      </c>
      <c r="L28931" s="1" t="s">
        <v>38046</v>
      </c>
      <c r="M28931" s="1" t="s">
        <v>38045</v>
      </c>
      <c r="N28931" s="1" t="s">
        <v>41</v>
      </c>
      <c r="O28931" s="1">
        <v>20260630</v>
      </c>
      <c r="P28931" s="1" t="s">
        <v>18909</v>
      </c>
      <c r="Q28931" s="1" t="s">
        <v>34</v>
      </c>
      <c r="R28931" s="1" t="s">
        <v>43</v>
      </c>
      <c r="S28931" s="1">
        <v>20130621</v>
      </c>
      <c r="X28931" s="1" t="s">
        <v>44</v>
      </c>
      <c r="Z28931" s="1">
        <v>4987732014214</v>
      </c>
    </row>
    <row r="28932" spans="1:33" x14ac:dyDescent="0.45">
      <c r="A28932" s="1" t="s">
        <v>74134</v>
      </c>
      <c r="B28932" s="1" t="s">
        <v>76121</v>
      </c>
      <c r="C28932" s="1">
        <v>14987290758633</v>
      </c>
      <c r="D28932" s="1">
        <v>1260</v>
      </c>
      <c r="E28932" s="1" t="s">
        <v>74344</v>
      </c>
      <c r="F28932" s="1">
        <v>1.2</v>
      </c>
      <c r="G28932" s="1" t="s">
        <v>34</v>
      </c>
      <c r="H28932" s="1" t="s">
        <v>35</v>
      </c>
      <c r="I28932" s="1" t="s">
        <v>36</v>
      </c>
      <c r="J28932" s="1" t="s">
        <v>38045</v>
      </c>
      <c r="K28932" s="1" t="s">
        <v>12008</v>
      </c>
      <c r="L28932" s="1" t="s">
        <v>38046</v>
      </c>
      <c r="M28932" s="1" t="s">
        <v>38045</v>
      </c>
      <c r="N28932" s="1" t="s">
        <v>41</v>
      </c>
      <c r="O28932" s="1">
        <v>20260630</v>
      </c>
      <c r="P28932" s="1" t="s">
        <v>42</v>
      </c>
      <c r="Q28932" s="1" t="s">
        <v>34</v>
      </c>
      <c r="R28932" s="1" t="s">
        <v>43</v>
      </c>
      <c r="S28932" s="1">
        <v>20130621</v>
      </c>
      <c r="X28932" s="1" t="s">
        <v>44</v>
      </c>
      <c r="Z28932" s="1">
        <v>4987732010261</v>
      </c>
    </row>
    <row r="28933" spans="1:33" x14ac:dyDescent="0.45">
      <c r="A28933" s="1" t="s">
        <v>74134</v>
      </c>
      <c r="B28933" s="1" t="s">
        <v>76121</v>
      </c>
      <c r="C28933" s="1">
        <v>14987290748634</v>
      </c>
      <c r="D28933" s="1">
        <v>1260</v>
      </c>
      <c r="E28933" s="1" t="s">
        <v>74344</v>
      </c>
      <c r="F28933" s="1">
        <v>1.2</v>
      </c>
      <c r="G28933" s="1" t="s">
        <v>34</v>
      </c>
      <c r="H28933" s="1" t="s">
        <v>35</v>
      </c>
      <c r="I28933" s="1" t="s">
        <v>36</v>
      </c>
      <c r="J28933" s="1" t="s">
        <v>38045</v>
      </c>
      <c r="K28933" s="1" t="s">
        <v>12008</v>
      </c>
      <c r="L28933" s="1" t="s">
        <v>38046</v>
      </c>
      <c r="M28933" s="1" t="s">
        <v>38045</v>
      </c>
      <c r="N28933" s="1" t="s">
        <v>41</v>
      </c>
      <c r="O28933" s="1">
        <v>20260630</v>
      </c>
      <c r="P28933" s="1" t="s">
        <v>42</v>
      </c>
      <c r="Q28933" s="1" t="s">
        <v>34</v>
      </c>
      <c r="R28933" s="1" t="s">
        <v>43</v>
      </c>
      <c r="S28933" s="1">
        <v>20130621</v>
      </c>
      <c r="X28933" s="1" t="s">
        <v>44</v>
      </c>
      <c r="Z28933" s="1">
        <v>4987732014214</v>
      </c>
    </row>
    <row r="28934" spans="1:33" x14ac:dyDescent="0.45">
      <c r="A28934" s="1" t="s">
        <v>74134</v>
      </c>
      <c r="B28934" s="1" t="s">
        <v>76121</v>
      </c>
      <c r="C28934" s="1">
        <v>14987173084903</v>
      </c>
      <c r="D28934" s="1">
        <v>1260</v>
      </c>
      <c r="E28934" s="1">
        <v>3</v>
      </c>
      <c r="F28934" s="1">
        <v>1.2</v>
      </c>
      <c r="G28934" s="1" t="s">
        <v>34</v>
      </c>
      <c r="H28934" s="1" t="s">
        <v>35</v>
      </c>
      <c r="I28934" s="1" t="s">
        <v>36</v>
      </c>
      <c r="J28934" s="1" t="s">
        <v>38045</v>
      </c>
      <c r="K28934" s="1" t="s">
        <v>12008</v>
      </c>
      <c r="L28934" s="1" t="s">
        <v>38046</v>
      </c>
      <c r="M28934" s="1" t="s">
        <v>38045</v>
      </c>
      <c r="N28934" s="1" t="s">
        <v>41</v>
      </c>
      <c r="O28934" s="1">
        <v>20260630</v>
      </c>
      <c r="P28934" s="1" t="s">
        <v>680</v>
      </c>
      <c r="Q28934" s="1" t="s">
        <v>34</v>
      </c>
      <c r="R28934" s="1" t="s">
        <v>43</v>
      </c>
      <c r="S28934" s="1">
        <v>20130621</v>
      </c>
      <c r="X28934" s="1" t="s">
        <v>44</v>
      </c>
      <c r="Z28934" s="1">
        <v>4987732010261</v>
      </c>
      <c r="AB28934" s="1">
        <v>24987173084900</v>
      </c>
    </row>
    <row r="28935" spans="1:33" x14ac:dyDescent="0.45">
      <c r="A28935" s="1" t="s">
        <v>193</v>
      </c>
      <c r="B28935" s="1" t="s">
        <v>38049</v>
      </c>
      <c r="C28935" s="1">
        <v>14987923702408</v>
      </c>
      <c r="D28935" s="1">
        <v>100</v>
      </c>
      <c r="F28935" s="1">
        <v>10</v>
      </c>
      <c r="G28935" s="1" t="s">
        <v>195</v>
      </c>
      <c r="H28935" s="1" t="s">
        <v>35</v>
      </c>
      <c r="I28935" s="1" t="s">
        <v>196</v>
      </c>
      <c r="J28935" s="1" t="s">
        <v>38050</v>
      </c>
      <c r="K28935" s="1" t="s">
        <v>233</v>
      </c>
      <c r="L28935" s="1" t="s">
        <v>38051</v>
      </c>
      <c r="M28935" s="1" t="s">
        <v>38050</v>
      </c>
      <c r="N28935" s="1" t="s">
        <v>41</v>
      </c>
      <c r="O28935" s="1">
        <v>20260630</v>
      </c>
      <c r="P28935" s="1" t="s">
        <v>1203</v>
      </c>
      <c r="Q28935" s="1" t="s">
        <v>195</v>
      </c>
      <c r="R28935" s="1" t="s">
        <v>43</v>
      </c>
      <c r="S28935" s="1">
        <v>20251021</v>
      </c>
      <c r="X28935" s="1" t="s">
        <v>44</v>
      </c>
      <c r="Z28935" s="1">
        <v>4987732010315</v>
      </c>
      <c r="AB28935" s="1">
        <v>24987923702405</v>
      </c>
    </row>
    <row r="28936" spans="1:33" x14ac:dyDescent="0.45">
      <c r="A28936" s="1" t="s">
        <v>193</v>
      </c>
      <c r="B28936" s="1" t="s">
        <v>38049</v>
      </c>
      <c r="C28936" s="1">
        <v>14987732010299</v>
      </c>
      <c r="D28936" s="1">
        <v>100</v>
      </c>
      <c r="F28936" s="1">
        <v>10</v>
      </c>
      <c r="G28936" s="1" t="s">
        <v>195</v>
      </c>
      <c r="H28936" s="1" t="s">
        <v>35</v>
      </c>
      <c r="I28936" s="1" t="s">
        <v>196</v>
      </c>
      <c r="J28936" s="1" t="s">
        <v>38050</v>
      </c>
      <c r="K28936" s="1" t="s">
        <v>233</v>
      </c>
      <c r="L28936" s="1" t="s">
        <v>38051</v>
      </c>
      <c r="M28936" s="1" t="s">
        <v>38050</v>
      </c>
      <c r="N28936" s="1" t="s">
        <v>41</v>
      </c>
      <c r="O28936" s="1">
        <v>20260630</v>
      </c>
      <c r="P28936" s="1" t="s">
        <v>38047</v>
      </c>
      <c r="Q28936" s="1" t="s">
        <v>195</v>
      </c>
      <c r="R28936" s="1" t="s">
        <v>43</v>
      </c>
      <c r="S28936" s="1">
        <v>20251021</v>
      </c>
      <c r="X28936" s="1" t="s">
        <v>44</v>
      </c>
      <c r="Z28936" s="1">
        <v>4987732010315</v>
      </c>
      <c r="AB28936" s="1">
        <v>24987732010296</v>
      </c>
    </row>
    <row r="28937" spans="1:33" x14ac:dyDescent="0.45">
      <c r="A28937" s="1" t="s">
        <v>193</v>
      </c>
      <c r="B28937" s="1" t="s">
        <v>38049</v>
      </c>
      <c r="C28937" s="1">
        <v>14987211127197</v>
      </c>
      <c r="D28937" s="1">
        <v>100</v>
      </c>
      <c r="F28937" s="1">
        <v>10</v>
      </c>
      <c r="G28937" s="1" t="s">
        <v>195</v>
      </c>
      <c r="H28937" s="1" t="s">
        <v>35</v>
      </c>
      <c r="I28937" s="1" t="s">
        <v>196</v>
      </c>
      <c r="J28937" s="1" t="s">
        <v>38050</v>
      </c>
      <c r="K28937" s="1" t="s">
        <v>233</v>
      </c>
      <c r="L28937" s="1" t="s">
        <v>38051</v>
      </c>
      <c r="M28937" s="1" t="s">
        <v>38050</v>
      </c>
      <c r="N28937" s="1" t="s">
        <v>41</v>
      </c>
      <c r="O28937" s="1">
        <v>20260630</v>
      </c>
      <c r="P28937" s="1" t="s">
        <v>306</v>
      </c>
      <c r="Q28937" s="1" t="s">
        <v>195</v>
      </c>
      <c r="R28937" s="1" t="s">
        <v>43</v>
      </c>
      <c r="S28937" s="1">
        <v>20251021</v>
      </c>
      <c r="X28937" s="1" t="s">
        <v>44</v>
      </c>
      <c r="Z28937" s="1">
        <v>4987732010315</v>
      </c>
      <c r="AB28937" s="1">
        <v>24987211127194</v>
      </c>
    </row>
    <row r="28938" spans="1:33" x14ac:dyDescent="0.45">
      <c r="A28938" s="1" t="s">
        <v>193</v>
      </c>
      <c r="B28938" s="1" t="s">
        <v>38049</v>
      </c>
      <c r="C28938" s="1">
        <v>14987173085320</v>
      </c>
      <c r="D28938" s="1">
        <v>100</v>
      </c>
      <c r="F28938" s="1">
        <v>10</v>
      </c>
      <c r="G28938" s="1" t="s">
        <v>195</v>
      </c>
      <c r="H28938" s="1" t="s">
        <v>35</v>
      </c>
      <c r="I28938" s="1" t="s">
        <v>196</v>
      </c>
      <c r="J28938" s="1" t="s">
        <v>38050</v>
      </c>
      <c r="K28938" s="1" t="s">
        <v>233</v>
      </c>
      <c r="L28938" s="1" t="s">
        <v>38051</v>
      </c>
      <c r="M28938" s="1" t="s">
        <v>38050</v>
      </c>
      <c r="N28938" s="1" t="s">
        <v>41</v>
      </c>
      <c r="O28938" s="1">
        <v>20260630</v>
      </c>
      <c r="P28938" s="1" t="s">
        <v>680</v>
      </c>
      <c r="Q28938" s="1" t="s">
        <v>195</v>
      </c>
      <c r="R28938" s="1" t="s">
        <v>43</v>
      </c>
      <c r="S28938" s="1">
        <v>20251021</v>
      </c>
      <c r="X28938" s="1" t="s">
        <v>44</v>
      </c>
      <c r="Z28938" s="1">
        <v>4987732010315</v>
      </c>
      <c r="AB28938" s="1">
        <v>24987173085327</v>
      </c>
    </row>
    <row r="28939" spans="1:33" x14ac:dyDescent="0.45">
      <c r="A28939" s="1" t="s">
        <v>193</v>
      </c>
      <c r="B28939" s="1" t="s">
        <v>38052</v>
      </c>
      <c r="C28939" s="1">
        <v>14987732010169</v>
      </c>
      <c r="D28939" s="1">
        <v>100</v>
      </c>
      <c r="F28939" s="1">
        <v>10</v>
      </c>
      <c r="G28939" s="1" t="s">
        <v>195</v>
      </c>
      <c r="H28939" s="1" t="s">
        <v>35</v>
      </c>
      <c r="I28939" s="1" t="s">
        <v>196</v>
      </c>
      <c r="J28939" s="1" t="s">
        <v>38053</v>
      </c>
      <c r="K28939" s="1" t="s">
        <v>488</v>
      </c>
      <c r="L28939" s="1" t="s">
        <v>38054</v>
      </c>
      <c r="M28939" s="1" t="s">
        <v>38053</v>
      </c>
      <c r="N28939" s="1" t="s">
        <v>41</v>
      </c>
      <c r="O28939" s="1">
        <v>20260630</v>
      </c>
      <c r="P28939" s="1" t="s">
        <v>38047</v>
      </c>
      <c r="Q28939" s="1" t="s">
        <v>195</v>
      </c>
      <c r="R28939" s="1" t="s">
        <v>43</v>
      </c>
      <c r="S28939" s="1">
        <v>20260401</v>
      </c>
      <c r="X28939" s="1" t="s">
        <v>44</v>
      </c>
      <c r="Z28939" s="1">
        <v>4987732010186</v>
      </c>
      <c r="AB28939" s="1">
        <v>24987732010166</v>
      </c>
    </row>
    <row r="28940" spans="1:33" x14ac:dyDescent="0.45">
      <c r="A28940" s="1" t="s">
        <v>193</v>
      </c>
      <c r="B28940" s="1" t="s">
        <v>38052</v>
      </c>
      <c r="C28940" s="1">
        <v>14987732010176</v>
      </c>
      <c r="D28940" s="1">
        <v>1000</v>
      </c>
      <c r="F28940" s="1">
        <v>10</v>
      </c>
      <c r="G28940" s="1" t="s">
        <v>195</v>
      </c>
      <c r="H28940" s="1" t="s">
        <v>35</v>
      </c>
      <c r="I28940" s="1" t="s">
        <v>196</v>
      </c>
      <c r="J28940" s="1" t="s">
        <v>38053</v>
      </c>
      <c r="K28940" s="1" t="s">
        <v>488</v>
      </c>
      <c r="L28940" s="1" t="s">
        <v>38054</v>
      </c>
      <c r="M28940" s="1" t="s">
        <v>38053</v>
      </c>
      <c r="N28940" s="1" t="s">
        <v>41</v>
      </c>
      <c r="O28940" s="1">
        <v>20260630</v>
      </c>
      <c r="P28940" s="1" t="s">
        <v>38047</v>
      </c>
      <c r="Q28940" s="1" t="s">
        <v>195</v>
      </c>
      <c r="R28940" s="1" t="s">
        <v>43</v>
      </c>
      <c r="S28940" s="1">
        <v>20260401</v>
      </c>
      <c r="X28940" s="1" t="s">
        <v>44</v>
      </c>
      <c r="Z28940" s="1">
        <v>4987732010186</v>
      </c>
      <c r="AB28940" s="1">
        <v>24987732010173</v>
      </c>
    </row>
    <row r="28941" spans="1:33" x14ac:dyDescent="0.45">
      <c r="A28941" s="1" t="s">
        <v>193</v>
      </c>
      <c r="B28941" s="1" t="s">
        <v>38052</v>
      </c>
      <c r="C28941" s="1">
        <v>14987732011401</v>
      </c>
      <c r="D28941" s="1">
        <v>100</v>
      </c>
      <c r="F28941" s="1">
        <v>10</v>
      </c>
      <c r="G28941" s="1" t="s">
        <v>195</v>
      </c>
      <c r="H28941" s="1" t="s">
        <v>35</v>
      </c>
      <c r="I28941" s="1" t="s">
        <v>196</v>
      </c>
      <c r="J28941" s="1" t="s">
        <v>38053</v>
      </c>
      <c r="K28941" s="1" t="s">
        <v>488</v>
      </c>
      <c r="L28941" s="1" t="s">
        <v>38054</v>
      </c>
      <c r="M28941" s="1" t="s">
        <v>38053</v>
      </c>
      <c r="N28941" s="1" t="s">
        <v>41</v>
      </c>
      <c r="O28941" s="1">
        <v>20260630</v>
      </c>
      <c r="P28941" s="1" t="s">
        <v>38048</v>
      </c>
      <c r="Q28941" s="1" t="s">
        <v>195</v>
      </c>
      <c r="R28941" s="1" t="s">
        <v>43</v>
      </c>
      <c r="S28941" s="1">
        <v>20260401</v>
      </c>
      <c r="X28941" s="1" t="s">
        <v>44</v>
      </c>
      <c r="Z28941" s="1">
        <v>4987732012418</v>
      </c>
      <c r="AF28941" s="1">
        <v>20221108</v>
      </c>
      <c r="AG28941" s="1">
        <v>202406</v>
      </c>
    </row>
    <row r="28942" spans="1:33" x14ac:dyDescent="0.45">
      <c r="A28942" s="1" t="s">
        <v>193</v>
      </c>
      <c r="B28942" s="1" t="s">
        <v>38052</v>
      </c>
      <c r="C28942" s="1">
        <v>14987732011456</v>
      </c>
      <c r="D28942" s="1">
        <v>1000</v>
      </c>
      <c r="F28942" s="1">
        <v>10</v>
      </c>
      <c r="G28942" s="1" t="s">
        <v>195</v>
      </c>
      <c r="H28942" s="1" t="s">
        <v>35</v>
      </c>
      <c r="I28942" s="1" t="s">
        <v>196</v>
      </c>
      <c r="J28942" s="1" t="s">
        <v>38053</v>
      </c>
      <c r="K28942" s="1" t="s">
        <v>488</v>
      </c>
      <c r="L28942" s="1" t="s">
        <v>38054</v>
      </c>
      <c r="M28942" s="1" t="s">
        <v>38053</v>
      </c>
      <c r="N28942" s="1" t="s">
        <v>41</v>
      </c>
      <c r="O28942" s="1">
        <v>20260630</v>
      </c>
      <c r="P28942" s="1" t="s">
        <v>38048</v>
      </c>
      <c r="Q28942" s="1" t="s">
        <v>195</v>
      </c>
      <c r="R28942" s="1" t="s">
        <v>43</v>
      </c>
      <c r="S28942" s="1">
        <v>20260401</v>
      </c>
      <c r="X28942" s="1" t="s">
        <v>44</v>
      </c>
      <c r="Z28942" s="1">
        <v>4987732012418</v>
      </c>
      <c r="AF28942" s="1">
        <v>20221108</v>
      </c>
      <c r="AG28942" s="1">
        <v>202406</v>
      </c>
    </row>
    <row r="28943" spans="1:33" x14ac:dyDescent="0.45">
      <c r="A28943" s="1" t="s">
        <v>193</v>
      </c>
      <c r="B28943" s="1" t="s">
        <v>38052</v>
      </c>
      <c r="C28943" s="1">
        <v>14987173084866</v>
      </c>
      <c r="D28943" s="1">
        <v>100</v>
      </c>
      <c r="F28943" s="1">
        <v>10</v>
      </c>
      <c r="G28943" s="1" t="s">
        <v>195</v>
      </c>
      <c r="H28943" s="1" t="s">
        <v>35</v>
      </c>
      <c r="I28943" s="1" t="s">
        <v>196</v>
      </c>
      <c r="J28943" s="1" t="s">
        <v>38053</v>
      </c>
      <c r="K28943" s="1" t="s">
        <v>488</v>
      </c>
      <c r="L28943" s="1" t="s">
        <v>38054</v>
      </c>
      <c r="M28943" s="1" t="s">
        <v>38053</v>
      </c>
      <c r="N28943" s="1" t="s">
        <v>41</v>
      </c>
      <c r="O28943" s="1">
        <v>20260630</v>
      </c>
      <c r="P28943" s="1" t="s">
        <v>680</v>
      </c>
      <c r="Q28943" s="1" t="s">
        <v>195</v>
      </c>
      <c r="R28943" s="1" t="s">
        <v>43</v>
      </c>
      <c r="S28943" s="1">
        <v>20260401</v>
      </c>
      <c r="X28943" s="1" t="s">
        <v>44</v>
      </c>
      <c r="Z28943" s="1">
        <v>4987732010186</v>
      </c>
      <c r="AB28943" s="1">
        <v>24987173084863</v>
      </c>
    </row>
    <row r="28944" spans="1:33" x14ac:dyDescent="0.45">
      <c r="A28944" s="1" t="s">
        <v>193</v>
      </c>
      <c r="B28944" s="1" t="s">
        <v>38052</v>
      </c>
      <c r="C28944" s="1">
        <v>14987173084873</v>
      </c>
      <c r="D28944" s="1">
        <v>1000</v>
      </c>
      <c r="F28944" s="1">
        <v>10</v>
      </c>
      <c r="G28944" s="1" t="s">
        <v>195</v>
      </c>
      <c r="H28944" s="1" t="s">
        <v>35</v>
      </c>
      <c r="I28944" s="1" t="s">
        <v>196</v>
      </c>
      <c r="J28944" s="1" t="s">
        <v>38053</v>
      </c>
      <c r="K28944" s="1" t="s">
        <v>488</v>
      </c>
      <c r="L28944" s="1" t="s">
        <v>38054</v>
      </c>
      <c r="M28944" s="1" t="s">
        <v>38053</v>
      </c>
      <c r="N28944" s="1" t="s">
        <v>41</v>
      </c>
      <c r="O28944" s="1">
        <v>20260630</v>
      </c>
      <c r="P28944" s="1" t="s">
        <v>680</v>
      </c>
      <c r="Q28944" s="1" t="s">
        <v>195</v>
      </c>
      <c r="R28944" s="1" t="s">
        <v>43</v>
      </c>
      <c r="S28944" s="1">
        <v>20260401</v>
      </c>
      <c r="X28944" s="1" t="s">
        <v>44</v>
      </c>
      <c r="Z28944" s="1">
        <v>4987732010186</v>
      </c>
      <c r="AB28944" s="1">
        <v>24987173084870</v>
      </c>
    </row>
    <row r="28945" spans="1:33" x14ac:dyDescent="0.45">
      <c r="A28945" s="1" t="s">
        <v>193</v>
      </c>
      <c r="B28945" s="1" t="s">
        <v>38052</v>
      </c>
      <c r="C28945" s="1">
        <v>14987173084866</v>
      </c>
      <c r="D28945" s="1">
        <v>100</v>
      </c>
      <c r="F28945" s="1">
        <v>10</v>
      </c>
      <c r="G28945" s="1" t="s">
        <v>195</v>
      </c>
      <c r="H28945" s="1" t="s">
        <v>35</v>
      </c>
      <c r="I28945" s="1" t="s">
        <v>196</v>
      </c>
      <c r="J28945" s="1" t="s">
        <v>38053</v>
      </c>
      <c r="K28945" s="1" t="s">
        <v>488</v>
      </c>
      <c r="L28945" s="1" t="s">
        <v>38054</v>
      </c>
      <c r="M28945" s="1" t="s">
        <v>38053</v>
      </c>
      <c r="N28945" s="1" t="s">
        <v>41</v>
      </c>
      <c r="O28945" s="1">
        <v>20260630</v>
      </c>
      <c r="P28945" s="1" t="s">
        <v>680</v>
      </c>
      <c r="Q28945" s="1" t="s">
        <v>195</v>
      </c>
      <c r="R28945" s="1" t="s">
        <v>43</v>
      </c>
      <c r="S28945" s="1">
        <v>20260401</v>
      </c>
      <c r="X28945" s="1" t="s">
        <v>44</v>
      </c>
      <c r="Z28945" s="1">
        <v>4987732012418</v>
      </c>
    </row>
    <row r="28946" spans="1:33" x14ac:dyDescent="0.45">
      <c r="A28946" s="1" t="s">
        <v>193</v>
      </c>
      <c r="B28946" s="1" t="s">
        <v>38052</v>
      </c>
      <c r="C28946" s="1">
        <v>14987173084873</v>
      </c>
      <c r="D28946" s="1">
        <v>1000</v>
      </c>
      <c r="F28946" s="1">
        <v>10</v>
      </c>
      <c r="G28946" s="1" t="s">
        <v>195</v>
      </c>
      <c r="H28946" s="1" t="s">
        <v>35</v>
      </c>
      <c r="I28946" s="1" t="s">
        <v>196</v>
      </c>
      <c r="J28946" s="1" t="s">
        <v>38053</v>
      </c>
      <c r="K28946" s="1" t="s">
        <v>488</v>
      </c>
      <c r="L28946" s="1" t="s">
        <v>38054</v>
      </c>
      <c r="M28946" s="1" t="s">
        <v>38053</v>
      </c>
      <c r="N28946" s="1" t="s">
        <v>41</v>
      </c>
      <c r="O28946" s="1">
        <v>20260630</v>
      </c>
      <c r="P28946" s="1" t="s">
        <v>680</v>
      </c>
      <c r="Q28946" s="1" t="s">
        <v>195</v>
      </c>
      <c r="R28946" s="1" t="s">
        <v>43</v>
      </c>
      <c r="S28946" s="1">
        <v>20260401</v>
      </c>
      <c r="X28946" s="1" t="s">
        <v>44</v>
      </c>
      <c r="Z28946" s="1">
        <v>4987732012418</v>
      </c>
    </row>
    <row r="28947" spans="1:33" x14ac:dyDescent="0.45">
      <c r="A28947" s="1" t="s">
        <v>193</v>
      </c>
      <c r="B28947" s="1" t="s">
        <v>38055</v>
      </c>
      <c r="C28947" s="1">
        <v>14987190534801</v>
      </c>
      <c r="D28947" s="1">
        <v>100</v>
      </c>
      <c r="F28947" s="1">
        <v>10</v>
      </c>
      <c r="G28947" s="1" t="s">
        <v>195</v>
      </c>
      <c r="H28947" s="1" t="s">
        <v>35</v>
      </c>
      <c r="I28947" s="1" t="s">
        <v>196</v>
      </c>
      <c r="J28947" s="1" t="s">
        <v>38056</v>
      </c>
      <c r="K28947" s="1" t="s">
        <v>293</v>
      </c>
      <c r="L28947" s="1" t="s">
        <v>38057</v>
      </c>
      <c r="M28947" s="1" t="s">
        <v>38056</v>
      </c>
      <c r="N28947" s="1" t="s">
        <v>41</v>
      </c>
      <c r="O28947" s="1">
        <v>20260630</v>
      </c>
      <c r="P28947" s="1" t="s">
        <v>267</v>
      </c>
      <c r="Q28947" s="1" t="s">
        <v>195</v>
      </c>
      <c r="R28947" s="1" t="s">
        <v>43</v>
      </c>
      <c r="S28947" s="1">
        <v>20260401</v>
      </c>
      <c r="X28947" s="1" t="s">
        <v>44</v>
      </c>
      <c r="Z28947" s="1">
        <v>4987732012210</v>
      </c>
    </row>
    <row r="28948" spans="1:33" x14ac:dyDescent="0.45">
      <c r="A28948" s="1" t="s">
        <v>193</v>
      </c>
      <c r="B28948" s="1" t="s">
        <v>38055</v>
      </c>
      <c r="C28948" s="1">
        <v>14987190534856</v>
      </c>
      <c r="D28948" s="1">
        <v>1000</v>
      </c>
      <c r="F28948" s="1">
        <v>10</v>
      </c>
      <c r="G28948" s="1" t="s">
        <v>195</v>
      </c>
      <c r="H28948" s="1" t="s">
        <v>35</v>
      </c>
      <c r="I28948" s="1" t="s">
        <v>196</v>
      </c>
      <c r="J28948" s="1" t="s">
        <v>38056</v>
      </c>
      <c r="K28948" s="1" t="s">
        <v>293</v>
      </c>
      <c r="L28948" s="1" t="s">
        <v>38057</v>
      </c>
      <c r="M28948" s="1" t="s">
        <v>38056</v>
      </c>
      <c r="N28948" s="1" t="s">
        <v>41</v>
      </c>
      <c r="O28948" s="1">
        <v>20260630</v>
      </c>
      <c r="P28948" s="1" t="s">
        <v>267</v>
      </c>
      <c r="Q28948" s="1" t="s">
        <v>195</v>
      </c>
      <c r="R28948" s="1" t="s">
        <v>43</v>
      </c>
      <c r="S28948" s="1">
        <v>20260401</v>
      </c>
      <c r="X28948" s="1" t="s">
        <v>44</v>
      </c>
      <c r="Z28948" s="1">
        <v>4987732012210</v>
      </c>
    </row>
    <row r="28949" spans="1:33" x14ac:dyDescent="0.45">
      <c r="A28949" s="1" t="s">
        <v>193</v>
      </c>
      <c r="B28949" s="1" t="s">
        <v>38055</v>
      </c>
      <c r="C28949" s="1">
        <v>14987923402001</v>
      </c>
      <c r="D28949" s="1">
        <v>100</v>
      </c>
      <c r="F28949" s="1">
        <v>10</v>
      </c>
      <c r="G28949" s="1" t="s">
        <v>195</v>
      </c>
      <c r="H28949" s="1" t="s">
        <v>35</v>
      </c>
      <c r="I28949" s="1" t="s">
        <v>196</v>
      </c>
      <c r="J28949" s="1" t="s">
        <v>38056</v>
      </c>
      <c r="K28949" s="1" t="s">
        <v>293</v>
      </c>
      <c r="L28949" s="1" t="s">
        <v>38057</v>
      </c>
      <c r="M28949" s="1" t="s">
        <v>38056</v>
      </c>
      <c r="N28949" s="1" t="s">
        <v>41</v>
      </c>
      <c r="O28949" s="1">
        <v>20260630</v>
      </c>
      <c r="P28949" s="1" t="s">
        <v>1203</v>
      </c>
      <c r="Q28949" s="1" t="s">
        <v>195</v>
      </c>
      <c r="R28949" s="1" t="s">
        <v>43</v>
      </c>
      <c r="S28949" s="1">
        <v>20260401</v>
      </c>
      <c r="X28949" s="1" t="s">
        <v>44</v>
      </c>
      <c r="Z28949" s="1">
        <v>4987732010032</v>
      </c>
    </row>
    <row r="28950" spans="1:33" x14ac:dyDescent="0.45">
      <c r="A28950" s="1" t="s">
        <v>193</v>
      </c>
      <c r="B28950" s="1" t="s">
        <v>38055</v>
      </c>
      <c r="C28950" s="1">
        <v>14987923402049</v>
      </c>
      <c r="D28950" s="1">
        <v>1000</v>
      </c>
      <c r="F28950" s="1">
        <v>10</v>
      </c>
      <c r="G28950" s="1" t="s">
        <v>195</v>
      </c>
      <c r="H28950" s="1" t="s">
        <v>35</v>
      </c>
      <c r="I28950" s="1" t="s">
        <v>196</v>
      </c>
      <c r="J28950" s="1" t="s">
        <v>38056</v>
      </c>
      <c r="K28950" s="1" t="s">
        <v>293</v>
      </c>
      <c r="L28950" s="1" t="s">
        <v>38057</v>
      </c>
      <c r="M28950" s="1" t="s">
        <v>38056</v>
      </c>
      <c r="N28950" s="1" t="s">
        <v>41</v>
      </c>
      <c r="O28950" s="1">
        <v>20260630</v>
      </c>
      <c r="P28950" s="1" t="s">
        <v>1203</v>
      </c>
      <c r="Q28950" s="1" t="s">
        <v>195</v>
      </c>
      <c r="R28950" s="1" t="s">
        <v>43</v>
      </c>
      <c r="S28950" s="1">
        <v>20260401</v>
      </c>
      <c r="X28950" s="1" t="s">
        <v>44</v>
      </c>
      <c r="Z28950" s="1">
        <v>4987732010032</v>
      </c>
    </row>
    <row r="28951" spans="1:33" x14ac:dyDescent="0.45">
      <c r="A28951" s="1" t="s">
        <v>193</v>
      </c>
      <c r="B28951" s="1" t="s">
        <v>38055</v>
      </c>
      <c r="C28951" s="1">
        <v>14987732010015</v>
      </c>
      <c r="D28951" s="1">
        <v>100</v>
      </c>
      <c r="F28951" s="1">
        <v>10</v>
      </c>
      <c r="G28951" s="1" t="s">
        <v>195</v>
      </c>
      <c r="H28951" s="1" t="s">
        <v>35</v>
      </c>
      <c r="I28951" s="1" t="s">
        <v>196</v>
      </c>
      <c r="J28951" s="1" t="s">
        <v>38056</v>
      </c>
      <c r="K28951" s="1" t="s">
        <v>293</v>
      </c>
      <c r="L28951" s="1" t="s">
        <v>38057</v>
      </c>
      <c r="M28951" s="1" t="s">
        <v>38056</v>
      </c>
      <c r="N28951" s="1" t="s">
        <v>41</v>
      </c>
      <c r="O28951" s="1">
        <v>20260630</v>
      </c>
      <c r="P28951" s="1" t="s">
        <v>38047</v>
      </c>
      <c r="Q28951" s="1" t="s">
        <v>195</v>
      </c>
      <c r="R28951" s="1" t="s">
        <v>43</v>
      </c>
      <c r="S28951" s="1">
        <v>20260401</v>
      </c>
      <c r="X28951" s="1" t="s">
        <v>44</v>
      </c>
      <c r="Z28951" s="1">
        <v>4987732010032</v>
      </c>
      <c r="AB28951" s="1">
        <v>24987732010012</v>
      </c>
    </row>
    <row r="28952" spans="1:33" x14ac:dyDescent="0.45">
      <c r="A28952" s="1" t="s">
        <v>193</v>
      </c>
      <c r="B28952" s="1" t="s">
        <v>38055</v>
      </c>
      <c r="C28952" s="1">
        <v>14987732010022</v>
      </c>
      <c r="D28952" s="1">
        <v>1000</v>
      </c>
      <c r="F28952" s="1">
        <v>10</v>
      </c>
      <c r="G28952" s="1" t="s">
        <v>195</v>
      </c>
      <c r="H28952" s="1" t="s">
        <v>35</v>
      </c>
      <c r="I28952" s="1" t="s">
        <v>196</v>
      </c>
      <c r="J28952" s="1" t="s">
        <v>38056</v>
      </c>
      <c r="K28952" s="1" t="s">
        <v>293</v>
      </c>
      <c r="L28952" s="1" t="s">
        <v>38057</v>
      </c>
      <c r="M28952" s="1" t="s">
        <v>38056</v>
      </c>
      <c r="N28952" s="1" t="s">
        <v>41</v>
      </c>
      <c r="O28952" s="1">
        <v>20260630</v>
      </c>
      <c r="P28952" s="1" t="s">
        <v>38047</v>
      </c>
      <c r="Q28952" s="1" t="s">
        <v>195</v>
      </c>
      <c r="R28952" s="1" t="s">
        <v>43</v>
      </c>
      <c r="S28952" s="1">
        <v>20260401</v>
      </c>
      <c r="X28952" s="1" t="s">
        <v>44</v>
      </c>
      <c r="Z28952" s="1">
        <v>4987732010032</v>
      </c>
      <c r="AB28952" s="1">
        <v>24987732010029</v>
      </c>
    </row>
    <row r="28953" spans="1:33" x14ac:dyDescent="0.45">
      <c r="A28953" s="1" t="s">
        <v>193</v>
      </c>
      <c r="B28953" s="1" t="s">
        <v>38055</v>
      </c>
      <c r="C28953" s="1">
        <v>14987211127302</v>
      </c>
      <c r="D28953" s="1">
        <v>100</v>
      </c>
      <c r="F28953" s="1">
        <v>10</v>
      </c>
      <c r="G28953" s="1" t="s">
        <v>195</v>
      </c>
      <c r="H28953" s="1" t="s">
        <v>35</v>
      </c>
      <c r="I28953" s="1" t="s">
        <v>196</v>
      </c>
      <c r="J28953" s="1" t="s">
        <v>38056</v>
      </c>
      <c r="K28953" s="1" t="s">
        <v>293</v>
      </c>
      <c r="L28953" s="1" t="s">
        <v>38057</v>
      </c>
      <c r="M28953" s="1" t="s">
        <v>38056</v>
      </c>
      <c r="N28953" s="1" t="s">
        <v>41</v>
      </c>
      <c r="O28953" s="1">
        <v>20260630</v>
      </c>
      <c r="P28953" s="1" t="s">
        <v>306</v>
      </c>
      <c r="Q28953" s="1" t="s">
        <v>195</v>
      </c>
      <c r="R28953" s="1" t="s">
        <v>43</v>
      </c>
      <c r="S28953" s="1">
        <v>20260401</v>
      </c>
      <c r="X28953" s="1" t="s">
        <v>44</v>
      </c>
      <c r="Z28953" s="1">
        <v>4987732010032</v>
      </c>
      <c r="AB28953" s="1">
        <v>24987211127309</v>
      </c>
    </row>
    <row r="28954" spans="1:33" x14ac:dyDescent="0.45">
      <c r="A28954" s="1" t="s">
        <v>193</v>
      </c>
      <c r="B28954" s="1" t="s">
        <v>38055</v>
      </c>
      <c r="C28954" s="1">
        <v>14987211127319</v>
      </c>
      <c r="D28954" s="1">
        <v>1000</v>
      </c>
      <c r="F28954" s="1">
        <v>10</v>
      </c>
      <c r="G28954" s="1" t="s">
        <v>195</v>
      </c>
      <c r="H28954" s="1" t="s">
        <v>35</v>
      </c>
      <c r="I28954" s="1" t="s">
        <v>196</v>
      </c>
      <c r="J28954" s="1" t="s">
        <v>38056</v>
      </c>
      <c r="K28954" s="1" t="s">
        <v>293</v>
      </c>
      <c r="L28954" s="1" t="s">
        <v>38057</v>
      </c>
      <c r="M28954" s="1" t="s">
        <v>38056</v>
      </c>
      <c r="N28954" s="1" t="s">
        <v>41</v>
      </c>
      <c r="O28954" s="1">
        <v>20260630</v>
      </c>
      <c r="P28954" s="1" t="s">
        <v>306</v>
      </c>
      <c r="Q28954" s="1" t="s">
        <v>195</v>
      </c>
      <c r="R28954" s="1" t="s">
        <v>43</v>
      </c>
      <c r="S28954" s="1">
        <v>20260401</v>
      </c>
      <c r="X28954" s="1" t="s">
        <v>44</v>
      </c>
      <c r="Z28954" s="1">
        <v>4987732010032</v>
      </c>
      <c r="AB28954" s="1">
        <v>24987211127316</v>
      </c>
    </row>
    <row r="28955" spans="1:33" x14ac:dyDescent="0.45">
      <c r="A28955" s="1" t="s">
        <v>193</v>
      </c>
      <c r="B28955" s="1" t="s">
        <v>38055</v>
      </c>
      <c r="C28955" s="1">
        <v>14987211127302</v>
      </c>
      <c r="D28955" s="1">
        <v>100</v>
      </c>
      <c r="F28955" s="1">
        <v>10</v>
      </c>
      <c r="G28955" s="1" t="s">
        <v>195</v>
      </c>
      <c r="H28955" s="1" t="s">
        <v>35</v>
      </c>
      <c r="I28955" s="1" t="s">
        <v>196</v>
      </c>
      <c r="J28955" s="1" t="s">
        <v>38056</v>
      </c>
      <c r="K28955" s="1" t="s">
        <v>293</v>
      </c>
      <c r="L28955" s="1" t="s">
        <v>38057</v>
      </c>
      <c r="M28955" s="1" t="s">
        <v>38056</v>
      </c>
      <c r="N28955" s="1" t="s">
        <v>41</v>
      </c>
      <c r="O28955" s="1">
        <v>20260630</v>
      </c>
      <c r="P28955" s="1" t="s">
        <v>306</v>
      </c>
      <c r="Q28955" s="1" t="s">
        <v>195</v>
      </c>
      <c r="R28955" s="1" t="s">
        <v>43</v>
      </c>
      <c r="S28955" s="1">
        <v>20260401</v>
      </c>
      <c r="X28955" s="1" t="s">
        <v>44</v>
      </c>
      <c r="Z28955" s="1">
        <v>4987732012210</v>
      </c>
      <c r="AB28955" s="1">
        <v>24987211127309</v>
      </c>
    </row>
    <row r="28956" spans="1:33" x14ac:dyDescent="0.45">
      <c r="A28956" s="1" t="s">
        <v>193</v>
      </c>
      <c r="B28956" s="1" t="s">
        <v>38055</v>
      </c>
      <c r="C28956" s="1">
        <v>14987211127319</v>
      </c>
      <c r="D28956" s="1">
        <v>1000</v>
      </c>
      <c r="F28956" s="1">
        <v>10</v>
      </c>
      <c r="G28956" s="1" t="s">
        <v>195</v>
      </c>
      <c r="H28956" s="1" t="s">
        <v>35</v>
      </c>
      <c r="I28956" s="1" t="s">
        <v>196</v>
      </c>
      <c r="J28956" s="1" t="s">
        <v>38056</v>
      </c>
      <c r="K28956" s="1" t="s">
        <v>293</v>
      </c>
      <c r="L28956" s="1" t="s">
        <v>38057</v>
      </c>
      <c r="M28956" s="1" t="s">
        <v>38056</v>
      </c>
      <c r="N28956" s="1" t="s">
        <v>41</v>
      </c>
      <c r="O28956" s="1">
        <v>20260630</v>
      </c>
      <c r="P28956" s="1" t="s">
        <v>306</v>
      </c>
      <c r="Q28956" s="1" t="s">
        <v>195</v>
      </c>
      <c r="R28956" s="1" t="s">
        <v>43</v>
      </c>
      <c r="S28956" s="1">
        <v>20260401</v>
      </c>
      <c r="X28956" s="1" t="s">
        <v>44</v>
      </c>
      <c r="Z28956" s="1">
        <v>4987732012210</v>
      </c>
      <c r="AB28956" s="1">
        <v>24987211127316</v>
      </c>
    </row>
    <row r="28957" spans="1:33" x14ac:dyDescent="0.45">
      <c r="A28957" s="1" t="s">
        <v>193</v>
      </c>
      <c r="B28957" s="1" t="s">
        <v>38055</v>
      </c>
      <c r="C28957" s="1">
        <v>14987732011203</v>
      </c>
      <c r="D28957" s="1">
        <v>100</v>
      </c>
      <c r="F28957" s="1">
        <v>10</v>
      </c>
      <c r="G28957" s="1" t="s">
        <v>195</v>
      </c>
      <c r="H28957" s="1" t="s">
        <v>35</v>
      </c>
      <c r="I28957" s="1" t="s">
        <v>196</v>
      </c>
      <c r="J28957" s="1" t="s">
        <v>38056</v>
      </c>
      <c r="K28957" s="1" t="s">
        <v>293</v>
      </c>
      <c r="L28957" s="1" t="s">
        <v>38057</v>
      </c>
      <c r="M28957" s="1" t="s">
        <v>38056</v>
      </c>
      <c r="N28957" s="1" t="s">
        <v>41</v>
      </c>
      <c r="O28957" s="1">
        <v>20260630</v>
      </c>
      <c r="P28957" s="1" t="s">
        <v>38048</v>
      </c>
      <c r="Q28957" s="1" t="s">
        <v>195</v>
      </c>
      <c r="R28957" s="1" t="s">
        <v>43</v>
      </c>
      <c r="S28957" s="1">
        <v>20260401</v>
      </c>
      <c r="X28957" s="1" t="s">
        <v>44</v>
      </c>
      <c r="Z28957" s="1">
        <v>4987732012210</v>
      </c>
      <c r="AF28957" s="1">
        <v>20221125</v>
      </c>
      <c r="AG28957" s="1">
        <v>202505</v>
      </c>
    </row>
    <row r="28958" spans="1:33" x14ac:dyDescent="0.45">
      <c r="A28958" s="1" t="s">
        <v>193</v>
      </c>
      <c r="B28958" s="1" t="s">
        <v>38055</v>
      </c>
      <c r="C28958" s="1">
        <v>14987732011258</v>
      </c>
      <c r="D28958" s="1">
        <v>1000</v>
      </c>
      <c r="F28958" s="1">
        <v>10</v>
      </c>
      <c r="G28958" s="1" t="s">
        <v>195</v>
      </c>
      <c r="H28958" s="1" t="s">
        <v>35</v>
      </c>
      <c r="I28958" s="1" t="s">
        <v>196</v>
      </c>
      <c r="J28958" s="1" t="s">
        <v>38056</v>
      </c>
      <c r="K28958" s="1" t="s">
        <v>293</v>
      </c>
      <c r="L28958" s="1" t="s">
        <v>38057</v>
      </c>
      <c r="M28958" s="1" t="s">
        <v>38056</v>
      </c>
      <c r="N28958" s="1" t="s">
        <v>41</v>
      </c>
      <c r="O28958" s="1">
        <v>20260630</v>
      </c>
      <c r="P28958" s="1" t="s">
        <v>38048</v>
      </c>
      <c r="Q28958" s="1" t="s">
        <v>195</v>
      </c>
      <c r="R28958" s="1" t="s">
        <v>43</v>
      </c>
      <c r="S28958" s="1">
        <v>20260401</v>
      </c>
      <c r="X28958" s="1" t="s">
        <v>44</v>
      </c>
      <c r="Z28958" s="1">
        <v>4987732012210</v>
      </c>
      <c r="AF28958" s="1">
        <v>20221125</v>
      </c>
      <c r="AG28958" s="1">
        <v>202505</v>
      </c>
    </row>
    <row r="28959" spans="1:33" x14ac:dyDescent="0.45">
      <c r="A28959" s="1" t="s">
        <v>193</v>
      </c>
      <c r="B28959" s="1" t="s">
        <v>38055</v>
      </c>
      <c r="C28959" s="1">
        <v>14987394308536</v>
      </c>
      <c r="D28959" s="1">
        <v>100</v>
      </c>
      <c r="F28959" s="1">
        <v>10</v>
      </c>
      <c r="G28959" s="1" t="s">
        <v>195</v>
      </c>
      <c r="H28959" s="1" t="s">
        <v>35</v>
      </c>
      <c r="I28959" s="1" t="s">
        <v>196</v>
      </c>
      <c r="J28959" s="1" t="s">
        <v>38056</v>
      </c>
      <c r="K28959" s="1" t="s">
        <v>293</v>
      </c>
      <c r="L28959" s="1" t="s">
        <v>38057</v>
      </c>
      <c r="M28959" s="1" t="s">
        <v>38056</v>
      </c>
      <c r="N28959" s="1" t="s">
        <v>41</v>
      </c>
      <c r="O28959" s="1">
        <v>20260630</v>
      </c>
      <c r="P28959" s="1" t="s">
        <v>18909</v>
      </c>
      <c r="Q28959" s="1" t="s">
        <v>195</v>
      </c>
      <c r="R28959" s="1" t="s">
        <v>43</v>
      </c>
      <c r="S28959" s="1">
        <v>20260401</v>
      </c>
      <c r="X28959" s="1" t="s">
        <v>44</v>
      </c>
      <c r="Z28959" s="1">
        <v>4987732012210</v>
      </c>
    </row>
    <row r="28960" spans="1:33" x14ac:dyDescent="0.45">
      <c r="A28960" s="1" t="s">
        <v>193</v>
      </c>
      <c r="B28960" s="1" t="s">
        <v>38055</v>
      </c>
      <c r="C28960" s="1">
        <v>14987394308543</v>
      </c>
      <c r="D28960" s="1">
        <v>1000</v>
      </c>
      <c r="F28960" s="1">
        <v>10</v>
      </c>
      <c r="G28960" s="1" t="s">
        <v>195</v>
      </c>
      <c r="H28960" s="1" t="s">
        <v>35</v>
      </c>
      <c r="I28960" s="1" t="s">
        <v>196</v>
      </c>
      <c r="J28960" s="1" t="s">
        <v>38056</v>
      </c>
      <c r="K28960" s="1" t="s">
        <v>293</v>
      </c>
      <c r="L28960" s="1" t="s">
        <v>38057</v>
      </c>
      <c r="M28960" s="1" t="s">
        <v>38056</v>
      </c>
      <c r="N28960" s="1" t="s">
        <v>41</v>
      </c>
      <c r="O28960" s="1">
        <v>20260630</v>
      </c>
      <c r="P28960" s="1" t="s">
        <v>18909</v>
      </c>
      <c r="Q28960" s="1" t="s">
        <v>195</v>
      </c>
      <c r="R28960" s="1" t="s">
        <v>43</v>
      </c>
      <c r="S28960" s="1">
        <v>20260401</v>
      </c>
      <c r="X28960" s="1" t="s">
        <v>44</v>
      </c>
      <c r="Z28960" s="1">
        <v>4987732012210</v>
      </c>
    </row>
    <row r="28961" spans="1:33" x14ac:dyDescent="0.45">
      <c r="A28961" s="1" t="s">
        <v>193</v>
      </c>
      <c r="B28961" s="1" t="s">
        <v>38055</v>
      </c>
      <c r="C28961" s="1">
        <v>14987376924518</v>
      </c>
      <c r="D28961" s="1">
        <v>100</v>
      </c>
      <c r="F28961" s="1">
        <v>10</v>
      </c>
      <c r="G28961" s="1" t="s">
        <v>195</v>
      </c>
      <c r="H28961" s="1" t="s">
        <v>35</v>
      </c>
      <c r="I28961" s="1" t="s">
        <v>196</v>
      </c>
      <c r="J28961" s="1" t="s">
        <v>38056</v>
      </c>
      <c r="K28961" s="1" t="s">
        <v>293</v>
      </c>
      <c r="L28961" s="1" t="s">
        <v>38057</v>
      </c>
      <c r="M28961" s="1" t="s">
        <v>38056</v>
      </c>
      <c r="N28961" s="1" t="s">
        <v>41</v>
      </c>
      <c r="O28961" s="1">
        <v>20260630</v>
      </c>
      <c r="P28961" s="1" t="s">
        <v>276</v>
      </c>
      <c r="Q28961" s="1" t="s">
        <v>195</v>
      </c>
      <c r="R28961" s="1" t="s">
        <v>43</v>
      </c>
      <c r="S28961" s="1">
        <v>20260401</v>
      </c>
      <c r="X28961" s="1" t="s">
        <v>44</v>
      </c>
      <c r="Z28961" s="1">
        <v>4987732012210</v>
      </c>
      <c r="AF28961" s="1">
        <v>20221231</v>
      </c>
    </row>
    <row r="28962" spans="1:33" x14ac:dyDescent="0.45">
      <c r="A28962" s="1" t="s">
        <v>193</v>
      </c>
      <c r="B28962" s="1" t="s">
        <v>38055</v>
      </c>
      <c r="C28962" s="1">
        <v>14987376924525</v>
      </c>
      <c r="D28962" s="1">
        <v>1000</v>
      </c>
      <c r="F28962" s="1">
        <v>10</v>
      </c>
      <c r="G28962" s="1" t="s">
        <v>195</v>
      </c>
      <c r="H28962" s="1" t="s">
        <v>35</v>
      </c>
      <c r="I28962" s="1" t="s">
        <v>196</v>
      </c>
      <c r="J28962" s="1" t="s">
        <v>38056</v>
      </c>
      <c r="K28962" s="1" t="s">
        <v>293</v>
      </c>
      <c r="L28962" s="1" t="s">
        <v>38057</v>
      </c>
      <c r="M28962" s="1" t="s">
        <v>38056</v>
      </c>
      <c r="N28962" s="1" t="s">
        <v>41</v>
      </c>
      <c r="O28962" s="1">
        <v>20260630</v>
      </c>
      <c r="P28962" s="1" t="s">
        <v>276</v>
      </c>
      <c r="Q28962" s="1" t="s">
        <v>195</v>
      </c>
      <c r="R28962" s="1" t="s">
        <v>43</v>
      </c>
      <c r="S28962" s="1">
        <v>20260401</v>
      </c>
      <c r="X28962" s="1" t="s">
        <v>44</v>
      </c>
      <c r="Z28962" s="1">
        <v>4987732012210</v>
      </c>
      <c r="AF28962" s="1">
        <v>20221231</v>
      </c>
    </row>
    <row r="28963" spans="1:33" x14ac:dyDescent="0.45">
      <c r="A28963" s="1" t="s">
        <v>193</v>
      </c>
      <c r="B28963" s="1" t="s">
        <v>38055</v>
      </c>
      <c r="C28963" s="1">
        <v>14987290757629</v>
      </c>
      <c r="D28963" s="1">
        <v>100</v>
      </c>
      <c r="F28963" s="1">
        <v>10</v>
      </c>
      <c r="G28963" s="1" t="s">
        <v>195</v>
      </c>
      <c r="H28963" s="1" t="s">
        <v>35</v>
      </c>
      <c r="I28963" s="1" t="s">
        <v>196</v>
      </c>
      <c r="J28963" s="1" t="s">
        <v>38056</v>
      </c>
      <c r="K28963" s="1" t="s">
        <v>293</v>
      </c>
      <c r="L28963" s="1" t="s">
        <v>38057</v>
      </c>
      <c r="M28963" s="1" t="s">
        <v>38056</v>
      </c>
      <c r="N28963" s="1" t="s">
        <v>41</v>
      </c>
      <c r="O28963" s="1">
        <v>20260630</v>
      </c>
      <c r="P28963" s="1" t="s">
        <v>42</v>
      </c>
      <c r="Q28963" s="1" t="s">
        <v>195</v>
      </c>
      <c r="R28963" s="1" t="s">
        <v>43</v>
      </c>
      <c r="S28963" s="1">
        <v>20260401</v>
      </c>
      <c r="X28963" s="1" t="s">
        <v>44</v>
      </c>
      <c r="Z28963" s="1">
        <v>4987732010032</v>
      </c>
    </row>
    <row r="28964" spans="1:33" x14ac:dyDescent="0.45">
      <c r="A28964" s="1" t="s">
        <v>193</v>
      </c>
      <c r="B28964" s="1" t="s">
        <v>38055</v>
      </c>
      <c r="C28964" s="1">
        <v>14987290757650</v>
      </c>
      <c r="D28964" s="1">
        <v>1000</v>
      </c>
      <c r="F28964" s="1">
        <v>10</v>
      </c>
      <c r="G28964" s="1" t="s">
        <v>195</v>
      </c>
      <c r="H28964" s="1" t="s">
        <v>35</v>
      </c>
      <c r="I28964" s="1" t="s">
        <v>196</v>
      </c>
      <c r="J28964" s="1" t="s">
        <v>38056</v>
      </c>
      <c r="K28964" s="1" t="s">
        <v>293</v>
      </c>
      <c r="L28964" s="1" t="s">
        <v>38057</v>
      </c>
      <c r="M28964" s="1" t="s">
        <v>38056</v>
      </c>
      <c r="N28964" s="1" t="s">
        <v>41</v>
      </c>
      <c r="O28964" s="1">
        <v>20260630</v>
      </c>
      <c r="P28964" s="1" t="s">
        <v>42</v>
      </c>
      <c r="Q28964" s="1" t="s">
        <v>195</v>
      </c>
      <c r="R28964" s="1" t="s">
        <v>43</v>
      </c>
      <c r="S28964" s="1">
        <v>20260401</v>
      </c>
      <c r="X28964" s="1" t="s">
        <v>44</v>
      </c>
      <c r="Z28964" s="1">
        <v>4987732010032</v>
      </c>
    </row>
    <row r="28965" spans="1:33" x14ac:dyDescent="0.45">
      <c r="A28965" s="1" t="s">
        <v>193</v>
      </c>
      <c r="B28965" s="1" t="s">
        <v>38055</v>
      </c>
      <c r="C28965" s="1">
        <v>14987173083791</v>
      </c>
      <c r="D28965" s="1">
        <v>100</v>
      </c>
      <c r="F28965" s="1">
        <v>10</v>
      </c>
      <c r="G28965" s="1" t="s">
        <v>195</v>
      </c>
      <c r="H28965" s="1" t="s">
        <v>35</v>
      </c>
      <c r="I28965" s="1" t="s">
        <v>196</v>
      </c>
      <c r="J28965" s="1" t="s">
        <v>38056</v>
      </c>
      <c r="K28965" s="1" t="s">
        <v>293</v>
      </c>
      <c r="L28965" s="1" t="s">
        <v>38057</v>
      </c>
      <c r="M28965" s="1" t="s">
        <v>38056</v>
      </c>
      <c r="N28965" s="1" t="s">
        <v>41</v>
      </c>
      <c r="O28965" s="1">
        <v>20260630</v>
      </c>
      <c r="P28965" s="1" t="s">
        <v>680</v>
      </c>
      <c r="Q28965" s="1" t="s">
        <v>195</v>
      </c>
      <c r="R28965" s="1" t="s">
        <v>43</v>
      </c>
      <c r="S28965" s="1">
        <v>20260401</v>
      </c>
      <c r="X28965" s="1" t="s">
        <v>44</v>
      </c>
      <c r="Z28965" s="1">
        <v>4987732010032</v>
      </c>
      <c r="AB28965" s="1">
        <v>24987173083798</v>
      </c>
    </row>
    <row r="28966" spans="1:33" x14ac:dyDescent="0.45">
      <c r="A28966" s="1" t="s">
        <v>193</v>
      </c>
      <c r="B28966" s="1" t="s">
        <v>38055</v>
      </c>
      <c r="C28966" s="1">
        <v>14987173083807</v>
      </c>
      <c r="D28966" s="1">
        <v>1000</v>
      </c>
      <c r="F28966" s="1">
        <v>10</v>
      </c>
      <c r="G28966" s="1" t="s">
        <v>195</v>
      </c>
      <c r="H28966" s="1" t="s">
        <v>35</v>
      </c>
      <c r="I28966" s="1" t="s">
        <v>196</v>
      </c>
      <c r="J28966" s="1" t="s">
        <v>38056</v>
      </c>
      <c r="K28966" s="1" t="s">
        <v>293</v>
      </c>
      <c r="L28966" s="1" t="s">
        <v>38057</v>
      </c>
      <c r="M28966" s="1" t="s">
        <v>38056</v>
      </c>
      <c r="N28966" s="1" t="s">
        <v>41</v>
      </c>
      <c r="O28966" s="1">
        <v>20260630</v>
      </c>
      <c r="P28966" s="1" t="s">
        <v>680</v>
      </c>
      <c r="Q28966" s="1" t="s">
        <v>195</v>
      </c>
      <c r="R28966" s="1" t="s">
        <v>43</v>
      </c>
      <c r="S28966" s="1">
        <v>20260401</v>
      </c>
      <c r="X28966" s="1" t="s">
        <v>44</v>
      </c>
      <c r="Z28966" s="1">
        <v>4987732010032</v>
      </c>
      <c r="AB28966" s="1">
        <v>24987173083804</v>
      </c>
    </row>
    <row r="28967" spans="1:33" x14ac:dyDescent="0.45">
      <c r="A28967" s="1" t="s">
        <v>32</v>
      </c>
      <c r="B28967" s="1" t="s">
        <v>38058</v>
      </c>
      <c r="C28967" s="1">
        <v>14987190534863</v>
      </c>
      <c r="D28967" s="1">
        <v>1000</v>
      </c>
      <c r="F28967" s="1">
        <v>1000</v>
      </c>
      <c r="G28967" s="1" t="s">
        <v>195</v>
      </c>
      <c r="H28967" s="1" t="s">
        <v>35</v>
      </c>
      <c r="I28967" s="1" t="s">
        <v>196</v>
      </c>
      <c r="J28967" s="1" t="s">
        <v>38056</v>
      </c>
      <c r="K28967" s="1" t="s">
        <v>293</v>
      </c>
      <c r="L28967" s="1" t="s">
        <v>38057</v>
      </c>
      <c r="M28967" s="1" t="s">
        <v>38056</v>
      </c>
      <c r="N28967" s="1" t="s">
        <v>41</v>
      </c>
      <c r="O28967" s="1">
        <v>20260630</v>
      </c>
      <c r="P28967" s="1" t="s">
        <v>267</v>
      </c>
      <c r="Q28967" s="1" t="s">
        <v>195</v>
      </c>
      <c r="R28967" s="1" t="s">
        <v>43</v>
      </c>
      <c r="S28967" s="1">
        <v>20260401</v>
      </c>
      <c r="X28967" s="1" t="s">
        <v>44</v>
      </c>
      <c r="Z28967" s="1">
        <v>4987190678768</v>
      </c>
    </row>
    <row r="28968" spans="1:33" x14ac:dyDescent="0.45">
      <c r="A28968" s="1" t="s">
        <v>32</v>
      </c>
      <c r="B28968" s="1" t="s">
        <v>38058</v>
      </c>
      <c r="C28968" s="1">
        <v>14987923402094</v>
      </c>
      <c r="D28968" s="1">
        <v>1000</v>
      </c>
      <c r="F28968" s="1">
        <v>1000</v>
      </c>
      <c r="G28968" s="1" t="s">
        <v>195</v>
      </c>
      <c r="H28968" s="1" t="s">
        <v>35</v>
      </c>
      <c r="I28968" s="1" t="s">
        <v>196</v>
      </c>
      <c r="J28968" s="1" t="s">
        <v>38056</v>
      </c>
      <c r="K28968" s="1" t="s">
        <v>293</v>
      </c>
      <c r="L28968" s="1" t="s">
        <v>38057</v>
      </c>
      <c r="M28968" s="1" t="s">
        <v>38056</v>
      </c>
      <c r="N28968" s="1" t="s">
        <v>41</v>
      </c>
      <c r="O28968" s="1">
        <v>20260630</v>
      </c>
      <c r="P28968" s="1" t="s">
        <v>1203</v>
      </c>
      <c r="Q28968" s="1" t="s">
        <v>195</v>
      </c>
      <c r="R28968" s="1" t="s">
        <v>43</v>
      </c>
      <c r="S28968" s="1">
        <v>20260401</v>
      </c>
      <c r="X28968" s="1" t="s">
        <v>44</v>
      </c>
      <c r="Z28968" s="1">
        <v>4987923404060</v>
      </c>
    </row>
    <row r="28969" spans="1:33" x14ac:dyDescent="0.45">
      <c r="A28969" s="1" t="s">
        <v>32</v>
      </c>
      <c r="B28969" s="1" t="s">
        <v>38058</v>
      </c>
      <c r="C28969" s="1">
        <v>14987732010046</v>
      </c>
      <c r="D28969" s="1">
        <v>1000</v>
      </c>
      <c r="F28969" s="1">
        <v>1000</v>
      </c>
      <c r="G28969" s="1" t="s">
        <v>195</v>
      </c>
      <c r="H28969" s="1" t="s">
        <v>35</v>
      </c>
      <c r="I28969" s="1" t="s">
        <v>196</v>
      </c>
      <c r="J28969" s="1" t="s">
        <v>38056</v>
      </c>
      <c r="K28969" s="1" t="s">
        <v>293</v>
      </c>
      <c r="L28969" s="1" t="s">
        <v>38057</v>
      </c>
      <c r="M28969" s="1" t="s">
        <v>38056</v>
      </c>
      <c r="N28969" s="1" t="s">
        <v>41</v>
      </c>
      <c r="O28969" s="1">
        <v>20260630</v>
      </c>
      <c r="P28969" s="1" t="s">
        <v>38047</v>
      </c>
      <c r="Q28969" s="1" t="s">
        <v>195</v>
      </c>
      <c r="R28969" s="1" t="s">
        <v>43</v>
      </c>
      <c r="S28969" s="1">
        <v>20260401</v>
      </c>
      <c r="X28969" s="1" t="s">
        <v>44</v>
      </c>
      <c r="Z28969" s="1">
        <v>4987732010056</v>
      </c>
      <c r="AB28969" s="1">
        <v>24987732010043</v>
      </c>
    </row>
    <row r="28970" spans="1:33" x14ac:dyDescent="0.45">
      <c r="A28970" s="1" t="s">
        <v>32</v>
      </c>
      <c r="B28970" s="1" t="s">
        <v>38058</v>
      </c>
      <c r="C28970" s="1">
        <v>14987211127340</v>
      </c>
      <c r="D28970" s="1">
        <v>1000</v>
      </c>
      <c r="F28970" s="1">
        <v>1000</v>
      </c>
      <c r="G28970" s="1" t="s">
        <v>195</v>
      </c>
      <c r="H28970" s="1" t="s">
        <v>35</v>
      </c>
      <c r="I28970" s="1" t="s">
        <v>196</v>
      </c>
      <c r="J28970" s="1" t="s">
        <v>38056</v>
      </c>
      <c r="K28970" s="1" t="s">
        <v>293</v>
      </c>
      <c r="L28970" s="1" t="s">
        <v>38057</v>
      </c>
      <c r="M28970" s="1" t="s">
        <v>38056</v>
      </c>
      <c r="N28970" s="1" t="s">
        <v>41</v>
      </c>
      <c r="O28970" s="1">
        <v>20260630</v>
      </c>
      <c r="P28970" s="1" t="s">
        <v>306</v>
      </c>
      <c r="Q28970" s="1" t="s">
        <v>195</v>
      </c>
      <c r="R28970" s="1" t="s">
        <v>43</v>
      </c>
      <c r="S28970" s="1">
        <v>20260401</v>
      </c>
      <c r="X28970" s="1" t="s">
        <v>44</v>
      </c>
      <c r="Z28970" s="1">
        <v>4987211227340</v>
      </c>
      <c r="AB28970" s="1">
        <v>24987211127347</v>
      </c>
    </row>
    <row r="28971" spans="1:33" x14ac:dyDescent="0.45">
      <c r="A28971" s="1" t="s">
        <v>32</v>
      </c>
      <c r="B28971" s="1" t="s">
        <v>38058</v>
      </c>
      <c r="C28971" s="1">
        <v>14987732011265</v>
      </c>
      <c r="D28971" s="1">
        <v>1000</v>
      </c>
      <c r="F28971" s="1">
        <v>1000</v>
      </c>
      <c r="G28971" s="1" t="s">
        <v>195</v>
      </c>
      <c r="H28971" s="1" t="s">
        <v>35</v>
      </c>
      <c r="I28971" s="1" t="s">
        <v>196</v>
      </c>
      <c r="J28971" s="1" t="s">
        <v>38056</v>
      </c>
      <c r="K28971" s="1" t="s">
        <v>293</v>
      </c>
      <c r="L28971" s="1" t="s">
        <v>38057</v>
      </c>
      <c r="M28971" s="1" t="s">
        <v>38056</v>
      </c>
      <c r="N28971" s="1" t="s">
        <v>41</v>
      </c>
      <c r="O28971" s="1">
        <v>20260630</v>
      </c>
      <c r="P28971" s="1" t="s">
        <v>38048</v>
      </c>
      <c r="Q28971" s="1" t="s">
        <v>195</v>
      </c>
      <c r="R28971" s="1" t="s">
        <v>43</v>
      </c>
      <c r="S28971" s="1">
        <v>20260401</v>
      </c>
      <c r="X28971" s="1" t="s">
        <v>44</v>
      </c>
      <c r="Z28971" s="1">
        <v>4987732012265</v>
      </c>
      <c r="AF28971" s="1">
        <v>20221125</v>
      </c>
      <c r="AG28971" s="1">
        <v>202505</v>
      </c>
    </row>
    <row r="28972" spans="1:33" x14ac:dyDescent="0.45">
      <c r="A28972" s="1" t="s">
        <v>32</v>
      </c>
      <c r="B28972" s="1" t="s">
        <v>38058</v>
      </c>
      <c r="C28972" s="1">
        <v>14987394308574</v>
      </c>
      <c r="D28972" s="1">
        <v>1000</v>
      </c>
      <c r="F28972" s="1">
        <v>1000</v>
      </c>
      <c r="G28972" s="1" t="s">
        <v>195</v>
      </c>
      <c r="H28972" s="1" t="s">
        <v>35</v>
      </c>
      <c r="I28972" s="1" t="s">
        <v>196</v>
      </c>
      <c r="J28972" s="1" t="s">
        <v>38056</v>
      </c>
      <c r="K28972" s="1" t="s">
        <v>293</v>
      </c>
      <c r="L28972" s="1" t="s">
        <v>38057</v>
      </c>
      <c r="M28972" s="1" t="s">
        <v>38056</v>
      </c>
      <c r="N28972" s="1" t="s">
        <v>41</v>
      </c>
      <c r="O28972" s="1">
        <v>20260630</v>
      </c>
      <c r="P28972" s="1" t="s">
        <v>18909</v>
      </c>
      <c r="Q28972" s="1" t="s">
        <v>195</v>
      </c>
      <c r="R28972" s="1" t="s">
        <v>43</v>
      </c>
      <c r="S28972" s="1">
        <v>20260401</v>
      </c>
      <c r="X28972" s="1" t="s">
        <v>44</v>
      </c>
      <c r="Z28972" s="1">
        <v>4987732012265</v>
      </c>
    </row>
    <row r="28973" spans="1:33" x14ac:dyDescent="0.45">
      <c r="A28973" s="1" t="s">
        <v>32</v>
      </c>
      <c r="B28973" s="1" t="s">
        <v>38058</v>
      </c>
      <c r="C28973" s="1">
        <v>14987376924532</v>
      </c>
      <c r="D28973" s="1">
        <v>1000</v>
      </c>
      <c r="F28973" s="1">
        <v>1000</v>
      </c>
      <c r="G28973" s="1" t="s">
        <v>195</v>
      </c>
      <c r="H28973" s="1" t="s">
        <v>35</v>
      </c>
      <c r="I28973" s="1" t="s">
        <v>196</v>
      </c>
      <c r="J28973" s="1" t="s">
        <v>38056</v>
      </c>
      <c r="K28973" s="1" t="s">
        <v>293</v>
      </c>
      <c r="L28973" s="1" t="s">
        <v>38057</v>
      </c>
      <c r="M28973" s="1" t="s">
        <v>38056</v>
      </c>
      <c r="N28973" s="1" t="s">
        <v>41</v>
      </c>
      <c r="O28973" s="1">
        <v>20260630</v>
      </c>
      <c r="P28973" s="1" t="s">
        <v>276</v>
      </c>
      <c r="Q28973" s="1" t="s">
        <v>195</v>
      </c>
      <c r="R28973" s="1" t="s">
        <v>43</v>
      </c>
      <c r="S28973" s="1">
        <v>20260401</v>
      </c>
      <c r="X28973" s="1" t="s">
        <v>44</v>
      </c>
      <c r="Z28973" s="1">
        <v>4987376924597</v>
      </c>
      <c r="AB28973" s="1">
        <v>24987376924539</v>
      </c>
      <c r="AF28973" s="1">
        <v>20221231</v>
      </c>
    </row>
    <row r="28974" spans="1:33" x14ac:dyDescent="0.45">
      <c r="A28974" s="1" t="s">
        <v>32</v>
      </c>
      <c r="B28974" s="1" t="s">
        <v>38058</v>
      </c>
      <c r="C28974" s="1">
        <v>14987290757667</v>
      </c>
      <c r="D28974" s="1">
        <v>1000</v>
      </c>
      <c r="F28974" s="1">
        <v>1000</v>
      </c>
      <c r="G28974" s="1" t="s">
        <v>195</v>
      </c>
      <c r="H28974" s="1" t="s">
        <v>35</v>
      </c>
      <c r="I28974" s="1" t="s">
        <v>196</v>
      </c>
      <c r="J28974" s="1" t="s">
        <v>38056</v>
      </c>
      <c r="K28974" s="1" t="s">
        <v>293</v>
      </c>
      <c r="L28974" s="1" t="s">
        <v>38057</v>
      </c>
      <c r="M28974" s="1" t="s">
        <v>38056</v>
      </c>
      <c r="N28974" s="1" t="s">
        <v>41</v>
      </c>
      <c r="O28974" s="1">
        <v>20260630</v>
      </c>
      <c r="P28974" s="1" t="s">
        <v>42</v>
      </c>
      <c r="Q28974" s="1" t="s">
        <v>195</v>
      </c>
      <c r="R28974" s="1" t="s">
        <v>43</v>
      </c>
      <c r="S28974" s="1">
        <v>20260401</v>
      </c>
      <c r="X28974" s="1" t="s">
        <v>44</v>
      </c>
      <c r="Z28974" s="1">
        <v>4987732010056</v>
      </c>
    </row>
    <row r="28975" spans="1:33" x14ac:dyDescent="0.45">
      <c r="A28975" s="1" t="s">
        <v>32</v>
      </c>
      <c r="B28975" s="1" t="s">
        <v>38058</v>
      </c>
      <c r="C28975" s="1">
        <v>14987173083937</v>
      </c>
      <c r="D28975" s="1">
        <v>1000</v>
      </c>
      <c r="F28975" s="1">
        <v>1000</v>
      </c>
      <c r="G28975" s="1" t="s">
        <v>195</v>
      </c>
      <c r="H28975" s="1" t="s">
        <v>35</v>
      </c>
      <c r="I28975" s="1" t="s">
        <v>196</v>
      </c>
      <c r="J28975" s="1" t="s">
        <v>38056</v>
      </c>
      <c r="K28975" s="1" t="s">
        <v>293</v>
      </c>
      <c r="L28975" s="1" t="s">
        <v>38057</v>
      </c>
      <c r="M28975" s="1" t="s">
        <v>38056</v>
      </c>
      <c r="N28975" s="1" t="s">
        <v>41</v>
      </c>
      <c r="O28975" s="1">
        <v>20260630</v>
      </c>
      <c r="P28975" s="1" t="s">
        <v>680</v>
      </c>
      <c r="Q28975" s="1" t="s">
        <v>195</v>
      </c>
      <c r="R28975" s="1" t="s">
        <v>43</v>
      </c>
      <c r="S28975" s="1">
        <v>20260401</v>
      </c>
      <c r="X28975" s="1" t="s">
        <v>44</v>
      </c>
      <c r="Z28975" s="1">
        <v>4987173555130</v>
      </c>
    </row>
    <row r="28976" spans="1:33" x14ac:dyDescent="0.45">
      <c r="A28976" s="1" t="s">
        <v>193</v>
      </c>
      <c r="B28976" s="1" t="s">
        <v>38059</v>
      </c>
      <c r="C28976" s="1">
        <v>14987190534900</v>
      </c>
      <c r="D28976" s="1">
        <v>100</v>
      </c>
      <c r="F28976" s="1">
        <v>10</v>
      </c>
      <c r="G28976" s="1" t="s">
        <v>195</v>
      </c>
      <c r="H28976" s="1" t="s">
        <v>35</v>
      </c>
      <c r="I28976" s="1" t="s">
        <v>196</v>
      </c>
      <c r="J28976" s="1" t="s">
        <v>38060</v>
      </c>
      <c r="K28976" s="1" t="s">
        <v>29351</v>
      </c>
      <c r="L28976" s="1" t="s">
        <v>38061</v>
      </c>
      <c r="M28976" s="1" t="s">
        <v>38060</v>
      </c>
      <c r="N28976" s="1" t="s">
        <v>41</v>
      </c>
      <c r="O28976" s="1">
        <v>20260630</v>
      </c>
      <c r="P28976" s="1" t="s">
        <v>267</v>
      </c>
      <c r="Q28976" s="1" t="s">
        <v>195</v>
      </c>
      <c r="R28976" s="1" t="s">
        <v>43</v>
      </c>
      <c r="S28976" s="1">
        <v>20260401</v>
      </c>
      <c r="X28976" s="1" t="s">
        <v>44</v>
      </c>
      <c r="Z28976" s="1">
        <v>4987732012111</v>
      </c>
    </row>
    <row r="28977" spans="1:33" x14ac:dyDescent="0.45">
      <c r="A28977" s="1" t="s">
        <v>193</v>
      </c>
      <c r="B28977" s="1" t="s">
        <v>38059</v>
      </c>
      <c r="C28977" s="1">
        <v>14987190534955</v>
      </c>
      <c r="D28977" s="1">
        <v>1000</v>
      </c>
      <c r="F28977" s="1">
        <v>10</v>
      </c>
      <c r="G28977" s="1" t="s">
        <v>195</v>
      </c>
      <c r="H28977" s="1" t="s">
        <v>35</v>
      </c>
      <c r="I28977" s="1" t="s">
        <v>196</v>
      </c>
      <c r="J28977" s="1" t="s">
        <v>38060</v>
      </c>
      <c r="K28977" s="1" t="s">
        <v>29351</v>
      </c>
      <c r="L28977" s="1" t="s">
        <v>38061</v>
      </c>
      <c r="M28977" s="1" t="s">
        <v>38060</v>
      </c>
      <c r="N28977" s="1" t="s">
        <v>41</v>
      </c>
      <c r="O28977" s="1">
        <v>20260630</v>
      </c>
      <c r="P28977" s="1" t="s">
        <v>267</v>
      </c>
      <c r="Q28977" s="1" t="s">
        <v>195</v>
      </c>
      <c r="R28977" s="1" t="s">
        <v>43</v>
      </c>
      <c r="S28977" s="1">
        <v>20260401</v>
      </c>
      <c r="X28977" s="1" t="s">
        <v>44</v>
      </c>
      <c r="Z28977" s="1">
        <v>4987732012111</v>
      </c>
    </row>
    <row r="28978" spans="1:33" x14ac:dyDescent="0.45">
      <c r="A28978" s="1" t="s">
        <v>193</v>
      </c>
      <c r="B28978" s="1" t="s">
        <v>38059</v>
      </c>
      <c r="C28978" s="1">
        <v>14987923402100</v>
      </c>
      <c r="D28978" s="1">
        <v>100</v>
      </c>
      <c r="F28978" s="1">
        <v>10</v>
      </c>
      <c r="G28978" s="1" t="s">
        <v>195</v>
      </c>
      <c r="H28978" s="1" t="s">
        <v>35</v>
      </c>
      <c r="I28978" s="1" t="s">
        <v>196</v>
      </c>
      <c r="J28978" s="1" t="s">
        <v>38060</v>
      </c>
      <c r="K28978" s="1" t="s">
        <v>29351</v>
      </c>
      <c r="L28978" s="1" t="s">
        <v>38061</v>
      </c>
      <c r="M28978" s="1" t="s">
        <v>38060</v>
      </c>
      <c r="N28978" s="1" t="s">
        <v>41</v>
      </c>
      <c r="O28978" s="1">
        <v>20260630</v>
      </c>
      <c r="P28978" s="1" t="s">
        <v>1203</v>
      </c>
      <c r="Q28978" s="1" t="s">
        <v>195</v>
      </c>
      <c r="R28978" s="1" t="s">
        <v>43</v>
      </c>
      <c r="S28978" s="1">
        <v>20260401</v>
      </c>
      <c r="X28978" s="1" t="s">
        <v>44</v>
      </c>
      <c r="Z28978" s="1">
        <v>4987732010087</v>
      </c>
    </row>
    <row r="28979" spans="1:33" x14ac:dyDescent="0.45">
      <c r="A28979" s="1" t="s">
        <v>193</v>
      </c>
      <c r="B28979" s="1" t="s">
        <v>38059</v>
      </c>
      <c r="C28979" s="1">
        <v>14987923402148</v>
      </c>
      <c r="D28979" s="1">
        <v>1000</v>
      </c>
      <c r="F28979" s="1">
        <v>10</v>
      </c>
      <c r="G28979" s="1" t="s">
        <v>195</v>
      </c>
      <c r="H28979" s="1" t="s">
        <v>35</v>
      </c>
      <c r="I28979" s="1" t="s">
        <v>196</v>
      </c>
      <c r="J28979" s="1" t="s">
        <v>38060</v>
      </c>
      <c r="K28979" s="1" t="s">
        <v>29351</v>
      </c>
      <c r="L28979" s="1" t="s">
        <v>38061</v>
      </c>
      <c r="M28979" s="1" t="s">
        <v>38060</v>
      </c>
      <c r="N28979" s="1" t="s">
        <v>41</v>
      </c>
      <c r="O28979" s="1">
        <v>20260630</v>
      </c>
      <c r="P28979" s="1" t="s">
        <v>1203</v>
      </c>
      <c r="Q28979" s="1" t="s">
        <v>195</v>
      </c>
      <c r="R28979" s="1" t="s">
        <v>43</v>
      </c>
      <c r="S28979" s="1">
        <v>20260401</v>
      </c>
      <c r="X28979" s="1" t="s">
        <v>44</v>
      </c>
      <c r="Z28979" s="1">
        <v>4987732010087</v>
      </c>
    </row>
    <row r="28980" spans="1:33" x14ac:dyDescent="0.45">
      <c r="A28980" s="1" t="s">
        <v>193</v>
      </c>
      <c r="B28980" s="1" t="s">
        <v>38059</v>
      </c>
      <c r="C28980" s="1">
        <v>14987732010060</v>
      </c>
      <c r="D28980" s="1">
        <v>100</v>
      </c>
      <c r="F28980" s="1">
        <v>10</v>
      </c>
      <c r="G28980" s="1" t="s">
        <v>195</v>
      </c>
      <c r="H28980" s="1" t="s">
        <v>35</v>
      </c>
      <c r="I28980" s="1" t="s">
        <v>196</v>
      </c>
      <c r="J28980" s="1" t="s">
        <v>38060</v>
      </c>
      <c r="K28980" s="1" t="s">
        <v>29351</v>
      </c>
      <c r="L28980" s="1" t="s">
        <v>38061</v>
      </c>
      <c r="M28980" s="1" t="s">
        <v>38060</v>
      </c>
      <c r="N28980" s="1" t="s">
        <v>41</v>
      </c>
      <c r="O28980" s="1">
        <v>20260630</v>
      </c>
      <c r="P28980" s="1" t="s">
        <v>38047</v>
      </c>
      <c r="Q28980" s="1" t="s">
        <v>195</v>
      </c>
      <c r="R28980" s="1" t="s">
        <v>43</v>
      </c>
      <c r="S28980" s="1">
        <v>20260401</v>
      </c>
      <c r="X28980" s="1" t="s">
        <v>44</v>
      </c>
      <c r="Z28980" s="1">
        <v>4987732010087</v>
      </c>
      <c r="AB28980" s="1">
        <v>24987732010067</v>
      </c>
    </row>
    <row r="28981" spans="1:33" x14ac:dyDescent="0.45">
      <c r="A28981" s="1" t="s">
        <v>193</v>
      </c>
      <c r="B28981" s="1" t="s">
        <v>38059</v>
      </c>
      <c r="C28981" s="1">
        <v>14987732010077</v>
      </c>
      <c r="D28981" s="1">
        <v>1000</v>
      </c>
      <c r="F28981" s="1">
        <v>10</v>
      </c>
      <c r="G28981" s="1" t="s">
        <v>195</v>
      </c>
      <c r="H28981" s="1" t="s">
        <v>35</v>
      </c>
      <c r="I28981" s="1" t="s">
        <v>196</v>
      </c>
      <c r="J28981" s="1" t="s">
        <v>38060</v>
      </c>
      <c r="K28981" s="1" t="s">
        <v>29351</v>
      </c>
      <c r="L28981" s="1" t="s">
        <v>38061</v>
      </c>
      <c r="M28981" s="1" t="s">
        <v>38060</v>
      </c>
      <c r="N28981" s="1" t="s">
        <v>41</v>
      </c>
      <c r="O28981" s="1">
        <v>20260630</v>
      </c>
      <c r="P28981" s="1" t="s">
        <v>38047</v>
      </c>
      <c r="Q28981" s="1" t="s">
        <v>195</v>
      </c>
      <c r="R28981" s="1" t="s">
        <v>43</v>
      </c>
      <c r="S28981" s="1">
        <v>20260401</v>
      </c>
      <c r="X28981" s="1" t="s">
        <v>44</v>
      </c>
      <c r="Z28981" s="1">
        <v>4987732010087</v>
      </c>
      <c r="AB28981" s="1">
        <v>24987732010074</v>
      </c>
    </row>
    <row r="28982" spans="1:33" x14ac:dyDescent="0.45">
      <c r="A28982" s="1" t="s">
        <v>193</v>
      </c>
      <c r="B28982" s="1" t="s">
        <v>38059</v>
      </c>
      <c r="C28982" s="1">
        <v>14987211127326</v>
      </c>
      <c r="D28982" s="1">
        <v>100</v>
      </c>
      <c r="F28982" s="1">
        <v>10</v>
      </c>
      <c r="G28982" s="1" t="s">
        <v>195</v>
      </c>
      <c r="H28982" s="1" t="s">
        <v>35</v>
      </c>
      <c r="I28982" s="1" t="s">
        <v>196</v>
      </c>
      <c r="J28982" s="1" t="s">
        <v>38060</v>
      </c>
      <c r="K28982" s="1" t="s">
        <v>29351</v>
      </c>
      <c r="L28982" s="1" t="s">
        <v>38061</v>
      </c>
      <c r="M28982" s="1" t="s">
        <v>38060</v>
      </c>
      <c r="N28982" s="1" t="s">
        <v>41</v>
      </c>
      <c r="O28982" s="1">
        <v>20260630</v>
      </c>
      <c r="P28982" s="1" t="s">
        <v>306</v>
      </c>
      <c r="Q28982" s="1" t="s">
        <v>195</v>
      </c>
      <c r="R28982" s="1" t="s">
        <v>43</v>
      </c>
      <c r="S28982" s="1">
        <v>20260401</v>
      </c>
      <c r="X28982" s="1" t="s">
        <v>44</v>
      </c>
      <c r="Z28982" s="1">
        <v>4987732010087</v>
      </c>
      <c r="AB28982" s="1">
        <v>24987211127323</v>
      </c>
    </row>
    <row r="28983" spans="1:33" x14ac:dyDescent="0.45">
      <c r="A28983" s="1" t="s">
        <v>193</v>
      </c>
      <c r="B28983" s="1" t="s">
        <v>38059</v>
      </c>
      <c r="C28983" s="1">
        <v>14987211127333</v>
      </c>
      <c r="D28983" s="1">
        <v>1000</v>
      </c>
      <c r="F28983" s="1">
        <v>10</v>
      </c>
      <c r="G28983" s="1" t="s">
        <v>195</v>
      </c>
      <c r="H28983" s="1" t="s">
        <v>35</v>
      </c>
      <c r="I28983" s="1" t="s">
        <v>196</v>
      </c>
      <c r="J28983" s="1" t="s">
        <v>38060</v>
      </c>
      <c r="K28983" s="1" t="s">
        <v>29351</v>
      </c>
      <c r="L28983" s="1" t="s">
        <v>38061</v>
      </c>
      <c r="M28983" s="1" t="s">
        <v>38060</v>
      </c>
      <c r="N28983" s="1" t="s">
        <v>41</v>
      </c>
      <c r="O28983" s="1">
        <v>20260630</v>
      </c>
      <c r="P28983" s="1" t="s">
        <v>306</v>
      </c>
      <c r="Q28983" s="1" t="s">
        <v>195</v>
      </c>
      <c r="R28983" s="1" t="s">
        <v>43</v>
      </c>
      <c r="S28983" s="1">
        <v>20260401</v>
      </c>
      <c r="X28983" s="1" t="s">
        <v>44</v>
      </c>
      <c r="Z28983" s="1">
        <v>4987732010087</v>
      </c>
      <c r="AB28983" s="1">
        <v>24987211127330</v>
      </c>
    </row>
    <row r="28984" spans="1:33" x14ac:dyDescent="0.45">
      <c r="A28984" s="1" t="s">
        <v>193</v>
      </c>
      <c r="B28984" s="1" t="s">
        <v>38059</v>
      </c>
      <c r="C28984" s="1">
        <v>14987211127326</v>
      </c>
      <c r="D28984" s="1">
        <v>100</v>
      </c>
      <c r="F28984" s="1">
        <v>10</v>
      </c>
      <c r="G28984" s="1" t="s">
        <v>195</v>
      </c>
      <c r="H28984" s="1" t="s">
        <v>35</v>
      </c>
      <c r="I28984" s="1" t="s">
        <v>196</v>
      </c>
      <c r="J28984" s="1" t="s">
        <v>38060</v>
      </c>
      <c r="K28984" s="1" t="s">
        <v>29351</v>
      </c>
      <c r="L28984" s="1" t="s">
        <v>38061</v>
      </c>
      <c r="M28984" s="1" t="s">
        <v>38060</v>
      </c>
      <c r="N28984" s="1" t="s">
        <v>41</v>
      </c>
      <c r="O28984" s="1">
        <v>20260630</v>
      </c>
      <c r="P28984" s="1" t="s">
        <v>306</v>
      </c>
      <c r="Q28984" s="1" t="s">
        <v>195</v>
      </c>
      <c r="R28984" s="1" t="s">
        <v>43</v>
      </c>
      <c r="S28984" s="1">
        <v>20260401</v>
      </c>
      <c r="X28984" s="1" t="s">
        <v>44</v>
      </c>
      <c r="Z28984" s="1">
        <v>4987732012111</v>
      </c>
      <c r="AB28984" s="1">
        <v>24987211127323</v>
      </c>
    </row>
    <row r="28985" spans="1:33" x14ac:dyDescent="0.45">
      <c r="A28985" s="1" t="s">
        <v>193</v>
      </c>
      <c r="B28985" s="1" t="s">
        <v>38059</v>
      </c>
      <c r="C28985" s="1">
        <v>14987211127333</v>
      </c>
      <c r="D28985" s="1">
        <v>1000</v>
      </c>
      <c r="F28985" s="1">
        <v>10</v>
      </c>
      <c r="G28985" s="1" t="s">
        <v>195</v>
      </c>
      <c r="H28985" s="1" t="s">
        <v>35</v>
      </c>
      <c r="I28985" s="1" t="s">
        <v>196</v>
      </c>
      <c r="J28985" s="1" t="s">
        <v>38060</v>
      </c>
      <c r="K28985" s="1" t="s">
        <v>29351</v>
      </c>
      <c r="L28985" s="1" t="s">
        <v>38061</v>
      </c>
      <c r="M28985" s="1" t="s">
        <v>38060</v>
      </c>
      <c r="N28985" s="1" t="s">
        <v>41</v>
      </c>
      <c r="O28985" s="1">
        <v>20260630</v>
      </c>
      <c r="P28985" s="1" t="s">
        <v>306</v>
      </c>
      <c r="Q28985" s="1" t="s">
        <v>195</v>
      </c>
      <c r="R28985" s="1" t="s">
        <v>43</v>
      </c>
      <c r="S28985" s="1">
        <v>20260401</v>
      </c>
      <c r="X28985" s="1" t="s">
        <v>44</v>
      </c>
      <c r="Z28985" s="1">
        <v>4987732012111</v>
      </c>
      <c r="AB28985" s="1">
        <v>24987211127330</v>
      </c>
    </row>
    <row r="28986" spans="1:33" x14ac:dyDescent="0.45">
      <c r="A28986" s="1" t="s">
        <v>193</v>
      </c>
      <c r="B28986" s="1" t="s">
        <v>38059</v>
      </c>
      <c r="C28986" s="1">
        <v>14987732011104</v>
      </c>
      <c r="D28986" s="1">
        <v>100</v>
      </c>
      <c r="F28986" s="1">
        <v>10</v>
      </c>
      <c r="G28986" s="1" t="s">
        <v>195</v>
      </c>
      <c r="H28986" s="1" t="s">
        <v>35</v>
      </c>
      <c r="I28986" s="1" t="s">
        <v>196</v>
      </c>
      <c r="J28986" s="1" t="s">
        <v>38060</v>
      </c>
      <c r="K28986" s="1" t="s">
        <v>29351</v>
      </c>
      <c r="L28986" s="1" t="s">
        <v>38061</v>
      </c>
      <c r="M28986" s="1" t="s">
        <v>38060</v>
      </c>
      <c r="N28986" s="1" t="s">
        <v>41</v>
      </c>
      <c r="O28986" s="1">
        <v>20260630</v>
      </c>
      <c r="P28986" s="1" t="s">
        <v>38048</v>
      </c>
      <c r="Q28986" s="1" t="s">
        <v>195</v>
      </c>
      <c r="R28986" s="1" t="s">
        <v>43</v>
      </c>
      <c r="S28986" s="1">
        <v>20260401</v>
      </c>
      <c r="X28986" s="1" t="s">
        <v>44</v>
      </c>
      <c r="Z28986" s="1">
        <v>4987732012111</v>
      </c>
      <c r="AF28986" s="1">
        <v>20221125</v>
      </c>
      <c r="AG28986" s="1">
        <v>202507</v>
      </c>
    </row>
    <row r="28987" spans="1:33" x14ac:dyDescent="0.45">
      <c r="A28987" s="1" t="s">
        <v>193</v>
      </c>
      <c r="B28987" s="1" t="s">
        <v>38059</v>
      </c>
      <c r="C28987" s="1">
        <v>14987732011159</v>
      </c>
      <c r="D28987" s="1">
        <v>1000</v>
      </c>
      <c r="F28987" s="1">
        <v>10</v>
      </c>
      <c r="G28987" s="1" t="s">
        <v>195</v>
      </c>
      <c r="H28987" s="1" t="s">
        <v>35</v>
      </c>
      <c r="I28987" s="1" t="s">
        <v>196</v>
      </c>
      <c r="J28987" s="1" t="s">
        <v>38060</v>
      </c>
      <c r="K28987" s="1" t="s">
        <v>29351</v>
      </c>
      <c r="L28987" s="1" t="s">
        <v>38061</v>
      </c>
      <c r="M28987" s="1" t="s">
        <v>38060</v>
      </c>
      <c r="N28987" s="1" t="s">
        <v>41</v>
      </c>
      <c r="O28987" s="1">
        <v>20260630</v>
      </c>
      <c r="P28987" s="1" t="s">
        <v>38048</v>
      </c>
      <c r="Q28987" s="1" t="s">
        <v>195</v>
      </c>
      <c r="R28987" s="1" t="s">
        <v>43</v>
      </c>
      <c r="S28987" s="1">
        <v>20260401</v>
      </c>
      <c r="X28987" s="1" t="s">
        <v>44</v>
      </c>
      <c r="Z28987" s="1">
        <v>4987732012111</v>
      </c>
      <c r="AF28987" s="1">
        <v>20221125</v>
      </c>
      <c r="AG28987" s="1">
        <v>202507</v>
      </c>
    </row>
    <row r="28988" spans="1:33" x14ac:dyDescent="0.45">
      <c r="A28988" s="1" t="s">
        <v>193</v>
      </c>
      <c r="B28988" s="1" t="s">
        <v>38059</v>
      </c>
      <c r="C28988" s="1">
        <v>14987394308550</v>
      </c>
      <c r="D28988" s="1">
        <v>100</v>
      </c>
      <c r="F28988" s="1">
        <v>10</v>
      </c>
      <c r="G28988" s="1" t="s">
        <v>195</v>
      </c>
      <c r="H28988" s="1" t="s">
        <v>35</v>
      </c>
      <c r="I28988" s="1" t="s">
        <v>196</v>
      </c>
      <c r="J28988" s="1" t="s">
        <v>38060</v>
      </c>
      <c r="K28988" s="1" t="s">
        <v>29351</v>
      </c>
      <c r="L28988" s="1" t="s">
        <v>38061</v>
      </c>
      <c r="M28988" s="1" t="s">
        <v>38060</v>
      </c>
      <c r="N28988" s="1" t="s">
        <v>41</v>
      </c>
      <c r="O28988" s="1">
        <v>20260630</v>
      </c>
      <c r="P28988" s="1" t="s">
        <v>18909</v>
      </c>
      <c r="Q28988" s="1" t="s">
        <v>195</v>
      </c>
      <c r="R28988" s="1" t="s">
        <v>43</v>
      </c>
      <c r="S28988" s="1">
        <v>20260401</v>
      </c>
      <c r="X28988" s="1" t="s">
        <v>44</v>
      </c>
      <c r="Z28988" s="1">
        <v>4987732012111</v>
      </c>
    </row>
    <row r="28989" spans="1:33" x14ac:dyDescent="0.45">
      <c r="A28989" s="1" t="s">
        <v>193</v>
      </c>
      <c r="B28989" s="1" t="s">
        <v>38059</v>
      </c>
      <c r="C28989" s="1">
        <v>14987394308567</v>
      </c>
      <c r="D28989" s="1">
        <v>1000</v>
      </c>
      <c r="F28989" s="1">
        <v>10</v>
      </c>
      <c r="G28989" s="1" t="s">
        <v>195</v>
      </c>
      <c r="H28989" s="1" t="s">
        <v>35</v>
      </c>
      <c r="I28989" s="1" t="s">
        <v>196</v>
      </c>
      <c r="J28989" s="1" t="s">
        <v>38060</v>
      </c>
      <c r="K28989" s="1" t="s">
        <v>29351</v>
      </c>
      <c r="L28989" s="1" t="s">
        <v>38061</v>
      </c>
      <c r="M28989" s="1" t="s">
        <v>38060</v>
      </c>
      <c r="N28989" s="1" t="s">
        <v>41</v>
      </c>
      <c r="O28989" s="1">
        <v>20260630</v>
      </c>
      <c r="P28989" s="1" t="s">
        <v>18909</v>
      </c>
      <c r="Q28989" s="1" t="s">
        <v>195</v>
      </c>
      <c r="R28989" s="1" t="s">
        <v>43</v>
      </c>
      <c r="S28989" s="1">
        <v>20260401</v>
      </c>
      <c r="X28989" s="1" t="s">
        <v>44</v>
      </c>
      <c r="Z28989" s="1">
        <v>4987732012111</v>
      </c>
    </row>
    <row r="28990" spans="1:33" x14ac:dyDescent="0.45">
      <c r="A28990" s="1" t="s">
        <v>193</v>
      </c>
      <c r="B28990" s="1" t="s">
        <v>38059</v>
      </c>
      <c r="C28990" s="1">
        <v>14987376924617</v>
      </c>
      <c r="D28990" s="1">
        <v>100</v>
      </c>
      <c r="F28990" s="1">
        <v>10</v>
      </c>
      <c r="G28990" s="1" t="s">
        <v>195</v>
      </c>
      <c r="H28990" s="1" t="s">
        <v>35</v>
      </c>
      <c r="I28990" s="1" t="s">
        <v>196</v>
      </c>
      <c r="J28990" s="1" t="s">
        <v>38060</v>
      </c>
      <c r="K28990" s="1" t="s">
        <v>29351</v>
      </c>
      <c r="L28990" s="1" t="s">
        <v>38061</v>
      </c>
      <c r="M28990" s="1" t="s">
        <v>38060</v>
      </c>
      <c r="N28990" s="1" t="s">
        <v>41</v>
      </c>
      <c r="O28990" s="1">
        <v>20260630</v>
      </c>
      <c r="P28990" s="1" t="s">
        <v>276</v>
      </c>
      <c r="Q28990" s="1" t="s">
        <v>195</v>
      </c>
      <c r="R28990" s="1" t="s">
        <v>43</v>
      </c>
      <c r="S28990" s="1">
        <v>20260401</v>
      </c>
      <c r="X28990" s="1" t="s">
        <v>44</v>
      </c>
      <c r="Z28990" s="1">
        <v>4987732012111</v>
      </c>
      <c r="AF28990" s="1">
        <v>20221231</v>
      </c>
    </row>
    <row r="28991" spans="1:33" x14ac:dyDescent="0.45">
      <c r="A28991" s="1" t="s">
        <v>193</v>
      </c>
      <c r="B28991" s="1" t="s">
        <v>38059</v>
      </c>
      <c r="C28991" s="1">
        <v>14987376924624</v>
      </c>
      <c r="D28991" s="1">
        <v>1000</v>
      </c>
      <c r="F28991" s="1">
        <v>10</v>
      </c>
      <c r="G28991" s="1" t="s">
        <v>195</v>
      </c>
      <c r="H28991" s="1" t="s">
        <v>35</v>
      </c>
      <c r="I28991" s="1" t="s">
        <v>196</v>
      </c>
      <c r="J28991" s="1" t="s">
        <v>38060</v>
      </c>
      <c r="K28991" s="1" t="s">
        <v>29351</v>
      </c>
      <c r="L28991" s="1" t="s">
        <v>38061</v>
      </c>
      <c r="M28991" s="1" t="s">
        <v>38060</v>
      </c>
      <c r="N28991" s="1" t="s">
        <v>41</v>
      </c>
      <c r="O28991" s="1">
        <v>20260630</v>
      </c>
      <c r="P28991" s="1" t="s">
        <v>276</v>
      </c>
      <c r="Q28991" s="1" t="s">
        <v>195</v>
      </c>
      <c r="R28991" s="1" t="s">
        <v>43</v>
      </c>
      <c r="S28991" s="1">
        <v>20260401</v>
      </c>
      <c r="X28991" s="1" t="s">
        <v>44</v>
      </c>
      <c r="Z28991" s="1">
        <v>4987732012111</v>
      </c>
      <c r="AF28991" s="1">
        <v>20221231</v>
      </c>
    </row>
    <row r="28992" spans="1:33" x14ac:dyDescent="0.45">
      <c r="A28992" s="1" t="s">
        <v>193</v>
      </c>
      <c r="B28992" s="1" t="s">
        <v>38059</v>
      </c>
      <c r="C28992" s="1">
        <v>14987290757728</v>
      </c>
      <c r="D28992" s="1">
        <v>100</v>
      </c>
      <c r="F28992" s="1">
        <v>10</v>
      </c>
      <c r="G28992" s="1" t="s">
        <v>195</v>
      </c>
      <c r="H28992" s="1" t="s">
        <v>35</v>
      </c>
      <c r="I28992" s="1" t="s">
        <v>196</v>
      </c>
      <c r="J28992" s="1" t="s">
        <v>38060</v>
      </c>
      <c r="K28992" s="1" t="s">
        <v>29351</v>
      </c>
      <c r="L28992" s="1" t="s">
        <v>38061</v>
      </c>
      <c r="M28992" s="1" t="s">
        <v>38060</v>
      </c>
      <c r="N28992" s="1" t="s">
        <v>41</v>
      </c>
      <c r="O28992" s="1">
        <v>20260630</v>
      </c>
      <c r="P28992" s="1" t="s">
        <v>42</v>
      </c>
      <c r="Q28992" s="1" t="s">
        <v>195</v>
      </c>
      <c r="R28992" s="1" t="s">
        <v>43</v>
      </c>
      <c r="S28992" s="1">
        <v>20260401</v>
      </c>
      <c r="X28992" s="1" t="s">
        <v>44</v>
      </c>
      <c r="Z28992" s="1">
        <v>4987732010087</v>
      </c>
    </row>
    <row r="28993" spans="1:33" x14ac:dyDescent="0.45">
      <c r="A28993" s="1" t="s">
        <v>193</v>
      </c>
      <c r="B28993" s="1" t="s">
        <v>38059</v>
      </c>
      <c r="C28993" s="1">
        <v>14987290757759</v>
      </c>
      <c r="D28993" s="1">
        <v>1000</v>
      </c>
      <c r="F28993" s="1">
        <v>10</v>
      </c>
      <c r="G28993" s="1" t="s">
        <v>195</v>
      </c>
      <c r="H28993" s="1" t="s">
        <v>35</v>
      </c>
      <c r="I28993" s="1" t="s">
        <v>196</v>
      </c>
      <c r="J28993" s="1" t="s">
        <v>38060</v>
      </c>
      <c r="K28993" s="1" t="s">
        <v>29351</v>
      </c>
      <c r="L28993" s="1" t="s">
        <v>38061</v>
      </c>
      <c r="M28993" s="1" t="s">
        <v>38060</v>
      </c>
      <c r="N28993" s="1" t="s">
        <v>41</v>
      </c>
      <c r="O28993" s="1">
        <v>20260630</v>
      </c>
      <c r="P28993" s="1" t="s">
        <v>42</v>
      </c>
      <c r="Q28993" s="1" t="s">
        <v>195</v>
      </c>
      <c r="R28993" s="1" t="s">
        <v>43</v>
      </c>
      <c r="S28993" s="1">
        <v>20260401</v>
      </c>
      <c r="X28993" s="1" t="s">
        <v>44</v>
      </c>
      <c r="Z28993" s="1">
        <v>4987732010087</v>
      </c>
    </row>
    <row r="28994" spans="1:33" x14ac:dyDescent="0.45">
      <c r="A28994" s="1" t="s">
        <v>193</v>
      </c>
      <c r="B28994" s="1" t="s">
        <v>38059</v>
      </c>
      <c r="C28994" s="1">
        <v>14987173083814</v>
      </c>
      <c r="D28994" s="1">
        <v>100</v>
      </c>
      <c r="F28994" s="1">
        <v>10</v>
      </c>
      <c r="G28994" s="1" t="s">
        <v>195</v>
      </c>
      <c r="H28994" s="1" t="s">
        <v>35</v>
      </c>
      <c r="I28994" s="1" t="s">
        <v>196</v>
      </c>
      <c r="J28994" s="1" t="s">
        <v>38060</v>
      </c>
      <c r="K28994" s="1" t="s">
        <v>29351</v>
      </c>
      <c r="L28994" s="1" t="s">
        <v>38061</v>
      </c>
      <c r="M28994" s="1" t="s">
        <v>38060</v>
      </c>
      <c r="N28994" s="1" t="s">
        <v>41</v>
      </c>
      <c r="O28994" s="1">
        <v>20260630</v>
      </c>
      <c r="P28994" s="1" t="s">
        <v>680</v>
      </c>
      <c r="Q28994" s="1" t="s">
        <v>195</v>
      </c>
      <c r="R28994" s="1" t="s">
        <v>43</v>
      </c>
      <c r="S28994" s="1">
        <v>20260401</v>
      </c>
      <c r="X28994" s="1" t="s">
        <v>44</v>
      </c>
      <c r="Z28994" s="1">
        <v>4987732010087</v>
      </c>
      <c r="AB28994" s="1">
        <v>24987173083811</v>
      </c>
    </row>
    <row r="28995" spans="1:33" x14ac:dyDescent="0.45">
      <c r="A28995" s="1" t="s">
        <v>193</v>
      </c>
      <c r="B28995" s="1" t="s">
        <v>38059</v>
      </c>
      <c r="C28995" s="1">
        <v>14987173083821</v>
      </c>
      <c r="D28995" s="1">
        <v>1000</v>
      </c>
      <c r="F28995" s="1">
        <v>10</v>
      </c>
      <c r="G28995" s="1" t="s">
        <v>195</v>
      </c>
      <c r="H28995" s="1" t="s">
        <v>35</v>
      </c>
      <c r="I28995" s="1" t="s">
        <v>196</v>
      </c>
      <c r="J28995" s="1" t="s">
        <v>38060</v>
      </c>
      <c r="K28995" s="1" t="s">
        <v>29351</v>
      </c>
      <c r="L28995" s="1" t="s">
        <v>38061</v>
      </c>
      <c r="M28995" s="1" t="s">
        <v>38060</v>
      </c>
      <c r="N28995" s="1" t="s">
        <v>41</v>
      </c>
      <c r="O28995" s="1">
        <v>20260630</v>
      </c>
      <c r="P28995" s="1" t="s">
        <v>680</v>
      </c>
      <c r="Q28995" s="1" t="s">
        <v>195</v>
      </c>
      <c r="R28995" s="1" t="s">
        <v>43</v>
      </c>
      <c r="S28995" s="1">
        <v>20260401</v>
      </c>
      <c r="X28995" s="1" t="s">
        <v>44</v>
      </c>
      <c r="Z28995" s="1">
        <v>4987732010087</v>
      </c>
      <c r="AB28995" s="1">
        <v>24987173083828</v>
      </c>
    </row>
    <row r="28996" spans="1:33" x14ac:dyDescent="0.45">
      <c r="A28996" s="1" t="s">
        <v>32</v>
      </c>
      <c r="B28996" s="1" t="s">
        <v>38062</v>
      </c>
      <c r="C28996" s="1">
        <v>14987190534962</v>
      </c>
      <c r="D28996" s="1">
        <v>1000</v>
      </c>
      <c r="F28996" s="1">
        <v>1000</v>
      </c>
      <c r="G28996" s="1" t="s">
        <v>195</v>
      </c>
      <c r="H28996" s="1" t="s">
        <v>35</v>
      </c>
      <c r="I28996" s="1" t="s">
        <v>196</v>
      </c>
      <c r="J28996" s="1" t="s">
        <v>38060</v>
      </c>
      <c r="K28996" s="1" t="s">
        <v>29351</v>
      </c>
      <c r="L28996" s="1" t="s">
        <v>38061</v>
      </c>
      <c r="M28996" s="1" t="s">
        <v>38060</v>
      </c>
      <c r="N28996" s="1" t="s">
        <v>41</v>
      </c>
      <c r="O28996" s="1">
        <v>20260630</v>
      </c>
      <c r="P28996" s="1" t="s">
        <v>267</v>
      </c>
      <c r="Q28996" s="1" t="s">
        <v>195</v>
      </c>
      <c r="R28996" s="1" t="s">
        <v>43</v>
      </c>
      <c r="S28996" s="1">
        <v>20260401</v>
      </c>
      <c r="X28996" s="1" t="s">
        <v>44</v>
      </c>
      <c r="Z28996" s="1">
        <v>4987190678867</v>
      </c>
    </row>
    <row r="28997" spans="1:33" x14ac:dyDescent="0.45">
      <c r="A28997" s="1" t="s">
        <v>32</v>
      </c>
      <c r="B28997" s="1" t="s">
        <v>38062</v>
      </c>
      <c r="C28997" s="1">
        <v>14987923402193</v>
      </c>
      <c r="D28997" s="1">
        <v>1000</v>
      </c>
      <c r="F28997" s="1">
        <v>1000</v>
      </c>
      <c r="G28997" s="1" t="s">
        <v>195</v>
      </c>
      <c r="H28997" s="1" t="s">
        <v>35</v>
      </c>
      <c r="I28997" s="1" t="s">
        <v>196</v>
      </c>
      <c r="J28997" s="1" t="s">
        <v>38060</v>
      </c>
      <c r="K28997" s="1" t="s">
        <v>29351</v>
      </c>
      <c r="L28997" s="1" t="s">
        <v>38061</v>
      </c>
      <c r="M28997" s="1" t="s">
        <v>38060</v>
      </c>
      <c r="N28997" s="1" t="s">
        <v>41</v>
      </c>
      <c r="O28997" s="1">
        <v>20260630</v>
      </c>
      <c r="P28997" s="1" t="s">
        <v>1203</v>
      </c>
      <c r="Q28997" s="1" t="s">
        <v>195</v>
      </c>
      <c r="R28997" s="1" t="s">
        <v>43</v>
      </c>
      <c r="S28997" s="1">
        <v>20260401</v>
      </c>
      <c r="X28997" s="1" t="s">
        <v>44</v>
      </c>
      <c r="Z28997" s="1">
        <v>4987923404169</v>
      </c>
    </row>
    <row r="28998" spans="1:33" x14ac:dyDescent="0.45">
      <c r="A28998" s="1" t="s">
        <v>32</v>
      </c>
      <c r="B28998" s="1" t="s">
        <v>38062</v>
      </c>
      <c r="C28998" s="1">
        <v>14987732010091</v>
      </c>
      <c r="D28998" s="1">
        <v>1000</v>
      </c>
      <c r="F28998" s="1">
        <v>1000</v>
      </c>
      <c r="G28998" s="1" t="s">
        <v>195</v>
      </c>
      <c r="H28998" s="1" t="s">
        <v>35</v>
      </c>
      <c r="I28998" s="1" t="s">
        <v>196</v>
      </c>
      <c r="J28998" s="1" t="s">
        <v>38060</v>
      </c>
      <c r="K28998" s="1" t="s">
        <v>29351</v>
      </c>
      <c r="L28998" s="1" t="s">
        <v>38061</v>
      </c>
      <c r="M28998" s="1" t="s">
        <v>38060</v>
      </c>
      <c r="N28998" s="1" t="s">
        <v>41</v>
      </c>
      <c r="O28998" s="1">
        <v>20260630</v>
      </c>
      <c r="P28998" s="1" t="s">
        <v>38047</v>
      </c>
      <c r="Q28998" s="1" t="s">
        <v>195</v>
      </c>
      <c r="R28998" s="1" t="s">
        <v>43</v>
      </c>
      <c r="S28998" s="1">
        <v>20260401</v>
      </c>
      <c r="X28998" s="1" t="s">
        <v>44</v>
      </c>
      <c r="Z28998" s="1">
        <v>4987732010100</v>
      </c>
      <c r="AB28998" s="1">
        <v>24987732010098</v>
      </c>
    </row>
    <row r="28999" spans="1:33" x14ac:dyDescent="0.45">
      <c r="A28999" s="1" t="s">
        <v>32</v>
      </c>
      <c r="B28999" s="1" t="s">
        <v>38062</v>
      </c>
      <c r="C28999" s="1">
        <v>14987211127364</v>
      </c>
      <c r="D28999" s="1">
        <v>1000</v>
      </c>
      <c r="F28999" s="1">
        <v>1000</v>
      </c>
      <c r="G28999" s="1" t="s">
        <v>195</v>
      </c>
      <c r="H28999" s="1" t="s">
        <v>35</v>
      </c>
      <c r="I28999" s="1" t="s">
        <v>196</v>
      </c>
      <c r="J28999" s="1" t="s">
        <v>38060</v>
      </c>
      <c r="K28999" s="1" t="s">
        <v>29351</v>
      </c>
      <c r="L28999" s="1" t="s">
        <v>38061</v>
      </c>
      <c r="M28999" s="1" t="s">
        <v>38060</v>
      </c>
      <c r="N28999" s="1" t="s">
        <v>41</v>
      </c>
      <c r="O28999" s="1">
        <v>20260630</v>
      </c>
      <c r="P28999" s="1" t="s">
        <v>306</v>
      </c>
      <c r="Q28999" s="1" t="s">
        <v>195</v>
      </c>
      <c r="R28999" s="1" t="s">
        <v>43</v>
      </c>
      <c r="S28999" s="1">
        <v>20260401</v>
      </c>
      <c r="X28999" s="1" t="s">
        <v>44</v>
      </c>
      <c r="Z28999" s="1">
        <v>4987211227364</v>
      </c>
      <c r="AB28999" s="1">
        <v>24987211127361</v>
      </c>
    </row>
    <row r="29000" spans="1:33" x14ac:dyDescent="0.45">
      <c r="A29000" s="1" t="s">
        <v>32</v>
      </c>
      <c r="B29000" s="1" t="s">
        <v>38062</v>
      </c>
      <c r="C29000" s="1">
        <v>14987732011166</v>
      </c>
      <c r="D29000" s="1">
        <v>1000</v>
      </c>
      <c r="F29000" s="1">
        <v>1000</v>
      </c>
      <c r="G29000" s="1" t="s">
        <v>195</v>
      </c>
      <c r="H29000" s="1" t="s">
        <v>35</v>
      </c>
      <c r="I29000" s="1" t="s">
        <v>196</v>
      </c>
      <c r="J29000" s="1" t="s">
        <v>38060</v>
      </c>
      <c r="K29000" s="1" t="s">
        <v>29351</v>
      </c>
      <c r="L29000" s="1" t="s">
        <v>38061</v>
      </c>
      <c r="M29000" s="1" t="s">
        <v>38060</v>
      </c>
      <c r="N29000" s="1" t="s">
        <v>41</v>
      </c>
      <c r="O29000" s="1">
        <v>20260630</v>
      </c>
      <c r="P29000" s="1" t="s">
        <v>38048</v>
      </c>
      <c r="Q29000" s="1" t="s">
        <v>195</v>
      </c>
      <c r="R29000" s="1" t="s">
        <v>43</v>
      </c>
      <c r="S29000" s="1">
        <v>20260401</v>
      </c>
      <c r="X29000" s="1" t="s">
        <v>44</v>
      </c>
      <c r="Z29000" s="1">
        <v>4987732012166</v>
      </c>
      <c r="AF29000" s="1">
        <v>20221125</v>
      </c>
      <c r="AG29000" s="1">
        <v>202507</v>
      </c>
    </row>
    <row r="29001" spans="1:33" x14ac:dyDescent="0.45">
      <c r="A29001" s="1" t="s">
        <v>32</v>
      </c>
      <c r="B29001" s="1" t="s">
        <v>38062</v>
      </c>
      <c r="C29001" s="1">
        <v>14987394308581</v>
      </c>
      <c r="D29001" s="1">
        <v>1000</v>
      </c>
      <c r="F29001" s="1">
        <v>1000</v>
      </c>
      <c r="G29001" s="1" t="s">
        <v>195</v>
      </c>
      <c r="H29001" s="1" t="s">
        <v>35</v>
      </c>
      <c r="I29001" s="1" t="s">
        <v>196</v>
      </c>
      <c r="J29001" s="1" t="s">
        <v>38060</v>
      </c>
      <c r="K29001" s="1" t="s">
        <v>29351</v>
      </c>
      <c r="L29001" s="1" t="s">
        <v>38061</v>
      </c>
      <c r="M29001" s="1" t="s">
        <v>38060</v>
      </c>
      <c r="N29001" s="1" t="s">
        <v>41</v>
      </c>
      <c r="O29001" s="1">
        <v>20260630</v>
      </c>
      <c r="P29001" s="1" t="s">
        <v>18909</v>
      </c>
      <c r="Q29001" s="1" t="s">
        <v>195</v>
      </c>
      <c r="R29001" s="1" t="s">
        <v>43</v>
      </c>
      <c r="S29001" s="1">
        <v>20260401</v>
      </c>
      <c r="X29001" s="1" t="s">
        <v>44</v>
      </c>
      <c r="Z29001" s="1">
        <v>4987732012166</v>
      </c>
    </row>
    <row r="29002" spans="1:33" x14ac:dyDescent="0.45">
      <c r="A29002" s="1" t="s">
        <v>32</v>
      </c>
      <c r="B29002" s="1" t="s">
        <v>38062</v>
      </c>
      <c r="C29002" s="1">
        <v>14987376924631</v>
      </c>
      <c r="D29002" s="1">
        <v>1000</v>
      </c>
      <c r="F29002" s="1">
        <v>1000</v>
      </c>
      <c r="G29002" s="1" t="s">
        <v>195</v>
      </c>
      <c r="H29002" s="1" t="s">
        <v>35</v>
      </c>
      <c r="I29002" s="1" t="s">
        <v>196</v>
      </c>
      <c r="J29002" s="1" t="s">
        <v>38060</v>
      </c>
      <c r="K29002" s="1" t="s">
        <v>29351</v>
      </c>
      <c r="L29002" s="1" t="s">
        <v>38061</v>
      </c>
      <c r="M29002" s="1" t="s">
        <v>38060</v>
      </c>
      <c r="N29002" s="1" t="s">
        <v>41</v>
      </c>
      <c r="O29002" s="1">
        <v>20260630</v>
      </c>
      <c r="P29002" s="1" t="s">
        <v>276</v>
      </c>
      <c r="Q29002" s="1" t="s">
        <v>195</v>
      </c>
      <c r="R29002" s="1" t="s">
        <v>43</v>
      </c>
      <c r="S29002" s="1">
        <v>20260401</v>
      </c>
      <c r="X29002" s="1" t="s">
        <v>44</v>
      </c>
      <c r="Z29002" s="1">
        <v>4987376924696</v>
      </c>
      <c r="AB29002" s="1">
        <v>24987376924638</v>
      </c>
      <c r="AF29002" s="1">
        <v>20221231</v>
      </c>
    </row>
    <row r="29003" spans="1:33" x14ac:dyDescent="0.45">
      <c r="A29003" s="1" t="s">
        <v>32</v>
      </c>
      <c r="B29003" s="1" t="s">
        <v>38062</v>
      </c>
      <c r="C29003" s="1">
        <v>14987290757766</v>
      </c>
      <c r="D29003" s="1">
        <v>1000</v>
      </c>
      <c r="F29003" s="1">
        <v>1000</v>
      </c>
      <c r="G29003" s="1" t="s">
        <v>195</v>
      </c>
      <c r="H29003" s="1" t="s">
        <v>35</v>
      </c>
      <c r="I29003" s="1" t="s">
        <v>196</v>
      </c>
      <c r="J29003" s="1" t="s">
        <v>38060</v>
      </c>
      <c r="K29003" s="1" t="s">
        <v>29351</v>
      </c>
      <c r="L29003" s="1" t="s">
        <v>38061</v>
      </c>
      <c r="M29003" s="1" t="s">
        <v>38060</v>
      </c>
      <c r="N29003" s="1" t="s">
        <v>41</v>
      </c>
      <c r="O29003" s="1">
        <v>20260630</v>
      </c>
      <c r="P29003" s="1" t="s">
        <v>42</v>
      </c>
      <c r="Q29003" s="1" t="s">
        <v>195</v>
      </c>
      <c r="R29003" s="1" t="s">
        <v>43</v>
      </c>
      <c r="S29003" s="1">
        <v>20260401</v>
      </c>
      <c r="X29003" s="1" t="s">
        <v>44</v>
      </c>
      <c r="Z29003" s="1">
        <v>4987732010100</v>
      </c>
    </row>
    <row r="29004" spans="1:33" x14ac:dyDescent="0.45">
      <c r="A29004" s="1" t="s">
        <v>32</v>
      </c>
      <c r="B29004" s="1" t="s">
        <v>38062</v>
      </c>
      <c r="C29004" s="1">
        <v>14987173083944</v>
      </c>
      <c r="D29004" s="1">
        <v>1000</v>
      </c>
      <c r="F29004" s="1">
        <v>1000</v>
      </c>
      <c r="G29004" s="1" t="s">
        <v>195</v>
      </c>
      <c r="H29004" s="1" t="s">
        <v>35</v>
      </c>
      <c r="I29004" s="1" t="s">
        <v>196</v>
      </c>
      <c r="J29004" s="1" t="s">
        <v>38060</v>
      </c>
      <c r="K29004" s="1" t="s">
        <v>29351</v>
      </c>
      <c r="L29004" s="1" t="s">
        <v>38061</v>
      </c>
      <c r="M29004" s="1" t="s">
        <v>38060</v>
      </c>
      <c r="N29004" s="1" t="s">
        <v>41</v>
      </c>
      <c r="O29004" s="1">
        <v>20260630</v>
      </c>
      <c r="P29004" s="1" t="s">
        <v>680</v>
      </c>
      <c r="Q29004" s="1" t="s">
        <v>195</v>
      </c>
      <c r="R29004" s="1" t="s">
        <v>43</v>
      </c>
      <c r="S29004" s="1">
        <v>20260401</v>
      </c>
      <c r="X29004" s="1" t="s">
        <v>44</v>
      </c>
      <c r="Z29004" s="1">
        <v>4987173556137</v>
      </c>
    </row>
    <row r="29005" spans="1:33" x14ac:dyDescent="0.45">
      <c r="A29005" s="1" t="s">
        <v>193</v>
      </c>
      <c r="B29005" s="1" t="s">
        <v>38063</v>
      </c>
      <c r="C29005" s="1">
        <v>14987190535006</v>
      </c>
      <c r="D29005" s="1">
        <v>100</v>
      </c>
      <c r="F29005" s="1">
        <v>10</v>
      </c>
      <c r="G29005" s="1" t="s">
        <v>195</v>
      </c>
      <c r="H29005" s="1" t="s">
        <v>35</v>
      </c>
      <c r="I29005" s="1" t="s">
        <v>196</v>
      </c>
      <c r="J29005" s="1" t="s">
        <v>38064</v>
      </c>
      <c r="K29005" s="1" t="s">
        <v>299</v>
      </c>
      <c r="L29005" s="1" t="s">
        <v>38065</v>
      </c>
      <c r="M29005" s="1" t="s">
        <v>38064</v>
      </c>
      <c r="N29005" s="1" t="s">
        <v>41</v>
      </c>
      <c r="O29005" s="1">
        <v>20260630</v>
      </c>
      <c r="P29005" s="1" t="s">
        <v>267</v>
      </c>
      <c r="Q29005" s="1" t="s">
        <v>195</v>
      </c>
      <c r="R29005" s="1" t="s">
        <v>43</v>
      </c>
      <c r="S29005" s="1">
        <v>20260401</v>
      </c>
      <c r="X29005" s="1" t="s">
        <v>44</v>
      </c>
      <c r="Z29005" s="1">
        <v>4987732012319</v>
      </c>
    </row>
    <row r="29006" spans="1:33" x14ac:dyDescent="0.45">
      <c r="A29006" s="1" t="s">
        <v>193</v>
      </c>
      <c r="B29006" s="1" t="s">
        <v>38063</v>
      </c>
      <c r="C29006" s="1">
        <v>14987190535037</v>
      </c>
      <c r="D29006" s="1">
        <v>500</v>
      </c>
      <c r="F29006" s="1">
        <v>10</v>
      </c>
      <c r="G29006" s="1" t="s">
        <v>195</v>
      </c>
      <c r="H29006" s="1" t="s">
        <v>35</v>
      </c>
      <c r="I29006" s="1" t="s">
        <v>196</v>
      </c>
      <c r="J29006" s="1" t="s">
        <v>38064</v>
      </c>
      <c r="K29006" s="1" t="s">
        <v>299</v>
      </c>
      <c r="L29006" s="1" t="s">
        <v>38065</v>
      </c>
      <c r="M29006" s="1" t="s">
        <v>38064</v>
      </c>
      <c r="N29006" s="1" t="s">
        <v>41</v>
      </c>
      <c r="O29006" s="1">
        <v>20260630</v>
      </c>
      <c r="P29006" s="1" t="s">
        <v>267</v>
      </c>
      <c r="Q29006" s="1" t="s">
        <v>195</v>
      </c>
      <c r="R29006" s="1" t="s">
        <v>43</v>
      </c>
      <c r="S29006" s="1">
        <v>20260401</v>
      </c>
      <c r="X29006" s="1" t="s">
        <v>44</v>
      </c>
      <c r="Z29006" s="1">
        <v>4987732012319</v>
      </c>
    </row>
    <row r="29007" spans="1:33" x14ac:dyDescent="0.45">
      <c r="A29007" s="1" t="s">
        <v>193</v>
      </c>
      <c r="B29007" s="1" t="s">
        <v>38063</v>
      </c>
      <c r="C29007" s="1">
        <v>14987923402209</v>
      </c>
      <c r="D29007" s="1">
        <v>100</v>
      </c>
      <c r="F29007" s="1">
        <v>10</v>
      </c>
      <c r="G29007" s="1" t="s">
        <v>195</v>
      </c>
      <c r="H29007" s="1" t="s">
        <v>35</v>
      </c>
      <c r="I29007" s="1" t="s">
        <v>196</v>
      </c>
      <c r="J29007" s="1" t="s">
        <v>38064</v>
      </c>
      <c r="K29007" s="1" t="s">
        <v>299</v>
      </c>
      <c r="L29007" s="1" t="s">
        <v>38065</v>
      </c>
      <c r="M29007" s="1" t="s">
        <v>38064</v>
      </c>
      <c r="N29007" s="1" t="s">
        <v>41</v>
      </c>
      <c r="O29007" s="1">
        <v>20260630</v>
      </c>
      <c r="P29007" s="1" t="s">
        <v>1203</v>
      </c>
      <c r="Q29007" s="1" t="s">
        <v>195</v>
      </c>
      <c r="R29007" s="1" t="s">
        <v>43</v>
      </c>
      <c r="S29007" s="1">
        <v>20260401</v>
      </c>
      <c r="X29007" s="1" t="s">
        <v>44</v>
      </c>
      <c r="Z29007" s="1">
        <v>4987732010131</v>
      </c>
    </row>
    <row r="29008" spans="1:33" x14ac:dyDescent="0.45">
      <c r="A29008" s="1" t="s">
        <v>193</v>
      </c>
      <c r="B29008" s="1" t="s">
        <v>38063</v>
      </c>
      <c r="C29008" s="1">
        <v>14987923402261</v>
      </c>
      <c r="D29008" s="1">
        <v>500</v>
      </c>
      <c r="F29008" s="1">
        <v>10</v>
      </c>
      <c r="G29008" s="1" t="s">
        <v>195</v>
      </c>
      <c r="H29008" s="1" t="s">
        <v>35</v>
      </c>
      <c r="I29008" s="1" t="s">
        <v>196</v>
      </c>
      <c r="J29008" s="1" t="s">
        <v>38064</v>
      </c>
      <c r="K29008" s="1" t="s">
        <v>299</v>
      </c>
      <c r="L29008" s="1" t="s">
        <v>38065</v>
      </c>
      <c r="M29008" s="1" t="s">
        <v>38064</v>
      </c>
      <c r="N29008" s="1" t="s">
        <v>41</v>
      </c>
      <c r="O29008" s="1">
        <v>20260630</v>
      </c>
      <c r="P29008" s="1" t="s">
        <v>1203</v>
      </c>
      <c r="Q29008" s="1" t="s">
        <v>195</v>
      </c>
      <c r="R29008" s="1" t="s">
        <v>43</v>
      </c>
      <c r="S29008" s="1">
        <v>20260401</v>
      </c>
      <c r="X29008" s="1" t="s">
        <v>44</v>
      </c>
      <c r="Z29008" s="1">
        <v>4987732010131</v>
      </c>
    </row>
    <row r="29009" spans="1:33" x14ac:dyDescent="0.45">
      <c r="A29009" s="1" t="s">
        <v>193</v>
      </c>
      <c r="B29009" s="1" t="s">
        <v>38063</v>
      </c>
      <c r="C29009" s="1">
        <v>14987732010114</v>
      </c>
      <c r="D29009" s="1">
        <v>100</v>
      </c>
      <c r="F29009" s="1">
        <v>10</v>
      </c>
      <c r="G29009" s="1" t="s">
        <v>195</v>
      </c>
      <c r="H29009" s="1" t="s">
        <v>35</v>
      </c>
      <c r="I29009" s="1" t="s">
        <v>196</v>
      </c>
      <c r="J29009" s="1" t="s">
        <v>38064</v>
      </c>
      <c r="K29009" s="1" t="s">
        <v>299</v>
      </c>
      <c r="L29009" s="1" t="s">
        <v>38065</v>
      </c>
      <c r="M29009" s="1" t="s">
        <v>38064</v>
      </c>
      <c r="N29009" s="1" t="s">
        <v>41</v>
      </c>
      <c r="O29009" s="1">
        <v>20260630</v>
      </c>
      <c r="P29009" s="1" t="s">
        <v>38047</v>
      </c>
      <c r="Q29009" s="1" t="s">
        <v>195</v>
      </c>
      <c r="R29009" s="1" t="s">
        <v>43</v>
      </c>
      <c r="S29009" s="1">
        <v>20260401</v>
      </c>
      <c r="X29009" s="1" t="s">
        <v>44</v>
      </c>
      <c r="Z29009" s="1">
        <v>4987732010131</v>
      </c>
      <c r="AB29009" s="1">
        <v>24987732010111</v>
      </c>
    </row>
    <row r="29010" spans="1:33" x14ac:dyDescent="0.45">
      <c r="A29010" s="1" t="s">
        <v>193</v>
      </c>
      <c r="B29010" s="1" t="s">
        <v>38063</v>
      </c>
      <c r="C29010" s="1">
        <v>14987732010121</v>
      </c>
      <c r="D29010" s="1">
        <v>500</v>
      </c>
      <c r="F29010" s="1">
        <v>10</v>
      </c>
      <c r="G29010" s="1" t="s">
        <v>195</v>
      </c>
      <c r="H29010" s="1" t="s">
        <v>35</v>
      </c>
      <c r="I29010" s="1" t="s">
        <v>196</v>
      </c>
      <c r="J29010" s="1" t="s">
        <v>38064</v>
      </c>
      <c r="K29010" s="1" t="s">
        <v>299</v>
      </c>
      <c r="L29010" s="1" t="s">
        <v>38065</v>
      </c>
      <c r="M29010" s="1" t="s">
        <v>38064</v>
      </c>
      <c r="N29010" s="1" t="s">
        <v>41</v>
      </c>
      <c r="O29010" s="1">
        <v>20260630</v>
      </c>
      <c r="P29010" s="1" t="s">
        <v>38047</v>
      </c>
      <c r="Q29010" s="1" t="s">
        <v>195</v>
      </c>
      <c r="R29010" s="1" t="s">
        <v>43</v>
      </c>
      <c r="S29010" s="1">
        <v>20260401</v>
      </c>
      <c r="X29010" s="1" t="s">
        <v>44</v>
      </c>
      <c r="Z29010" s="1">
        <v>4987732010131</v>
      </c>
      <c r="AB29010" s="1">
        <v>24987732010128</v>
      </c>
    </row>
    <row r="29011" spans="1:33" x14ac:dyDescent="0.45">
      <c r="A29011" s="1" t="s">
        <v>193</v>
      </c>
      <c r="B29011" s="1" t="s">
        <v>38063</v>
      </c>
      <c r="C29011" s="1">
        <v>14987211127371</v>
      </c>
      <c r="D29011" s="1">
        <v>100</v>
      </c>
      <c r="F29011" s="1">
        <v>10</v>
      </c>
      <c r="G29011" s="1" t="s">
        <v>195</v>
      </c>
      <c r="H29011" s="1" t="s">
        <v>35</v>
      </c>
      <c r="I29011" s="1" t="s">
        <v>196</v>
      </c>
      <c r="J29011" s="1" t="s">
        <v>38064</v>
      </c>
      <c r="K29011" s="1" t="s">
        <v>299</v>
      </c>
      <c r="L29011" s="1" t="s">
        <v>38065</v>
      </c>
      <c r="M29011" s="1" t="s">
        <v>38064</v>
      </c>
      <c r="N29011" s="1" t="s">
        <v>41</v>
      </c>
      <c r="O29011" s="1">
        <v>20260630</v>
      </c>
      <c r="P29011" s="1" t="s">
        <v>306</v>
      </c>
      <c r="Q29011" s="1" t="s">
        <v>195</v>
      </c>
      <c r="R29011" s="1" t="s">
        <v>43</v>
      </c>
      <c r="S29011" s="1">
        <v>20260401</v>
      </c>
      <c r="X29011" s="1" t="s">
        <v>44</v>
      </c>
      <c r="Z29011" s="1">
        <v>4987732010131</v>
      </c>
      <c r="AB29011" s="1">
        <v>24987211127378</v>
      </c>
    </row>
    <row r="29012" spans="1:33" x14ac:dyDescent="0.45">
      <c r="A29012" s="1" t="s">
        <v>193</v>
      </c>
      <c r="B29012" s="1" t="s">
        <v>38063</v>
      </c>
      <c r="C29012" s="1">
        <v>14987211127388</v>
      </c>
      <c r="D29012" s="1">
        <v>500</v>
      </c>
      <c r="F29012" s="1">
        <v>10</v>
      </c>
      <c r="G29012" s="1" t="s">
        <v>195</v>
      </c>
      <c r="H29012" s="1" t="s">
        <v>35</v>
      </c>
      <c r="I29012" s="1" t="s">
        <v>196</v>
      </c>
      <c r="J29012" s="1" t="s">
        <v>38064</v>
      </c>
      <c r="K29012" s="1" t="s">
        <v>299</v>
      </c>
      <c r="L29012" s="1" t="s">
        <v>38065</v>
      </c>
      <c r="M29012" s="1" t="s">
        <v>38064</v>
      </c>
      <c r="N29012" s="1" t="s">
        <v>41</v>
      </c>
      <c r="O29012" s="1">
        <v>20260630</v>
      </c>
      <c r="P29012" s="1" t="s">
        <v>306</v>
      </c>
      <c r="Q29012" s="1" t="s">
        <v>195</v>
      </c>
      <c r="R29012" s="1" t="s">
        <v>43</v>
      </c>
      <c r="S29012" s="1">
        <v>20260401</v>
      </c>
      <c r="X29012" s="1" t="s">
        <v>44</v>
      </c>
      <c r="Z29012" s="1">
        <v>4987732010131</v>
      </c>
      <c r="AB29012" s="1">
        <v>24987211127385</v>
      </c>
    </row>
    <row r="29013" spans="1:33" x14ac:dyDescent="0.45">
      <c r="A29013" s="1" t="s">
        <v>193</v>
      </c>
      <c r="B29013" s="1" t="s">
        <v>38063</v>
      </c>
      <c r="C29013" s="1">
        <v>14987211127371</v>
      </c>
      <c r="D29013" s="1">
        <v>100</v>
      </c>
      <c r="F29013" s="1">
        <v>10</v>
      </c>
      <c r="G29013" s="1" t="s">
        <v>195</v>
      </c>
      <c r="H29013" s="1" t="s">
        <v>35</v>
      </c>
      <c r="I29013" s="1" t="s">
        <v>196</v>
      </c>
      <c r="J29013" s="1" t="s">
        <v>38064</v>
      </c>
      <c r="K29013" s="1" t="s">
        <v>299</v>
      </c>
      <c r="L29013" s="1" t="s">
        <v>38065</v>
      </c>
      <c r="M29013" s="1" t="s">
        <v>38064</v>
      </c>
      <c r="N29013" s="1" t="s">
        <v>41</v>
      </c>
      <c r="O29013" s="1">
        <v>20260630</v>
      </c>
      <c r="P29013" s="1" t="s">
        <v>306</v>
      </c>
      <c r="Q29013" s="1" t="s">
        <v>195</v>
      </c>
      <c r="R29013" s="1" t="s">
        <v>43</v>
      </c>
      <c r="S29013" s="1">
        <v>20260401</v>
      </c>
      <c r="X29013" s="1" t="s">
        <v>44</v>
      </c>
      <c r="Z29013" s="1">
        <v>4987732012319</v>
      </c>
      <c r="AB29013" s="1">
        <v>24987211127378</v>
      </c>
    </row>
    <row r="29014" spans="1:33" x14ac:dyDescent="0.45">
      <c r="A29014" s="1" t="s">
        <v>193</v>
      </c>
      <c r="B29014" s="1" t="s">
        <v>38063</v>
      </c>
      <c r="C29014" s="1">
        <v>14987211127388</v>
      </c>
      <c r="D29014" s="1">
        <v>500</v>
      </c>
      <c r="F29014" s="1">
        <v>10</v>
      </c>
      <c r="G29014" s="1" t="s">
        <v>195</v>
      </c>
      <c r="H29014" s="1" t="s">
        <v>35</v>
      </c>
      <c r="I29014" s="1" t="s">
        <v>196</v>
      </c>
      <c r="J29014" s="1" t="s">
        <v>38064</v>
      </c>
      <c r="K29014" s="1" t="s">
        <v>299</v>
      </c>
      <c r="L29014" s="1" t="s">
        <v>38065</v>
      </c>
      <c r="M29014" s="1" t="s">
        <v>38064</v>
      </c>
      <c r="N29014" s="1" t="s">
        <v>41</v>
      </c>
      <c r="O29014" s="1">
        <v>20260630</v>
      </c>
      <c r="P29014" s="1" t="s">
        <v>306</v>
      </c>
      <c r="Q29014" s="1" t="s">
        <v>195</v>
      </c>
      <c r="R29014" s="1" t="s">
        <v>43</v>
      </c>
      <c r="S29014" s="1">
        <v>20260401</v>
      </c>
      <c r="X29014" s="1" t="s">
        <v>44</v>
      </c>
      <c r="Z29014" s="1">
        <v>4987732012319</v>
      </c>
      <c r="AB29014" s="1">
        <v>24987211127385</v>
      </c>
    </row>
    <row r="29015" spans="1:33" x14ac:dyDescent="0.45">
      <c r="A29015" s="1" t="s">
        <v>193</v>
      </c>
      <c r="B29015" s="1" t="s">
        <v>38063</v>
      </c>
      <c r="C29015" s="1">
        <v>14987732011302</v>
      </c>
      <c r="D29015" s="1">
        <v>100</v>
      </c>
      <c r="F29015" s="1">
        <v>10</v>
      </c>
      <c r="G29015" s="1" t="s">
        <v>195</v>
      </c>
      <c r="H29015" s="1" t="s">
        <v>35</v>
      </c>
      <c r="I29015" s="1" t="s">
        <v>196</v>
      </c>
      <c r="J29015" s="1" t="s">
        <v>38064</v>
      </c>
      <c r="K29015" s="1" t="s">
        <v>299</v>
      </c>
      <c r="L29015" s="1" t="s">
        <v>38065</v>
      </c>
      <c r="M29015" s="1" t="s">
        <v>38064</v>
      </c>
      <c r="N29015" s="1" t="s">
        <v>41</v>
      </c>
      <c r="O29015" s="1">
        <v>20260630</v>
      </c>
      <c r="P29015" s="1" t="s">
        <v>38048</v>
      </c>
      <c r="Q29015" s="1" t="s">
        <v>195</v>
      </c>
      <c r="R29015" s="1" t="s">
        <v>43</v>
      </c>
      <c r="S29015" s="1">
        <v>20260401</v>
      </c>
      <c r="X29015" s="1" t="s">
        <v>44</v>
      </c>
      <c r="Z29015" s="1">
        <v>4987732012319</v>
      </c>
      <c r="AF29015" s="1">
        <v>20221125</v>
      </c>
      <c r="AG29015" s="1">
        <v>202507</v>
      </c>
    </row>
    <row r="29016" spans="1:33" x14ac:dyDescent="0.45">
      <c r="A29016" s="1" t="s">
        <v>193</v>
      </c>
      <c r="B29016" s="1" t="s">
        <v>38063</v>
      </c>
      <c r="C29016" s="1">
        <v>14987732011319</v>
      </c>
      <c r="D29016" s="1">
        <v>500</v>
      </c>
      <c r="F29016" s="1">
        <v>10</v>
      </c>
      <c r="G29016" s="1" t="s">
        <v>195</v>
      </c>
      <c r="H29016" s="1" t="s">
        <v>35</v>
      </c>
      <c r="I29016" s="1" t="s">
        <v>196</v>
      </c>
      <c r="J29016" s="1" t="s">
        <v>38064</v>
      </c>
      <c r="K29016" s="1" t="s">
        <v>299</v>
      </c>
      <c r="L29016" s="1" t="s">
        <v>38065</v>
      </c>
      <c r="M29016" s="1" t="s">
        <v>38064</v>
      </c>
      <c r="N29016" s="1" t="s">
        <v>41</v>
      </c>
      <c r="O29016" s="1">
        <v>20260630</v>
      </c>
      <c r="P29016" s="1" t="s">
        <v>38048</v>
      </c>
      <c r="Q29016" s="1" t="s">
        <v>195</v>
      </c>
      <c r="R29016" s="1" t="s">
        <v>43</v>
      </c>
      <c r="S29016" s="1">
        <v>20260401</v>
      </c>
      <c r="X29016" s="1" t="s">
        <v>44</v>
      </c>
      <c r="Z29016" s="1">
        <v>4987732012319</v>
      </c>
      <c r="AF29016" s="1">
        <v>20221125</v>
      </c>
      <c r="AG29016" s="1">
        <v>202507</v>
      </c>
    </row>
    <row r="29017" spans="1:33" x14ac:dyDescent="0.45">
      <c r="A29017" s="1" t="s">
        <v>193</v>
      </c>
      <c r="B29017" s="1" t="s">
        <v>38063</v>
      </c>
      <c r="C29017" s="1">
        <v>14987394308611</v>
      </c>
      <c r="D29017" s="1">
        <v>100</v>
      </c>
      <c r="F29017" s="1">
        <v>10</v>
      </c>
      <c r="G29017" s="1" t="s">
        <v>195</v>
      </c>
      <c r="H29017" s="1" t="s">
        <v>35</v>
      </c>
      <c r="I29017" s="1" t="s">
        <v>196</v>
      </c>
      <c r="J29017" s="1" t="s">
        <v>38064</v>
      </c>
      <c r="K29017" s="1" t="s">
        <v>299</v>
      </c>
      <c r="L29017" s="1" t="s">
        <v>38065</v>
      </c>
      <c r="M29017" s="1" t="s">
        <v>38064</v>
      </c>
      <c r="N29017" s="1" t="s">
        <v>41</v>
      </c>
      <c r="O29017" s="1">
        <v>20260630</v>
      </c>
      <c r="P29017" s="1" t="s">
        <v>18909</v>
      </c>
      <c r="Q29017" s="1" t="s">
        <v>195</v>
      </c>
      <c r="R29017" s="1" t="s">
        <v>43</v>
      </c>
      <c r="S29017" s="1">
        <v>20260401</v>
      </c>
      <c r="X29017" s="1" t="s">
        <v>44</v>
      </c>
      <c r="Z29017" s="1">
        <v>4987732012319</v>
      </c>
    </row>
    <row r="29018" spans="1:33" x14ac:dyDescent="0.45">
      <c r="A29018" s="1" t="s">
        <v>193</v>
      </c>
      <c r="B29018" s="1" t="s">
        <v>38063</v>
      </c>
      <c r="C29018" s="1">
        <v>14987394308628</v>
      </c>
      <c r="D29018" s="1">
        <v>500</v>
      </c>
      <c r="F29018" s="1">
        <v>10</v>
      </c>
      <c r="G29018" s="1" t="s">
        <v>195</v>
      </c>
      <c r="H29018" s="1" t="s">
        <v>35</v>
      </c>
      <c r="I29018" s="1" t="s">
        <v>196</v>
      </c>
      <c r="J29018" s="1" t="s">
        <v>38064</v>
      </c>
      <c r="K29018" s="1" t="s">
        <v>299</v>
      </c>
      <c r="L29018" s="1" t="s">
        <v>38065</v>
      </c>
      <c r="M29018" s="1" t="s">
        <v>38064</v>
      </c>
      <c r="N29018" s="1" t="s">
        <v>41</v>
      </c>
      <c r="O29018" s="1">
        <v>20260630</v>
      </c>
      <c r="P29018" s="1" t="s">
        <v>18909</v>
      </c>
      <c r="Q29018" s="1" t="s">
        <v>195</v>
      </c>
      <c r="R29018" s="1" t="s">
        <v>43</v>
      </c>
      <c r="S29018" s="1">
        <v>20260401</v>
      </c>
      <c r="X29018" s="1" t="s">
        <v>44</v>
      </c>
      <c r="Z29018" s="1">
        <v>4987732012319</v>
      </c>
    </row>
    <row r="29019" spans="1:33" x14ac:dyDescent="0.45">
      <c r="A29019" s="1" t="s">
        <v>193</v>
      </c>
      <c r="B29019" s="1" t="s">
        <v>38063</v>
      </c>
      <c r="C29019" s="1">
        <v>14987376924716</v>
      </c>
      <c r="D29019" s="1">
        <v>100</v>
      </c>
      <c r="F29019" s="1">
        <v>10</v>
      </c>
      <c r="G29019" s="1" t="s">
        <v>195</v>
      </c>
      <c r="H29019" s="1" t="s">
        <v>35</v>
      </c>
      <c r="I29019" s="1" t="s">
        <v>196</v>
      </c>
      <c r="J29019" s="1" t="s">
        <v>38064</v>
      </c>
      <c r="K29019" s="1" t="s">
        <v>299</v>
      </c>
      <c r="L29019" s="1" t="s">
        <v>38065</v>
      </c>
      <c r="M29019" s="1" t="s">
        <v>38064</v>
      </c>
      <c r="N29019" s="1" t="s">
        <v>41</v>
      </c>
      <c r="O29019" s="1">
        <v>20260630</v>
      </c>
      <c r="P29019" s="1" t="s">
        <v>276</v>
      </c>
      <c r="Q29019" s="1" t="s">
        <v>195</v>
      </c>
      <c r="R29019" s="1" t="s">
        <v>43</v>
      </c>
      <c r="S29019" s="1">
        <v>20260401</v>
      </c>
      <c r="X29019" s="1" t="s">
        <v>44</v>
      </c>
      <c r="Z29019" s="1">
        <v>4987732012319</v>
      </c>
      <c r="AF29019" s="1">
        <v>20221231</v>
      </c>
    </row>
    <row r="29020" spans="1:33" x14ac:dyDescent="0.45">
      <c r="A29020" s="1" t="s">
        <v>193</v>
      </c>
      <c r="B29020" s="1" t="s">
        <v>38063</v>
      </c>
      <c r="C29020" s="1">
        <v>14987376924723</v>
      </c>
      <c r="D29020" s="1">
        <v>500</v>
      </c>
      <c r="F29020" s="1">
        <v>10</v>
      </c>
      <c r="G29020" s="1" t="s">
        <v>195</v>
      </c>
      <c r="H29020" s="1" t="s">
        <v>35</v>
      </c>
      <c r="I29020" s="1" t="s">
        <v>196</v>
      </c>
      <c r="J29020" s="1" t="s">
        <v>38064</v>
      </c>
      <c r="K29020" s="1" t="s">
        <v>299</v>
      </c>
      <c r="L29020" s="1" t="s">
        <v>38065</v>
      </c>
      <c r="M29020" s="1" t="s">
        <v>38064</v>
      </c>
      <c r="N29020" s="1" t="s">
        <v>41</v>
      </c>
      <c r="O29020" s="1">
        <v>20260630</v>
      </c>
      <c r="P29020" s="1" t="s">
        <v>276</v>
      </c>
      <c r="Q29020" s="1" t="s">
        <v>195</v>
      </c>
      <c r="R29020" s="1" t="s">
        <v>43</v>
      </c>
      <c r="S29020" s="1">
        <v>20260401</v>
      </c>
      <c r="X29020" s="1" t="s">
        <v>44</v>
      </c>
      <c r="Z29020" s="1">
        <v>4987732012319</v>
      </c>
      <c r="AF29020" s="1">
        <v>20221231</v>
      </c>
    </row>
    <row r="29021" spans="1:33" x14ac:dyDescent="0.45">
      <c r="A29021" s="1" t="s">
        <v>193</v>
      </c>
      <c r="B29021" s="1" t="s">
        <v>38063</v>
      </c>
      <c r="C29021" s="1">
        <v>14987290757827</v>
      </c>
      <c r="D29021" s="1">
        <v>100</v>
      </c>
      <c r="F29021" s="1">
        <v>10</v>
      </c>
      <c r="G29021" s="1" t="s">
        <v>195</v>
      </c>
      <c r="H29021" s="1" t="s">
        <v>35</v>
      </c>
      <c r="I29021" s="1" t="s">
        <v>196</v>
      </c>
      <c r="J29021" s="1" t="s">
        <v>38064</v>
      </c>
      <c r="K29021" s="1" t="s">
        <v>299</v>
      </c>
      <c r="L29021" s="1" t="s">
        <v>38065</v>
      </c>
      <c r="M29021" s="1" t="s">
        <v>38064</v>
      </c>
      <c r="N29021" s="1" t="s">
        <v>41</v>
      </c>
      <c r="O29021" s="1">
        <v>20260630</v>
      </c>
      <c r="P29021" s="1" t="s">
        <v>42</v>
      </c>
      <c r="Q29021" s="1" t="s">
        <v>195</v>
      </c>
      <c r="R29021" s="1" t="s">
        <v>43</v>
      </c>
      <c r="S29021" s="1">
        <v>20260401</v>
      </c>
      <c r="X29021" s="1" t="s">
        <v>44</v>
      </c>
      <c r="Z29021" s="1">
        <v>4987732010131</v>
      </c>
    </row>
    <row r="29022" spans="1:33" x14ac:dyDescent="0.45">
      <c r="A29022" s="1" t="s">
        <v>193</v>
      </c>
      <c r="B29022" s="1" t="s">
        <v>38063</v>
      </c>
      <c r="C29022" s="1">
        <v>14987290757834</v>
      </c>
      <c r="D29022" s="1">
        <v>500</v>
      </c>
      <c r="F29022" s="1">
        <v>10</v>
      </c>
      <c r="G29022" s="1" t="s">
        <v>195</v>
      </c>
      <c r="H29022" s="1" t="s">
        <v>35</v>
      </c>
      <c r="I29022" s="1" t="s">
        <v>196</v>
      </c>
      <c r="J29022" s="1" t="s">
        <v>38064</v>
      </c>
      <c r="K29022" s="1" t="s">
        <v>299</v>
      </c>
      <c r="L29022" s="1" t="s">
        <v>38065</v>
      </c>
      <c r="M29022" s="1" t="s">
        <v>38064</v>
      </c>
      <c r="N29022" s="1" t="s">
        <v>41</v>
      </c>
      <c r="O29022" s="1">
        <v>20260630</v>
      </c>
      <c r="P29022" s="1" t="s">
        <v>42</v>
      </c>
      <c r="Q29022" s="1" t="s">
        <v>195</v>
      </c>
      <c r="R29022" s="1" t="s">
        <v>43</v>
      </c>
      <c r="S29022" s="1">
        <v>20260401</v>
      </c>
      <c r="X29022" s="1" t="s">
        <v>44</v>
      </c>
      <c r="Z29022" s="1">
        <v>4987732010131</v>
      </c>
    </row>
    <row r="29023" spans="1:33" x14ac:dyDescent="0.45">
      <c r="A29023" s="1" t="s">
        <v>193</v>
      </c>
      <c r="B29023" s="1" t="s">
        <v>38063</v>
      </c>
      <c r="C29023" s="1">
        <v>14987173084200</v>
      </c>
      <c r="D29023" s="1">
        <v>100</v>
      </c>
      <c r="F29023" s="1">
        <v>10</v>
      </c>
      <c r="G29023" s="1" t="s">
        <v>195</v>
      </c>
      <c r="H29023" s="1" t="s">
        <v>35</v>
      </c>
      <c r="I29023" s="1" t="s">
        <v>196</v>
      </c>
      <c r="J29023" s="1" t="s">
        <v>38064</v>
      </c>
      <c r="K29023" s="1" t="s">
        <v>299</v>
      </c>
      <c r="L29023" s="1" t="s">
        <v>38065</v>
      </c>
      <c r="M29023" s="1" t="s">
        <v>38064</v>
      </c>
      <c r="N29023" s="1" t="s">
        <v>41</v>
      </c>
      <c r="O29023" s="1">
        <v>20260630</v>
      </c>
      <c r="P29023" s="1" t="s">
        <v>680</v>
      </c>
      <c r="Q29023" s="1" t="s">
        <v>195</v>
      </c>
      <c r="R29023" s="1" t="s">
        <v>43</v>
      </c>
      <c r="S29023" s="1">
        <v>20260401</v>
      </c>
      <c r="X29023" s="1" t="s">
        <v>44</v>
      </c>
      <c r="Z29023" s="1">
        <v>4987732010131</v>
      </c>
      <c r="AB29023" s="1">
        <v>24987173084207</v>
      </c>
    </row>
    <row r="29024" spans="1:33" x14ac:dyDescent="0.45">
      <c r="A29024" s="1" t="s">
        <v>193</v>
      </c>
      <c r="B29024" s="1" t="s">
        <v>38063</v>
      </c>
      <c r="C29024" s="1">
        <v>14987173084217</v>
      </c>
      <c r="D29024" s="1">
        <v>500</v>
      </c>
      <c r="F29024" s="1">
        <v>10</v>
      </c>
      <c r="G29024" s="1" t="s">
        <v>195</v>
      </c>
      <c r="H29024" s="1" t="s">
        <v>35</v>
      </c>
      <c r="I29024" s="1" t="s">
        <v>196</v>
      </c>
      <c r="J29024" s="1" t="s">
        <v>38064</v>
      </c>
      <c r="K29024" s="1" t="s">
        <v>299</v>
      </c>
      <c r="L29024" s="1" t="s">
        <v>38065</v>
      </c>
      <c r="M29024" s="1" t="s">
        <v>38064</v>
      </c>
      <c r="N29024" s="1" t="s">
        <v>41</v>
      </c>
      <c r="O29024" s="1">
        <v>20260630</v>
      </c>
      <c r="P29024" s="1" t="s">
        <v>680</v>
      </c>
      <c r="Q29024" s="1" t="s">
        <v>195</v>
      </c>
      <c r="R29024" s="1" t="s">
        <v>43</v>
      </c>
      <c r="S29024" s="1">
        <v>20260401</v>
      </c>
      <c r="X29024" s="1" t="s">
        <v>44</v>
      </c>
      <c r="Z29024" s="1">
        <v>4987732010131</v>
      </c>
      <c r="AB29024" s="1">
        <v>24987173084214</v>
      </c>
    </row>
    <row r="29025" spans="1:33" x14ac:dyDescent="0.45">
      <c r="A29025" s="1" t="s">
        <v>32</v>
      </c>
      <c r="B29025" s="1" t="s">
        <v>38066</v>
      </c>
      <c r="C29025" s="1">
        <v>14987190535044</v>
      </c>
      <c r="D29025" s="1">
        <v>500</v>
      </c>
      <c r="F29025" s="1">
        <v>500</v>
      </c>
      <c r="G29025" s="1" t="s">
        <v>195</v>
      </c>
      <c r="H29025" s="1" t="s">
        <v>35</v>
      </c>
      <c r="I29025" s="1" t="s">
        <v>196</v>
      </c>
      <c r="J29025" s="1" t="s">
        <v>38064</v>
      </c>
      <c r="K29025" s="1" t="s">
        <v>299</v>
      </c>
      <c r="L29025" s="1" t="s">
        <v>38065</v>
      </c>
      <c r="M29025" s="1" t="s">
        <v>38064</v>
      </c>
      <c r="N29025" s="1" t="s">
        <v>41</v>
      </c>
      <c r="O29025" s="1">
        <v>20260630</v>
      </c>
      <c r="P29025" s="1" t="s">
        <v>267</v>
      </c>
      <c r="Q29025" s="1" t="s">
        <v>195</v>
      </c>
      <c r="R29025" s="1" t="s">
        <v>43</v>
      </c>
      <c r="S29025" s="1">
        <v>20260401</v>
      </c>
      <c r="X29025" s="1" t="s">
        <v>44</v>
      </c>
      <c r="Z29025" s="1">
        <v>4987190678942</v>
      </c>
    </row>
    <row r="29026" spans="1:33" x14ac:dyDescent="0.45">
      <c r="A29026" s="1" t="s">
        <v>32</v>
      </c>
      <c r="B29026" s="1" t="s">
        <v>38066</v>
      </c>
      <c r="C29026" s="1">
        <v>14987923402254</v>
      </c>
      <c r="D29026" s="1">
        <v>500</v>
      </c>
      <c r="F29026" s="1">
        <v>500</v>
      </c>
      <c r="G29026" s="1" t="s">
        <v>195</v>
      </c>
      <c r="H29026" s="1" t="s">
        <v>35</v>
      </c>
      <c r="I29026" s="1" t="s">
        <v>196</v>
      </c>
      <c r="J29026" s="1" t="s">
        <v>38064</v>
      </c>
      <c r="K29026" s="1" t="s">
        <v>299</v>
      </c>
      <c r="L29026" s="1" t="s">
        <v>38065</v>
      </c>
      <c r="M29026" s="1" t="s">
        <v>38064</v>
      </c>
      <c r="N29026" s="1" t="s">
        <v>41</v>
      </c>
      <c r="O29026" s="1">
        <v>20260630</v>
      </c>
      <c r="P29026" s="1" t="s">
        <v>1203</v>
      </c>
      <c r="Q29026" s="1" t="s">
        <v>195</v>
      </c>
      <c r="R29026" s="1" t="s">
        <v>43</v>
      </c>
      <c r="S29026" s="1">
        <v>20260401</v>
      </c>
      <c r="X29026" s="1" t="s">
        <v>44</v>
      </c>
      <c r="Z29026" s="1">
        <v>4987923404251</v>
      </c>
    </row>
    <row r="29027" spans="1:33" x14ac:dyDescent="0.45">
      <c r="A29027" s="1" t="s">
        <v>32</v>
      </c>
      <c r="B29027" s="1" t="s">
        <v>38066</v>
      </c>
      <c r="C29027" s="1">
        <v>14987732010145</v>
      </c>
      <c r="D29027" s="1">
        <v>500</v>
      </c>
      <c r="F29027" s="1">
        <v>500</v>
      </c>
      <c r="G29027" s="1" t="s">
        <v>195</v>
      </c>
      <c r="H29027" s="1" t="s">
        <v>35</v>
      </c>
      <c r="I29027" s="1" t="s">
        <v>196</v>
      </c>
      <c r="J29027" s="1" t="s">
        <v>38064</v>
      </c>
      <c r="K29027" s="1" t="s">
        <v>299</v>
      </c>
      <c r="L29027" s="1" t="s">
        <v>38065</v>
      </c>
      <c r="M29027" s="1" t="s">
        <v>38064</v>
      </c>
      <c r="N29027" s="1" t="s">
        <v>41</v>
      </c>
      <c r="O29027" s="1">
        <v>20260630</v>
      </c>
      <c r="P29027" s="1" t="s">
        <v>38047</v>
      </c>
      <c r="Q29027" s="1" t="s">
        <v>195</v>
      </c>
      <c r="R29027" s="1" t="s">
        <v>43</v>
      </c>
      <c r="S29027" s="1">
        <v>20260401</v>
      </c>
      <c r="X29027" s="1" t="s">
        <v>44</v>
      </c>
      <c r="Z29027" s="1">
        <v>4987732010155</v>
      </c>
      <c r="AB29027" s="1">
        <v>24987732010142</v>
      </c>
    </row>
    <row r="29028" spans="1:33" x14ac:dyDescent="0.45">
      <c r="A29028" s="1" t="s">
        <v>32</v>
      </c>
      <c r="B29028" s="1" t="s">
        <v>38066</v>
      </c>
      <c r="C29028" s="1">
        <v>14987211127395</v>
      </c>
      <c r="D29028" s="1">
        <v>500</v>
      </c>
      <c r="F29028" s="1">
        <v>500</v>
      </c>
      <c r="G29028" s="1" t="s">
        <v>195</v>
      </c>
      <c r="H29028" s="1" t="s">
        <v>35</v>
      </c>
      <c r="I29028" s="1" t="s">
        <v>196</v>
      </c>
      <c r="J29028" s="1" t="s">
        <v>38064</v>
      </c>
      <c r="K29028" s="1" t="s">
        <v>299</v>
      </c>
      <c r="L29028" s="1" t="s">
        <v>38065</v>
      </c>
      <c r="M29028" s="1" t="s">
        <v>38064</v>
      </c>
      <c r="N29028" s="1" t="s">
        <v>41</v>
      </c>
      <c r="O29028" s="1">
        <v>20260630</v>
      </c>
      <c r="P29028" s="1" t="s">
        <v>306</v>
      </c>
      <c r="Q29028" s="1" t="s">
        <v>195</v>
      </c>
      <c r="R29028" s="1" t="s">
        <v>43</v>
      </c>
      <c r="S29028" s="1">
        <v>20260401</v>
      </c>
      <c r="X29028" s="1" t="s">
        <v>44</v>
      </c>
      <c r="Z29028" s="1">
        <v>4987211227395</v>
      </c>
      <c r="AB29028" s="1">
        <v>24987211127392</v>
      </c>
    </row>
    <row r="29029" spans="1:33" x14ac:dyDescent="0.45">
      <c r="A29029" s="1" t="s">
        <v>32</v>
      </c>
      <c r="B29029" s="1" t="s">
        <v>38066</v>
      </c>
      <c r="C29029" s="1">
        <v>14987732011371</v>
      </c>
      <c r="D29029" s="1">
        <v>500</v>
      </c>
      <c r="F29029" s="1">
        <v>500</v>
      </c>
      <c r="G29029" s="1" t="s">
        <v>195</v>
      </c>
      <c r="H29029" s="1" t="s">
        <v>35</v>
      </c>
      <c r="I29029" s="1" t="s">
        <v>196</v>
      </c>
      <c r="J29029" s="1" t="s">
        <v>38064</v>
      </c>
      <c r="K29029" s="1" t="s">
        <v>299</v>
      </c>
      <c r="L29029" s="1" t="s">
        <v>38065</v>
      </c>
      <c r="M29029" s="1" t="s">
        <v>38064</v>
      </c>
      <c r="N29029" s="1" t="s">
        <v>41</v>
      </c>
      <c r="O29029" s="1">
        <v>20260630</v>
      </c>
      <c r="P29029" s="1" t="s">
        <v>38048</v>
      </c>
      <c r="Q29029" s="1" t="s">
        <v>195</v>
      </c>
      <c r="R29029" s="1" t="s">
        <v>43</v>
      </c>
      <c r="S29029" s="1">
        <v>20260401</v>
      </c>
      <c r="X29029" s="1" t="s">
        <v>44</v>
      </c>
      <c r="Z29029" s="1">
        <v>4987732012371</v>
      </c>
      <c r="AF29029" s="1">
        <v>20221125</v>
      </c>
      <c r="AG29029" s="1">
        <v>202507</v>
      </c>
    </row>
    <row r="29030" spans="1:33" x14ac:dyDescent="0.45">
      <c r="A29030" s="1" t="s">
        <v>32</v>
      </c>
      <c r="B29030" s="1" t="s">
        <v>38066</v>
      </c>
      <c r="C29030" s="1">
        <v>14987394308635</v>
      </c>
      <c r="D29030" s="1">
        <v>500</v>
      </c>
      <c r="F29030" s="1">
        <v>500</v>
      </c>
      <c r="G29030" s="1" t="s">
        <v>195</v>
      </c>
      <c r="H29030" s="1" t="s">
        <v>35</v>
      </c>
      <c r="I29030" s="1" t="s">
        <v>196</v>
      </c>
      <c r="J29030" s="1" t="s">
        <v>38064</v>
      </c>
      <c r="K29030" s="1" t="s">
        <v>299</v>
      </c>
      <c r="L29030" s="1" t="s">
        <v>38065</v>
      </c>
      <c r="M29030" s="1" t="s">
        <v>38064</v>
      </c>
      <c r="N29030" s="1" t="s">
        <v>41</v>
      </c>
      <c r="O29030" s="1">
        <v>20260630</v>
      </c>
      <c r="P29030" s="1" t="s">
        <v>18909</v>
      </c>
      <c r="Q29030" s="1" t="s">
        <v>195</v>
      </c>
      <c r="R29030" s="1" t="s">
        <v>43</v>
      </c>
      <c r="S29030" s="1">
        <v>20260401</v>
      </c>
      <c r="X29030" s="1" t="s">
        <v>44</v>
      </c>
      <c r="Z29030" s="1">
        <v>4987732012371</v>
      </c>
    </row>
    <row r="29031" spans="1:33" x14ac:dyDescent="0.45">
      <c r="A29031" s="1" t="s">
        <v>32</v>
      </c>
      <c r="B29031" s="1" t="s">
        <v>38066</v>
      </c>
      <c r="C29031" s="1">
        <v>14987376924730</v>
      </c>
      <c r="D29031" s="1">
        <v>500</v>
      </c>
      <c r="F29031" s="1">
        <v>500</v>
      </c>
      <c r="G29031" s="1" t="s">
        <v>195</v>
      </c>
      <c r="H29031" s="1" t="s">
        <v>35</v>
      </c>
      <c r="I29031" s="1" t="s">
        <v>196</v>
      </c>
      <c r="J29031" s="1" t="s">
        <v>38064</v>
      </c>
      <c r="K29031" s="1" t="s">
        <v>299</v>
      </c>
      <c r="L29031" s="1" t="s">
        <v>38065</v>
      </c>
      <c r="M29031" s="1" t="s">
        <v>38064</v>
      </c>
      <c r="N29031" s="1" t="s">
        <v>41</v>
      </c>
      <c r="O29031" s="1">
        <v>20260630</v>
      </c>
      <c r="P29031" s="1" t="s">
        <v>276</v>
      </c>
      <c r="Q29031" s="1" t="s">
        <v>195</v>
      </c>
      <c r="R29031" s="1" t="s">
        <v>43</v>
      </c>
      <c r="S29031" s="1">
        <v>20260401</v>
      </c>
      <c r="X29031" s="1" t="s">
        <v>44</v>
      </c>
      <c r="Z29031" s="1">
        <v>4987376924795</v>
      </c>
      <c r="AF29031" s="1">
        <v>20221231</v>
      </c>
    </row>
    <row r="29032" spans="1:33" x14ac:dyDescent="0.45">
      <c r="A29032" s="1" t="s">
        <v>32</v>
      </c>
      <c r="B29032" s="1" t="s">
        <v>38066</v>
      </c>
      <c r="C29032" s="1">
        <v>14987290757841</v>
      </c>
      <c r="D29032" s="1">
        <v>500</v>
      </c>
      <c r="F29032" s="1">
        <v>500</v>
      </c>
      <c r="G29032" s="1" t="s">
        <v>195</v>
      </c>
      <c r="H29032" s="1" t="s">
        <v>35</v>
      </c>
      <c r="I29032" s="1" t="s">
        <v>196</v>
      </c>
      <c r="J29032" s="1" t="s">
        <v>38064</v>
      </c>
      <c r="K29032" s="1" t="s">
        <v>299</v>
      </c>
      <c r="L29032" s="1" t="s">
        <v>38065</v>
      </c>
      <c r="M29032" s="1" t="s">
        <v>38064</v>
      </c>
      <c r="N29032" s="1" t="s">
        <v>41</v>
      </c>
      <c r="O29032" s="1">
        <v>20260630</v>
      </c>
      <c r="P29032" s="1" t="s">
        <v>42</v>
      </c>
      <c r="Q29032" s="1" t="s">
        <v>195</v>
      </c>
      <c r="R29032" s="1" t="s">
        <v>43</v>
      </c>
      <c r="S29032" s="1">
        <v>20260401</v>
      </c>
      <c r="X29032" s="1" t="s">
        <v>44</v>
      </c>
      <c r="Z29032" s="1">
        <v>4987732010155</v>
      </c>
    </row>
    <row r="29033" spans="1:33" x14ac:dyDescent="0.45">
      <c r="A29033" s="1" t="s">
        <v>32</v>
      </c>
      <c r="B29033" s="1" t="s">
        <v>38066</v>
      </c>
      <c r="C29033" s="1">
        <v>14987173084224</v>
      </c>
      <c r="D29033" s="1">
        <v>500</v>
      </c>
      <c r="F29033" s="1">
        <v>500</v>
      </c>
      <c r="G29033" s="1" t="s">
        <v>195</v>
      </c>
      <c r="H29033" s="1" t="s">
        <v>35</v>
      </c>
      <c r="I29033" s="1" t="s">
        <v>196</v>
      </c>
      <c r="J29033" s="1" t="s">
        <v>38064</v>
      </c>
      <c r="K29033" s="1" t="s">
        <v>299</v>
      </c>
      <c r="L29033" s="1" t="s">
        <v>38065</v>
      </c>
      <c r="M29033" s="1" t="s">
        <v>38064</v>
      </c>
      <c r="N29033" s="1" t="s">
        <v>41</v>
      </c>
      <c r="O29033" s="1">
        <v>20260630</v>
      </c>
      <c r="P29033" s="1" t="s">
        <v>680</v>
      </c>
      <c r="Q29033" s="1" t="s">
        <v>195</v>
      </c>
      <c r="R29033" s="1" t="s">
        <v>43</v>
      </c>
      <c r="S29033" s="1">
        <v>20260401</v>
      </c>
      <c r="X29033" s="1" t="s">
        <v>44</v>
      </c>
      <c r="Z29033" s="1">
        <v>4987173557127</v>
      </c>
    </row>
    <row r="29034" spans="1:33" x14ac:dyDescent="0.45">
      <c r="A29034" s="1" t="s">
        <v>193</v>
      </c>
      <c r="B29034" s="1" t="s">
        <v>38067</v>
      </c>
      <c r="C29034" s="1">
        <v>14987271170317</v>
      </c>
      <c r="D29034" s="1">
        <v>1200</v>
      </c>
      <c r="F29034" s="1">
        <v>10</v>
      </c>
      <c r="G29034" s="1" t="s">
        <v>352</v>
      </c>
      <c r="H29034" s="1" t="s">
        <v>35</v>
      </c>
      <c r="I29034" s="1" t="s">
        <v>352</v>
      </c>
      <c r="J29034" s="1" t="s">
        <v>38068</v>
      </c>
      <c r="K29034" s="1" t="s">
        <v>9036</v>
      </c>
      <c r="L29034" s="1" t="s">
        <v>15197</v>
      </c>
      <c r="M29034" s="1" t="s">
        <v>15198</v>
      </c>
      <c r="N29034" s="1" t="s">
        <v>41</v>
      </c>
      <c r="O29034" s="1">
        <v>20260630</v>
      </c>
      <c r="P29034" s="1" t="s">
        <v>284</v>
      </c>
      <c r="Q29034" s="1" t="s">
        <v>352</v>
      </c>
      <c r="R29034" s="1" t="s">
        <v>43</v>
      </c>
      <c r="S29034" s="1">
        <v>20111111</v>
      </c>
      <c r="X29034" s="1" t="s">
        <v>44</v>
      </c>
      <c r="Z29034" s="1">
        <v>4987271070306</v>
      </c>
    </row>
    <row r="29035" spans="1:33" x14ac:dyDescent="0.45">
      <c r="A29035" s="1" t="s">
        <v>193</v>
      </c>
      <c r="B29035" s="1" t="s">
        <v>38067</v>
      </c>
      <c r="C29035" s="1">
        <v>14987271170355</v>
      </c>
      <c r="D29035" s="1">
        <v>100</v>
      </c>
      <c r="F29035" s="1">
        <v>10</v>
      </c>
      <c r="G29035" s="1" t="s">
        <v>352</v>
      </c>
      <c r="H29035" s="1" t="s">
        <v>35</v>
      </c>
      <c r="I29035" s="1" t="s">
        <v>352</v>
      </c>
      <c r="J29035" s="1" t="s">
        <v>38068</v>
      </c>
      <c r="K29035" s="1" t="s">
        <v>9036</v>
      </c>
      <c r="L29035" s="1" t="s">
        <v>15197</v>
      </c>
      <c r="M29035" s="1" t="s">
        <v>15198</v>
      </c>
      <c r="N29035" s="1" t="s">
        <v>41</v>
      </c>
      <c r="O29035" s="1">
        <v>20260630</v>
      </c>
      <c r="P29035" s="1" t="s">
        <v>284</v>
      </c>
      <c r="Q29035" s="1" t="s">
        <v>352</v>
      </c>
      <c r="R29035" s="1" t="s">
        <v>43</v>
      </c>
      <c r="S29035" s="1">
        <v>20111111</v>
      </c>
      <c r="X29035" s="1" t="s">
        <v>44</v>
      </c>
      <c r="Z29035" s="1">
        <v>4987271070306</v>
      </c>
    </row>
    <row r="29036" spans="1:33" x14ac:dyDescent="0.45">
      <c r="A29036" s="1" t="s">
        <v>32</v>
      </c>
      <c r="B29036" s="1" t="s">
        <v>38069</v>
      </c>
      <c r="C29036" s="1">
        <v>14987271170256</v>
      </c>
      <c r="D29036" s="1">
        <v>200</v>
      </c>
      <c r="F29036" s="1">
        <v>200</v>
      </c>
      <c r="G29036" s="1" t="s">
        <v>34</v>
      </c>
      <c r="H29036" s="1" t="s">
        <v>35</v>
      </c>
      <c r="I29036" s="1" t="s">
        <v>36</v>
      </c>
      <c r="J29036" s="1" t="s">
        <v>38070</v>
      </c>
      <c r="K29036" s="1" t="s">
        <v>6404</v>
      </c>
      <c r="L29036" s="1" t="s">
        <v>15187</v>
      </c>
      <c r="M29036" s="1" t="s">
        <v>15188</v>
      </c>
      <c r="N29036" s="1" t="s">
        <v>41</v>
      </c>
      <c r="O29036" s="1">
        <v>20260630</v>
      </c>
      <c r="P29036" s="1" t="s">
        <v>284</v>
      </c>
      <c r="Q29036" s="1" t="s">
        <v>34</v>
      </c>
      <c r="R29036" s="1" t="s">
        <v>43</v>
      </c>
      <c r="S29036" s="1">
        <v>20111111</v>
      </c>
      <c r="X29036" s="1" t="s">
        <v>44</v>
      </c>
      <c r="Z29036" s="1">
        <v>4987271070252</v>
      </c>
    </row>
    <row r="29037" spans="1:33" x14ac:dyDescent="0.45">
      <c r="A29037" s="1" t="s">
        <v>193</v>
      </c>
      <c r="B29037" s="1" t="s">
        <v>38071</v>
      </c>
      <c r="C29037" s="1">
        <v>14987341113572</v>
      </c>
      <c r="D29037" s="1">
        <v>100</v>
      </c>
      <c r="F29037" s="1">
        <v>10</v>
      </c>
      <c r="G29037" s="1" t="s">
        <v>195</v>
      </c>
      <c r="H29037" s="1" t="s">
        <v>35</v>
      </c>
      <c r="I29037" s="1" t="s">
        <v>196</v>
      </c>
      <c r="J29037" s="1" t="s">
        <v>38072</v>
      </c>
      <c r="K29037" s="1" t="s">
        <v>2715</v>
      </c>
      <c r="L29037" s="1" t="s">
        <v>38073</v>
      </c>
      <c r="M29037" s="1" t="s">
        <v>38072</v>
      </c>
      <c r="N29037" s="1" t="s">
        <v>41</v>
      </c>
      <c r="O29037" s="1">
        <v>20260630</v>
      </c>
      <c r="P29037" s="1" t="s">
        <v>1495</v>
      </c>
      <c r="Q29037" s="1" t="s">
        <v>195</v>
      </c>
      <c r="R29037" s="1" t="s">
        <v>43</v>
      </c>
      <c r="S29037" s="1">
        <v>20210420</v>
      </c>
      <c r="X29037" s="1" t="s">
        <v>44</v>
      </c>
      <c r="Z29037" s="1">
        <v>4987341313579</v>
      </c>
      <c r="AB29037" s="1">
        <v>24987341113579</v>
      </c>
    </row>
    <row r="29038" spans="1:33" x14ac:dyDescent="0.45">
      <c r="A29038" s="1" t="s">
        <v>193</v>
      </c>
      <c r="B29038" s="1" t="s">
        <v>38074</v>
      </c>
      <c r="C29038" s="1">
        <v>14987341113589</v>
      </c>
      <c r="D29038" s="1">
        <v>100</v>
      </c>
      <c r="F29038" s="1">
        <v>10</v>
      </c>
      <c r="G29038" s="1" t="s">
        <v>195</v>
      </c>
      <c r="H29038" s="1" t="s">
        <v>35</v>
      </c>
      <c r="I29038" s="1" t="s">
        <v>196</v>
      </c>
      <c r="J29038" s="1" t="s">
        <v>38075</v>
      </c>
      <c r="K29038" s="1" t="s">
        <v>215</v>
      </c>
      <c r="L29038" s="1" t="s">
        <v>38076</v>
      </c>
      <c r="M29038" s="1" t="s">
        <v>38075</v>
      </c>
      <c r="N29038" s="1" t="s">
        <v>41</v>
      </c>
      <c r="O29038" s="1">
        <v>20260630</v>
      </c>
      <c r="P29038" s="1" t="s">
        <v>1495</v>
      </c>
      <c r="Q29038" s="1" t="s">
        <v>195</v>
      </c>
      <c r="R29038" s="1" t="s">
        <v>43</v>
      </c>
      <c r="S29038" s="1">
        <v>20210420</v>
      </c>
      <c r="X29038" s="1" t="s">
        <v>44</v>
      </c>
      <c r="Z29038" s="1">
        <v>4987341313586</v>
      </c>
      <c r="AB29038" s="1">
        <v>24987341113586</v>
      </c>
    </row>
    <row r="29039" spans="1:33" x14ac:dyDescent="0.45">
      <c r="A29039" s="1" t="s">
        <v>193</v>
      </c>
      <c r="B29039" s="1" t="s">
        <v>38077</v>
      </c>
      <c r="C29039" s="1">
        <v>14987341113602</v>
      </c>
      <c r="D29039" s="1">
        <v>100</v>
      </c>
      <c r="F29039" s="1">
        <v>10</v>
      </c>
      <c r="G29039" s="1" t="s">
        <v>195</v>
      </c>
      <c r="H29039" s="1" t="s">
        <v>35</v>
      </c>
      <c r="I29039" s="1" t="s">
        <v>196</v>
      </c>
      <c r="J29039" s="1" t="s">
        <v>38078</v>
      </c>
      <c r="K29039" s="1" t="s">
        <v>246</v>
      </c>
      <c r="L29039" s="1" t="s">
        <v>38079</v>
      </c>
      <c r="M29039" s="1" t="s">
        <v>38078</v>
      </c>
      <c r="N29039" s="1" t="s">
        <v>41</v>
      </c>
      <c r="O29039" s="1">
        <v>20260630</v>
      </c>
      <c r="P29039" s="1" t="s">
        <v>1495</v>
      </c>
      <c r="Q29039" s="1" t="s">
        <v>195</v>
      </c>
      <c r="R29039" s="1" t="s">
        <v>43</v>
      </c>
      <c r="S29039" s="1">
        <v>20210420</v>
      </c>
      <c r="X29039" s="1" t="s">
        <v>44</v>
      </c>
      <c r="Z29039" s="1">
        <v>4987341313609</v>
      </c>
      <c r="AB29039" s="1">
        <v>24987341113609</v>
      </c>
    </row>
    <row r="29040" spans="1:33" x14ac:dyDescent="0.45">
      <c r="A29040" s="1" t="s">
        <v>193</v>
      </c>
      <c r="B29040" s="1" t="s">
        <v>38080</v>
      </c>
      <c r="C29040" s="1">
        <v>14987341113619</v>
      </c>
      <c r="D29040" s="1">
        <v>100</v>
      </c>
      <c r="F29040" s="1">
        <v>10</v>
      </c>
      <c r="G29040" s="1" t="s">
        <v>195</v>
      </c>
      <c r="H29040" s="1" t="s">
        <v>35</v>
      </c>
      <c r="I29040" s="1" t="s">
        <v>196</v>
      </c>
      <c r="J29040" s="1" t="s">
        <v>38081</v>
      </c>
      <c r="K29040" s="1" t="s">
        <v>920</v>
      </c>
      <c r="L29040" s="1" t="s">
        <v>38082</v>
      </c>
      <c r="M29040" s="1" t="s">
        <v>38081</v>
      </c>
      <c r="N29040" s="1" t="s">
        <v>41</v>
      </c>
      <c r="O29040" s="1">
        <v>20260630</v>
      </c>
      <c r="P29040" s="1" t="s">
        <v>1495</v>
      </c>
      <c r="Q29040" s="1" t="s">
        <v>195</v>
      </c>
      <c r="R29040" s="1" t="s">
        <v>43</v>
      </c>
      <c r="S29040" s="1">
        <v>20210420</v>
      </c>
      <c r="X29040" s="1" t="s">
        <v>44</v>
      </c>
      <c r="Z29040" s="1">
        <v>4987341313616</v>
      </c>
      <c r="AB29040" s="1">
        <v>24987341113616</v>
      </c>
    </row>
    <row r="29041" spans="1:32" x14ac:dyDescent="0.45">
      <c r="A29041" s="1" t="s">
        <v>68403</v>
      </c>
      <c r="B29041" s="1" t="s">
        <v>71992</v>
      </c>
      <c r="C29041" s="1">
        <v>14987173071699</v>
      </c>
      <c r="D29041" s="1">
        <v>500</v>
      </c>
      <c r="F29041" s="1">
        <v>500</v>
      </c>
      <c r="G29041" s="1" t="s">
        <v>279</v>
      </c>
      <c r="H29041" s="1" t="s">
        <v>35</v>
      </c>
      <c r="I29041" s="1" t="s">
        <v>280</v>
      </c>
      <c r="J29041" s="1" t="s">
        <v>71993</v>
      </c>
      <c r="K29041" s="1" t="s">
        <v>69308</v>
      </c>
      <c r="L29041" s="1" t="s">
        <v>71994</v>
      </c>
      <c r="M29041" s="1" t="s">
        <v>71993</v>
      </c>
      <c r="N29041" s="1" t="s">
        <v>41</v>
      </c>
      <c r="O29041" s="1">
        <v>20260630</v>
      </c>
      <c r="P29041" s="1" t="s">
        <v>680</v>
      </c>
      <c r="Q29041" s="1" t="s">
        <v>279</v>
      </c>
      <c r="R29041" s="1" t="s">
        <v>43</v>
      </c>
      <c r="S29041" s="1">
        <v>20060609</v>
      </c>
      <c r="T29041" s="1">
        <v>20180331</v>
      </c>
      <c r="X29041" s="1" t="s">
        <v>44</v>
      </c>
      <c r="Z29041" s="1">
        <v>4987173558582</v>
      </c>
      <c r="AF29041" s="1">
        <v>20180331</v>
      </c>
    </row>
    <row r="29042" spans="1:32" x14ac:dyDescent="0.45">
      <c r="A29042" s="1" t="s">
        <v>32</v>
      </c>
      <c r="B29042" s="1" t="s">
        <v>38083</v>
      </c>
      <c r="C29042" s="1">
        <v>14987045664189</v>
      </c>
      <c r="D29042" s="1">
        <v>500</v>
      </c>
      <c r="F29042" s="1">
        <v>500</v>
      </c>
      <c r="G29042" s="1" t="s">
        <v>34</v>
      </c>
      <c r="H29042" s="1" t="s">
        <v>35</v>
      </c>
      <c r="I29042" s="1" t="s">
        <v>36</v>
      </c>
      <c r="J29042" s="1" t="s">
        <v>38084</v>
      </c>
      <c r="K29042" s="1" t="s">
        <v>48</v>
      </c>
      <c r="L29042" s="1" t="s">
        <v>38085</v>
      </c>
      <c r="M29042" s="1" t="s">
        <v>38084</v>
      </c>
      <c r="N29042" s="1" t="s">
        <v>41</v>
      </c>
      <c r="O29042" s="1">
        <v>20260630</v>
      </c>
      <c r="P29042" s="1" t="s">
        <v>7261</v>
      </c>
      <c r="Q29042" s="1" t="s">
        <v>34</v>
      </c>
      <c r="R29042" s="1" t="s">
        <v>43</v>
      </c>
      <c r="T29042" s="1">
        <v>20220331</v>
      </c>
      <c r="X29042" s="1" t="s">
        <v>44</v>
      </c>
      <c r="Z29042" s="1">
        <v>4987045560477</v>
      </c>
    </row>
    <row r="29043" spans="1:32" x14ac:dyDescent="0.45">
      <c r="A29043" s="1" t="s">
        <v>74134</v>
      </c>
      <c r="B29043" s="1" t="s">
        <v>76126</v>
      </c>
      <c r="C29043" s="1">
        <v>14987045664196</v>
      </c>
      <c r="D29043" s="1">
        <v>735</v>
      </c>
      <c r="E29043" s="1">
        <v>1</v>
      </c>
      <c r="F29043" s="1">
        <v>2.5</v>
      </c>
      <c r="G29043" s="1" t="s">
        <v>34</v>
      </c>
      <c r="H29043" s="1" t="s">
        <v>35</v>
      </c>
      <c r="I29043" s="1" t="s">
        <v>36</v>
      </c>
      <c r="J29043" s="1" t="s">
        <v>38084</v>
      </c>
      <c r="K29043" s="1" t="s">
        <v>48</v>
      </c>
      <c r="L29043" s="1" t="s">
        <v>38085</v>
      </c>
      <c r="M29043" s="1" t="s">
        <v>38084</v>
      </c>
      <c r="N29043" s="1" t="s">
        <v>41</v>
      </c>
      <c r="O29043" s="1">
        <v>20260630</v>
      </c>
      <c r="P29043" s="1" t="s">
        <v>7261</v>
      </c>
      <c r="Q29043" s="1" t="s">
        <v>34</v>
      </c>
      <c r="R29043" s="1" t="s">
        <v>43</v>
      </c>
      <c r="T29043" s="1">
        <v>20220331</v>
      </c>
      <c r="X29043" s="1" t="s">
        <v>44</v>
      </c>
      <c r="Z29043" s="1">
        <v>4987045520471</v>
      </c>
    </row>
    <row r="29044" spans="1:32" x14ac:dyDescent="0.45">
      <c r="A29044" s="1" t="s">
        <v>74134</v>
      </c>
      <c r="B29044" s="1" t="s">
        <v>76126</v>
      </c>
      <c r="C29044" s="1">
        <v>14987045664219</v>
      </c>
      <c r="D29044" s="1">
        <v>105</v>
      </c>
      <c r="E29044" s="1">
        <v>1</v>
      </c>
      <c r="F29044" s="1">
        <v>2.5</v>
      </c>
      <c r="G29044" s="1" t="s">
        <v>34</v>
      </c>
      <c r="H29044" s="1" t="s">
        <v>35</v>
      </c>
      <c r="I29044" s="1" t="s">
        <v>36</v>
      </c>
      <c r="J29044" s="1" t="s">
        <v>38084</v>
      </c>
      <c r="K29044" s="1" t="s">
        <v>48</v>
      </c>
      <c r="L29044" s="1" t="s">
        <v>38085</v>
      </c>
      <c r="M29044" s="1" t="s">
        <v>38084</v>
      </c>
      <c r="N29044" s="1" t="s">
        <v>41</v>
      </c>
      <c r="O29044" s="1">
        <v>20260630</v>
      </c>
      <c r="P29044" s="1" t="s">
        <v>7261</v>
      </c>
      <c r="Q29044" s="1" t="s">
        <v>34</v>
      </c>
      <c r="R29044" s="1" t="s">
        <v>43</v>
      </c>
      <c r="T29044" s="1">
        <v>20220331</v>
      </c>
      <c r="X29044" s="1" t="s">
        <v>44</v>
      </c>
      <c r="Z29044" s="1">
        <v>4987045520471</v>
      </c>
    </row>
    <row r="29045" spans="1:32" x14ac:dyDescent="0.45">
      <c r="A29045" s="1" t="s">
        <v>32</v>
      </c>
      <c r="B29045" s="1" t="s">
        <v>38086</v>
      </c>
      <c r="C29045" s="1">
        <v>14987045664103</v>
      </c>
      <c r="D29045" s="1">
        <v>500</v>
      </c>
      <c r="F29045" s="1">
        <v>500</v>
      </c>
      <c r="G29045" s="1" t="s">
        <v>34</v>
      </c>
      <c r="H29045" s="1" t="s">
        <v>35</v>
      </c>
      <c r="I29045" s="1" t="s">
        <v>36</v>
      </c>
      <c r="J29045" s="1" t="s">
        <v>38087</v>
      </c>
      <c r="K29045" s="1" t="s">
        <v>48</v>
      </c>
      <c r="L29045" s="1" t="s">
        <v>38088</v>
      </c>
      <c r="M29045" s="1" t="s">
        <v>38087</v>
      </c>
      <c r="N29045" s="1" t="s">
        <v>41</v>
      </c>
      <c r="O29045" s="1">
        <v>20260630</v>
      </c>
      <c r="P29045" s="1" t="s">
        <v>7261</v>
      </c>
      <c r="Q29045" s="1" t="s">
        <v>34</v>
      </c>
      <c r="R29045" s="1" t="s">
        <v>43</v>
      </c>
      <c r="T29045" s="1">
        <v>20220331</v>
      </c>
      <c r="X29045" s="1" t="s">
        <v>44</v>
      </c>
      <c r="Z29045" s="1">
        <v>4987045560293</v>
      </c>
    </row>
    <row r="29046" spans="1:32" x14ac:dyDescent="0.45">
      <c r="A29046" s="1" t="s">
        <v>74134</v>
      </c>
      <c r="B29046" s="1" t="s">
        <v>76127</v>
      </c>
      <c r="C29046" s="1">
        <v>14987045664110</v>
      </c>
      <c r="D29046" s="1">
        <v>735</v>
      </c>
      <c r="E29046" s="1">
        <v>1</v>
      </c>
      <c r="F29046" s="1">
        <v>2.5</v>
      </c>
      <c r="G29046" s="1" t="s">
        <v>34</v>
      </c>
      <c r="H29046" s="1" t="s">
        <v>35</v>
      </c>
      <c r="I29046" s="1" t="s">
        <v>36</v>
      </c>
      <c r="J29046" s="1" t="s">
        <v>38087</v>
      </c>
      <c r="K29046" s="1" t="s">
        <v>48</v>
      </c>
      <c r="L29046" s="1" t="s">
        <v>38088</v>
      </c>
      <c r="M29046" s="1" t="s">
        <v>38087</v>
      </c>
      <c r="N29046" s="1" t="s">
        <v>41</v>
      </c>
      <c r="O29046" s="1">
        <v>20260630</v>
      </c>
      <c r="P29046" s="1" t="s">
        <v>7261</v>
      </c>
      <c r="Q29046" s="1" t="s">
        <v>34</v>
      </c>
      <c r="R29046" s="1" t="s">
        <v>43</v>
      </c>
      <c r="T29046" s="1">
        <v>20220331</v>
      </c>
      <c r="X29046" s="1" t="s">
        <v>44</v>
      </c>
      <c r="Z29046" s="1">
        <v>4987045520297</v>
      </c>
    </row>
    <row r="29047" spans="1:32" x14ac:dyDescent="0.45">
      <c r="A29047" s="1" t="s">
        <v>74134</v>
      </c>
      <c r="B29047" s="1" t="s">
        <v>76127</v>
      </c>
      <c r="C29047" s="1">
        <v>14987045664134</v>
      </c>
      <c r="D29047" s="1">
        <v>105</v>
      </c>
      <c r="E29047" s="1">
        <v>1</v>
      </c>
      <c r="F29047" s="1">
        <v>2.5</v>
      </c>
      <c r="G29047" s="1" t="s">
        <v>34</v>
      </c>
      <c r="H29047" s="1" t="s">
        <v>35</v>
      </c>
      <c r="I29047" s="1" t="s">
        <v>36</v>
      </c>
      <c r="J29047" s="1" t="s">
        <v>38087</v>
      </c>
      <c r="K29047" s="1" t="s">
        <v>48</v>
      </c>
      <c r="L29047" s="1" t="s">
        <v>38088</v>
      </c>
      <c r="M29047" s="1" t="s">
        <v>38087</v>
      </c>
      <c r="N29047" s="1" t="s">
        <v>41</v>
      </c>
      <c r="O29047" s="1">
        <v>20260630</v>
      </c>
      <c r="P29047" s="1" t="s">
        <v>7261</v>
      </c>
      <c r="Q29047" s="1" t="s">
        <v>34</v>
      </c>
      <c r="R29047" s="1" t="s">
        <v>43</v>
      </c>
      <c r="T29047" s="1">
        <v>20220331</v>
      </c>
      <c r="X29047" s="1" t="s">
        <v>44</v>
      </c>
      <c r="Z29047" s="1">
        <v>4987045520297</v>
      </c>
    </row>
    <row r="29048" spans="1:32" x14ac:dyDescent="0.45">
      <c r="A29048" s="1" t="s">
        <v>74134</v>
      </c>
      <c r="B29048" s="1" t="s">
        <v>76128</v>
      </c>
      <c r="C29048" s="1">
        <v>14987438206828</v>
      </c>
      <c r="D29048" s="1">
        <v>600</v>
      </c>
      <c r="E29048" s="1">
        <v>3</v>
      </c>
      <c r="F29048" s="1">
        <v>2</v>
      </c>
      <c r="G29048" s="1" t="s">
        <v>34</v>
      </c>
      <c r="H29048" s="1" t="s">
        <v>35</v>
      </c>
      <c r="I29048" s="1" t="s">
        <v>36</v>
      </c>
      <c r="J29048" s="1" t="s">
        <v>76129</v>
      </c>
      <c r="K29048" s="1" t="s">
        <v>48</v>
      </c>
      <c r="L29048" s="1" t="s">
        <v>76130</v>
      </c>
      <c r="M29048" s="1" t="s">
        <v>76129</v>
      </c>
      <c r="N29048" s="1" t="s">
        <v>41</v>
      </c>
      <c r="O29048" s="1">
        <v>20260630</v>
      </c>
      <c r="P29048" s="1" t="s">
        <v>390</v>
      </c>
      <c r="Q29048" s="1" t="s">
        <v>34</v>
      </c>
      <c r="R29048" s="1" t="s">
        <v>43</v>
      </c>
      <c r="T29048" s="1">
        <v>20220331</v>
      </c>
      <c r="X29048" s="1" t="s">
        <v>44</v>
      </c>
      <c r="Z29048" s="1">
        <v>4987438906820</v>
      </c>
    </row>
    <row r="29049" spans="1:32" x14ac:dyDescent="0.45">
      <c r="A29049" s="1" t="s">
        <v>193</v>
      </c>
      <c r="B29049" s="1" t="s">
        <v>38089</v>
      </c>
      <c r="C29049" s="1">
        <v>14987080640018</v>
      </c>
      <c r="D29049" s="1">
        <v>100</v>
      </c>
      <c r="F29049" s="1">
        <v>10</v>
      </c>
      <c r="G29049" s="1" t="s">
        <v>195</v>
      </c>
      <c r="H29049" s="1" t="s">
        <v>35</v>
      </c>
      <c r="I29049" s="1" t="s">
        <v>196</v>
      </c>
      <c r="J29049" s="1" t="s">
        <v>38090</v>
      </c>
      <c r="K29049" s="1" t="s">
        <v>725</v>
      </c>
      <c r="L29049" s="1" t="s">
        <v>38091</v>
      </c>
      <c r="M29049" s="1" t="s">
        <v>38090</v>
      </c>
      <c r="N29049" s="1" t="s">
        <v>41</v>
      </c>
      <c r="O29049" s="1">
        <v>20260630</v>
      </c>
      <c r="P29049" s="1" t="s">
        <v>490</v>
      </c>
      <c r="Q29049" s="1" t="s">
        <v>195</v>
      </c>
      <c r="R29049" s="1" t="s">
        <v>43</v>
      </c>
      <c r="S29049" s="1">
        <v>20101119</v>
      </c>
      <c r="X29049" s="1" t="s">
        <v>44</v>
      </c>
      <c r="Z29049" s="1">
        <v>4987080992929</v>
      </c>
      <c r="AB29049" s="1">
        <v>24987080640015</v>
      </c>
    </row>
    <row r="29050" spans="1:32" x14ac:dyDescent="0.45">
      <c r="A29050" s="1" t="s">
        <v>193</v>
      </c>
      <c r="B29050" s="1" t="s">
        <v>38089</v>
      </c>
      <c r="C29050" s="1">
        <v>14987080640032</v>
      </c>
      <c r="D29050" s="1">
        <v>1000</v>
      </c>
      <c r="F29050" s="1">
        <v>10</v>
      </c>
      <c r="G29050" s="1" t="s">
        <v>195</v>
      </c>
      <c r="H29050" s="1" t="s">
        <v>35</v>
      </c>
      <c r="I29050" s="1" t="s">
        <v>196</v>
      </c>
      <c r="J29050" s="1" t="s">
        <v>38090</v>
      </c>
      <c r="K29050" s="1" t="s">
        <v>725</v>
      </c>
      <c r="L29050" s="1" t="s">
        <v>38091</v>
      </c>
      <c r="M29050" s="1" t="s">
        <v>38090</v>
      </c>
      <c r="N29050" s="1" t="s">
        <v>41</v>
      </c>
      <c r="O29050" s="1">
        <v>20260630</v>
      </c>
      <c r="P29050" s="1" t="s">
        <v>490</v>
      </c>
      <c r="Q29050" s="1" t="s">
        <v>195</v>
      </c>
      <c r="R29050" s="1" t="s">
        <v>43</v>
      </c>
      <c r="S29050" s="1">
        <v>20101119</v>
      </c>
      <c r="X29050" s="1" t="s">
        <v>44</v>
      </c>
      <c r="Z29050" s="1">
        <v>4987080992929</v>
      </c>
      <c r="AB29050" s="1">
        <v>24987080640039</v>
      </c>
    </row>
    <row r="29051" spans="1:32" x14ac:dyDescent="0.45">
      <c r="A29051" s="1" t="s">
        <v>32</v>
      </c>
      <c r="B29051" s="1" t="s">
        <v>38092</v>
      </c>
      <c r="C29051" s="1">
        <v>14987080640063</v>
      </c>
      <c r="D29051" s="1">
        <v>1000</v>
      </c>
      <c r="F29051" s="1">
        <v>1000</v>
      </c>
      <c r="G29051" s="1" t="s">
        <v>195</v>
      </c>
      <c r="H29051" s="1" t="s">
        <v>35</v>
      </c>
      <c r="I29051" s="1" t="s">
        <v>196</v>
      </c>
      <c r="J29051" s="1" t="s">
        <v>38090</v>
      </c>
      <c r="K29051" s="1" t="s">
        <v>725</v>
      </c>
      <c r="L29051" s="1" t="s">
        <v>38091</v>
      </c>
      <c r="M29051" s="1" t="s">
        <v>38090</v>
      </c>
      <c r="N29051" s="1" t="s">
        <v>41</v>
      </c>
      <c r="O29051" s="1">
        <v>20260630</v>
      </c>
      <c r="P29051" s="1" t="s">
        <v>490</v>
      </c>
      <c r="Q29051" s="1" t="s">
        <v>195</v>
      </c>
      <c r="R29051" s="1" t="s">
        <v>43</v>
      </c>
      <c r="S29051" s="1">
        <v>20101119</v>
      </c>
      <c r="X29051" s="1" t="s">
        <v>44</v>
      </c>
      <c r="Z29051" s="1">
        <v>4987080992936</v>
      </c>
      <c r="AB29051" s="1">
        <v>24987080640060</v>
      </c>
      <c r="AF29051" s="1">
        <v>20230531</v>
      </c>
    </row>
    <row r="29052" spans="1:32" x14ac:dyDescent="0.45">
      <c r="A29052" s="1" t="s">
        <v>32</v>
      </c>
      <c r="B29052" s="1" t="s">
        <v>38093</v>
      </c>
      <c r="C29052" s="1">
        <v>14987080486067</v>
      </c>
      <c r="D29052" s="1">
        <v>1000</v>
      </c>
      <c r="F29052" s="1">
        <v>1000</v>
      </c>
      <c r="G29052" s="1" t="s">
        <v>34</v>
      </c>
      <c r="H29052" s="1" t="s">
        <v>35</v>
      </c>
      <c r="I29052" s="1" t="s">
        <v>36</v>
      </c>
      <c r="J29052" s="1" t="s">
        <v>38094</v>
      </c>
      <c r="K29052" s="1" t="s">
        <v>48</v>
      </c>
      <c r="L29052" s="1" t="s">
        <v>38095</v>
      </c>
      <c r="M29052" s="1" t="s">
        <v>38094</v>
      </c>
      <c r="N29052" s="1" t="s">
        <v>41</v>
      </c>
      <c r="O29052" s="1">
        <v>20260630</v>
      </c>
      <c r="P29052" s="1" t="s">
        <v>490</v>
      </c>
      <c r="Q29052" s="1" t="s">
        <v>34</v>
      </c>
      <c r="R29052" s="1" t="s">
        <v>43</v>
      </c>
      <c r="S29052" s="1">
        <v>20090925</v>
      </c>
      <c r="T29052" s="1">
        <v>20250331</v>
      </c>
      <c r="X29052" s="1" t="s">
        <v>44</v>
      </c>
      <c r="AF29052" s="1">
        <v>20180331</v>
      </c>
    </row>
    <row r="29053" spans="1:32" x14ac:dyDescent="0.45">
      <c r="A29053" s="1" t="s">
        <v>74134</v>
      </c>
      <c r="B29053" s="1" t="s">
        <v>76131</v>
      </c>
      <c r="C29053" s="1">
        <v>14987080486012</v>
      </c>
      <c r="D29053" s="1">
        <v>144</v>
      </c>
      <c r="E29053" s="1" t="s">
        <v>47542</v>
      </c>
      <c r="F29053" s="1">
        <v>1.2</v>
      </c>
      <c r="G29053" s="1" t="s">
        <v>34</v>
      </c>
      <c r="H29053" s="1" t="s">
        <v>35</v>
      </c>
      <c r="I29053" s="1" t="s">
        <v>36</v>
      </c>
      <c r="J29053" s="1" t="s">
        <v>38094</v>
      </c>
      <c r="K29053" s="1" t="s">
        <v>48</v>
      </c>
      <c r="L29053" s="1" t="s">
        <v>38095</v>
      </c>
      <c r="M29053" s="1" t="s">
        <v>38094</v>
      </c>
      <c r="N29053" s="1" t="s">
        <v>41</v>
      </c>
      <c r="O29053" s="1">
        <v>20260630</v>
      </c>
      <c r="P29053" s="1" t="s">
        <v>490</v>
      </c>
      <c r="Q29053" s="1" t="s">
        <v>34</v>
      </c>
      <c r="R29053" s="1" t="s">
        <v>43</v>
      </c>
      <c r="S29053" s="1">
        <v>20090925</v>
      </c>
      <c r="T29053" s="1">
        <v>20250331</v>
      </c>
      <c r="X29053" s="1" t="s">
        <v>44</v>
      </c>
      <c r="Z29053" s="1">
        <v>4987080988090</v>
      </c>
      <c r="AB29053" s="1">
        <v>24987080486019</v>
      </c>
      <c r="AF29053" s="1">
        <v>20240430</v>
      </c>
    </row>
    <row r="29054" spans="1:32" x14ac:dyDescent="0.45">
      <c r="A29054" s="1" t="s">
        <v>74134</v>
      </c>
      <c r="B29054" s="1" t="s">
        <v>76131</v>
      </c>
      <c r="C29054" s="1">
        <v>14987080486029</v>
      </c>
      <c r="D29054" s="1">
        <v>1440</v>
      </c>
      <c r="E29054" s="1" t="s">
        <v>47542</v>
      </c>
      <c r="F29054" s="1">
        <v>1.2</v>
      </c>
      <c r="G29054" s="1" t="s">
        <v>34</v>
      </c>
      <c r="H29054" s="1" t="s">
        <v>35</v>
      </c>
      <c r="I29054" s="1" t="s">
        <v>36</v>
      </c>
      <c r="J29054" s="1" t="s">
        <v>38094</v>
      </c>
      <c r="K29054" s="1" t="s">
        <v>48</v>
      </c>
      <c r="L29054" s="1" t="s">
        <v>38095</v>
      </c>
      <c r="M29054" s="1" t="s">
        <v>38094</v>
      </c>
      <c r="N29054" s="1" t="s">
        <v>41</v>
      </c>
      <c r="O29054" s="1">
        <v>20260630</v>
      </c>
      <c r="P29054" s="1" t="s">
        <v>490</v>
      </c>
      <c r="Q29054" s="1" t="s">
        <v>34</v>
      </c>
      <c r="R29054" s="1" t="s">
        <v>43</v>
      </c>
      <c r="S29054" s="1">
        <v>20090925</v>
      </c>
      <c r="T29054" s="1">
        <v>20250331</v>
      </c>
      <c r="X29054" s="1" t="s">
        <v>44</v>
      </c>
      <c r="Z29054" s="1">
        <v>4987080988090</v>
      </c>
      <c r="AB29054" s="1">
        <v>24987080486026</v>
      </c>
      <c r="AF29054" s="1">
        <v>20230531</v>
      </c>
    </row>
    <row r="29055" spans="1:32" x14ac:dyDescent="0.45">
      <c r="A29055" s="1" t="s">
        <v>193</v>
      </c>
      <c r="B29055" s="1" t="s">
        <v>38096</v>
      </c>
      <c r="C29055" s="1">
        <v>14987925118863</v>
      </c>
      <c r="D29055" s="1">
        <v>100</v>
      </c>
      <c r="F29055" s="1">
        <v>10</v>
      </c>
      <c r="G29055" s="1" t="s">
        <v>195</v>
      </c>
      <c r="H29055" s="1" t="s">
        <v>35</v>
      </c>
      <c r="I29055" s="1" t="s">
        <v>196</v>
      </c>
      <c r="J29055" s="1" t="s">
        <v>38097</v>
      </c>
      <c r="K29055" s="1" t="s">
        <v>725</v>
      </c>
      <c r="L29055" s="1" t="s">
        <v>38098</v>
      </c>
      <c r="M29055" s="1" t="s">
        <v>38097</v>
      </c>
      <c r="N29055" s="1" t="s">
        <v>41</v>
      </c>
      <c r="O29055" s="1">
        <v>20260630</v>
      </c>
      <c r="P29055" s="1" t="s">
        <v>6366</v>
      </c>
      <c r="Q29055" s="1" t="s">
        <v>195</v>
      </c>
      <c r="R29055" s="1" t="s">
        <v>43</v>
      </c>
      <c r="S29055" s="1">
        <v>20090925</v>
      </c>
      <c r="T29055" s="1">
        <v>20260331</v>
      </c>
      <c r="X29055" s="1" t="s">
        <v>44</v>
      </c>
      <c r="Z29055" s="1">
        <v>4987925521185</v>
      </c>
      <c r="AB29055" s="1">
        <v>24987925118860</v>
      </c>
    </row>
    <row r="29056" spans="1:32" x14ac:dyDescent="0.45">
      <c r="A29056" s="1" t="s">
        <v>193</v>
      </c>
      <c r="B29056" s="1" t="s">
        <v>38096</v>
      </c>
      <c r="C29056" s="1">
        <v>14987925118870</v>
      </c>
      <c r="D29056" s="1">
        <v>1000</v>
      </c>
      <c r="F29056" s="1">
        <v>10</v>
      </c>
      <c r="G29056" s="1" t="s">
        <v>195</v>
      </c>
      <c r="H29056" s="1" t="s">
        <v>35</v>
      </c>
      <c r="I29056" s="1" t="s">
        <v>196</v>
      </c>
      <c r="J29056" s="1" t="s">
        <v>38097</v>
      </c>
      <c r="K29056" s="1" t="s">
        <v>725</v>
      </c>
      <c r="L29056" s="1" t="s">
        <v>38098</v>
      </c>
      <c r="M29056" s="1" t="s">
        <v>38097</v>
      </c>
      <c r="N29056" s="1" t="s">
        <v>41</v>
      </c>
      <c r="O29056" s="1">
        <v>20260630</v>
      </c>
      <c r="P29056" s="1" t="s">
        <v>6366</v>
      </c>
      <c r="Q29056" s="1" t="s">
        <v>195</v>
      </c>
      <c r="R29056" s="1" t="s">
        <v>43</v>
      </c>
      <c r="S29056" s="1">
        <v>20090925</v>
      </c>
      <c r="T29056" s="1">
        <v>20260331</v>
      </c>
      <c r="X29056" s="1" t="s">
        <v>44</v>
      </c>
      <c r="Z29056" s="1">
        <v>4987925521185</v>
      </c>
      <c r="AB29056" s="1">
        <v>24987925118877</v>
      </c>
    </row>
    <row r="29057" spans="1:28" x14ac:dyDescent="0.45">
      <c r="A29057" s="1" t="s">
        <v>193</v>
      </c>
      <c r="B29057" s="1" t="s">
        <v>38096</v>
      </c>
      <c r="C29057" s="1">
        <v>14987136118867</v>
      </c>
      <c r="D29057" s="1">
        <v>100</v>
      </c>
      <c r="F29057" s="1">
        <v>10</v>
      </c>
      <c r="G29057" s="1" t="s">
        <v>195</v>
      </c>
      <c r="H29057" s="1" t="s">
        <v>35</v>
      </c>
      <c r="I29057" s="1" t="s">
        <v>196</v>
      </c>
      <c r="J29057" s="1" t="s">
        <v>38097</v>
      </c>
      <c r="K29057" s="1" t="s">
        <v>725</v>
      </c>
      <c r="L29057" s="1" t="s">
        <v>38098</v>
      </c>
      <c r="M29057" s="1" t="s">
        <v>38097</v>
      </c>
      <c r="N29057" s="1" t="s">
        <v>41</v>
      </c>
      <c r="O29057" s="1">
        <v>20260630</v>
      </c>
      <c r="P29057" s="1" t="s">
        <v>4395</v>
      </c>
      <c r="Q29057" s="1" t="s">
        <v>195</v>
      </c>
      <c r="R29057" s="1" t="s">
        <v>43</v>
      </c>
      <c r="S29057" s="1">
        <v>20090925</v>
      </c>
      <c r="T29057" s="1">
        <v>20260331</v>
      </c>
      <c r="X29057" s="1" t="s">
        <v>44</v>
      </c>
      <c r="Z29057" s="1">
        <v>4987136521189</v>
      </c>
      <c r="AB29057" s="1">
        <v>24987136118864</v>
      </c>
    </row>
    <row r="29058" spans="1:28" x14ac:dyDescent="0.45">
      <c r="A29058" s="1" t="s">
        <v>193</v>
      </c>
      <c r="B29058" s="1" t="s">
        <v>38096</v>
      </c>
      <c r="C29058" s="1">
        <v>14987136118874</v>
      </c>
      <c r="D29058" s="1">
        <v>1000</v>
      </c>
      <c r="F29058" s="1">
        <v>10</v>
      </c>
      <c r="G29058" s="1" t="s">
        <v>195</v>
      </c>
      <c r="H29058" s="1" t="s">
        <v>35</v>
      </c>
      <c r="I29058" s="1" t="s">
        <v>196</v>
      </c>
      <c r="J29058" s="1" t="s">
        <v>38097</v>
      </c>
      <c r="K29058" s="1" t="s">
        <v>725</v>
      </c>
      <c r="L29058" s="1" t="s">
        <v>38098</v>
      </c>
      <c r="M29058" s="1" t="s">
        <v>38097</v>
      </c>
      <c r="N29058" s="1" t="s">
        <v>41</v>
      </c>
      <c r="O29058" s="1">
        <v>20260630</v>
      </c>
      <c r="P29058" s="1" t="s">
        <v>4395</v>
      </c>
      <c r="Q29058" s="1" t="s">
        <v>195</v>
      </c>
      <c r="R29058" s="1" t="s">
        <v>43</v>
      </c>
      <c r="S29058" s="1">
        <v>20090925</v>
      </c>
      <c r="T29058" s="1">
        <v>20260331</v>
      </c>
      <c r="X29058" s="1" t="s">
        <v>44</v>
      </c>
      <c r="Z29058" s="1">
        <v>4987136521189</v>
      </c>
      <c r="AB29058" s="1">
        <v>24987136118871</v>
      </c>
    </row>
    <row r="29059" spans="1:28" x14ac:dyDescent="0.45">
      <c r="A29059" s="1" t="s">
        <v>193</v>
      </c>
      <c r="B29059" s="1" t="s">
        <v>38099</v>
      </c>
      <c r="C29059" s="1">
        <v>14987925118887</v>
      </c>
      <c r="D29059" s="1">
        <v>100</v>
      </c>
      <c r="F29059" s="1">
        <v>10</v>
      </c>
      <c r="G29059" s="1" t="s">
        <v>195</v>
      </c>
      <c r="H29059" s="1" t="s">
        <v>35</v>
      </c>
      <c r="I29059" s="1" t="s">
        <v>196</v>
      </c>
      <c r="J29059" s="1" t="s">
        <v>38100</v>
      </c>
      <c r="K29059" s="1" t="s">
        <v>725</v>
      </c>
      <c r="L29059" s="1" t="s">
        <v>38101</v>
      </c>
      <c r="M29059" s="1" t="s">
        <v>38100</v>
      </c>
      <c r="N29059" s="1" t="s">
        <v>41</v>
      </c>
      <c r="O29059" s="1">
        <v>20260630</v>
      </c>
      <c r="P29059" s="1" t="s">
        <v>6366</v>
      </c>
      <c r="Q29059" s="1" t="s">
        <v>195</v>
      </c>
      <c r="R29059" s="1" t="s">
        <v>43</v>
      </c>
      <c r="S29059" s="1">
        <v>20240613</v>
      </c>
      <c r="X29059" s="1" t="s">
        <v>44</v>
      </c>
      <c r="Z29059" s="1">
        <v>4987925521185</v>
      </c>
      <c r="AB29059" s="1">
        <v>24987925118884</v>
      </c>
    </row>
    <row r="29060" spans="1:28" x14ac:dyDescent="0.45">
      <c r="A29060" s="1" t="s">
        <v>193</v>
      </c>
      <c r="B29060" s="1" t="s">
        <v>38099</v>
      </c>
      <c r="C29060" s="1">
        <v>14987925118894</v>
      </c>
      <c r="D29060" s="1">
        <v>1000</v>
      </c>
      <c r="F29060" s="1">
        <v>10</v>
      </c>
      <c r="G29060" s="1" t="s">
        <v>195</v>
      </c>
      <c r="H29060" s="1" t="s">
        <v>35</v>
      </c>
      <c r="I29060" s="1" t="s">
        <v>196</v>
      </c>
      <c r="J29060" s="1" t="s">
        <v>38100</v>
      </c>
      <c r="K29060" s="1" t="s">
        <v>725</v>
      </c>
      <c r="L29060" s="1" t="s">
        <v>38101</v>
      </c>
      <c r="M29060" s="1" t="s">
        <v>38100</v>
      </c>
      <c r="N29060" s="1" t="s">
        <v>41</v>
      </c>
      <c r="O29060" s="1">
        <v>20260630</v>
      </c>
      <c r="P29060" s="1" t="s">
        <v>6366</v>
      </c>
      <c r="Q29060" s="1" t="s">
        <v>195</v>
      </c>
      <c r="R29060" s="1" t="s">
        <v>43</v>
      </c>
      <c r="S29060" s="1">
        <v>20240613</v>
      </c>
      <c r="X29060" s="1" t="s">
        <v>44</v>
      </c>
      <c r="Z29060" s="1">
        <v>4987925521185</v>
      </c>
      <c r="AB29060" s="1">
        <v>24987925118891</v>
      </c>
    </row>
    <row r="29061" spans="1:28" x14ac:dyDescent="0.45">
      <c r="A29061" s="1" t="s">
        <v>193</v>
      </c>
      <c r="B29061" s="1" t="s">
        <v>38102</v>
      </c>
      <c r="C29061" s="1">
        <v>14987925118900</v>
      </c>
      <c r="D29061" s="1">
        <v>100</v>
      </c>
      <c r="F29061" s="1">
        <v>10</v>
      </c>
      <c r="G29061" s="1" t="s">
        <v>195</v>
      </c>
      <c r="H29061" s="1" t="s">
        <v>35</v>
      </c>
      <c r="I29061" s="1" t="s">
        <v>196</v>
      </c>
      <c r="J29061" s="1" t="s">
        <v>38103</v>
      </c>
      <c r="K29061" s="1" t="s">
        <v>725</v>
      </c>
      <c r="L29061" s="1" t="s">
        <v>38104</v>
      </c>
      <c r="M29061" s="1" t="s">
        <v>38103</v>
      </c>
      <c r="N29061" s="1" t="s">
        <v>41</v>
      </c>
      <c r="O29061" s="1">
        <v>20260630</v>
      </c>
      <c r="P29061" s="1" t="s">
        <v>6366</v>
      </c>
      <c r="Q29061" s="1" t="s">
        <v>195</v>
      </c>
      <c r="R29061" s="1" t="s">
        <v>43</v>
      </c>
      <c r="S29061" s="1">
        <v>20240613</v>
      </c>
      <c r="X29061" s="1" t="s">
        <v>44</v>
      </c>
      <c r="Z29061" s="1">
        <v>4987925521192</v>
      </c>
      <c r="AB29061" s="1">
        <v>24987925118907</v>
      </c>
    </row>
    <row r="29062" spans="1:28" x14ac:dyDescent="0.45">
      <c r="A29062" s="1" t="s">
        <v>32</v>
      </c>
      <c r="B29062" s="1" t="s">
        <v>38105</v>
      </c>
      <c r="C29062" s="1">
        <v>14987271170126</v>
      </c>
      <c r="D29062" s="1">
        <v>1000</v>
      </c>
      <c r="F29062" s="1">
        <v>1000</v>
      </c>
      <c r="G29062" s="1" t="s">
        <v>34</v>
      </c>
      <c r="H29062" s="1" t="s">
        <v>35</v>
      </c>
      <c r="I29062" s="1" t="s">
        <v>36</v>
      </c>
      <c r="J29062" s="1" t="s">
        <v>38106</v>
      </c>
      <c r="K29062" s="1" t="s">
        <v>48</v>
      </c>
      <c r="L29062" s="1" t="s">
        <v>38107</v>
      </c>
      <c r="M29062" s="1" t="s">
        <v>38106</v>
      </c>
      <c r="N29062" s="1" t="s">
        <v>41</v>
      </c>
      <c r="O29062" s="1">
        <v>20260630</v>
      </c>
      <c r="P29062" s="1" t="s">
        <v>284</v>
      </c>
      <c r="Q29062" s="1" t="s">
        <v>34</v>
      </c>
      <c r="R29062" s="1" t="s">
        <v>43</v>
      </c>
      <c r="S29062" s="1">
        <v>20090925</v>
      </c>
      <c r="X29062" s="1" t="s">
        <v>44</v>
      </c>
      <c r="Z29062" s="1">
        <v>4987271070108</v>
      </c>
    </row>
    <row r="29063" spans="1:28" x14ac:dyDescent="0.45">
      <c r="A29063" s="1" t="s">
        <v>32</v>
      </c>
      <c r="B29063" s="1" t="s">
        <v>38108</v>
      </c>
      <c r="C29063" s="1">
        <v>14987271170157</v>
      </c>
      <c r="D29063" s="1">
        <v>100</v>
      </c>
      <c r="F29063" s="1">
        <v>100</v>
      </c>
      <c r="G29063" s="1" t="s">
        <v>34</v>
      </c>
      <c r="H29063" s="1" t="s">
        <v>35</v>
      </c>
      <c r="I29063" s="1" t="s">
        <v>36</v>
      </c>
      <c r="J29063" s="1" t="s">
        <v>38106</v>
      </c>
      <c r="K29063" s="1" t="s">
        <v>48</v>
      </c>
      <c r="L29063" s="1" t="s">
        <v>38107</v>
      </c>
      <c r="M29063" s="1" t="s">
        <v>38106</v>
      </c>
      <c r="N29063" s="1" t="s">
        <v>41</v>
      </c>
      <c r="O29063" s="1">
        <v>20260630</v>
      </c>
      <c r="P29063" s="1" t="s">
        <v>284</v>
      </c>
      <c r="Q29063" s="1" t="s">
        <v>34</v>
      </c>
      <c r="R29063" s="1" t="s">
        <v>43</v>
      </c>
      <c r="S29063" s="1">
        <v>20090925</v>
      </c>
      <c r="X29063" s="1" t="s">
        <v>44</v>
      </c>
      <c r="Z29063" s="1">
        <v>4987271070153</v>
      </c>
    </row>
    <row r="29064" spans="1:28" x14ac:dyDescent="0.45">
      <c r="A29064" s="1" t="s">
        <v>32</v>
      </c>
      <c r="B29064" s="1" t="s">
        <v>38109</v>
      </c>
      <c r="C29064" s="1">
        <v>14987271170133</v>
      </c>
      <c r="D29064" s="1">
        <v>5000</v>
      </c>
      <c r="F29064" s="1">
        <v>5000</v>
      </c>
      <c r="G29064" s="1" t="s">
        <v>34</v>
      </c>
      <c r="H29064" s="1" t="s">
        <v>35</v>
      </c>
      <c r="I29064" s="1" t="s">
        <v>36</v>
      </c>
      <c r="J29064" s="1" t="s">
        <v>38106</v>
      </c>
      <c r="K29064" s="1" t="s">
        <v>48</v>
      </c>
      <c r="L29064" s="1" t="s">
        <v>38107</v>
      </c>
      <c r="M29064" s="1" t="s">
        <v>38106</v>
      </c>
      <c r="N29064" s="1" t="s">
        <v>41</v>
      </c>
      <c r="O29064" s="1">
        <v>20260630</v>
      </c>
      <c r="P29064" s="1" t="s">
        <v>284</v>
      </c>
      <c r="Q29064" s="1" t="s">
        <v>34</v>
      </c>
      <c r="R29064" s="1" t="s">
        <v>43</v>
      </c>
      <c r="S29064" s="1">
        <v>20090925</v>
      </c>
      <c r="X29064" s="1" t="s">
        <v>44</v>
      </c>
      <c r="Z29064" s="1">
        <v>4987271070115</v>
      </c>
    </row>
    <row r="29065" spans="1:28" x14ac:dyDescent="0.45">
      <c r="A29065" s="1" t="s">
        <v>74134</v>
      </c>
      <c r="B29065" s="1" t="s">
        <v>76132</v>
      </c>
      <c r="C29065" s="1">
        <v>14987271170171</v>
      </c>
      <c r="D29065" s="1">
        <v>1340</v>
      </c>
      <c r="E29065" s="1">
        <v>3</v>
      </c>
      <c r="F29065" s="1">
        <v>0.67</v>
      </c>
      <c r="G29065" s="1" t="s">
        <v>34</v>
      </c>
      <c r="H29065" s="1" t="s">
        <v>35</v>
      </c>
      <c r="I29065" s="1" t="s">
        <v>36</v>
      </c>
      <c r="J29065" s="1" t="s">
        <v>38106</v>
      </c>
      <c r="K29065" s="1" t="s">
        <v>48</v>
      </c>
      <c r="L29065" s="1" t="s">
        <v>38107</v>
      </c>
      <c r="M29065" s="1" t="s">
        <v>38106</v>
      </c>
      <c r="N29065" s="1" t="s">
        <v>41</v>
      </c>
      <c r="O29065" s="1">
        <v>20260630</v>
      </c>
      <c r="P29065" s="1" t="s">
        <v>284</v>
      </c>
      <c r="Q29065" s="1" t="s">
        <v>34</v>
      </c>
      <c r="R29065" s="1" t="s">
        <v>43</v>
      </c>
      <c r="S29065" s="1">
        <v>20090925</v>
      </c>
      <c r="X29065" s="1" t="s">
        <v>44</v>
      </c>
      <c r="Z29065" s="1">
        <v>4987271070122</v>
      </c>
    </row>
    <row r="29066" spans="1:28" x14ac:dyDescent="0.45">
      <c r="A29066" s="1" t="s">
        <v>32</v>
      </c>
      <c r="B29066" s="1" t="s">
        <v>38110</v>
      </c>
      <c r="C29066" s="1">
        <v>14987271070532</v>
      </c>
      <c r="D29066" s="1">
        <v>5000</v>
      </c>
      <c r="F29066" s="1">
        <v>5000</v>
      </c>
      <c r="G29066" s="1" t="s">
        <v>34</v>
      </c>
      <c r="H29066" s="1" t="s">
        <v>35</v>
      </c>
      <c r="I29066" s="1" t="s">
        <v>36</v>
      </c>
      <c r="J29066" s="1" t="s">
        <v>38111</v>
      </c>
      <c r="K29066" s="1" t="s">
        <v>48</v>
      </c>
      <c r="L29066" s="1" t="s">
        <v>38112</v>
      </c>
      <c r="M29066" s="1" t="s">
        <v>38111</v>
      </c>
      <c r="N29066" s="1" t="s">
        <v>41</v>
      </c>
      <c r="O29066" s="1">
        <v>20260630</v>
      </c>
      <c r="P29066" s="1" t="s">
        <v>284</v>
      </c>
      <c r="Q29066" s="1" t="s">
        <v>34</v>
      </c>
      <c r="R29066" s="1" t="s">
        <v>43</v>
      </c>
      <c r="S29066" s="1">
        <v>19940708</v>
      </c>
      <c r="T29066" s="1">
        <v>20240331</v>
      </c>
      <c r="X29066" s="1" t="s">
        <v>44</v>
      </c>
      <c r="Z29066" s="1">
        <v>4987271070504</v>
      </c>
    </row>
    <row r="29067" spans="1:28" x14ac:dyDescent="0.45">
      <c r="A29067" s="1" t="s">
        <v>193</v>
      </c>
      <c r="B29067" s="1" t="s">
        <v>38113</v>
      </c>
      <c r="C29067" s="1">
        <v>14987821019707</v>
      </c>
      <c r="D29067" s="1">
        <v>100</v>
      </c>
      <c r="F29067" s="1">
        <v>10</v>
      </c>
      <c r="G29067" s="1" t="s">
        <v>195</v>
      </c>
      <c r="H29067" s="1" t="s">
        <v>35</v>
      </c>
      <c r="I29067" s="1" t="s">
        <v>196</v>
      </c>
      <c r="J29067" s="1" t="s">
        <v>38114</v>
      </c>
      <c r="K29067" s="1" t="s">
        <v>198</v>
      </c>
      <c r="L29067" s="1" t="s">
        <v>38115</v>
      </c>
      <c r="M29067" s="1" t="s">
        <v>38116</v>
      </c>
      <c r="N29067" s="1" t="s">
        <v>41</v>
      </c>
      <c r="O29067" s="1">
        <v>20260630</v>
      </c>
      <c r="P29067" s="1" t="s">
        <v>596</v>
      </c>
      <c r="Q29067" s="1" t="s">
        <v>195</v>
      </c>
      <c r="R29067" s="1" t="s">
        <v>43</v>
      </c>
      <c r="S29067" s="1">
        <v>20040709</v>
      </c>
      <c r="T29067" s="1">
        <v>20190331</v>
      </c>
      <c r="X29067" s="1" t="s">
        <v>44</v>
      </c>
    </row>
    <row r="29068" spans="1:28" x14ac:dyDescent="0.45">
      <c r="A29068" s="1" t="s">
        <v>193</v>
      </c>
      <c r="B29068" s="1" t="s">
        <v>38113</v>
      </c>
      <c r="C29068" s="1">
        <v>14987821019721</v>
      </c>
      <c r="D29068" s="1">
        <v>1000</v>
      </c>
      <c r="F29068" s="1">
        <v>10</v>
      </c>
      <c r="G29068" s="1" t="s">
        <v>195</v>
      </c>
      <c r="H29068" s="1" t="s">
        <v>35</v>
      </c>
      <c r="I29068" s="1" t="s">
        <v>196</v>
      </c>
      <c r="J29068" s="1" t="s">
        <v>38114</v>
      </c>
      <c r="K29068" s="1" t="s">
        <v>198</v>
      </c>
      <c r="L29068" s="1" t="s">
        <v>38115</v>
      </c>
      <c r="M29068" s="1" t="s">
        <v>38116</v>
      </c>
      <c r="N29068" s="1" t="s">
        <v>41</v>
      </c>
      <c r="O29068" s="1">
        <v>20260630</v>
      </c>
      <c r="P29068" s="1" t="s">
        <v>596</v>
      </c>
      <c r="Q29068" s="1" t="s">
        <v>195</v>
      </c>
      <c r="R29068" s="1" t="s">
        <v>43</v>
      </c>
      <c r="S29068" s="1">
        <v>20040709</v>
      </c>
      <c r="T29068" s="1">
        <v>20190331</v>
      </c>
      <c r="X29068" s="1" t="s">
        <v>44</v>
      </c>
    </row>
    <row r="29069" spans="1:28" x14ac:dyDescent="0.45">
      <c r="A29069" s="1" t="s">
        <v>193</v>
      </c>
      <c r="B29069" s="1" t="s">
        <v>38113</v>
      </c>
      <c r="C29069" s="1">
        <v>14987123402955</v>
      </c>
      <c r="D29069" s="1">
        <v>1000</v>
      </c>
      <c r="F29069" s="1">
        <v>10</v>
      </c>
      <c r="G29069" s="1" t="s">
        <v>195</v>
      </c>
      <c r="H29069" s="1" t="s">
        <v>35</v>
      </c>
      <c r="I29069" s="1" t="s">
        <v>196</v>
      </c>
      <c r="J29069" s="1" t="s">
        <v>38114</v>
      </c>
      <c r="K29069" s="1" t="s">
        <v>198</v>
      </c>
      <c r="L29069" s="1" t="s">
        <v>38115</v>
      </c>
      <c r="M29069" s="1" t="s">
        <v>38116</v>
      </c>
      <c r="N29069" s="1" t="s">
        <v>41</v>
      </c>
      <c r="O29069" s="1">
        <v>20260630</v>
      </c>
      <c r="P29069" s="1" t="s">
        <v>201</v>
      </c>
      <c r="Q29069" s="1" t="s">
        <v>195</v>
      </c>
      <c r="R29069" s="1" t="s">
        <v>43</v>
      </c>
      <c r="S29069" s="1">
        <v>20040709</v>
      </c>
      <c r="T29069" s="1">
        <v>20190331</v>
      </c>
      <c r="X29069" s="1" t="s">
        <v>44</v>
      </c>
      <c r="Z29069" s="1">
        <v>4987123551755</v>
      </c>
    </row>
    <row r="29070" spans="1:28" x14ac:dyDescent="0.45">
      <c r="A29070" s="1" t="s">
        <v>193</v>
      </c>
      <c r="B29070" s="1" t="s">
        <v>38113</v>
      </c>
      <c r="C29070" s="1">
        <v>14987123402962</v>
      </c>
      <c r="D29070" s="1">
        <v>100</v>
      </c>
      <c r="F29070" s="1">
        <v>10</v>
      </c>
      <c r="G29070" s="1" t="s">
        <v>195</v>
      </c>
      <c r="H29070" s="1" t="s">
        <v>35</v>
      </c>
      <c r="I29070" s="1" t="s">
        <v>196</v>
      </c>
      <c r="J29070" s="1" t="s">
        <v>38114</v>
      </c>
      <c r="K29070" s="1" t="s">
        <v>198</v>
      </c>
      <c r="L29070" s="1" t="s">
        <v>38115</v>
      </c>
      <c r="M29070" s="1" t="s">
        <v>38116</v>
      </c>
      <c r="N29070" s="1" t="s">
        <v>41</v>
      </c>
      <c r="O29070" s="1">
        <v>20260630</v>
      </c>
      <c r="P29070" s="1" t="s">
        <v>201</v>
      </c>
      <c r="Q29070" s="1" t="s">
        <v>195</v>
      </c>
      <c r="R29070" s="1" t="s">
        <v>43</v>
      </c>
      <c r="S29070" s="1">
        <v>20040709</v>
      </c>
      <c r="T29070" s="1">
        <v>20190331</v>
      </c>
      <c r="X29070" s="1" t="s">
        <v>44</v>
      </c>
      <c r="Z29070" s="1">
        <v>4987123551755</v>
      </c>
    </row>
    <row r="29071" spans="1:28" x14ac:dyDescent="0.45">
      <c r="A29071" s="1" t="s">
        <v>193</v>
      </c>
      <c r="B29071" s="1" t="s">
        <v>38117</v>
      </c>
      <c r="C29071" s="1">
        <v>14987821019714</v>
      </c>
      <c r="D29071" s="1">
        <v>700</v>
      </c>
      <c r="F29071" s="1">
        <v>14</v>
      </c>
      <c r="G29071" s="1" t="s">
        <v>195</v>
      </c>
      <c r="H29071" s="1" t="s">
        <v>35</v>
      </c>
      <c r="I29071" s="1" t="s">
        <v>196</v>
      </c>
      <c r="J29071" s="1" t="s">
        <v>38114</v>
      </c>
      <c r="K29071" s="1" t="s">
        <v>198</v>
      </c>
      <c r="L29071" s="1" t="s">
        <v>38115</v>
      </c>
      <c r="M29071" s="1" t="s">
        <v>38116</v>
      </c>
      <c r="N29071" s="1" t="s">
        <v>41</v>
      </c>
      <c r="O29071" s="1">
        <v>20260630</v>
      </c>
      <c r="P29071" s="1" t="s">
        <v>596</v>
      </c>
      <c r="Q29071" s="1" t="s">
        <v>195</v>
      </c>
      <c r="R29071" s="1" t="s">
        <v>43</v>
      </c>
      <c r="S29071" s="1">
        <v>20040709</v>
      </c>
      <c r="T29071" s="1">
        <v>20190331</v>
      </c>
      <c r="X29071" s="1" t="s">
        <v>44</v>
      </c>
    </row>
    <row r="29072" spans="1:28" x14ac:dyDescent="0.45">
      <c r="A29072" s="1" t="s">
        <v>32</v>
      </c>
      <c r="B29072" s="1" t="s">
        <v>38118</v>
      </c>
      <c r="C29072" s="1">
        <v>14987821019738</v>
      </c>
      <c r="D29072" s="1">
        <v>500</v>
      </c>
      <c r="F29072" s="1">
        <v>500</v>
      </c>
      <c r="G29072" s="1" t="s">
        <v>195</v>
      </c>
      <c r="H29072" s="1" t="s">
        <v>35</v>
      </c>
      <c r="I29072" s="1" t="s">
        <v>196</v>
      </c>
      <c r="J29072" s="1" t="s">
        <v>38114</v>
      </c>
      <c r="K29072" s="1" t="s">
        <v>198</v>
      </c>
      <c r="L29072" s="1" t="s">
        <v>38115</v>
      </c>
      <c r="M29072" s="1" t="s">
        <v>38116</v>
      </c>
      <c r="N29072" s="1" t="s">
        <v>41</v>
      </c>
      <c r="O29072" s="1">
        <v>20260630</v>
      </c>
      <c r="P29072" s="1" t="s">
        <v>596</v>
      </c>
      <c r="Q29072" s="1" t="s">
        <v>195</v>
      </c>
      <c r="R29072" s="1" t="s">
        <v>43</v>
      </c>
      <c r="S29072" s="1">
        <v>20040709</v>
      </c>
      <c r="T29072" s="1">
        <v>20190331</v>
      </c>
      <c r="X29072" s="1" t="s">
        <v>44</v>
      </c>
    </row>
    <row r="29073" spans="1:28" x14ac:dyDescent="0.45">
      <c r="A29073" s="1" t="s">
        <v>193</v>
      </c>
      <c r="B29073" s="1" t="s">
        <v>38119</v>
      </c>
      <c r="C29073" s="1">
        <v>14987821019806</v>
      </c>
      <c r="D29073" s="1">
        <v>100</v>
      </c>
      <c r="F29073" s="1">
        <v>10</v>
      </c>
      <c r="G29073" s="1" t="s">
        <v>195</v>
      </c>
      <c r="H29073" s="1" t="s">
        <v>35</v>
      </c>
      <c r="I29073" s="1" t="s">
        <v>196</v>
      </c>
      <c r="J29073" s="1" t="s">
        <v>38120</v>
      </c>
      <c r="K29073" s="1" t="s">
        <v>260</v>
      </c>
      <c r="L29073" s="1" t="s">
        <v>38121</v>
      </c>
      <c r="M29073" s="1" t="s">
        <v>38122</v>
      </c>
      <c r="N29073" s="1" t="s">
        <v>41</v>
      </c>
      <c r="O29073" s="1">
        <v>20260630</v>
      </c>
      <c r="P29073" s="1" t="s">
        <v>596</v>
      </c>
      <c r="Q29073" s="1" t="s">
        <v>195</v>
      </c>
      <c r="R29073" s="1" t="s">
        <v>43</v>
      </c>
      <c r="S29073" s="1">
        <v>20040709</v>
      </c>
      <c r="T29073" s="1">
        <v>20190331</v>
      </c>
      <c r="X29073" s="1" t="s">
        <v>44</v>
      </c>
    </row>
    <row r="29074" spans="1:28" x14ac:dyDescent="0.45">
      <c r="A29074" s="1" t="s">
        <v>193</v>
      </c>
      <c r="B29074" s="1" t="s">
        <v>38119</v>
      </c>
      <c r="C29074" s="1">
        <v>14987821019820</v>
      </c>
      <c r="D29074" s="1">
        <v>1000</v>
      </c>
      <c r="F29074" s="1">
        <v>10</v>
      </c>
      <c r="G29074" s="1" t="s">
        <v>195</v>
      </c>
      <c r="H29074" s="1" t="s">
        <v>35</v>
      </c>
      <c r="I29074" s="1" t="s">
        <v>196</v>
      </c>
      <c r="J29074" s="1" t="s">
        <v>38120</v>
      </c>
      <c r="K29074" s="1" t="s">
        <v>260</v>
      </c>
      <c r="L29074" s="1" t="s">
        <v>38121</v>
      </c>
      <c r="M29074" s="1" t="s">
        <v>38122</v>
      </c>
      <c r="N29074" s="1" t="s">
        <v>41</v>
      </c>
      <c r="O29074" s="1">
        <v>20260630</v>
      </c>
      <c r="P29074" s="1" t="s">
        <v>596</v>
      </c>
      <c r="Q29074" s="1" t="s">
        <v>195</v>
      </c>
      <c r="R29074" s="1" t="s">
        <v>43</v>
      </c>
      <c r="S29074" s="1">
        <v>20040709</v>
      </c>
      <c r="T29074" s="1">
        <v>20190331</v>
      </c>
      <c r="X29074" s="1" t="s">
        <v>44</v>
      </c>
    </row>
    <row r="29075" spans="1:28" x14ac:dyDescent="0.45">
      <c r="A29075" s="1" t="s">
        <v>193</v>
      </c>
      <c r="B29075" s="1" t="s">
        <v>38119</v>
      </c>
      <c r="C29075" s="1">
        <v>14987123402979</v>
      </c>
      <c r="D29075" s="1">
        <v>1000</v>
      </c>
      <c r="F29075" s="1">
        <v>10</v>
      </c>
      <c r="G29075" s="1" t="s">
        <v>195</v>
      </c>
      <c r="H29075" s="1" t="s">
        <v>35</v>
      </c>
      <c r="I29075" s="1" t="s">
        <v>196</v>
      </c>
      <c r="J29075" s="1" t="s">
        <v>38120</v>
      </c>
      <c r="K29075" s="1" t="s">
        <v>260</v>
      </c>
      <c r="L29075" s="1" t="s">
        <v>38121</v>
      </c>
      <c r="M29075" s="1" t="s">
        <v>38122</v>
      </c>
      <c r="N29075" s="1" t="s">
        <v>41</v>
      </c>
      <c r="O29075" s="1">
        <v>20260630</v>
      </c>
      <c r="P29075" s="1" t="s">
        <v>201</v>
      </c>
      <c r="Q29075" s="1" t="s">
        <v>195</v>
      </c>
      <c r="R29075" s="1" t="s">
        <v>43</v>
      </c>
      <c r="S29075" s="1">
        <v>20040709</v>
      </c>
      <c r="T29075" s="1">
        <v>20190331</v>
      </c>
      <c r="X29075" s="1" t="s">
        <v>44</v>
      </c>
      <c r="Z29075" s="1">
        <v>4987123551762</v>
      </c>
    </row>
    <row r="29076" spans="1:28" x14ac:dyDescent="0.45">
      <c r="A29076" s="1" t="s">
        <v>193</v>
      </c>
      <c r="B29076" s="1" t="s">
        <v>38119</v>
      </c>
      <c r="C29076" s="1">
        <v>14987123402986</v>
      </c>
      <c r="D29076" s="1">
        <v>100</v>
      </c>
      <c r="F29076" s="1">
        <v>10</v>
      </c>
      <c r="G29076" s="1" t="s">
        <v>195</v>
      </c>
      <c r="H29076" s="1" t="s">
        <v>35</v>
      </c>
      <c r="I29076" s="1" t="s">
        <v>196</v>
      </c>
      <c r="J29076" s="1" t="s">
        <v>38120</v>
      </c>
      <c r="K29076" s="1" t="s">
        <v>260</v>
      </c>
      <c r="L29076" s="1" t="s">
        <v>38121</v>
      </c>
      <c r="M29076" s="1" t="s">
        <v>38122</v>
      </c>
      <c r="N29076" s="1" t="s">
        <v>41</v>
      </c>
      <c r="O29076" s="1">
        <v>20260630</v>
      </c>
      <c r="P29076" s="1" t="s">
        <v>201</v>
      </c>
      <c r="Q29076" s="1" t="s">
        <v>195</v>
      </c>
      <c r="R29076" s="1" t="s">
        <v>43</v>
      </c>
      <c r="S29076" s="1">
        <v>20040709</v>
      </c>
      <c r="T29076" s="1">
        <v>20190331</v>
      </c>
      <c r="X29076" s="1" t="s">
        <v>44</v>
      </c>
      <c r="Z29076" s="1">
        <v>4987123551762</v>
      </c>
    </row>
    <row r="29077" spans="1:28" x14ac:dyDescent="0.45">
      <c r="A29077" s="1" t="s">
        <v>193</v>
      </c>
      <c r="B29077" s="1" t="s">
        <v>38123</v>
      </c>
      <c r="C29077" s="1">
        <v>14987821019813</v>
      </c>
      <c r="D29077" s="1">
        <v>700</v>
      </c>
      <c r="F29077" s="1">
        <v>14</v>
      </c>
      <c r="G29077" s="1" t="s">
        <v>195</v>
      </c>
      <c r="H29077" s="1" t="s">
        <v>35</v>
      </c>
      <c r="I29077" s="1" t="s">
        <v>196</v>
      </c>
      <c r="J29077" s="1" t="s">
        <v>38120</v>
      </c>
      <c r="K29077" s="1" t="s">
        <v>260</v>
      </c>
      <c r="L29077" s="1" t="s">
        <v>38121</v>
      </c>
      <c r="M29077" s="1" t="s">
        <v>38122</v>
      </c>
      <c r="N29077" s="1" t="s">
        <v>41</v>
      </c>
      <c r="O29077" s="1">
        <v>20260630</v>
      </c>
      <c r="P29077" s="1" t="s">
        <v>596</v>
      </c>
      <c r="Q29077" s="1" t="s">
        <v>195</v>
      </c>
      <c r="R29077" s="1" t="s">
        <v>43</v>
      </c>
      <c r="S29077" s="1">
        <v>20040709</v>
      </c>
      <c r="T29077" s="1">
        <v>20190331</v>
      </c>
      <c r="X29077" s="1" t="s">
        <v>44</v>
      </c>
    </row>
    <row r="29078" spans="1:28" x14ac:dyDescent="0.45">
      <c r="A29078" s="1" t="s">
        <v>32</v>
      </c>
      <c r="B29078" s="1" t="s">
        <v>38124</v>
      </c>
      <c r="C29078" s="1">
        <v>14987821019837</v>
      </c>
      <c r="D29078" s="1">
        <v>500</v>
      </c>
      <c r="F29078" s="1">
        <v>500</v>
      </c>
      <c r="G29078" s="1" t="s">
        <v>195</v>
      </c>
      <c r="H29078" s="1" t="s">
        <v>35</v>
      </c>
      <c r="I29078" s="1" t="s">
        <v>196</v>
      </c>
      <c r="J29078" s="1" t="s">
        <v>38120</v>
      </c>
      <c r="K29078" s="1" t="s">
        <v>260</v>
      </c>
      <c r="L29078" s="1" t="s">
        <v>38121</v>
      </c>
      <c r="M29078" s="1" t="s">
        <v>38122</v>
      </c>
      <c r="N29078" s="1" t="s">
        <v>41</v>
      </c>
      <c r="O29078" s="1">
        <v>20260630</v>
      </c>
      <c r="P29078" s="1" t="s">
        <v>596</v>
      </c>
      <c r="Q29078" s="1" t="s">
        <v>195</v>
      </c>
      <c r="R29078" s="1" t="s">
        <v>43</v>
      </c>
      <c r="S29078" s="1">
        <v>20040709</v>
      </c>
      <c r="T29078" s="1">
        <v>20190331</v>
      </c>
      <c r="X29078" s="1" t="s">
        <v>44</v>
      </c>
    </row>
    <row r="29079" spans="1:28" x14ac:dyDescent="0.45">
      <c r="A29079" s="1" t="s">
        <v>193</v>
      </c>
      <c r="B29079" s="1" t="s">
        <v>38125</v>
      </c>
      <c r="C29079" s="1">
        <v>14987821019608</v>
      </c>
      <c r="D29079" s="1">
        <v>100</v>
      </c>
      <c r="F29079" s="1">
        <v>10</v>
      </c>
      <c r="G29079" s="1" t="s">
        <v>195</v>
      </c>
      <c r="H29079" s="1" t="s">
        <v>35</v>
      </c>
      <c r="I29079" s="1" t="s">
        <v>196</v>
      </c>
      <c r="J29079" s="1" t="s">
        <v>38126</v>
      </c>
      <c r="K29079" s="1" t="s">
        <v>246</v>
      </c>
      <c r="L29079" s="1" t="s">
        <v>38127</v>
      </c>
      <c r="M29079" s="1" t="s">
        <v>38128</v>
      </c>
      <c r="N29079" s="1" t="s">
        <v>41</v>
      </c>
      <c r="O29079" s="1">
        <v>20260630</v>
      </c>
      <c r="P29079" s="1" t="s">
        <v>596</v>
      </c>
      <c r="Q29079" s="1" t="s">
        <v>195</v>
      </c>
      <c r="R29079" s="1" t="s">
        <v>43</v>
      </c>
      <c r="S29079" s="1">
        <v>20040709</v>
      </c>
      <c r="T29079" s="1">
        <v>20190331</v>
      </c>
      <c r="X29079" s="1" t="s">
        <v>44</v>
      </c>
    </row>
    <row r="29080" spans="1:28" x14ac:dyDescent="0.45">
      <c r="A29080" s="1" t="s">
        <v>193</v>
      </c>
      <c r="B29080" s="1" t="s">
        <v>38125</v>
      </c>
      <c r="C29080" s="1">
        <v>14987821019615</v>
      </c>
      <c r="D29080" s="1">
        <v>500</v>
      </c>
      <c r="F29080" s="1">
        <v>10</v>
      </c>
      <c r="G29080" s="1" t="s">
        <v>195</v>
      </c>
      <c r="H29080" s="1" t="s">
        <v>35</v>
      </c>
      <c r="I29080" s="1" t="s">
        <v>196</v>
      </c>
      <c r="J29080" s="1" t="s">
        <v>38126</v>
      </c>
      <c r="K29080" s="1" t="s">
        <v>246</v>
      </c>
      <c r="L29080" s="1" t="s">
        <v>38127</v>
      </c>
      <c r="M29080" s="1" t="s">
        <v>38128</v>
      </c>
      <c r="N29080" s="1" t="s">
        <v>41</v>
      </c>
      <c r="O29080" s="1">
        <v>20260630</v>
      </c>
      <c r="P29080" s="1" t="s">
        <v>596</v>
      </c>
      <c r="Q29080" s="1" t="s">
        <v>195</v>
      </c>
      <c r="R29080" s="1" t="s">
        <v>43</v>
      </c>
      <c r="S29080" s="1">
        <v>20040709</v>
      </c>
      <c r="T29080" s="1">
        <v>20190331</v>
      </c>
      <c r="X29080" s="1" t="s">
        <v>44</v>
      </c>
    </row>
    <row r="29081" spans="1:28" x14ac:dyDescent="0.45">
      <c r="A29081" s="1" t="s">
        <v>193</v>
      </c>
      <c r="B29081" s="1" t="s">
        <v>38125</v>
      </c>
      <c r="C29081" s="1">
        <v>14987123402993</v>
      </c>
      <c r="D29081" s="1">
        <v>100</v>
      </c>
      <c r="F29081" s="1">
        <v>10</v>
      </c>
      <c r="G29081" s="1" t="s">
        <v>195</v>
      </c>
      <c r="H29081" s="1" t="s">
        <v>35</v>
      </c>
      <c r="I29081" s="1" t="s">
        <v>196</v>
      </c>
      <c r="J29081" s="1" t="s">
        <v>38126</v>
      </c>
      <c r="K29081" s="1" t="s">
        <v>246</v>
      </c>
      <c r="L29081" s="1" t="s">
        <v>38127</v>
      </c>
      <c r="M29081" s="1" t="s">
        <v>38128</v>
      </c>
      <c r="N29081" s="1" t="s">
        <v>41</v>
      </c>
      <c r="O29081" s="1">
        <v>20260630</v>
      </c>
      <c r="P29081" s="1" t="s">
        <v>201</v>
      </c>
      <c r="Q29081" s="1" t="s">
        <v>195</v>
      </c>
      <c r="R29081" s="1" t="s">
        <v>43</v>
      </c>
      <c r="S29081" s="1">
        <v>20040709</v>
      </c>
      <c r="T29081" s="1">
        <v>20190331</v>
      </c>
      <c r="X29081" s="1" t="s">
        <v>44</v>
      </c>
      <c r="Z29081" s="1">
        <v>4987123551779</v>
      </c>
    </row>
    <row r="29082" spans="1:28" x14ac:dyDescent="0.45">
      <c r="A29082" s="1" t="s">
        <v>32</v>
      </c>
      <c r="B29082" s="1" t="s">
        <v>38129</v>
      </c>
      <c r="C29082" s="1">
        <v>14987821019622</v>
      </c>
      <c r="D29082" s="1">
        <v>500</v>
      </c>
      <c r="F29082" s="1">
        <v>500</v>
      </c>
      <c r="G29082" s="1" t="s">
        <v>195</v>
      </c>
      <c r="H29082" s="1" t="s">
        <v>35</v>
      </c>
      <c r="I29082" s="1" t="s">
        <v>196</v>
      </c>
      <c r="J29082" s="1" t="s">
        <v>38126</v>
      </c>
      <c r="K29082" s="1" t="s">
        <v>246</v>
      </c>
      <c r="L29082" s="1" t="s">
        <v>38127</v>
      </c>
      <c r="M29082" s="1" t="s">
        <v>38128</v>
      </c>
      <c r="N29082" s="1" t="s">
        <v>41</v>
      </c>
      <c r="O29082" s="1">
        <v>20260630</v>
      </c>
      <c r="P29082" s="1" t="s">
        <v>596</v>
      </c>
      <c r="Q29082" s="1" t="s">
        <v>195</v>
      </c>
      <c r="R29082" s="1" t="s">
        <v>43</v>
      </c>
      <c r="S29082" s="1">
        <v>20040709</v>
      </c>
      <c r="T29082" s="1">
        <v>20190331</v>
      </c>
      <c r="X29082" s="1" t="s">
        <v>44</v>
      </c>
    </row>
    <row r="29083" spans="1:28" x14ac:dyDescent="0.45">
      <c r="A29083" s="1" t="s">
        <v>193</v>
      </c>
      <c r="B29083" s="1" t="s">
        <v>38130</v>
      </c>
      <c r="C29083" s="1">
        <v>14987792286603</v>
      </c>
      <c r="D29083" s="1">
        <v>1000</v>
      </c>
      <c r="F29083" s="1">
        <v>10</v>
      </c>
      <c r="G29083" s="1" t="s">
        <v>195</v>
      </c>
      <c r="H29083" s="1" t="s">
        <v>35</v>
      </c>
      <c r="I29083" s="1" t="s">
        <v>196</v>
      </c>
      <c r="J29083" s="1" t="s">
        <v>38131</v>
      </c>
      <c r="K29083" s="1" t="s">
        <v>198</v>
      </c>
      <c r="L29083" s="1" t="s">
        <v>38132</v>
      </c>
      <c r="M29083" s="1" t="s">
        <v>38133</v>
      </c>
      <c r="N29083" s="1" t="s">
        <v>41</v>
      </c>
      <c r="O29083" s="1">
        <v>20260630</v>
      </c>
      <c r="P29083" s="1" t="s">
        <v>786</v>
      </c>
      <c r="Q29083" s="1" t="s">
        <v>195</v>
      </c>
      <c r="R29083" s="1" t="s">
        <v>43</v>
      </c>
      <c r="S29083" s="1">
        <v>20200305</v>
      </c>
      <c r="X29083" s="1" t="s">
        <v>44</v>
      </c>
      <c r="Z29083" s="1">
        <v>4987792009984</v>
      </c>
    </row>
    <row r="29084" spans="1:28" x14ac:dyDescent="0.45">
      <c r="A29084" s="1" t="s">
        <v>193</v>
      </c>
      <c r="B29084" s="1" t="s">
        <v>38130</v>
      </c>
      <c r="C29084" s="1">
        <v>14987792286610</v>
      </c>
      <c r="D29084" s="1">
        <v>100</v>
      </c>
      <c r="F29084" s="1">
        <v>10</v>
      </c>
      <c r="G29084" s="1" t="s">
        <v>195</v>
      </c>
      <c r="H29084" s="1" t="s">
        <v>35</v>
      </c>
      <c r="I29084" s="1" t="s">
        <v>196</v>
      </c>
      <c r="J29084" s="1" t="s">
        <v>38131</v>
      </c>
      <c r="K29084" s="1" t="s">
        <v>198</v>
      </c>
      <c r="L29084" s="1" t="s">
        <v>38132</v>
      </c>
      <c r="M29084" s="1" t="s">
        <v>38133</v>
      </c>
      <c r="N29084" s="1" t="s">
        <v>41</v>
      </c>
      <c r="O29084" s="1">
        <v>20260630</v>
      </c>
      <c r="P29084" s="1" t="s">
        <v>786</v>
      </c>
      <c r="Q29084" s="1" t="s">
        <v>195</v>
      </c>
      <c r="R29084" s="1" t="s">
        <v>43</v>
      </c>
      <c r="S29084" s="1">
        <v>20200305</v>
      </c>
      <c r="X29084" s="1" t="s">
        <v>44</v>
      </c>
      <c r="Z29084" s="1">
        <v>4987792009984</v>
      </c>
    </row>
    <row r="29085" spans="1:28" x14ac:dyDescent="0.45">
      <c r="A29085" s="1" t="s">
        <v>193</v>
      </c>
      <c r="B29085" s="1" t="s">
        <v>38134</v>
      </c>
      <c r="C29085" s="1">
        <v>14987376799727</v>
      </c>
      <c r="D29085" s="1">
        <v>100</v>
      </c>
      <c r="F29085" s="1">
        <v>10</v>
      </c>
      <c r="G29085" s="1" t="s">
        <v>195</v>
      </c>
      <c r="H29085" s="1" t="s">
        <v>35</v>
      </c>
      <c r="I29085" s="1" t="s">
        <v>196</v>
      </c>
      <c r="J29085" s="1" t="s">
        <v>38135</v>
      </c>
      <c r="K29085" s="1" t="s">
        <v>198</v>
      </c>
      <c r="L29085" s="1" t="s">
        <v>38132</v>
      </c>
      <c r="M29085" s="1" t="s">
        <v>38133</v>
      </c>
      <c r="N29085" s="1" t="s">
        <v>41</v>
      </c>
      <c r="O29085" s="1">
        <v>20260630</v>
      </c>
      <c r="P29085" s="1" t="s">
        <v>276</v>
      </c>
      <c r="Q29085" s="1" t="s">
        <v>195</v>
      </c>
      <c r="R29085" s="1" t="s">
        <v>43</v>
      </c>
      <c r="S29085" s="1">
        <v>20200305</v>
      </c>
      <c r="X29085" s="1" t="s">
        <v>44</v>
      </c>
      <c r="Z29085" s="1">
        <v>4987376799782</v>
      </c>
      <c r="AB29085" s="1">
        <v>24987376799724</v>
      </c>
    </row>
    <row r="29086" spans="1:28" x14ac:dyDescent="0.45">
      <c r="A29086" s="1" t="s">
        <v>193</v>
      </c>
      <c r="B29086" s="1" t="s">
        <v>38134</v>
      </c>
      <c r="C29086" s="1">
        <v>14987123873946</v>
      </c>
      <c r="D29086" s="1">
        <v>100</v>
      </c>
      <c r="F29086" s="1">
        <v>10</v>
      </c>
      <c r="G29086" s="1" t="s">
        <v>195</v>
      </c>
      <c r="H29086" s="1" t="s">
        <v>35</v>
      </c>
      <c r="I29086" s="1" t="s">
        <v>196</v>
      </c>
      <c r="J29086" s="1" t="s">
        <v>38135</v>
      </c>
      <c r="K29086" s="1" t="s">
        <v>198</v>
      </c>
      <c r="L29086" s="1" t="s">
        <v>38132</v>
      </c>
      <c r="M29086" s="1" t="s">
        <v>38133</v>
      </c>
      <c r="N29086" s="1" t="s">
        <v>41</v>
      </c>
      <c r="O29086" s="1">
        <v>20260630</v>
      </c>
      <c r="P29086" s="1" t="s">
        <v>201</v>
      </c>
      <c r="Q29086" s="1" t="s">
        <v>195</v>
      </c>
      <c r="R29086" s="1" t="s">
        <v>43</v>
      </c>
      <c r="S29086" s="1">
        <v>20200305</v>
      </c>
      <c r="X29086" s="1" t="s">
        <v>44</v>
      </c>
      <c r="Z29086" s="1">
        <v>4987123570251</v>
      </c>
      <c r="AB29086" s="1">
        <v>24987123873943</v>
      </c>
    </row>
    <row r="29087" spans="1:28" x14ac:dyDescent="0.45">
      <c r="A29087" s="1" t="s">
        <v>193</v>
      </c>
      <c r="B29087" s="1" t="s">
        <v>38136</v>
      </c>
      <c r="C29087" s="1">
        <v>14987614357412</v>
      </c>
      <c r="D29087" s="1">
        <v>100</v>
      </c>
      <c r="F29087" s="1">
        <v>10</v>
      </c>
      <c r="G29087" s="1" t="s">
        <v>195</v>
      </c>
      <c r="H29087" s="1" t="s">
        <v>35</v>
      </c>
      <c r="I29087" s="1" t="s">
        <v>196</v>
      </c>
      <c r="J29087" s="1" t="s">
        <v>38137</v>
      </c>
      <c r="K29087" s="1" t="s">
        <v>198</v>
      </c>
      <c r="L29087" s="1" t="s">
        <v>38132</v>
      </c>
      <c r="M29087" s="1" t="s">
        <v>38133</v>
      </c>
      <c r="N29087" s="1" t="s">
        <v>41</v>
      </c>
      <c r="O29087" s="1">
        <v>20260630</v>
      </c>
      <c r="P29087" s="1" t="s">
        <v>1134</v>
      </c>
      <c r="Q29087" s="1" t="s">
        <v>195</v>
      </c>
      <c r="R29087" s="1" t="s">
        <v>43</v>
      </c>
      <c r="S29087" s="1">
        <v>20200305</v>
      </c>
      <c r="X29087" s="1" t="s">
        <v>44</v>
      </c>
      <c r="Z29087" s="1">
        <v>4987476209648</v>
      </c>
      <c r="AB29087" s="1">
        <v>24987614357419</v>
      </c>
    </row>
    <row r="29088" spans="1:28" x14ac:dyDescent="0.45">
      <c r="A29088" s="1" t="s">
        <v>193</v>
      </c>
      <c r="B29088" s="1" t="s">
        <v>38136</v>
      </c>
      <c r="C29088" s="1">
        <v>14987190520019</v>
      </c>
      <c r="D29088" s="1">
        <v>100</v>
      </c>
      <c r="F29088" s="1">
        <v>10</v>
      </c>
      <c r="G29088" s="1" t="s">
        <v>195</v>
      </c>
      <c r="H29088" s="1" t="s">
        <v>35</v>
      </c>
      <c r="I29088" s="1" t="s">
        <v>196</v>
      </c>
      <c r="J29088" s="1" t="s">
        <v>38137</v>
      </c>
      <c r="K29088" s="1" t="s">
        <v>198</v>
      </c>
      <c r="L29088" s="1" t="s">
        <v>38132</v>
      </c>
      <c r="M29088" s="1" t="s">
        <v>38133</v>
      </c>
      <c r="N29088" s="1" t="s">
        <v>41</v>
      </c>
      <c r="O29088" s="1">
        <v>20260630</v>
      </c>
      <c r="P29088" s="1" t="s">
        <v>267</v>
      </c>
      <c r="Q29088" s="1" t="s">
        <v>195</v>
      </c>
      <c r="R29088" s="1" t="s">
        <v>43</v>
      </c>
      <c r="S29088" s="1">
        <v>20200305</v>
      </c>
      <c r="X29088" s="1" t="s">
        <v>44</v>
      </c>
      <c r="Z29088" s="1">
        <v>4987476209648</v>
      </c>
    </row>
    <row r="29089" spans="1:32" x14ac:dyDescent="0.45">
      <c r="A29089" s="1" t="s">
        <v>193</v>
      </c>
      <c r="B29089" s="1" t="s">
        <v>38136</v>
      </c>
      <c r="C29089" s="1">
        <v>14987885016490</v>
      </c>
      <c r="D29089" s="1">
        <v>100</v>
      </c>
      <c r="F29089" s="1">
        <v>10</v>
      </c>
      <c r="G29089" s="1" t="s">
        <v>195</v>
      </c>
      <c r="H29089" s="1" t="s">
        <v>35</v>
      </c>
      <c r="I29089" s="1" t="s">
        <v>196</v>
      </c>
      <c r="J29089" s="1" t="s">
        <v>38137</v>
      </c>
      <c r="K29089" s="1" t="s">
        <v>198</v>
      </c>
      <c r="L29089" s="1" t="s">
        <v>38132</v>
      </c>
      <c r="M29089" s="1" t="s">
        <v>38133</v>
      </c>
      <c r="N29089" s="1" t="s">
        <v>41</v>
      </c>
      <c r="O29089" s="1">
        <v>20260630</v>
      </c>
      <c r="P29089" s="1" t="s">
        <v>1282</v>
      </c>
      <c r="Q29089" s="1" t="s">
        <v>195</v>
      </c>
      <c r="R29089" s="1" t="s">
        <v>43</v>
      </c>
      <c r="S29089" s="1">
        <v>20200305</v>
      </c>
      <c r="X29089" s="1" t="s">
        <v>44</v>
      </c>
      <c r="Z29089" s="1">
        <v>4987476209648</v>
      </c>
      <c r="AB29089" s="1">
        <v>24987885016497</v>
      </c>
    </row>
    <row r="29090" spans="1:32" x14ac:dyDescent="0.45">
      <c r="A29090" s="1" t="s">
        <v>193</v>
      </c>
      <c r="B29090" s="1" t="s">
        <v>38136</v>
      </c>
      <c r="C29090" s="1">
        <v>14987792288010</v>
      </c>
      <c r="D29090" s="1">
        <v>100</v>
      </c>
      <c r="F29090" s="1">
        <v>10</v>
      </c>
      <c r="G29090" s="1" t="s">
        <v>195</v>
      </c>
      <c r="H29090" s="1" t="s">
        <v>35</v>
      </c>
      <c r="I29090" s="1" t="s">
        <v>196</v>
      </c>
      <c r="J29090" s="1" t="s">
        <v>38137</v>
      </c>
      <c r="K29090" s="1" t="s">
        <v>198</v>
      </c>
      <c r="L29090" s="1" t="s">
        <v>38132</v>
      </c>
      <c r="M29090" s="1" t="s">
        <v>38133</v>
      </c>
      <c r="N29090" s="1" t="s">
        <v>41</v>
      </c>
      <c r="O29090" s="1">
        <v>20260630</v>
      </c>
      <c r="P29090" s="1" t="s">
        <v>786</v>
      </c>
      <c r="Q29090" s="1" t="s">
        <v>195</v>
      </c>
      <c r="R29090" s="1" t="s">
        <v>43</v>
      </c>
      <c r="S29090" s="1">
        <v>20200305</v>
      </c>
      <c r="X29090" s="1" t="s">
        <v>44</v>
      </c>
      <c r="Z29090" s="1">
        <v>4987476209648</v>
      </c>
    </row>
    <row r="29091" spans="1:32" x14ac:dyDescent="0.45">
      <c r="A29091" s="1" t="s">
        <v>193</v>
      </c>
      <c r="B29091" s="1" t="s">
        <v>38136</v>
      </c>
      <c r="C29091" s="1">
        <v>14987828112111</v>
      </c>
      <c r="D29091" s="1">
        <v>100</v>
      </c>
      <c r="F29091" s="1">
        <v>10</v>
      </c>
      <c r="G29091" s="1" t="s">
        <v>195</v>
      </c>
      <c r="H29091" s="1" t="s">
        <v>35</v>
      </c>
      <c r="I29091" s="1" t="s">
        <v>196</v>
      </c>
      <c r="J29091" s="1" t="s">
        <v>38137</v>
      </c>
      <c r="K29091" s="1" t="s">
        <v>198</v>
      </c>
      <c r="L29091" s="1" t="s">
        <v>38132</v>
      </c>
      <c r="M29091" s="1" t="s">
        <v>38133</v>
      </c>
      <c r="N29091" s="1" t="s">
        <v>41</v>
      </c>
      <c r="O29091" s="1">
        <v>20260630</v>
      </c>
      <c r="P29091" s="1" t="s">
        <v>1782</v>
      </c>
      <c r="Q29091" s="1" t="s">
        <v>195</v>
      </c>
      <c r="R29091" s="1" t="s">
        <v>43</v>
      </c>
      <c r="S29091" s="1">
        <v>20200305</v>
      </c>
      <c r="X29091" s="1" t="s">
        <v>44</v>
      </c>
      <c r="Z29091" s="1">
        <v>4987476209648</v>
      </c>
      <c r="AF29091" s="1">
        <v>20200831</v>
      </c>
    </row>
    <row r="29092" spans="1:32" x14ac:dyDescent="0.45">
      <c r="A29092" s="1" t="s">
        <v>193</v>
      </c>
      <c r="B29092" s="1" t="s">
        <v>38138</v>
      </c>
      <c r="C29092" s="1">
        <v>14987080101618</v>
      </c>
      <c r="D29092" s="1">
        <v>100</v>
      </c>
      <c r="F29092" s="1">
        <v>10</v>
      </c>
      <c r="G29092" s="1" t="s">
        <v>195</v>
      </c>
      <c r="H29092" s="1" t="s">
        <v>35</v>
      </c>
      <c r="I29092" s="1" t="s">
        <v>196</v>
      </c>
      <c r="J29092" s="1" t="s">
        <v>38139</v>
      </c>
      <c r="K29092" s="1" t="s">
        <v>198</v>
      </c>
      <c r="L29092" s="1" t="s">
        <v>38132</v>
      </c>
      <c r="M29092" s="1" t="s">
        <v>38133</v>
      </c>
      <c r="N29092" s="1" t="s">
        <v>41</v>
      </c>
      <c r="O29092" s="1">
        <v>20260630</v>
      </c>
      <c r="P29092" s="1" t="s">
        <v>490</v>
      </c>
      <c r="Q29092" s="1" t="s">
        <v>195</v>
      </c>
      <c r="R29092" s="1" t="s">
        <v>43</v>
      </c>
      <c r="S29092" s="1">
        <v>20200305</v>
      </c>
      <c r="X29092" s="1" t="s">
        <v>44</v>
      </c>
      <c r="Z29092" s="1">
        <v>4987080902508</v>
      </c>
      <c r="AB29092" s="1">
        <v>24987080101615</v>
      </c>
    </row>
    <row r="29093" spans="1:32" x14ac:dyDescent="0.45">
      <c r="A29093" s="1" t="s">
        <v>193</v>
      </c>
      <c r="B29093" s="1" t="s">
        <v>38138</v>
      </c>
      <c r="C29093" s="1">
        <v>14987080101625</v>
      </c>
      <c r="D29093" s="1">
        <v>500</v>
      </c>
      <c r="F29093" s="1">
        <v>10</v>
      </c>
      <c r="G29093" s="1" t="s">
        <v>195</v>
      </c>
      <c r="H29093" s="1" t="s">
        <v>35</v>
      </c>
      <c r="I29093" s="1" t="s">
        <v>196</v>
      </c>
      <c r="J29093" s="1" t="s">
        <v>38139</v>
      </c>
      <c r="K29093" s="1" t="s">
        <v>198</v>
      </c>
      <c r="L29093" s="1" t="s">
        <v>38132</v>
      </c>
      <c r="M29093" s="1" t="s">
        <v>38133</v>
      </c>
      <c r="N29093" s="1" t="s">
        <v>41</v>
      </c>
      <c r="O29093" s="1">
        <v>20260630</v>
      </c>
      <c r="P29093" s="1" t="s">
        <v>490</v>
      </c>
      <c r="Q29093" s="1" t="s">
        <v>195</v>
      </c>
      <c r="R29093" s="1" t="s">
        <v>43</v>
      </c>
      <c r="S29093" s="1">
        <v>20200305</v>
      </c>
      <c r="X29093" s="1" t="s">
        <v>44</v>
      </c>
      <c r="Z29093" s="1">
        <v>4987080902508</v>
      </c>
      <c r="AB29093" s="1">
        <v>24987080101622</v>
      </c>
      <c r="AF29093" s="1">
        <v>20230531</v>
      </c>
    </row>
    <row r="29094" spans="1:32" x14ac:dyDescent="0.45">
      <c r="A29094" s="1" t="s">
        <v>193</v>
      </c>
      <c r="B29094" s="1" t="s">
        <v>38140</v>
      </c>
      <c r="C29094" s="1">
        <v>14987080101687</v>
      </c>
      <c r="D29094" s="1">
        <v>700</v>
      </c>
      <c r="F29094" s="1">
        <v>14</v>
      </c>
      <c r="G29094" s="1" t="s">
        <v>195</v>
      </c>
      <c r="H29094" s="1" t="s">
        <v>35</v>
      </c>
      <c r="I29094" s="1" t="s">
        <v>196</v>
      </c>
      <c r="J29094" s="1" t="s">
        <v>38139</v>
      </c>
      <c r="K29094" s="1" t="s">
        <v>198</v>
      </c>
      <c r="L29094" s="1" t="s">
        <v>38132</v>
      </c>
      <c r="M29094" s="1" t="s">
        <v>38133</v>
      </c>
      <c r="N29094" s="1" t="s">
        <v>41</v>
      </c>
      <c r="O29094" s="1">
        <v>20260630</v>
      </c>
      <c r="P29094" s="1" t="s">
        <v>490</v>
      </c>
      <c r="Q29094" s="1" t="s">
        <v>195</v>
      </c>
      <c r="R29094" s="1" t="s">
        <v>43</v>
      </c>
      <c r="S29094" s="1">
        <v>20200305</v>
      </c>
      <c r="X29094" s="1" t="s">
        <v>44</v>
      </c>
      <c r="Z29094" s="1">
        <v>4987080902522</v>
      </c>
      <c r="AB29094" s="1">
        <v>24987080101684</v>
      </c>
      <c r="AF29094" s="1">
        <v>20180331</v>
      </c>
    </row>
    <row r="29095" spans="1:32" x14ac:dyDescent="0.45">
      <c r="A29095" s="1" t="s">
        <v>193</v>
      </c>
      <c r="B29095" s="1" t="s">
        <v>38141</v>
      </c>
      <c r="C29095" s="1">
        <v>14987123411131</v>
      </c>
      <c r="D29095" s="1">
        <v>100</v>
      </c>
      <c r="F29095" s="1">
        <v>10</v>
      </c>
      <c r="G29095" s="1" t="s">
        <v>195</v>
      </c>
      <c r="H29095" s="1" t="s">
        <v>35</v>
      </c>
      <c r="I29095" s="1" t="s">
        <v>196</v>
      </c>
      <c r="J29095" s="1" t="s">
        <v>38142</v>
      </c>
      <c r="K29095" s="1" t="s">
        <v>198</v>
      </c>
      <c r="L29095" s="1" t="s">
        <v>38132</v>
      </c>
      <c r="M29095" s="1" t="s">
        <v>38133</v>
      </c>
      <c r="N29095" s="1" t="s">
        <v>41</v>
      </c>
      <c r="O29095" s="1">
        <v>20260630</v>
      </c>
      <c r="P29095" s="1" t="s">
        <v>201</v>
      </c>
      <c r="Q29095" s="1" t="s">
        <v>195</v>
      </c>
      <c r="R29095" s="1" t="s">
        <v>43</v>
      </c>
      <c r="S29095" s="1">
        <v>20200305</v>
      </c>
      <c r="X29095" s="1" t="s">
        <v>44</v>
      </c>
      <c r="Z29095" s="1">
        <v>4987123561600</v>
      </c>
    </row>
    <row r="29096" spans="1:32" x14ac:dyDescent="0.45">
      <c r="A29096" s="1" t="s">
        <v>193</v>
      </c>
      <c r="B29096" s="1" t="s">
        <v>38143</v>
      </c>
      <c r="C29096" s="1">
        <v>14987155788058</v>
      </c>
      <c r="D29096" s="1">
        <v>100</v>
      </c>
      <c r="F29096" s="1">
        <v>10</v>
      </c>
      <c r="G29096" s="1" t="s">
        <v>195</v>
      </c>
      <c r="H29096" s="1" t="s">
        <v>35</v>
      </c>
      <c r="I29096" s="1" t="s">
        <v>196</v>
      </c>
      <c r="J29096" s="1" t="s">
        <v>38144</v>
      </c>
      <c r="K29096" s="1" t="s">
        <v>198</v>
      </c>
      <c r="L29096" s="1" t="s">
        <v>38132</v>
      </c>
      <c r="M29096" s="1" t="s">
        <v>38133</v>
      </c>
      <c r="N29096" s="1" t="s">
        <v>41</v>
      </c>
      <c r="O29096" s="1">
        <v>20260630</v>
      </c>
      <c r="P29096" s="1" t="s">
        <v>485</v>
      </c>
      <c r="Q29096" s="1" t="s">
        <v>195</v>
      </c>
      <c r="R29096" s="1" t="s">
        <v>43</v>
      </c>
      <c r="S29096" s="1">
        <v>20200305</v>
      </c>
      <c r="X29096" s="1" t="s">
        <v>44</v>
      </c>
      <c r="Z29096" s="1">
        <v>4987155788556</v>
      </c>
      <c r="AF29096" s="1">
        <v>20220331</v>
      </c>
    </row>
    <row r="29097" spans="1:32" x14ac:dyDescent="0.45">
      <c r="A29097" s="1" t="s">
        <v>193</v>
      </c>
      <c r="B29097" s="1" t="s">
        <v>38145</v>
      </c>
      <c r="C29097" s="1">
        <v>14987155788072</v>
      </c>
      <c r="D29097" s="1">
        <v>700</v>
      </c>
      <c r="F29097" s="1">
        <v>14</v>
      </c>
      <c r="G29097" s="1" t="s">
        <v>195</v>
      </c>
      <c r="H29097" s="1" t="s">
        <v>35</v>
      </c>
      <c r="I29097" s="1" t="s">
        <v>196</v>
      </c>
      <c r="J29097" s="1" t="s">
        <v>38144</v>
      </c>
      <c r="K29097" s="1" t="s">
        <v>198</v>
      </c>
      <c r="L29097" s="1" t="s">
        <v>38132</v>
      </c>
      <c r="M29097" s="1" t="s">
        <v>38133</v>
      </c>
      <c r="N29097" s="1" t="s">
        <v>41</v>
      </c>
      <c r="O29097" s="1">
        <v>20260630</v>
      </c>
      <c r="P29097" s="1" t="s">
        <v>485</v>
      </c>
      <c r="Q29097" s="1" t="s">
        <v>195</v>
      </c>
      <c r="R29097" s="1" t="s">
        <v>43</v>
      </c>
      <c r="S29097" s="1">
        <v>20200305</v>
      </c>
      <c r="X29097" s="1" t="s">
        <v>44</v>
      </c>
      <c r="Z29097" s="1">
        <v>4987155788570</v>
      </c>
      <c r="AF29097" s="1">
        <v>20220331</v>
      </c>
    </row>
    <row r="29098" spans="1:32" x14ac:dyDescent="0.45">
      <c r="A29098" s="1" t="s">
        <v>32</v>
      </c>
      <c r="B29098" s="1" t="s">
        <v>38146</v>
      </c>
      <c r="C29098" s="1">
        <v>14987155788065</v>
      </c>
      <c r="D29098" s="1">
        <v>500</v>
      </c>
      <c r="F29098" s="1">
        <v>500</v>
      </c>
      <c r="G29098" s="1" t="s">
        <v>195</v>
      </c>
      <c r="H29098" s="1" t="s">
        <v>35</v>
      </c>
      <c r="I29098" s="1" t="s">
        <v>196</v>
      </c>
      <c r="J29098" s="1" t="s">
        <v>38144</v>
      </c>
      <c r="K29098" s="1" t="s">
        <v>198</v>
      </c>
      <c r="L29098" s="1" t="s">
        <v>38132</v>
      </c>
      <c r="M29098" s="1" t="s">
        <v>38133</v>
      </c>
      <c r="N29098" s="1" t="s">
        <v>41</v>
      </c>
      <c r="O29098" s="1">
        <v>20260630</v>
      </c>
      <c r="P29098" s="1" t="s">
        <v>485</v>
      </c>
      <c r="Q29098" s="1" t="s">
        <v>195</v>
      </c>
      <c r="R29098" s="1" t="s">
        <v>43</v>
      </c>
      <c r="S29098" s="1">
        <v>20200305</v>
      </c>
      <c r="X29098" s="1" t="s">
        <v>44</v>
      </c>
      <c r="Z29098" s="1">
        <v>4987155788563</v>
      </c>
      <c r="AF29098" s="1">
        <v>20201119</v>
      </c>
    </row>
    <row r="29099" spans="1:32" x14ac:dyDescent="0.45">
      <c r="A29099" s="1" t="s">
        <v>193</v>
      </c>
      <c r="B29099" s="1" t="s">
        <v>38147</v>
      </c>
      <c r="C29099" s="1">
        <v>14987376073100</v>
      </c>
      <c r="D29099" s="1">
        <v>20</v>
      </c>
      <c r="F29099" s="1">
        <v>10</v>
      </c>
      <c r="G29099" s="1" t="s">
        <v>195</v>
      </c>
      <c r="H29099" s="1" t="s">
        <v>35</v>
      </c>
      <c r="I29099" s="1" t="s">
        <v>196</v>
      </c>
      <c r="J29099" s="1" t="s">
        <v>38148</v>
      </c>
      <c r="K29099" s="1" t="s">
        <v>198</v>
      </c>
      <c r="L29099" s="1" t="s">
        <v>38132</v>
      </c>
      <c r="M29099" s="1" t="s">
        <v>38133</v>
      </c>
      <c r="N29099" s="1" t="s">
        <v>41</v>
      </c>
      <c r="O29099" s="1">
        <v>20260630</v>
      </c>
      <c r="P29099" s="1" t="s">
        <v>276</v>
      </c>
      <c r="Q29099" s="1" t="s">
        <v>195</v>
      </c>
      <c r="R29099" s="1" t="s">
        <v>43</v>
      </c>
      <c r="S29099" s="1">
        <v>20200305</v>
      </c>
      <c r="X29099" s="1" t="s">
        <v>44</v>
      </c>
      <c r="Z29099" s="1">
        <v>4987376073189</v>
      </c>
      <c r="AB29099" s="1">
        <v>24987376073107</v>
      </c>
      <c r="AF29099" s="1">
        <v>20151200</v>
      </c>
    </row>
    <row r="29100" spans="1:32" x14ac:dyDescent="0.45">
      <c r="A29100" s="1" t="s">
        <v>193</v>
      </c>
      <c r="B29100" s="1" t="s">
        <v>38147</v>
      </c>
      <c r="C29100" s="1">
        <v>14987376073117</v>
      </c>
      <c r="D29100" s="1">
        <v>100</v>
      </c>
      <c r="F29100" s="1">
        <v>10</v>
      </c>
      <c r="G29100" s="1" t="s">
        <v>195</v>
      </c>
      <c r="H29100" s="1" t="s">
        <v>35</v>
      </c>
      <c r="I29100" s="1" t="s">
        <v>196</v>
      </c>
      <c r="J29100" s="1" t="s">
        <v>38148</v>
      </c>
      <c r="K29100" s="1" t="s">
        <v>198</v>
      </c>
      <c r="L29100" s="1" t="s">
        <v>38132</v>
      </c>
      <c r="M29100" s="1" t="s">
        <v>38133</v>
      </c>
      <c r="N29100" s="1" t="s">
        <v>41</v>
      </c>
      <c r="O29100" s="1">
        <v>20260630</v>
      </c>
      <c r="P29100" s="1" t="s">
        <v>276</v>
      </c>
      <c r="Q29100" s="1" t="s">
        <v>195</v>
      </c>
      <c r="R29100" s="1" t="s">
        <v>43</v>
      </c>
      <c r="S29100" s="1">
        <v>20200305</v>
      </c>
      <c r="X29100" s="1" t="s">
        <v>44</v>
      </c>
      <c r="Z29100" s="1">
        <v>4987376073189</v>
      </c>
      <c r="AB29100" s="1">
        <v>24987376073114</v>
      </c>
    </row>
    <row r="29101" spans="1:32" x14ac:dyDescent="0.45">
      <c r="A29101" s="1" t="s">
        <v>193</v>
      </c>
      <c r="B29101" s="1" t="s">
        <v>38147</v>
      </c>
      <c r="C29101" s="1">
        <v>14987376073131</v>
      </c>
      <c r="D29101" s="1">
        <v>500</v>
      </c>
      <c r="F29101" s="1">
        <v>10</v>
      </c>
      <c r="G29101" s="1" t="s">
        <v>195</v>
      </c>
      <c r="H29101" s="1" t="s">
        <v>35</v>
      </c>
      <c r="I29101" s="1" t="s">
        <v>196</v>
      </c>
      <c r="J29101" s="1" t="s">
        <v>38148</v>
      </c>
      <c r="K29101" s="1" t="s">
        <v>198</v>
      </c>
      <c r="L29101" s="1" t="s">
        <v>38132</v>
      </c>
      <c r="M29101" s="1" t="s">
        <v>38133</v>
      </c>
      <c r="N29101" s="1" t="s">
        <v>41</v>
      </c>
      <c r="O29101" s="1">
        <v>20260630</v>
      </c>
      <c r="P29101" s="1" t="s">
        <v>276</v>
      </c>
      <c r="Q29101" s="1" t="s">
        <v>195</v>
      </c>
      <c r="R29101" s="1" t="s">
        <v>43</v>
      </c>
      <c r="S29101" s="1">
        <v>20200305</v>
      </c>
      <c r="X29101" s="1" t="s">
        <v>44</v>
      </c>
      <c r="Z29101" s="1">
        <v>4987376073189</v>
      </c>
      <c r="AB29101" s="1">
        <v>24987376073138</v>
      </c>
    </row>
    <row r="29102" spans="1:32" x14ac:dyDescent="0.45">
      <c r="A29102" s="1" t="s">
        <v>32</v>
      </c>
      <c r="B29102" s="1" t="s">
        <v>38149</v>
      </c>
      <c r="C29102" s="1">
        <v>14987376073162</v>
      </c>
      <c r="D29102" s="1">
        <v>500</v>
      </c>
      <c r="F29102" s="1">
        <v>500</v>
      </c>
      <c r="G29102" s="1" t="s">
        <v>195</v>
      </c>
      <c r="H29102" s="1" t="s">
        <v>35</v>
      </c>
      <c r="I29102" s="1" t="s">
        <v>196</v>
      </c>
      <c r="J29102" s="1" t="s">
        <v>38148</v>
      </c>
      <c r="K29102" s="1" t="s">
        <v>198</v>
      </c>
      <c r="L29102" s="1" t="s">
        <v>38132</v>
      </c>
      <c r="M29102" s="1" t="s">
        <v>38133</v>
      </c>
      <c r="N29102" s="1" t="s">
        <v>41</v>
      </c>
      <c r="O29102" s="1">
        <v>20260630</v>
      </c>
      <c r="P29102" s="1" t="s">
        <v>276</v>
      </c>
      <c r="Q29102" s="1" t="s">
        <v>195</v>
      </c>
      <c r="R29102" s="1" t="s">
        <v>43</v>
      </c>
      <c r="S29102" s="1">
        <v>20200305</v>
      </c>
      <c r="X29102" s="1" t="s">
        <v>44</v>
      </c>
      <c r="Z29102" s="1">
        <v>4987376073196</v>
      </c>
      <c r="AB29102" s="1">
        <v>24987376073169</v>
      </c>
    </row>
    <row r="29103" spans="1:32" x14ac:dyDescent="0.45">
      <c r="A29103" s="1" t="s">
        <v>193</v>
      </c>
      <c r="B29103" s="1" t="s">
        <v>38150</v>
      </c>
      <c r="C29103" s="1">
        <v>14987447514112</v>
      </c>
      <c r="D29103" s="1">
        <v>100</v>
      </c>
      <c r="F29103" s="1">
        <v>10</v>
      </c>
      <c r="G29103" s="1" t="s">
        <v>195</v>
      </c>
      <c r="H29103" s="1" t="s">
        <v>35</v>
      </c>
      <c r="I29103" s="1" t="s">
        <v>196</v>
      </c>
      <c r="J29103" s="1" t="s">
        <v>38151</v>
      </c>
      <c r="K29103" s="1" t="s">
        <v>198</v>
      </c>
      <c r="L29103" s="1" t="s">
        <v>38132</v>
      </c>
      <c r="M29103" s="1" t="s">
        <v>38133</v>
      </c>
      <c r="N29103" s="1" t="s">
        <v>41</v>
      </c>
      <c r="O29103" s="1">
        <v>20260630</v>
      </c>
      <c r="P29103" s="1" t="s">
        <v>555</v>
      </c>
      <c r="Q29103" s="1" t="s">
        <v>195</v>
      </c>
      <c r="R29103" s="1" t="s">
        <v>43</v>
      </c>
      <c r="S29103" s="1">
        <v>20200305</v>
      </c>
      <c r="X29103" s="1" t="s">
        <v>44</v>
      </c>
      <c r="Z29103" s="1">
        <v>4987447514917</v>
      </c>
      <c r="AB29103" s="1">
        <v>24987447514119</v>
      </c>
    </row>
    <row r="29104" spans="1:32" x14ac:dyDescent="0.45">
      <c r="A29104" s="1" t="s">
        <v>193</v>
      </c>
      <c r="B29104" s="1" t="s">
        <v>38150</v>
      </c>
      <c r="C29104" s="1">
        <v>14987447514129</v>
      </c>
      <c r="D29104" s="1">
        <v>500</v>
      </c>
      <c r="F29104" s="1">
        <v>10</v>
      </c>
      <c r="G29104" s="1" t="s">
        <v>195</v>
      </c>
      <c r="H29104" s="1" t="s">
        <v>35</v>
      </c>
      <c r="I29104" s="1" t="s">
        <v>196</v>
      </c>
      <c r="J29104" s="1" t="s">
        <v>38151</v>
      </c>
      <c r="K29104" s="1" t="s">
        <v>198</v>
      </c>
      <c r="L29104" s="1" t="s">
        <v>38132</v>
      </c>
      <c r="M29104" s="1" t="s">
        <v>38133</v>
      </c>
      <c r="N29104" s="1" t="s">
        <v>41</v>
      </c>
      <c r="O29104" s="1">
        <v>20260630</v>
      </c>
      <c r="P29104" s="1" t="s">
        <v>555</v>
      </c>
      <c r="Q29104" s="1" t="s">
        <v>195</v>
      </c>
      <c r="R29104" s="1" t="s">
        <v>43</v>
      </c>
      <c r="S29104" s="1">
        <v>20200305</v>
      </c>
      <c r="X29104" s="1" t="s">
        <v>44</v>
      </c>
      <c r="Z29104" s="1">
        <v>4987447514917</v>
      </c>
      <c r="AB29104" s="1">
        <v>24987447514126</v>
      </c>
    </row>
    <row r="29105" spans="1:32" x14ac:dyDescent="0.45">
      <c r="A29105" s="1" t="s">
        <v>193</v>
      </c>
      <c r="B29105" s="1" t="s">
        <v>38152</v>
      </c>
      <c r="C29105" s="1">
        <v>14987792286702</v>
      </c>
      <c r="D29105" s="1">
        <v>1000</v>
      </c>
      <c r="F29105" s="1">
        <v>10</v>
      </c>
      <c r="G29105" s="1" t="s">
        <v>195</v>
      </c>
      <c r="H29105" s="1" t="s">
        <v>35</v>
      </c>
      <c r="I29105" s="1" t="s">
        <v>196</v>
      </c>
      <c r="J29105" s="1" t="s">
        <v>38153</v>
      </c>
      <c r="K29105" s="1" t="s">
        <v>260</v>
      </c>
      <c r="L29105" s="1" t="s">
        <v>38154</v>
      </c>
      <c r="M29105" s="1" t="s">
        <v>38155</v>
      </c>
      <c r="N29105" s="1" t="s">
        <v>41</v>
      </c>
      <c r="O29105" s="1">
        <v>20260630</v>
      </c>
      <c r="P29105" s="1" t="s">
        <v>786</v>
      </c>
      <c r="Q29105" s="1" t="s">
        <v>195</v>
      </c>
      <c r="R29105" s="1" t="s">
        <v>43</v>
      </c>
      <c r="S29105" s="1">
        <v>20200305</v>
      </c>
      <c r="X29105" s="1" t="s">
        <v>44</v>
      </c>
      <c r="Z29105" s="1">
        <v>4987792010089</v>
      </c>
    </row>
    <row r="29106" spans="1:32" x14ac:dyDescent="0.45">
      <c r="A29106" s="1" t="s">
        <v>193</v>
      </c>
      <c r="B29106" s="1" t="s">
        <v>38152</v>
      </c>
      <c r="C29106" s="1">
        <v>14987792286719</v>
      </c>
      <c r="D29106" s="1">
        <v>100</v>
      </c>
      <c r="F29106" s="1">
        <v>10</v>
      </c>
      <c r="G29106" s="1" t="s">
        <v>195</v>
      </c>
      <c r="H29106" s="1" t="s">
        <v>35</v>
      </c>
      <c r="I29106" s="1" t="s">
        <v>196</v>
      </c>
      <c r="J29106" s="1" t="s">
        <v>38153</v>
      </c>
      <c r="K29106" s="1" t="s">
        <v>260</v>
      </c>
      <c r="L29106" s="1" t="s">
        <v>38154</v>
      </c>
      <c r="M29106" s="1" t="s">
        <v>38155</v>
      </c>
      <c r="N29106" s="1" t="s">
        <v>41</v>
      </c>
      <c r="O29106" s="1">
        <v>20260630</v>
      </c>
      <c r="P29106" s="1" t="s">
        <v>786</v>
      </c>
      <c r="Q29106" s="1" t="s">
        <v>195</v>
      </c>
      <c r="R29106" s="1" t="s">
        <v>43</v>
      </c>
      <c r="S29106" s="1">
        <v>20200305</v>
      </c>
      <c r="X29106" s="1" t="s">
        <v>44</v>
      </c>
      <c r="Z29106" s="1">
        <v>4987792010089</v>
      </c>
    </row>
    <row r="29107" spans="1:32" x14ac:dyDescent="0.45">
      <c r="A29107" s="1" t="s">
        <v>193</v>
      </c>
      <c r="B29107" s="1" t="s">
        <v>38156</v>
      </c>
      <c r="C29107" s="1">
        <v>14987376799826</v>
      </c>
      <c r="D29107" s="1">
        <v>100</v>
      </c>
      <c r="F29107" s="1">
        <v>10</v>
      </c>
      <c r="G29107" s="1" t="s">
        <v>195</v>
      </c>
      <c r="H29107" s="1" t="s">
        <v>35</v>
      </c>
      <c r="I29107" s="1" t="s">
        <v>196</v>
      </c>
      <c r="J29107" s="1" t="s">
        <v>38157</v>
      </c>
      <c r="K29107" s="1" t="s">
        <v>260</v>
      </c>
      <c r="L29107" s="1" t="s">
        <v>38154</v>
      </c>
      <c r="M29107" s="1" t="s">
        <v>38155</v>
      </c>
      <c r="N29107" s="1" t="s">
        <v>41</v>
      </c>
      <c r="O29107" s="1">
        <v>20260630</v>
      </c>
      <c r="P29107" s="1" t="s">
        <v>276</v>
      </c>
      <c r="Q29107" s="1" t="s">
        <v>195</v>
      </c>
      <c r="R29107" s="1" t="s">
        <v>43</v>
      </c>
      <c r="S29107" s="1">
        <v>20200305</v>
      </c>
      <c r="X29107" s="1" t="s">
        <v>44</v>
      </c>
      <c r="Z29107" s="1">
        <v>4987376799881</v>
      </c>
      <c r="AB29107" s="1">
        <v>24987376799823</v>
      </c>
    </row>
    <row r="29108" spans="1:32" x14ac:dyDescent="0.45">
      <c r="A29108" s="1" t="s">
        <v>193</v>
      </c>
      <c r="B29108" s="1" t="s">
        <v>38156</v>
      </c>
      <c r="C29108" s="1">
        <v>14987123873953</v>
      </c>
      <c r="D29108" s="1">
        <v>100</v>
      </c>
      <c r="F29108" s="1">
        <v>10</v>
      </c>
      <c r="G29108" s="1" t="s">
        <v>195</v>
      </c>
      <c r="H29108" s="1" t="s">
        <v>35</v>
      </c>
      <c r="I29108" s="1" t="s">
        <v>196</v>
      </c>
      <c r="J29108" s="1" t="s">
        <v>38157</v>
      </c>
      <c r="K29108" s="1" t="s">
        <v>260</v>
      </c>
      <c r="L29108" s="1" t="s">
        <v>38154</v>
      </c>
      <c r="M29108" s="1" t="s">
        <v>38155</v>
      </c>
      <c r="N29108" s="1" t="s">
        <v>41</v>
      </c>
      <c r="O29108" s="1">
        <v>20260630</v>
      </c>
      <c r="P29108" s="1" t="s">
        <v>201</v>
      </c>
      <c r="Q29108" s="1" t="s">
        <v>195</v>
      </c>
      <c r="R29108" s="1" t="s">
        <v>43</v>
      </c>
      <c r="S29108" s="1">
        <v>20200305</v>
      </c>
      <c r="X29108" s="1" t="s">
        <v>44</v>
      </c>
      <c r="Z29108" s="1">
        <v>4987123570268</v>
      </c>
      <c r="AB29108" s="1">
        <v>24987123873950</v>
      </c>
    </row>
    <row r="29109" spans="1:32" x14ac:dyDescent="0.45">
      <c r="A29109" s="1" t="s">
        <v>193</v>
      </c>
      <c r="B29109" s="1" t="s">
        <v>38158</v>
      </c>
      <c r="C29109" s="1">
        <v>14987614357504</v>
      </c>
      <c r="D29109" s="1">
        <v>100</v>
      </c>
      <c r="F29109" s="1">
        <v>10</v>
      </c>
      <c r="G29109" s="1" t="s">
        <v>195</v>
      </c>
      <c r="H29109" s="1" t="s">
        <v>35</v>
      </c>
      <c r="I29109" s="1" t="s">
        <v>196</v>
      </c>
      <c r="J29109" s="1" t="s">
        <v>38159</v>
      </c>
      <c r="K29109" s="1" t="s">
        <v>260</v>
      </c>
      <c r="L29109" s="1" t="s">
        <v>38154</v>
      </c>
      <c r="M29109" s="1" t="s">
        <v>38155</v>
      </c>
      <c r="N29109" s="1" t="s">
        <v>41</v>
      </c>
      <c r="O29109" s="1">
        <v>20260630</v>
      </c>
      <c r="P29109" s="1" t="s">
        <v>1134</v>
      </c>
      <c r="Q29109" s="1" t="s">
        <v>195</v>
      </c>
      <c r="R29109" s="1" t="s">
        <v>43</v>
      </c>
      <c r="S29109" s="1">
        <v>20200305</v>
      </c>
      <c r="X29109" s="1" t="s">
        <v>44</v>
      </c>
      <c r="Z29109" s="1">
        <v>4987476209747</v>
      </c>
      <c r="AB29109" s="1">
        <v>24987614357501</v>
      </c>
    </row>
    <row r="29110" spans="1:32" x14ac:dyDescent="0.45">
      <c r="A29110" s="1" t="s">
        <v>193</v>
      </c>
      <c r="B29110" s="1" t="s">
        <v>38158</v>
      </c>
      <c r="C29110" s="1">
        <v>14987190520118</v>
      </c>
      <c r="D29110" s="1">
        <v>100</v>
      </c>
      <c r="F29110" s="1">
        <v>10</v>
      </c>
      <c r="G29110" s="1" t="s">
        <v>195</v>
      </c>
      <c r="H29110" s="1" t="s">
        <v>35</v>
      </c>
      <c r="I29110" s="1" t="s">
        <v>196</v>
      </c>
      <c r="J29110" s="1" t="s">
        <v>38159</v>
      </c>
      <c r="K29110" s="1" t="s">
        <v>260</v>
      </c>
      <c r="L29110" s="1" t="s">
        <v>38154</v>
      </c>
      <c r="M29110" s="1" t="s">
        <v>38155</v>
      </c>
      <c r="N29110" s="1" t="s">
        <v>41</v>
      </c>
      <c r="O29110" s="1">
        <v>20260630</v>
      </c>
      <c r="P29110" s="1" t="s">
        <v>267</v>
      </c>
      <c r="Q29110" s="1" t="s">
        <v>195</v>
      </c>
      <c r="R29110" s="1" t="s">
        <v>43</v>
      </c>
      <c r="S29110" s="1">
        <v>20200305</v>
      </c>
      <c r="X29110" s="1" t="s">
        <v>44</v>
      </c>
      <c r="Z29110" s="1">
        <v>4987476209747</v>
      </c>
      <c r="AB29110" s="1">
        <v>24987190520115</v>
      </c>
    </row>
    <row r="29111" spans="1:32" x14ac:dyDescent="0.45">
      <c r="A29111" s="1" t="s">
        <v>193</v>
      </c>
      <c r="B29111" s="1" t="s">
        <v>38158</v>
      </c>
      <c r="C29111" s="1">
        <v>14987885016506</v>
      </c>
      <c r="D29111" s="1">
        <v>100</v>
      </c>
      <c r="F29111" s="1">
        <v>10</v>
      </c>
      <c r="G29111" s="1" t="s">
        <v>195</v>
      </c>
      <c r="H29111" s="1" t="s">
        <v>35</v>
      </c>
      <c r="I29111" s="1" t="s">
        <v>196</v>
      </c>
      <c r="J29111" s="1" t="s">
        <v>38159</v>
      </c>
      <c r="K29111" s="1" t="s">
        <v>260</v>
      </c>
      <c r="L29111" s="1" t="s">
        <v>38154</v>
      </c>
      <c r="M29111" s="1" t="s">
        <v>38155</v>
      </c>
      <c r="N29111" s="1" t="s">
        <v>41</v>
      </c>
      <c r="O29111" s="1">
        <v>20260630</v>
      </c>
      <c r="P29111" s="1" t="s">
        <v>1282</v>
      </c>
      <c r="Q29111" s="1" t="s">
        <v>195</v>
      </c>
      <c r="R29111" s="1" t="s">
        <v>43</v>
      </c>
      <c r="S29111" s="1">
        <v>20200305</v>
      </c>
      <c r="X29111" s="1" t="s">
        <v>44</v>
      </c>
      <c r="Z29111" s="1">
        <v>4987476209747</v>
      </c>
      <c r="AB29111" s="1">
        <v>24987885016503</v>
      </c>
    </row>
    <row r="29112" spans="1:32" x14ac:dyDescent="0.45">
      <c r="A29112" s="1" t="s">
        <v>193</v>
      </c>
      <c r="B29112" s="1" t="s">
        <v>38158</v>
      </c>
      <c r="C29112" s="1">
        <v>14987792288119</v>
      </c>
      <c r="D29112" s="1">
        <v>100</v>
      </c>
      <c r="F29112" s="1">
        <v>10</v>
      </c>
      <c r="G29112" s="1" t="s">
        <v>195</v>
      </c>
      <c r="H29112" s="1" t="s">
        <v>35</v>
      </c>
      <c r="I29112" s="1" t="s">
        <v>196</v>
      </c>
      <c r="J29112" s="1" t="s">
        <v>38159</v>
      </c>
      <c r="K29112" s="1" t="s">
        <v>260</v>
      </c>
      <c r="L29112" s="1" t="s">
        <v>38154</v>
      </c>
      <c r="M29112" s="1" t="s">
        <v>38155</v>
      </c>
      <c r="N29112" s="1" t="s">
        <v>41</v>
      </c>
      <c r="O29112" s="1">
        <v>20260630</v>
      </c>
      <c r="P29112" s="1" t="s">
        <v>786</v>
      </c>
      <c r="Q29112" s="1" t="s">
        <v>195</v>
      </c>
      <c r="R29112" s="1" t="s">
        <v>43</v>
      </c>
      <c r="S29112" s="1">
        <v>20200305</v>
      </c>
      <c r="X29112" s="1" t="s">
        <v>44</v>
      </c>
      <c r="Z29112" s="1">
        <v>4987476209747</v>
      </c>
    </row>
    <row r="29113" spans="1:32" x14ac:dyDescent="0.45">
      <c r="A29113" s="1" t="s">
        <v>193</v>
      </c>
      <c r="B29113" s="1" t="s">
        <v>38158</v>
      </c>
      <c r="C29113" s="1">
        <v>14987828112128</v>
      </c>
      <c r="D29113" s="1">
        <v>100</v>
      </c>
      <c r="F29113" s="1">
        <v>10</v>
      </c>
      <c r="G29113" s="1" t="s">
        <v>195</v>
      </c>
      <c r="H29113" s="1" t="s">
        <v>35</v>
      </c>
      <c r="I29113" s="1" t="s">
        <v>196</v>
      </c>
      <c r="J29113" s="1" t="s">
        <v>38159</v>
      </c>
      <c r="K29113" s="1" t="s">
        <v>260</v>
      </c>
      <c r="L29113" s="1" t="s">
        <v>38154</v>
      </c>
      <c r="M29113" s="1" t="s">
        <v>38155</v>
      </c>
      <c r="N29113" s="1" t="s">
        <v>41</v>
      </c>
      <c r="O29113" s="1">
        <v>20260630</v>
      </c>
      <c r="P29113" s="1" t="s">
        <v>1782</v>
      </c>
      <c r="Q29113" s="1" t="s">
        <v>195</v>
      </c>
      <c r="R29113" s="1" t="s">
        <v>43</v>
      </c>
      <c r="S29113" s="1">
        <v>20200305</v>
      </c>
      <c r="X29113" s="1" t="s">
        <v>44</v>
      </c>
      <c r="Z29113" s="1">
        <v>4987476209747</v>
      </c>
      <c r="AF29113" s="1">
        <v>20200331</v>
      </c>
    </row>
    <row r="29114" spans="1:32" x14ac:dyDescent="0.45">
      <c r="A29114" s="1" t="s">
        <v>193</v>
      </c>
      <c r="B29114" s="1" t="s">
        <v>38160</v>
      </c>
      <c r="C29114" s="1">
        <v>14987080101816</v>
      </c>
      <c r="D29114" s="1">
        <v>100</v>
      </c>
      <c r="F29114" s="1">
        <v>10</v>
      </c>
      <c r="G29114" s="1" t="s">
        <v>195</v>
      </c>
      <c r="H29114" s="1" t="s">
        <v>35</v>
      </c>
      <c r="I29114" s="1" t="s">
        <v>196</v>
      </c>
      <c r="J29114" s="1" t="s">
        <v>38161</v>
      </c>
      <c r="K29114" s="1" t="s">
        <v>260</v>
      </c>
      <c r="L29114" s="1" t="s">
        <v>38154</v>
      </c>
      <c r="M29114" s="1" t="s">
        <v>38155</v>
      </c>
      <c r="N29114" s="1" t="s">
        <v>41</v>
      </c>
      <c r="O29114" s="1">
        <v>20260630</v>
      </c>
      <c r="P29114" s="1" t="s">
        <v>490</v>
      </c>
      <c r="Q29114" s="1" t="s">
        <v>195</v>
      </c>
      <c r="R29114" s="1" t="s">
        <v>43</v>
      </c>
      <c r="S29114" s="1">
        <v>20200305</v>
      </c>
      <c r="X29114" s="1" t="s">
        <v>44</v>
      </c>
      <c r="Z29114" s="1">
        <v>4987080902539</v>
      </c>
      <c r="AB29114" s="1">
        <v>24987080101813</v>
      </c>
    </row>
    <row r="29115" spans="1:32" x14ac:dyDescent="0.45">
      <c r="A29115" s="1" t="s">
        <v>193</v>
      </c>
      <c r="B29115" s="1" t="s">
        <v>38160</v>
      </c>
      <c r="C29115" s="1">
        <v>14987080101823</v>
      </c>
      <c r="D29115" s="1">
        <v>500</v>
      </c>
      <c r="F29115" s="1">
        <v>10</v>
      </c>
      <c r="G29115" s="1" t="s">
        <v>195</v>
      </c>
      <c r="H29115" s="1" t="s">
        <v>35</v>
      </c>
      <c r="I29115" s="1" t="s">
        <v>196</v>
      </c>
      <c r="J29115" s="1" t="s">
        <v>38161</v>
      </c>
      <c r="K29115" s="1" t="s">
        <v>260</v>
      </c>
      <c r="L29115" s="1" t="s">
        <v>38154</v>
      </c>
      <c r="M29115" s="1" t="s">
        <v>38155</v>
      </c>
      <c r="N29115" s="1" t="s">
        <v>41</v>
      </c>
      <c r="O29115" s="1">
        <v>20260630</v>
      </c>
      <c r="P29115" s="1" t="s">
        <v>490</v>
      </c>
      <c r="Q29115" s="1" t="s">
        <v>195</v>
      </c>
      <c r="R29115" s="1" t="s">
        <v>43</v>
      </c>
      <c r="S29115" s="1">
        <v>20200305</v>
      </c>
      <c r="X29115" s="1" t="s">
        <v>44</v>
      </c>
      <c r="Z29115" s="1">
        <v>4987080902539</v>
      </c>
      <c r="AB29115" s="1">
        <v>24987080101820</v>
      </c>
      <c r="AF29115" s="1">
        <v>20230531</v>
      </c>
    </row>
    <row r="29116" spans="1:32" x14ac:dyDescent="0.45">
      <c r="A29116" s="1" t="s">
        <v>193</v>
      </c>
      <c r="B29116" s="1" t="s">
        <v>38162</v>
      </c>
      <c r="C29116" s="1">
        <v>14987080101885</v>
      </c>
      <c r="D29116" s="1">
        <v>700</v>
      </c>
      <c r="F29116" s="1">
        <v>14</v>
      </c>
      <c r="G29116" s="1" t="s">
        <v>195</v>
      </c>
      <c r="H29116" s="1" t="s">
        <v>35</v>
      </c>
      <c r="I29116" s="1" t="s">
        <v>196</v>
      </c>
      <c r="J29116" s="1" t="s">
        <v>38161</v>
      </c>
      <c r="K29116" s="1" t="s">
        <v>260</v>
      </c>
      <c r="L29116" s="1" t="s">
        <v>38154</v>
      </c>
      <c r="M29116" s="1" t="s">
        <v>38155</v>
      </c>
      <c r="N29116" s="1" t="s">
        <v>41</v>
      </c>
      <c r="O29116" s="1">
        <v>20260630</v>
      </c>
      <c r="P29116" s="1" t="s">
        <v>490</v>
      </c>
      <c r="Q29116" s="1" t="s">
        <v>195</v>
      </c>
      <c r="R29116" s="1" t="s">
        <v>43</v>
      </c>
      <c r="S29116" s="1">
        <v>20200305</v>
      </c>
      <c r="X29116" s="1" t="s">
        <v>44</v>
      </c>
      <c r="Z29116" s="1">
        <v>4987080902546</v>
      </c>
      <c r="AB29116" s="1">
        <v>24987080101882</v>
      </c>
      <c r="AF29116" s="1">
        <v>20180331</v>
      </c>
    </row>
    <row r="29117" spans="1:32" x14ac:dyDescent="0.45">
      <c r="A29117" s="1" t="s">
        <v>193</v>
      </c>
      <c r="B29117" s="1" t="s">
        <v>38163</v>
      </c>
      <c r="C29117" s="1">
        <v>14987123411148</v>
      </c>
      <c r="D29117" s="1">
        <v>100</v>
      </c>
      <c r="F29117" s="1">
        <v>10</v>
      </c>
      <c r="G29117" s="1" t="s">
        <v>195</v>
      </c>
      <c r="H29117" s="1" t="s">
        <v>35</v>
      </c>
      <c r="I29117" s="1" t="s">
        <v>196</v>
      </c>
      <c r="J29117" s="1" t="s">
        <v>38164</v>
      </c>
      <c r="K29117" s="1" t="s">
        <v>260</v>
      </c>
      <c r="L29117" s="1" t="s">
        <v>38154</v>
      </c>
      <c r="M29117" s="1" t="s">
        <v>38155</v>
      </c>
      <c r="N29117" s="1" t="s">
        <v>41</v>
      </c>
      <c r="O29117" s="1">
        <v>20260630</v>
      </c>
      <c r="P29117" s="1" t="s">
        <v>201</v>
      </c>
      <c r="Q29117" s="1" t="s">
        <v>195</v>
      </c>
      <c r="R29117" s="1" t="s">
        <v>43</v>
      </c>
      <c r="S29117" s="1">
        <v>20200305</v>
      </c>
      <c r="X29117" s="1" t="s">
        <v>44</v>
      </c>
      <c r="Z29117" s="1">
        <v>4987123561617</v>
      </c>
    </row>
    <row r="29118" spans="1:32" x14ac:dyDescent="0.45">
      <c r="A29118" s="1" t="s">
        <v>193</v>
      </c>
      <c r="B29118" s="1" t="s">
        <v>38165</v>
      </c>
      <c r="C29118" s="1">
        <v>14987155789055</v>
      </c>
      <c r="D29118" s="1">
        <v>100</v>
      </c>
      <c r="F29118" s="1">
        <v>10</v>
      </c>
      <c r="G29118" s="1" t="s">
        <v>195</v>
      </c>
      <c r="H29118" s="1" t="s">
        <v>35</v>
      </c>
      <c r="I29118" s="1" t="s">
        <v>196</v>
      </c>
      <c r="J29118" s="1" t="s">
        <v>38166</v>
      </c>
      <c r="K29118" s="1" t="s">
        <v>260</v>
      </c>
      <c r="L29118" s="1" t="s">
        <v>38154</v>
      </c>
      <c r="M29118" s="1" t="s">
        <v>38155</v>
      </c>
      <c r="N29118" s="1" t="s">
        <v>41</v>
      </c>
      <c r="O29118" s="1">
        <v>20260630</v>
      </c>
      <c r="P29118" s="1" t="s">
        <v>485</v>
      </c>
      <c r="Q29118" s="1" t="s">
        <v>195</v>
      </c>
      <c r="R29118" s="1" t="s">
        <v>43</v>
      </c>
      <c r="S29118" s="1">
        <v>20200305</v>
      </c>
      <c r="X29118" s="1" t="s">
        <v>44</v>
      </c>
      <c r="Z29118" s="1">
        <v>4987155789553</v>
      </c>
      <c r="AF29118" s="1">
        <v>20220331</v>
      </c>
    </row>
    <row r="29119" spans="1:32" x14ac:dyDescent="0.45">
      <c r="A29119" s="1" t="s">
        <v>193</v>
      </c>
      <c r="B29119" s="1" t="s">
        <v>38167</v>
      </c>
      <c r="C29119" s="1">
        <v>14987155789079</v>
      </c>
      <c r="D29119" s="1">
        <v>700</v>
      </c>
      <c r="F29119" s="1">
        <v>14</v>
      </c>
      <c r="G29119" s="1" t="s">
        <v>195</v>
      </c>
      <c r="H29119" s="1" t="s">
        <v>35</v>
      </c>
      <c r="I29119" s="1" t="s">
        <v>196</v>
      </c>
      <c r="J29119" s="1" t="s">
        <v>38166</v>
      </c>
      <c r="K29119" s="1" t="s">
        <v>260</v>
      </c>
      <c r="L29119" s="1" t="s">
        <v>38154</v>
      </c>
      <c r="M29119" s="1" t="s">
        <v>38155</v>
      </c>
      <c r="N29119" s="1" t="s">
        <v>41</v>
      </c>
      <c r="O29119" s="1">
        <v>20260630</v>
      </c>
      <c r="P29119" s="1" t="s">
        <v>485</v>
      </c>
      <c r="Q29119" s="1" t="s">
        <v>195</v>
      </c>
      <c r="R29119" s="1" t="s">
        <v>43</v>
      </c>
      <c r="S29119" s="1">
        <v>20200305</v>
      </c>
      <c r="X29119" s="1" t="s">
        <v>44</v>
      </c>
      <c r="Z29119" s="1">
        <v>4987155789577</v>
      </c>
      <c r="AF29119" s="1">
        <v>20220331</v>
      </c>
    </row>
    <row r="29120" spans="1:32" x14ac:dyDescent="0.45">
      <c r="A29120" s="1" t="s">
        <v>32</v>
      </c>
      <c r="B29120" s="1" t="s">
        <v>38168</v>
      </c>
      <c r="C29120" s="1">
        <v>14987155789062</v>
      </c>
      <c r="D29120" s="1">
        <v>500</v>
      </c>
      <c r="F29120" s="1">
        <v>500</v>
      </c>
      <c r="G29120" s="1" t="s">
        <v>195</v>
      </c>
      <c r="H29120" s="1" t="s">
        <v>35</v>
      </c>
      <c r="I29120" s="1" t="s">
        <v>196</v>
      </c>
      <c r="J29120" s="1" t="s">
        <v>38166</v>
      </c>
      <c r="K29120" s="1" t="s">
        <v>260</v>
      </c>
      <c r="L29120" s="1" t="s">
        <v>38154</v>
      </c>
      <c r="M29120" s="1" t="s">
        <v>38155</v>
      </c>
      <c r="N29120" s="1" t="s">
        <v>41</v>
      </c>
      <c r="O29120" s="1">
        <v>20260630</v>
      </c>
      <c r="P29120" s="1" t="s">
        <v>485</v>
      </c>
      <c r="Q29120" s="1" t="s">
        <v>195</v>
      </c>
      <c r="R29120" s="1" t="s">
        <v>43</v>
      </c>
      <c r="S29120" s="1">
        <v>20200305</v>
      </c>
      <c r="X29120" s="1" t="s">
        <v>44</v>
      </c>
      <c r="Z29120" s="1">
        <v>4987155789560</v>
      </c>
      <c r="AF29120" s="1">
        <v>20220331</v>
      </c>
    </row>
    <row r="29121" spans="1:32" x14ac:dyDescent="0.45">
      <c r="A29121" s="1" t="s">
        <v>193</v>
      </c>
      <c r="B29121" s="1" t="s">
        <v>38169</v>
      </c>
      <c r="C29121" s="1">
        <v>14987376073209</v>
      </c>
      <c r="D29121" s="1">
        <v>20</v>
      </c>
      <c r="F29121" s="1">
        <v>10</v>
      </c>
      <c r="G29121" s="1" t="s">
        <v>195</v>
      </c>
      <c r="H29121" s="1" t="s">
        <v>35</v>
      </c>
      <c r="I29121" s="1" t="s">
        <v>196</v>
      </c>
      <c r="J29121" s="1" t="s">
        <v>38170</v>
      </c>
      <c r="K29121" s="1" t="s">
        <v>260</v>
      </c>
      <c r="L29121" s="1" t="s">
        <v>38154</v>
      </c>
      <c r="M29121" s="1" t="s">
        <v>38155</v>
      </c>
      <c r="N29121" s="1" t="s">
        <v>41</v>
      </c>
      <c r="O29121" s="1">
        <v>20260630</v>
      </c>
      <c r="P29121" s="1" t="s">
        <v>276</v>
      </c>
      <c r="Q29121" s="1" t="s">
        <v>195</v>
      </c>
      <c r="R29121" s="1" t="s">
        <v>43</v>
      </c>
      <c r="S29121" s="1">
        <v>20200305</v>
      </c>
      <c r="X29121" s="1" t="s">
        <v>44</v>
      </c>
      <c r="Z29121" s="1">
        <v>4987376073288</v>
      </c>
      <c r="AB29121" s="1">
        <v>24987376073206</v>
      </c>
      <c r="AF29121" s="1">
        <v>20151200</v>
      </c>
    </row>
    <row r="29122" spans="1:32" x14ac:dyDescent="0.45">
      <c r="A29122" s="1" t="s">
        <v>193</v>
      </c>
      <c r="B29122" s="1" t="s">
        <v>38169</v>
      </c>
      <c r="C29122" s="1">
        <v>14987376073216</v>
      </c>
      <c r="D29122" s="1">
        <v>100</v>
      </c>
      <c r="F29122" s="1">
        <v>10</v>
      </c>
      <c r="G29122" s="1" t="s">
        <v>195</v>
      </c>
      <c r="H29122" s="1" t="s">
        <v>35</v>
      </c>
      <c r="I29122" s="1" t="s">
        <v>196</v>
      </c>
      <c r="J29122" s="1" t="s">
        <v>38170</v>
      </c>
      <c r="K29122" s="1" t="s">
        <v>260</v>
      </c>
      <c r="L29122" s="1" t="s">
        <v>38154</v>
      </c>
      <c r="M29122" s="1" t="s">
        <v>38155</v>
      </c>
      <c r="N29122" s="1" t="s">
        <v>41</v>
      </c>
      <c r="O29122" s="1">
        <v>20260630</v>
      </c>
      <c r="P29122" s="1" t="s">
        <v>276</v>
      </c>
      <c r="Q29122" s="1" t="s">
        <v>195</v>
      </c>
      <c r="R29122" s="1" t="s">
        <v>43</v>
      </c>
      <c r="S29122" s="1">
        <v>20200305</v>
      </c>
      <c r="X29122" s="1" t="s">
        <v>44</v>
      </c>
      <c r="Z29122" s="1">
        <v>4987376073288</v>
      </c>
      <c r="AB29122" s="1">
        <v>24987376073213</v>
      </c>
    </row>
    <row r="29123" spans="1:32" x14ac:dyDescent="0.45">
      <c r="A29123" s="1" t="s">
        <v>193</v>
      </c>
      <c r="B29123" s="1" t="s">
        <v>38169</v>
      </c>
      <c r="C29123" s="1">
        <v>14987376073230</v>
      </c>
      <c r="D29123" s="1">
        <v>500</v>
      </c>
      <c r="F29123" s="1">
        <v>10</v>
      </c>
      <c r="G29123" s="1" t="s">
        <v>195</v>
      </c>
      <c r="H29123" s="1" t="s">
        <v>35</v>
      </c>
      <c r="I29123" s="1" t="s">
        <v>196</v>
      </c>
      <c r="J29123" s="1" t="s">
        <v>38170</v>
      </c>
      <c r="K29123" s="1" t="s">
        <v>260</v>
      </c>
      <c r="L29123" s="1" t="s">
        <v>38154</v>
      </c>
      <c r="M29123" s="1" t="s">
        <v>38155</v>
      </c>
      <c r="N29123" s="1" t="s">
        <v>41</v>
      </c>
      <c r="O29123" s="1">
        <v>20260630</v>
      </c>
      <c r="P29123" s="1" t="s">
        <v>276</v>
      </c>
      <c r="Q29123" s="1" t="s">
        <v>195</v>
      </c>
      <c r="R29123" s="1" t="s">
        <v>43</v>
      </c>
      <c r="S29123" s="1">
        <v>20200305</v>
      </c>
      <c r="X29123" s="1" t="s">
        <v>44</v>
      </c>
      <c r="Z29123" s="1">
        <v>4987376073288</v>
      </c>
      <c r="AB29123" s="1">
        <v>24987376073237</v>
      </c>
    </row>
    <row r="29124" spans="1:32" x14ac:dyDescent="0.45">
      <c r="A29124" s="1" t="s">
        <v>32</v>
      </c>
      <c r="B29124" s="1" t="s">
        <v>38171</v>
      </c>
      <c r="C29124" s="1">
        <v>14987376073261</v>
      </c>
      <c r="D29124" s="1">
        <v>500</v>
      </c>
      <c r="F29124" s="1">
        <v>500</v>
      </c>
      <c r="G29124" s="1" t="s">
        <v>195</v>
      </c>
      <c r="H29124" s="1" t="s">
        <v>35</v>
      </c>
      <c r="I29124" s="1" t="s">
        <v>196</v>
      </c>
      <c r="J29124" s="1" t="s">
        <v>38170</v>
      </c>
      <c r="K29124" s="1" t="s">
        <v>260</v>
      </c>
      <c r="L29124" s="1" t="s">
        <v>38154</v>
      </c>
      <c r="M29124" s="1" t="s">
        <v>38155</v>
      </c>
      <c r="N29124" s="1" t="s">
        <v>41</v>
      </c>
      <c r="O29124" s="1">
        <v>20260630</v>
      </c>
      <c r="P29124" s="1" t="s">
        <v>276</v>
      </c>
      <c r="Q29124" s="1" t="s">
        <v>195</v>
      </c>
      <c r="R29124" s="1" t="s">
        <v>43</v>
      </c>
      <c r="S29124" s="1">
        <v>20200305</v>
      </c>
      <c r="X29124" s="1" t="s">
        <v>44</v>
      </c>
      <c r="Z29124" s="1">
        <v>4987376073295</v>
      </c>
      <c r="AB29124" s="1">
        <v>24987376073268</v>
      </c>
    </row>
    <row r="29125" spans="1:32" x14ac:dyDescent="0.45">
      <c r="A29125" s="1" t="s">
        <v>193</v>
      </c>
      <c r="B29125" s="1" t="s">
        <v>38172</v>
      </c>
      <c r="C29125" s="1">
        <v>14987447515119</v>
      </c>
      <c r="D29125" s="1">
        <v>100</v>
      </c>
      <c r="F29125" s="1">
        <v>10</v>
      </c>
      <c r="G29125" s="1" t="s">
        <v>195</v>
      </c>
      <c r="H29125" s="1" t="s">
        <v>35</v>
      </c>
      <c r="I29125" s="1" t="s">
        <v>196</v>
      </c>
      <c r="J29125" s="1" t="s">
        <v>38173</v>
      </c>
      <c r="K29125" s="1" t="s">
        <v>260</v>
      </c>
      <c r="L29125" s="1" t="s">
        <v>38154</v>
      </c>
      <c r="M29125" s="1" t="s">
        <v>38155</v>
      </c>
      <c r="N29125" s="1" t="s">
        <v>41</v>
      </c>
      <c r="O29125" s="1">
        <v>20260630</v>
      </c>
      <c r="P29125" s="1" t="s">
        <v>555</v>
      </c>
      <c r="Q29125" s="1" t="s">
        <v>195</v>
      </c>
      <c r="R29125" s="1" t="s">
        <v>43</v>
      </c>
      <c r="S29125" s="1">
        <v>20200305</v>
      </c>
      <c r="X29125" s="1" t="s">
        <v>44</v>
      </c>
      <c r="Z29125" s="1">
        <v>4987447515914</v>
      </c>
      <c r="AB29125" s="1">
        <v>24987447515116</v>
      </c>
    </row>
    <row r="29126" spans="1:32" x14ac:dyDescent="0.45">
      <c r="A29126" s="1" t="s">
        <v>193</v>
      </c>
      <c r="B29126" s="1" t="s">
        <v>38172</v>
      </c>
      <c r="C29126" s="1">
        <v>14987447515126</v>
      </c>
      <c r="D29126" s="1">
        <v>500</v>
      </c>
      <c r="F29126" s="1">
        <v>10</v>
      </c>
      <c r="G29126" s="1" t="s">
        <v>195</v>
      </c>
      <c r="H29126" s="1" t="s">
        <v>35</v>
      </c>
      <c r="I29126" s="1" t="s">
        <v>196</v>
      </c>
      <c r="J29126" s="1" t="s">
        <v>38173</v>
      </c>
      <c r="K29126" s="1" t="s">
        <v>260</v>
      </c>
      <c r="L29126" s="1" t="s">
        <v>38154</v>
      </c>
      <c r="M29126" s="1" t="s">
        <v>38155</v>
      </c>
      <c r="N29126" s="1" t="s">
        <v>41</v>
      </c>
      <c r="O29126" s="1">
        <v>20260630</v>
      </c>
      <c r="P29126" s="1" t="s">
        <v>555</v>
      </c>
      <c r="Q29126" s="1" t="s">
        <v>195</v>
      </c>
      <c r="R29126" s="1" t="s">
        <v>43</v>
      </c>
      <c r="S29126" s="1">
        <v>20200305</v>
      </c>
      <c r="X29126" s="1" t="s">
        <v>44</v>
      </c>
      <c r="Z29126" s="1">
        <v>4987447515914</v>
      </c>
      <c r="AB29126" s="1">
        <v>24987447515123</v>
      </c>
    </row>
    <row r="29127" spans="1:32" x14ac:dyDescent="0.45">
      <c r="A29127" s="1" t="s">
        <v>193</v>
      </c>
      <c r="B29127" s="1" t="s">
        <v>38174</v>
      </c>
      <c r="C29127" s="1">
        <v>14987792286511</v>
      </c>
      <c r="D29127" s="1">
        <v>100</v>
      </c>
      <c r="F29127" s="1">
        <v>10</v>
      </c>
      <c r="G29127" s="1" t="s">
        <v>195</v>
      </c>
      <c r="H29127" s="1" t="s">
        <v>35</v>
      </c>
      <c r="I29127" s="1" t="s">
        <v>196</v>
      </c>
      <c r="J29127" s="1" t="s">
        <v>38175</v>
      </c>
      <c r="K29127" s="1" t="s">
        <v>246</v>
      </c>
      <c r="L29127" s="1" t="s">
        <v>38176</v>
      </c>
      <c r="M29127" s="1" t="s">
        <v>38177</v>
      </c>
      <c r="N29127" s="1" t="s">
        <v>41</v>
      </c>
      <c r="O29127" s="1">
        <v>20260630</v>
      </c>
      <c r="P29127" s="1" t="s">
        <v>786</v>
      </c>
      <c r="Q29127" s="1" t="s">
        <v>195</v>
      </c>
      <c r="R29127" s="1" t="s">
        <v>43</v>
      </c>
      <c r="S29127" s="1">
        <v>20200305</v>
      </c>
      <c r="X29127" s="1" t="s">
        <v>44</v>
      </c>
      <c r="Z29127" s="1">
        <v>4987792009885</v>
      </c>
    </row>
    <row r="29128" spans="1:32" x14ac:dyDescent="0.45">
      <c r="A29128" s="1" t="s">
        <v>193</v>
      </c>
      <c r="B29128" s="1" t="s">
        <v>38178</v>
      </c>
      <c r="C29128" s="1">
        <v>14987376799628</v>
      </c>
      <c r="D29128" s="1">
        <v>100</v>
      </c>
      <c r="F29128" s="1">
        <v>10</v>
      </c>
      <c r="G29128" s="1" t="s">
        <v>195</v>
      </c>
      <c r="H29128" s="1" t="s">
        <v>35</v>
      </c>
      <c r="I29128" s="1" t="s">
        <v>196</v>
      </c>
      <c r="J29128" s="1" t="s">
        <v>38179</v>
      </c>
      <c r="K29128" s="1" t="s">
        <v>246</v>
      </c>
      <c r="L29128" s="1" t="s">
        <v>38176</v>
      </c>
      <c r="M29128" s="1" t="s">
        <v>38177</v>
      </c>
      <c r="N29128" s="1" t="s">
        <v>41</v>
      </c>
      <c r="O29128" s="1">
        <v>20260630</v>
      </c>
      <c r="P29128" s="1" t="s">
        <v>276</v>
      </c>
      <c r="Q29128" s="1" t="s">
        <v>195</v>
      </c>
      <c r="R29128" s="1" t="s">
        <v>43</v>
      </c>
      <c r="S29128" s="1">
        <v>20200305</v>
      </c>
      <c r="X29128" s="1" t="s">
        <v>44</v>
      </c>
      <c r="Z29128" s="1">
        <v>4987376799683</v>
      </c>
      <c r="AB29128" s="1">
        <v>24987376799625</v>
      </c>
    </row>
    <row r="29129" spans="1:32" x14ac:dyDescent="0.45">
      <c r="A29129" s="1" t="s">
        <v>193</v>
      </c>
      <c r="B29129" s="1" t="s">
        <v>38178</v>
      </c>
      <c r="C29129" s="1">
        <v>14987123873816</v>
      </c>
      <c r="D29129" s="1">
        <v>100</v>
      </c>
      <c r="F29129" s="1">
        <v>10</v>
      </c>
      <c r="G29129" s="1" t="s">
        <v>195</v>
      </c>
      <c r="H29129" s="1" t="s">
        <v>35</v>
      </c>
      <c r="I29129" s="1" t="s">
        <v>196</v>
      </c>
      <c r="J29129" s="1" t="s">
        <v>38179</v>
      </c>
      <c r="K29129" s="1" t="s">
        <v>246</v>
      </c>
      <c r="L29129" s="1" t="s">
        <v>38176</v>
      </c>
      <c r="M29129" s="1" t="s">
        <v>38177</v>
      </c>
      <c r="N29129" s="1" t="s">
        <v>41</v>
      </c>
      <c r="O29129" s="1">
        <v>20260630</v>
      </c>
      <c r="P29129" s="1" t="s">
        <v>201</v>
      </c>
      <c r="Q29129" s="1" t="s">
        <v>195</v>
      </c>
      <c r="R29129" s="1" t="s">
        <v>43</v>
      </c>
      <c r="S29129" s="1">
        <v>20200305</v>
      </c>
      <c r="X29129" s="1" t="s">
        <v>44</v>
      </c>
      <c r="Z29129" s="1">
        <v>4987123570152</v>
      </c>
      <c r="AB29129" s="1">
        <v>24987123873813</v>
      </c>
    </row>
    <row r="29130" spans="1:32" x14ac:dyDescent="0.45">
      <c r="A29130" s="1" t="s">
        <v>193</v>
      </c>
      <c r="B29130" s="1" t="s">
        <v>38180</v>
      </c>
      <c r="C29130" s="1">
        <v>14987080101519</v>
      </c>
      <c r="D29130" s="1">
        <v>100</v>
      </c>
      <c r="F29130" s="1">
        <v>10</v>
      </c>
      <c r="G29130" s="1" t="s">
        <v>195</v>
      </c>
      <c r="H29130" s="1" t="s">
        <v>35</v>
      </c>
      <c r="I29130" s="1" t="s">
        <v>196</v>
      </c>
      <c r="J29130" s="1" t="s">
        <v>38181</v>
      </c>
      <c r="K29130" s="1" t="s">
        <v>246</v>
      </c>
      <c r="L29130" s="1" t="s">
        <v>38176</v>
      </c>
      <c r="M29130" s="1" t="s">
        <v>38177</v>
      </c>
      <c r="N29130" s="1" t="s">
        <v>41</v>
      </c>
      <c r="O29130" s="1">
        <v>20260630</v>
      </c>
      <c r="P29130" s="1" t="s">
        <v>490</v>
      </c>
      <c r="Q29130" s="1" t="s">
        <v>195</v>
      </c>
      <c r="R29130" s="1" t="s">
        <v>43</v>
      </c>
      <c r="S29130" s="1">
        <v>20200305</v>
      </c>
      <c r="X29130" s="1" t="s">
        <v>44</v>
      </c>
      <c r="Z29130" s="1">
        <v>4987080902492</v>
      </c>
      <c r="AB29130" s="1">
        <v>24987080101516</v>
      </c>
    </row>
    <row r="29131" spans="1:32" x14ac:dyDescent="0.45">
      <c r="A29131" s="1" t="s">
        <v>193</v>
      </c>
      <c r="B29131" s="1" t="s">
        <v>38182</v>
      </c>
      <c r="C29131" s="1">
        <v>14987123410929</v>
      </c>
      <c r="D29131" s="1">
        <v>100</v>
      </c>
      <c r="F29131" s="1">
        <v>10</v>
      </c>
      <c r="G29131" s="1" t="s">
        <v>195</v>
      </c>
      <c r="H29131" s="1" t="s">
        <v>35</v>
      </c>
      <c r="I29131" s="1" t="s">
        <v>196</v>
      </c>
      <c r="J29131" s="1" t="s">
        <v>38183</v>
      </c>
      <c r="K29131" s="1" t="s">
        <v>246</v>
      </c>
      <c r="L29131" s="1" t="s">
        <v>38176</v>
      </c>
      <c r="M29131" s="1" t="s">
        <v>38177</v>
      </c>
      <c r="N29131" s="1" t="s">
        <v>41</v>
      </c>
      <c r="O29131" s="1">
        <v>20260630</v>
      </c>
      <c r="P29131" s="1" t="s">
        <v>201</v>
      </c>
      <c r="Q29131" s="1" t="s">
        <v>195</v>
      </c>
      <c r="R29131" s="1" t="s">
        <v>43</v>
      </c>
      <c r="S29131" s="1">
        <v>20200305</v>
      </c>
      <c r="X29131" s="1" t="s">
        <v>44</v>
      </c>
      <c r="Z29131" s="1">
        <v>4987123561440</v>
      </c>
    </row>
    <row r="29132" spans="1:32" x14ac:dyDescent="0.45">
      <c r="A29132" s="1" t="s">
        <v>193</v>
      </c>
      <c r="B29132" s="1" t="s">
        <v>38184</v>
      </c>
      <c r="C29132" s="1">
        <v>14987155643029</v>
      </c>
      <c r="D29132" s="1">
        <v>100</v>
      </c>
      <c r="F29132" s="1">
        <v>10</v>
      </c>
      <c r="G29132" s="1" t="s">
        <v>195</v>
      </c>
      <c r="H29132" s="1" t="s">
        <v>35</v>
      </c>
      <c r="I29132" s="1" t="s">
        <v>196</v>
      </c>
      <c r="J29132" s="1" t="s">
        <v>38185</v>
      </c>
      <c r="K29132" s="1" t="s">
        <v>246</v>
      </c>
      <c r="L29132" s="1" t="s">
        <v>38176</v>
      </c>
      <c r="M29132" s="1" t="s">
        <v>38177</v>
      </c>
      <c r="N29132" s="1" t="s">
        <v>41</v>
      </c>
      <c r="O29132" s="1">
        <v>20260630</v>
      </c>
      <c r="P29132" s="1" t="s">
        <v>485</v>
      </c>
      <c r="Q29132" s="1" t="s">
        <v>195</v>
      </c>
      <c r="R29132" s="1" t="s">
        <v>43</v>
      </c>
      <c r="S29132" s="1">
        <v>20200305</v>
      </c>
      <c r="X29132" s="1" t="s">
        <v>44</v>
      </c>
      <c r="Z29132" s="1">
        <v>4987155643527</v>
      </c>
      <c r="AF29132" s="1">
        <v>20220331</v>
      </c>
    </row>
    <row r="29133" spans="1:32" x14ac:dyDescent="0.45">
      <c r="A29133" s="1" t="s">
        <v>193</v>
      </c>
      <c r="B29133" s="1" t="s">
        <v>38186</v>
      </c>
      <c r="C29133" s="1">
        <v>14987376373019</v>
      </c>
      <c r="D29133" s="1">
        <v>100</v>
      </c>
      <c r="F29133" s="1">
        <v>10</v>
      </c>
      <c r="G29133" s="1" t="s">
        <v>195</v>
      </c>
      <c r="H29133" s="1" t="s">
        <v>35</v>
      </c>
      <c r="I29133" s="1" t="s">
        <v>196</v>
      </c>
      <c r="J29133" s="1" t="s">
        <v>38187</v>
      </c>
      <c r="K29133" s="1" t="s">
        <v>246</v>
      </c>
      <c r="L29133" s="1" t="s">
        <v>38176</v>
      </c>
      <c r="M29133" s="1" t="s">
        <v>38177</v>
      </c>
      <c r="N29133" s="1" t="s">
        <v>41</v>
      </c>
      <c r="O29133" s="1">
        <v>20260630</v>
      </c>
      <c r="P29133" s="1" t="s">
        <v>276</v>
      </c>
      <c r="Q29133" s="1" t="s">
        <v>195</v>
      </c>
      <c r="R29133" s="1" t="s">
        <v>43</v>
      </c>
      <c r="S29133" s="1">
        <v>20200305</v>
      </c>
      <c r="X29133" s="1" t="s">
        <v>44</v>
      </c>
      <c r="Z29133" s="1">
        <v>4987376373098</v>
      </c>
      <c r="AB29133" s="1">
        <v>24987376373016</v>
      </c>
    </row>
    <row r="29134" spans="1:32" x14ac:dyDescent="0.45">
      <c r="A29134" s="1" t="s">
        <v>193</v>
      </c>
      <c r="B29134" s="1" t="s">
        <v>38188</v>
      </c>
      <c r="C29134" s="1">
        <v>14987447512118</v>
      </c>
      <c r="D29134" s="1">
        <v>100</v>
      </c>
      <c r="F29134" s="1">
        <v>10</v>
      </c>
      <c r="G29134" s="1" t="s">
        <v>195</v>
      </c>
      <c r="H29134" s="1" t="s">
        <v>35</v>
      </c>
      <c r="I29134" s="1" t="s">
        <v>196</v>
      </c>
      <c r="J29134" s="1" t="s">
        <v>38189</v>
      </c>
      <c r="K29134" s="1" t="s">
        <v>246</v>
      </c>
      <c r="L29134" s="1" t="s">
        <v>38176</v>
      </c>
      <c r="M29134" s="1" t="s">
        <v>38177</v>
      </c>
      <c r="N29134" s="1" t="s">
        <v>41</v>
      </c>
      <c r="O29134" s="1">
        <v>20260630</v>
      </c>
      <c r="P29134" s="1" t="s">
        <v>555</v>
      </c>
      <c r="Q29134" s="1" t="s">
        <v>195</v>
      </c>
      <c r="R29134" s="1" t="s">
        <v>43</v>
      </c>
      <c r="S29134" s="1">
        <v>20200305</v>
      </c>
      <c r="X29134" s="1" t="s">
        <v>44</v>
      </c>
      <c r="Z29134" s="1">
        <v>4987447512913</v>
      </c>
      <c r="AB29134" s="1">
        <v>24987447512115</v>
      </c>
    </row>
    <row r="29135" spans="1:32" x14ac:dyDescent="0.45">
      <c r="A29135" s="1" t="s">
        <v>32</v>
      </c>
      <c r="B29135" s="1" t="s">
        <v>38190</v>
      </c>
      <c r="C29135" s="1">
        <v>14987407160205</v>
      </c>
      <c r="D29135" s="1">
        <v>25</v>
      </c>
      <c r="F29135" s="1">
        <v>25</v>
      </c>
      <c r="G29135" s="1" t="s">
        <v>34</v>
      </c>
      <c r="H29135" s="1" t="s">
        <v>35</v>
      </c>
      <c r="I29135" s="1" t="s">
        <v>36</v>
      </c>
      <c r="J29135" s="1" t="s">
        <v>38191</v>
      </c>
      <c r="K29135" s="1" t="s">
        <v>666</v>
      </c>
      <c r="L29135" s="1" t="s">
        <v>38192</v>
      </c>
      <c r="M29135" s="1" t="s">
        <v>38191</v>
      </c>
      <c r="N29135" s="1" t="s">
        <v>41</v>
      </c>
      <c r="O29135" s="1">
        <v>20260630</v>
      </c>
      <c r="P29135" s="1" t="s">
        <v>663</v>
      </c>
      <c r="Q29135" s="1" t="s">
        <v>34</v>
      </c>
      <c r="R29135" s="1" t="s">
        <v>43</v>
      </c>
      <c r="S29135" s="1">
        <v>20090925</v>
      </c>
      <c r="X29135" s="1" t="s">
        <v>44</v>
      </c>
      <c r="Z29135" s="1">
        <v>4987407060201</v>
      </c>
      <c r="AB29135" s="1">
        <v>24987407160202</v>
      </c>
    </row>
    <row r="29136" spans="1:32" x14ac:dyDescent="0.45">
      <c r="A29136" s="1" t="s">
        <v>193</v>
      </c>
      <c r="B29136" s="1" t="s">
        <v>38193</v>
      </c>
      <c r="C29136" s="1">
        <v>14987058385286</v>
      </c>
      <c r="D29136" s="1">
        <v>100</v>
      </c>
      <c r="F29136" s="1">
        <v>10</v>
      </c>
      <c r="G29136" s="1" t="s">
        <v>195</v>
      </c>
      <c r="H29136" s="1" t="s">
        <v>35</v>
      </c>
      <c r="I29136" s="1" t="s">
        <v>196</v>
      </c>
      <c r="J29136" s="1" t="s">
        <v>38194</v>
      </c>
      <c r="K29136" s="1" t="s">
        <v>198</v>
      </c>
      <c r="L29136" s="1" t="s">
        <v>38195</v>
      </c>
      <c r="M29136" s="1" t="s">
        <v>38194</v>
      </c>
      <c r="N29136" s="1" t="s">
        <v>41</v>
      </c>
      <c r="O29136" s="1">
        <v>20260630</v>
      </c>
      <c r="P29136" s="1" t="s">
        <v>507</v>
      </c>
      <c r="Q29136" s="1" t="s">
        <v>195</v>
      </c>
      <c r="R29136" s="1" t="s">
        <v>43</v>
      </c>
      <c r="S29136" s="1">
        <v>20260401</v>
      </c>
      <c r="X29136" s="1" t="s">
        <v>44</v>
      </c>
      <c r="Z29136" s="1">
        <v>4987058145326</v>
      </c>
      <c r="AB29136" s="1">
        <v>24987058385283</v>
      </c>
    </row>
    <row r="29137" spans="1:33" x14ac:dyDescent="0.45">
      <c r="A29137" s="1" t="s">
        <v>32</v>
      </c>
      <c r="B29137" s="1" t="s">
        <v>38196</v>
      </c>
      <c r="C29137" s="1">
        <v>14987058385279</v>
      </c>
      <c r="D29137" s="1">
        <v>1000</v>
      </c>
      <c r="F29137" s="1">
        <v>1000</v>
      </c>
      <c r="G29137" s="1" t="s">
        <v>195</v>
      </c>
      <c r="H29137" s="1" t="s">
        <v>35</v>
      </c>
      <c r="I29137" s="1" t="s">
        <v>196</v>
      </c>
      <c r="J29137" s="1" t="s">
        <v>38194</v>
      </c>
      <c r="K29137" s="1" t="s">
        <v>198</v>
      </c>
      <c r="L29137" s="1" t="s">
        <v>38195</v>
      </c>
      <c r="M29137" s="1" t="s">
        <v>38194</v>
      </c>
      <c r="N29137" s="1" t="s">
        <v>41</v>
      </c>
      <c r="O29137" s="1">
        <v>20260630</v>
      </c>
      <c r="P29137" s="1" t="s">
        <v>507</v>
      </c>
      <c r="Q29137" s="1" t="s">
        <v>195</v>
      </c>
      <c r="R29137" s="1" t="s">
        <v>43</v>
      </c>
      <c r="S29137" s="1">
        <v>20260401</v>
      </c>
      <c r="X29137" s="1" t="s">
        <v>44</v>
      </c>
      <c r="Z29137" s="1">
        <v>4987058215180</v>
      </c>
      <c r="AB29137" s="1">
        <v>24987058385276</v>
      </c>
      <c r="AF29137" s="1">
        <v>20250124</v>
      </c>
    </row>
    <row r="29138" spans="1:33" x14ac:dyDescent="0.45">
      <c r="A29138" s="1" t="s">
        <v>193</v>
      </c>
      <c r="B29138" s="1" t="s">
        <v>38197</v>
      </c>
      <c r="C29138" s="1">
        <v>14987120100106</v>
      </c>
      <c r="D29138" s="1">
        <v>100</v>
      </c>
      <c r="F29138" s="1">
        <v>10</v>
      </c>
      <c r="G29138" s="1" t="s">
        <v>195</v>
      </c>
      <c r="H29138" s="1" t="s">
        <v>35</v>
      </c>
      <c r="I29138" s="1" t="s">
        <v>196</v>
      </c>
      <c r="J29138" s="1" t="s">
        <v>38198</v>
      </c>
      <c r="K29138" s="1" t="s">
        <v>198</v>
      </c>
      <c r="L29138" s="1" t="s">
        <v>38199</v>
      </c>
      <c r="M29138" s="1" t="s">
        <v>38200</v>
      </c>
      <c r="N29138" s="1" t="s">
        <v>41</v>
      </c>
      <c r="O29138" s="1">
        <v>20260630</v>
      </c>
      <c r="P29138" s="1" t="s">
        <v>1064</v>
      </c>
      <c r="Q29138" s="1" t="s">
        <v>195</v>
      </c>
      <c r="R29138" s="1" t="s">
        <v>43</v>
      </c>
      <c r="S29138" s="1">
        <v>20200305</v>
      </c>
      <c r="X29138" s="1" t="s">
        <v>44</v>
      </c>
      <c r="Z29138" s="1">
        <v>4987120100161</v>
      </c>
      <c r="AA29138" s="1" t="s">
        <v>38201</v>
      </c>
      <c r="AB29138" s="1">
        <v>24987120100103</v>
      </c>
      <c r="AF29138" s="1">
        <v>20220930</v>
      </c>
      <c r="AG29138" s="1">
        <v>202410</v>
      </c>
    </row>
    <row r="29139" spans="1:33" x14ac:dyDescent="0.45">
      <c r="A29139" s="1" t="s">
        <v>193</v>
      </c>
      <c r="B29139" s="1" t="s">
        <v>38197</v>
      </c>
      <c r="C29139" s="1">
        <v>14987120100113</v>
      </c>
      <c r="D29139" s="1">
        <v>1000</v>
      </c>
      <c r="F29139" s="1">
        <v>10</v>
      </c>
      <c r="G29139" s="1" t="s">
        <v>195</v>
      </c>
      <c r="H29139" s="1" t="s">
        <v>35</v>
      </c>
      <c r="I29139" s="1" t="s">
        <v>196</v>
      </c>
      <c r="J29139" s="1" t="s">
        <v>38198</v>
      </c>
      <c r="K29139" s="1" t="s">
        <v>198</v>
      </c>
      <c r="L29139" s="1" t="s">
        <v>38199</v>
      </c>
      <c r="M29139" s="1" t="s">
        <v>38200</v>
      </c>
      <c r="N29139" s="1" t="s">
        <v>41</v>
      </c>
      <c r="O29139" s="1">
        <v>20260630</v>
      </c>
      <c r="P29139" s="1" t="s">
        <v>1064</v>
      </c>
      <c r="Q29139" s="1" t="s">
        <v>195</v>
      </c>
      <c r="R29139" s="1" t="s">
        <v>43</v>
      </c>
      <c r="S29139" s="1">
        <v>20200305</v>
      </c>
      <c r="X29139" s="1" t="s">
        <v>44</v>
      </c>
      <c r="Z29139" s="1">
        <v>4987120100161</v>
      </c>
      <c r="AA29139" s="1" t="s">
        <v>38201</v>
      </c>
      <c r="AB29139" s="1">
        <v>24987120100110</v>
      </c>
    </row>
    <row r="29140" spans="1:33" x14ac:dyDescent="0.45">
      <c r="A29140" s="1" t="s">
        <v>32</v>
      </c>
      <c r="B29140" s="1" t="s">
        <v>38202</v>
      </c>
      <c r="C29140" s="1">
        <v>14987120100120</v>
      </c>
      <c r="D29140" s="1">
        <v>1000</v>
      </c>
      <c r="F29140" s="1">
        <v>1000</v>
      </c>
      <c r="G29140" s="1" t="s">
        <v>195</v>
      </c>
      <c r="H29140" s="1" t="s">
        <v>35</v>
      </c>
      <c r="I29140" s="1" t="s">
        <v>196</v>
      </c>
      <c r="J29140" s="1" t="s">
        <v>38198</v>
      </c>
      <c r="K29140" s="1" t="s">
        <v>198</v>
      </c>
      <c r="L29140" s="1" t="s">
        <v>38199</v>
      </c>
      <c r="M29140" s="1" t="s">
        <v>38200</v>
      </c>
      <c r="N29140" s="1" t="s">
        <v>41</v>
      </c>
      <c r="O29140" s="1">
        <v>20260630</v>
      </c>
      <c r="P29140" s="1" t="s">
        <v>1064</v>
      </c>
      <c r="Q29140" s="1" t="s">
        <v>195</v>
      </c>
      <c r="R29140" s="1" t="s">
        <v>43</v>
      </c>
      <c r="S29140" s="1">
        <v>20200305</v>
      </c>
      <c r="X29140" s="1" t="s">
        <v>44</v>
      </c>
      <c r="Z29140" s="1">
        <v>4987120100178</v>
      </c>
      <c r="AA29140" s="1" t="s">
        <v>38201</v>
      </c>
      <c r="AB29140" s="1">
        <v>24987120100127</v>
      </c>
    </row>
    <row r="29141" spans="1:33" x14ac:dyDescent="0.45">
      <c r="A29141" s="1" t="s">
        <v>193</v>
      </c>
      <c r="B29141" s="1" t="s">
        <v>38203</v>
      </c>
      <c r="C29141" s="1">
        <v>14987058386283</v>
      </c>
      <c r="D29141" s="1">
        <v>100</v>
      </c>
      <c r="F29141" s="1">
        <v>10</v>
      </c>
      <c r="G29141" s="1" t="s">
        <v>195</v>
      </c>
      <c r="H29141" s="1" t="s">
        <v>35</v>
      </c>
      <c r="I29141" s="1" t="s">
        <v>196</v>
      </c>
      <c r="J29141" s="1" t="s">
        <v>38204</v>
      </c>
      <c r="K29141" s="1" t="s">
        <v>215</v>
      </c>
      <c r="L29141" s="1" t="s">
        <v>38205</v>
      </c>
      <c r="M29141" s="1" t="s">
        <v>38204</v>
      </c>
      <c r="N29141" s="1" t="s">
        <v>41</v>
      </c>
      <c r="O29141" s="1">
        <v>20260630</v>
      </c>
      <c r="P29141" s="1" t="s">
        <v>507</v>
      </c>
      <c r="Q29141" s="1" t="s">
        <v>195</v>
      </c>
      <c r="R29141" s="1" t="s">
        <v>43</v>
      </c>
      <c r="S29141" s="1">
        <v>20260401</v>
      </c>
      <c r="X29141" s="1" t="s">
        <v>44</v>
      </c>
      <c r="Z29141" s="1">
        <v>4987058145333</v>
      </c>
      <c r="AB29141" s="1">
        <v>24987058386280</v>
      </c>
    </row>
    <row r="29142" spans="1:33" x14ac:dyDescent="0.45">
      <c r="A29142" s="1" t="s">
        <v>32</v>
      </c>
      <c r="B29142" s="1" t="s">
        <v>38206</v>
      </c>
      <c r="C29142" s="1">
        <v>14987058386276</v>
      </c>
      <c r="D29142" s="1">
        <v>1000</v>
      </c>
      <c r="F29142" s="1">
        <v>1000</v>
      </c>
      <c r="G29142" s="1" t="s">
        <v>195</v>
      </c>
      <c r="H29142" s="1" t="s">
        <v>35</v>
      </c>
      <c r="I29142" s="1" t="s">
        <v>196</v>
      </c>
      <c r="J29142" s="1" t="s">
        <v>38204</v>
      </c>
      <c r="K29142" s="1" t="s">
        <v>215</v>
      </c>
      <c r="L29142" s="1" t="s">
        <v>38205</v>
      </c>
      <c r="M29142" s="1" t="s">
        <v>38204</v>
      </c>
      <c r="N29142" s="1" t="s">
        <v>41</v>
      </c>
      <c r="O29142" s="1">
        <v>20260630</v>
      </c>
      <c r="P29142" s="1" t="s">
        <v>507</v>
      </c>
      <c r="Q29142" s="1" t="s">
        <v>195</v>
      </c>
      <c r="R29142" s="1" t="s">
        <v>43</v>
      </c>
      <c r="S29142" s="1">
        <v>20260401</v>
      </c>
      <c r="X29142" s="1" t="s">
        <v>44</v>
      </c>
      <c r="Z29142" s="1">
        <v>4987058215197</v>
      </c>
      <c r="AB29142" s="1">
        <v>24987058386273</v>
      </c>
      <c r="AF29142" s="1">
        <v>20250124</v>
      </c>
    </row>
    <row r="29143" spans="1:33" x14ac:dyDescent="0.45">
      <c r="A29143" s="1" t="s">
        <v>193</v>
      </c>
      <c r="B29143" s="1" t="s">
        <v>38207</v>
      </c>
      <c r="C29143" s="1">
        <v>14987120100205</v>
      </c>
      <c r="D29143" s="1">
        <v>100</v>
      </c>
      <c r="F29143" s="1">
        <v>10</v>
      </c>
      <c r="G29143" s="1" t="s">
        <v>195</v>
      </c>
      <c r="H29143" s="1" t="s">
        <v>35</v>
      </c>
      <c r="I29143" s="1" t="s">
        <v>196</v>
      </c>
      <c r="J29143" s="1" t="s">
        <v>38208</v>
      </c>
      <c r="K29143" s="1" t="s">
        <v>215</v>
      </c>
      <c r="L29143" s="1" t="s">
        <v>38209</v>
      </c>
      <c r="M29143" s="1" t="s">
        <v>38210</v>
      </c>
      <c r="N29143" s="1" t="s">
        <v>41</v>
      </c>
      <c r="O29143" s="1">
        <v>20260630</v>
      </c>
      <c r="P29143" s="1" t="s">
        <v>1064</v>
      </c>
      <c r="Q29143" s="1" t="s">
        <v>195</v>
      </c>
      <c r="R29143" s="1" t="s">
        <v>43</v>
      </c>
      <c r="S29143" s="1">
        <v>20200305</v>
      </c>
      <c r="X29143" s="1" t="s">
        <v>44</v>
      </c>
      <c r="Z29143" s="1">
        <v>4987120100260</v>
      </c>
      <c r="AB29143" s="1">
        <v>24987120100202</v>
      </c>
      <c r="AF29143" s="1">
        <v>20220930</v>
      </c>
      <c r="AG29143" s="1">
        <v>202410</v>
      </c>
    </row>
    <row r="29144" spans="1:33" x14ac:dyDescent="0.45">
      <c r="A29144" s="1" t="s">
        <v>193</v>
      </c>
      <c r="B29144" s="1" t="s">
        <v>38207</v>
      </c>
      <c r="C29144" s="1">
        <v>14987120100212</v>
      </c>
      <c r="D29144" s="1">
        <v>1000</v>
      </c>
      <c r="F29144" s="1">
        <v>10</v>
      </c>
      <c r="G29144" s="1" t="s">
        <v>195</v>
      </c>
      <c r="H29144" s="1" t="s">
        <v>35</v>
      </c>
      <c r="I29144" s="1" t="s">
        <v>196</v>
      </c>
      <c r="J29144" s="1" t="s">
        <v>38208</v>
      </c>
      <c r="K29144" s="1" t="s">
        <v>215</v>
      </c>
      <c r="L29144" s="1" t="s">
        <v>38209</v>
      </c>
      <c r="M29144" s="1" t="s">
        <v>38210</v>
      </c>
      <c r="N29144" s="1" t="s">
        <v>41</v>
      </c>
      <c r="O29144" s="1">
        <v>20260630</v>
      </c>
      <c r="P29144" s="1" t="s">
        <v>1064</v>
      </c>
      <c r="Q29144" s="1" t="s">
        <v>195</v>
      </c>
      <c r="R29144" s="1" t="s">
        <v>43</v>
      </c>
      <c r="S29144" s="1">
        <v>20200305</v>
      </c>
      <c r="X29144" s="1" t="s">
        <v>44</v>
      </c>
      <c r="Z29144" s="1">
        <v>4987120100260</v>
      </c>
      <c r="AB29144" s="1">
        <v>24987120100219</v>
      </c>
    </row>
    <row r="29145" spans="1:33" x14ac:dyDescent="0.45">
      <c r="A29145" s="1" t="s">
        <v>32</v>
      </c>
      <c r="B29145" s="1" t="s">
        <v>38211</v>
      </c>
      <c r="C29145" s="1">
        <v>14987120100229</v>
      </c>
      <c r="D29145" s="1">
        <v>1000</v>
      </c>
      <c r="F29145" s="1">
        <v>1000</v>
      </c>
      <c r="G29145" s="1" t="s">
        <v>195</v>
      </c>
      <c r="H29145" s="1" t="s">
        <v>35</v>
      </c>
      <c r="I29145" s="1" t="s">
        <v>196</v>
      </c>
      <c r="J29145" s="1" t="s">
        <v>38208</v>
      </c>
      <c r="K29145" s="1" t="s">
        <v>215</v>
      </c>
      <c r="L29145" s="1" t="s">
        <v>38209</v>
      </c>
      <c r="M29145" s="1" t="s">
        <v>38210</v>
      </c>
      <c r="N29145" s="1" t="s">
        <v>41</v>
      </c>
      <c r="O29145" s="1">
        <v>20260630</v>
      </c>
      <c r="P29145" s="1" t="s">
        <v>1064</v>
      </c>
      <c r="Q29145" s="1" t="s">
        <v>195</v>
      </c>
      <c r="R29145" s="1" t="s">
        <v>43</v>
      </c>
      <c r="S29145" s="1">
        <v>20200305</v>
      </c>
      <c r="X29145" s="1" t="s">
        <v>44</v>
      </c>
      <c r="Z29145" s="1">
        <v>4987120100277</v>
      </c>
      <c r="AB29145" s="1">
        <v>24987120100226</v>
      </c>
    </row>
    <row r="29146" spans="1:33" x14ac:dyDescent="0.45">
      <c r="A29146" s="1" t="s">
        <v>193</v>
      </c>
      <c r="B29146" s="1" t="s">
        <v>38212</v>
      </c>
      <c r="C29146" s="1">
        <v>14987120100304</v>
      </c>
      <c r="D29146" s="1">
        <v>100</v>
      </c>
      <c r="F29146" s="1">
        <v>10</v>
      </c>
      <c r="G29146" s="1" t="s">
        <v>195</v>
      </c>
      <c r="H29146" s="1" t="s">
        <v>35</v>
      </c>
      <c r="I29146" s="1" t="s">
        <v>196</v>
      </c>
      <c r="J29146" s="1" t="s">
        <v>38213</v>
      </c>
      <c r="K29146" s="1" t="s">
        <v>228</v>
      </c>
      <c r="L29146" s="1" t="s">
        <v>38214</v>
      </c>
      <c r="M29146" s="1" t="s">
        <v>38215</v>
      </c>
      <c r="N29146" s="1" t="s">
        <v>41</v>
      </c>
      <c r="O29146" s="1">
        <v>20260630</v>
      </c>
      <c r="P29146" s="1" t="s">
        <v>1064</v>
      </c>
      <c r="Q29146" s="1" t="s">
        <v>195</v>
      </c>
      <c r="R29146" s="1" t="s">
        <v>43</v>
      </c>
      <c r="S29146" s="1">
        <v>20200305</v>
      </c>
      <c r="T29146" s="1">
        <v>20230331</v>
      </c>
      <c r="X29146" s="1" t="s">
        <v>44</v>
      </c>
      <c r="Z29146" s="1">
        <v>4987120100369</v>
      </c>
      <c r="AB29146" s="1">
        <v>24987120100301</v>
      </c>
      <c r="AF29146" s="1">
        <v>20220930</v>
      </c>
      <c r="AG29146" s="1">
        <v>202402</v>
      </c>
    </row>
    <row r="29147" spans="1:33" x14ac:dyDescent="0.45">
      <c r="A29147" s="1" t="s">
        <v>32</v>
      </c>
      <c r="B29147" s="1" t="s">
        <v>38216</v>
      </c>
      <c r="C29147" s="1">
        <v>14987246765029</v>
      </c>
      <c r="D29147" s="1">
        <v>100</v>
      </c>
      <c r="F29147" s="1">
        <v>100</v>
      </c>
      <c r="G29147" s="1" t="s">
        <v>195</v>
      </c>
      <c r="H29147" s="1" t="s">
        <v>35</v>
      </c>
      <c r="I29147" s="1" t="s">
        <v>196</v>
      </c>
      <c r="J29147" s="1" t="s">
        <v>38217</v>
      </c>
      <c r="K29147" s="1" t="s">
        <v>725</v>
      </c>
      <c r="L29147" s="1" t="s">
        <v>38218</v>
      </c>
      <c r="M29147" s="1" t="s">
        <v>38217</v>
      </c>
      <c r="N29147" s="1" t="s">
        <v>41</v>
      </c>
      <c r="O29147" s="1">
        <v>20260630</v>
      </c>
      <c r="P29147" s="1" t="s">
        <v>2730</v>
      </c>
      <c r="Q29147" s="1" t="s">
        <v>195</v>
      </c>
      <c r="R29147" s="1" t="s">
        <v>43</v>
      </c>
      <c r="S29147" s="1">
        <v>20160524</v>
      </c>
      <c r="X29147" s="1" t="s">
        <v>44</v>
      </c>
      <c r="Z29147" s="1">
        <v>4987246965026</v>
      </c>
    </row>
    <row r="29148" spans="1:33" x14ac:dyDescent="0.45">
      <c r="A29148" s="1" t="s">
        <v>193</v>
      </c>
      <c r="B29148" s="1" t="s">
        <v>38219</v>
      </c>
      <c r="C29148" s="1">
        <v>14987246765012</v>
      </c>
      <c r="D29148" s="1">
        <v>20</v>
      </c>
      <c r="F29148" s="1">
        <v>10</v>
      </c>
      <c r="G29148" s="1" t="s">
        <v>195</v>
      </c>
      <c r="H29148" s="1" t="s">
        <v>35</v>
      </c>
      <c r="I29148" s="1" t="s">
        <v>196</v>
      </c>
      <c r="J29148" s="1" t="s">
        <v>38220</v>
      </c>
      <c r="K29148" s="1" t="s">
        <v>725</v>
      </c>
      <c r="L29148" s="1" t="s">
        <v>38221</v>
      </c>
      <c r="M29148" s="1" t="s">
        <v>38220</v>
      </c>
      <c r="N29148" s="1" t="s">
        <v>41</v>
      </c>
      <c r="O29148" s="1">
        <v>20260630</v>
      </c>
      <c r="P29148" s="1" t="s">
        <v>2730</v>
      </c>
      <c r="Q29148" s="1" t="s">
        <v>195</v>
      </c>
      <c r="R29148" s="1" t="s">
        <v>43</v>
      </c>
      <c r="S29148" s="1">
        <v>20130222</v>
      </c>
      <c r="X29148" s="1" t="s">
        <v>44</v>
      </c>
      <c r="Z29148" s="1">
        <v>4987246965019</v>
      </c>
    </row>
    <row r="29149" spans="1:33" x14ac:dyDescent="0.45">
      <c r="A29149" s="1" t="s">
        <v>32</v>
      </c>
      <c r="B29149" s="1" t="s">
        <v>38222</v>
      </c>
      <c r="C29149" s="1">
        <v>14987271170423</v>
      </c>
      <c r="D29149" s="1">
        <v>1000</v>
      </c>
      <c r="F29149" s="1">
        <v>1000</v>
      </c>
      <c r="G29149" s="1" t="s">
        <v>34</v>
      </c>
      <c r="H29149" s="1" t="s">
        <v>35</v>
      </c>
      <c r="I29149" s="1" t="s">
        <v>36</v>
      </c>
      <c r="J29149" s="1" t="s">
        <v>38223</v>
      </c>
      <c r="K29149" s="1" t="s">
        <v>48</v>
      </c>
      <c r="L29149" s="1" t="s">
        <v>38224</v>
      </c>
      <c r="M29149" s="1" t="s">
        <v>38223</v>
      </c>
      <c r="N29149" s="1" t="s">
        <v>41</v>
      </c>
      <c r="O29149" s="1">
        <v>20260630</v>
      </c>
      <c r="P29149" s="1" t="s">
        <v>284</v>
      </c>
      <c r="Q29149" s="1" t="s">
        <v>34</v>
      </c>
      <c r="R29149" s="1" t="s">
        <v>43</v>
      </c>
      <c r="S29149" s="1">
        <v>20090925</v>
      </c>
      <c r="X29149" s="1" t="s">
        <v>44</v>
      </c>
      <c r="Z29149" s="1">
        <v>4987271070405</v>
      </c>
    </row>
    <row r="29150" spans="1:33" x14ac:dyDescent="0.45">
      <c r="A29150" s="1" t="s">
        <v>32</v>
      </c>
      <c r="B29150" s="1" t="s">
        <v>38225</v>
      </c>
      <c r="C29150" s="1">
        <v>14987271170430</v>
      </c>
      <c r="D29150" s="1">
        <v>5000</v>
      </c>
      <c r="F29150" s="1">
        <v>5000</v>
      </c>
      <c r="G29150" s="1" t="s">
        <v>34</v>
      </c>
      <c r="H29150" s="1" t="s">
        <v>35</v>
      </c>
      <c r="I29150" s="1" t="s">
        <v>36</v>
      </c>
      <c r="J29150" s="1" t="s">
        <v>38223</v>
      </c>
      <c r="K29150" s="1" t="s">
        <v>48</v>
      </c>
      <c r="L29150" s="1" t="s">
        <v>38224</v>
      </c>
      <c r="M29150" s="1" t="s">
        <v>38223</v>
      </c>
      <c r="N29150" s="1" t="s">
        <v>41</v>
      </c>
      <c r="O29150" s="1">
        <v>20260630</v>
      </c>
      <c r="P29150" s="1" t="s">
        <v>284</v>
      </c>
      <c r="Q29150" s="1" t="s">
        <v>34</v>
      </c>
      <c r="R29150" s="1" t="s">
        <v>43</v>
      </c>
      <c r="S29150" s="1">
        <v>20090925</v>
      </c>
      <c r="X29150" s="1" t="s">
        <v>44</v>
      </c>
      <c r="Z29150" s="1">
        <v>4987271070412</v>
      </c>
    </row>
    <row r="29151" spans="1:33" x14ac:dyDescent="0.45">
      <c r="A29151" s="1" t="s">
        <v>74134</v>
      </c>
      <c r="B29151" s="1" t="s">
        <v>76133</v>
      </c>
      <c r="C29151" s="1">
        <v>14987271170454</v>
      </c>
      <c r="D29151" s="1">
        <v>100</v>
      </c>
      <c r="E29151" s="1">
        <v>4</v>
      </c>
      <c r="F29151" s="1">
        <v>1</v>
      </c>
      <c r="G29151" s="1" t="s">
        <v>34</v>
      </c>
      <c r="H29151" s="1" t="s">
        <v>35</v>
      </c>
      <c r="I29151" s="1" t="s">
        <v>36</v>
      </c>
      <c r="J29151" s="1" t="s">
        <v>38223</v>
      </c>
      <c r="K29151" s="1" t="s">
        <v>48</v>
      </c>
      <c r="L29151" s="1" t="s">
        <v>38224</v>
      </c>
      <c r="M29151" s="1" t="s">
        <v>38223</v>
      </c>
      <c r="N29151" s="1" t="s">
        <v>41</v>
      </c>
      <c r="O29151" s="1">
        <v>20260630</v>
      </c>
      <c r="P29151" s="1" t="s">
        <v>284</v>
      </c>
      <c r="Q29151" s="1" t="s">
        <v>34</v>
      </c>
      <c r="R29151" s="1" t="s">
        <v>43</v>
      </c>
      <c r="S29151" s="1">
        <v>20090925</v>
      </c>
      <c r="X29151" s="1" t="s">
        <v>44</v>
      </c>
      <c r="Z29151" s="1">
        <v>4987271070429</v>
      </c>
    </row>
    <row r="29152" spans="1:33" x14ac:dyDescent="0.45">
      <c r="A29152" s="1" t="s">
        <v>74134</v>
      </c>
      <c r="B29152" s="1" t="s">
        <v>76133</v>
      </c>
      <c r="C29152" s="1">
        <v>14987271170478</v>
      </c>
      <c r="D29152" s="1">
        <v>1000</v>
      </c>
      <c r="E29152" s="1">
        <v>4</v>
      </c>
      <c r="F29152" s="1">
        <v>1</v>
      </c>
      <c r="G29152" s="1" t="s">
        <v>34</v>
      </c>
      <c r="H29152" s="1" t="s">
        <v>35</v>
      </c>
      <c r="I29152" s="1" t="s">
        <v>36</v>
      </c>
      <c r="J29152" s="1" t="s">
        <v>38223</v>
      </c>
      <c r="K29152" s="1" t="s">
        <v>48</v>
      </c>
      <c r="L29152" s="1" t="s">
        <v>38224</v>
      </c>
      <c r="M29152" s="1" t="s">
        <v>38223</v>
      </c>
      <c r="N29152" s="1" t="s">
        <v>41</v>
      </c>
      <c r="O29152" s="1">
        <v>20260630</v>
      </c>
      <c r="P29152" s="1" t="s">
        <v>284</v>
      </c>
      <c r="Q29152" s="1" t="s">
        <v>34</v>
      </c>
      <c r="R29152" s="1" t="s">
        <v>43</v>
      </c>
      <c r="S29152" s="1">
        <v>20090925</v>
      </c>
      <c r="X29152" s="1" t="s">
        <v>44</v>
      </c>
      <c r="Z29152" s="1">
        <v>4987271070429</v>
      </c>
    </row>
    <row r="29153" spans="1:32" x14ac:dyDescent="0.45">
      <c r="A29153" s="1" t="s">
        <v>74134</v>
      </c>
      <c r="B29153" s="1" t="s">
        <v>76133</v>
      </c>
      <c r="C29153" s="1">
        <v>14987376405819</v>
      </c>
      <c r="D29153" s="1">
        <v>1000</v>
      </c>
      <c r="E29153" s="1">
        <v>0</v>
      </c>
      <c r="F29153" s="1">
        <v>1</v>
      </c>
      <c r="G29153" s="1" t="s">
        <v>34</v>
      </c>
      <c r="H29153" s="1" t="s">
        <v>35</v>
      </c>
      <c r="I29153" s="1" t="s">
        <v>36</v>
      </c>
      <c r="J29153" s="1" t="s">
        <v>38223</v>
      </c>
      <c r="K29153" s="1" t="s">
        <v>48</v>
      </c>
      <c r="L29153" s="1" t="s">
        <v>38224</v>
      </c>
      <c r="M29153" s="1" t="s">
        <v>38223</v>
      </c>
      <c r="N29153" s="1" t="s">
        <v>41</v>
      </c>
      <c r="O29153" s="1">
        <v>20260630</v>
      </c>
      <c r="P29153" s="1" t="s">
        <v>276</v>
      </c>
      <c r="Q29153" s="1" t="s">
        <v>34</v>
      </c>
      <c r="R29153" s="1" t="s">
        <v>43</v>
      </c>
      <c r="S29153" s="1">
        <v>20090925</v>
      </c>
      <c r="X29153" s="1" t="s">
        <v>44</v>
      </c>
      <c r="Z29153" s="1">
        <v>4987271070429</v>
      </c>
    </row>
    <row r="29154" spans="1:32" x14ac:dyDescent="0.45">
      <c r="A29154" s="1" t="s">
        <v>193</v>
      </c>
      <c r="B29154" s="1" t="s">
        <v>38226</v>
      </c>
      <c r="C29154" s="1">
        <v>14987185809303</v>
      </c>
      <c r="D29154" s="1">
        <v>10</v>
      </c>
      <c r="F29154" s="1">
        <v>2</v>
      </c>
      <c r="G29154" s="1" t="s">
        <v>195</v>
      </c>
      <c r="H29154" s="1" t="s">
        <v>35</v>
      </c>
      <c r="I29154" s="1" t="s">
        <v>196</v>
      </c>
      <c r="J29154" s="1" t="s">
        <v>38227</v>
      </c>
      <c r="K29154" s="1" t="s">
        <v>2715</v>
      </c>
      <c r="L29154" s="1" t="s">
        <v>38228</v>
      </c>
      <c r="M29154" s="1" t="s">
        <v>38227</v>
      </c>
      <c r="N29154" s="1" t="s">
        <v>41</v>
      </c>
      <c r="O29154" s="1">
        <v>20260630</v>
      </c>
      <c r="P29154" s="1" t="s">
        <v>690</v>
      </c>
      <c r="Q29154" s="1" t="s">
        <v>195</v>
      </c>
      <c r="R29154" s="1" t="s">
        <v>43</v>
      </c>
      <c r="S29154" s="1">
        <v>20151125</v>
      </c>
      <c r="X29154" s="1" t="s">
        <v>44</v>
      </c>
      <c r="Z29154" s="1">
        <v>4987185501545</v>
      </c>
    </row>
    <row r="29155" spans="1:32" x14ac:dyDescent="0.45">
      <c r="A29155" s="1" t="s">
        <v>193</v>
      </c>
      <c r="B29155" s="1" t="s">
        <v>38226</v>
      </c>
      <c r="C29155" s="1">
        <v>14987051276215</v>
      </c>
      <c r="D29155" s="1">
        <v>10</v>
      </c>
      <c r="F29155" s="1">
        <v>2</v>
      </c>
      <c r="G29155" s="1" t="s">
        <v>195</v>
      </c>
      <c r="H29155" s="1" t="s">
        <v>35</v>
      </c>
      <c r="I29155" s="1" t="s">
        <v>196</v>
      </c>
      <c r="J29155" s="1" t="s">
        <v>38227</v>
      </c>
      <c r="K29155" s="1" t="s">
        <v>2715</v>
      </c>
      <c r="L29155" s="1" t="s">
        <v>38228</v>
      </c>
      <c r="M29155" s="1" t="s">
        <v>38227</v>
      </c>
      <c r="N29155" s="1" t="s">
        <v>41</v>
      </c>
      <c r="O29155" s="1">
        <v>20260630</v>
      </c>
      <c r="P29155" s="1" t="s">
        <v>4006</v>
      </c>
      <c r="Q29155" s="1" t="s">
        <v>195</v>
      </c>
      <c r="R29155" s="1" t="s">
        <v>43</v>
      </c>
      <c r="S29155" s="1">
        <v>20151125</v>
      </c>
      <c r="X29155" s="1" t="s">
        <v>44</v>
      </c>
      <c r="Z29155" s="1">
        <v>4987051276201</v>
      </c>
      <c r="AB29155" s="1">
        <v>24987051276120</v>
      </c>
    </row>
    <row r="29156" spans="1:32" x14ac:dyDescent="0.45">
      <c r="A29156" s="1" t="s">
        <v>193</v>
      </c>
      <c r="B29156" s="1" t="s">
        <v>38229</v>
      </c>
      <c r="C29156" s="1">
        <v>14987185809310</v>
      </c>
      <c r="D29156" s="1">
        <v>20</v>
      </c>
      <c r="F29156" s="1">
        <v>2</v>
      </c>
      <c r="G29156" s="1" t="s">
        <v>195</v>
      </c>
      <c r="H29156" s="1" t="s">
        <v>35</v>
      </c>
      <c r="I29156" s="1" t="s">
        <v>196</v>
      </c>
      <c r="J29156" s="1" t="s">
        <v>38230</v>
      </c>
      <c r="K29156" s="1" t="s">
        <v>215</v>
      </c>
      <c r="L29156" s="1" t="s">
        <v>38231</v>
      </c>
      <c r="M29156" s="1" t="s">
        <v>38230</v>
      </c>
      <c r="N29156" s="1" t="s">
        <v>41</v>
      </c>
      <c r="O29156" s="1">
        <v>20260630</v>
      </c>
      <c r="P29156" s="1" t="s">
        <v>690</v>
      </c>
      <c r="Q29156" s="1" t="s">
        <v>195</v>
      </c>
      <c r="R29156" s="1" t="s">
        <v>43</v>
      </c>
      <c r="S29156" s="1">
        <v>20151125</v>
      </c>
      <c r="X29156" s="1" t="s">
        <v>44</v>
      </c>
      <c r="Z29156" s="1">
        <v>4987185501552</v>
      </c>
    </row>
    <row r="29157" spans="1:32" x14ac:dyDescent="0.45">
      <c r="A29157" s="1" t="s">
        <v>193</v>
      </c>
      <c r="B29157" s="1" t="s">
        <v>38229</v>
      </c>
      <c r="C29157" s="1">
        <v>14987051276338</v>
      </c>
      <c r="D29157" s="1">
        <v>20</v>
      </c>
      <c r="F29157" s="1">
        <v>2</v>
      </c>
      <c r="G29157" s="1" t="s">
        <v>195</v>
      </c>
      <c r="H29157" s="1" t="s">
        <v>35</v>
      </c>
      <c r="I29157" s="1" t="s">
        <v>196</v>
      </c>
      <c r="J29157" s="1" t="s">
        <v>38230</v>
      </c>
      <c r="K29157" s="1" t="s">
        <v>215</v>
      </c>
      <c r="L29157" s="1" t="s">
        <v>38231</v>
      </c>
      <c r="M29157" s="1" t="s">
        <v>38230</v>
      </c>
      <c r="N29157" s="1" t="s">
        <v>41</v>
      </c>
      <c r="O29157" s="1">
        <v>20260630</v>
      </c>
      <c r="P29157" s="1" t="s">
        <v>4006</v>
      </c>
      <c r="Q29157" s="1" t="s">
        <v>195</v>
      </c>
      <c r="R29157" s="1" t="s">
        <v>43</v>
      </c>
      <c r="S29157" s="1">
        <v>20151125</v>
      </c>
      <c r="X29157" s="1" t="s">
        <v>44</v>
      </c>
      <c r="Z29157" s="1">
        <v>4987051276300</v>
      </c>
      <c r="AB29157" s="1">
        <v>24987051276335</v>
      </c>
    </row>
    <row r="29158" spans="1:32" x14ac:dyDescent="0.45">
      <c r="A29158" s="1" t="s">
        <v>193</v>
      </c>
      <c r="B29158" s="1" t="s">
        <v>38232</v>
      </c>
      <c r="C29158" s="1">
        <v>14987821019905</v>
      </c>
      <c r="D29158" s="1">
        <v>100</v>
      </c>
      <c r="F29158" s="1">
        <v>10</v>
      </c>
      <c r="G29158" s="1" t="s">
        <v>195</v>
      </c>
      <c r="H29158" s="1" t="s">
        <v>35</v>
      </c>
      <c r="I29158" s="1" t="s">
        <v>196</v>
      </c>
      <c r="J29158" s="1" t="s">
        <v>38233</v>
      </c>
      <c r="K29158" s="1" t="s">
        <v>246</v>
      </c>
      <c r="L29158" s="1" t="s">
        <v>38234</v>
      </c>
      <c r="M29158" s="1" t="s">
        <v>38235</v>
      </c>
      <c r="N29158" s="1" t="s">
        <v>41</v>
      </c>
      <c r="O29158" s="1">
        <v>20260630</v>
      </c>
      <c r="P29158" s="1" t="s">
        <v>596</v>
      </c>
      <c r="Q29158" s="1" t="s">
        <v>195</v>
      </c>
      <c r="R29158" s="1" t="s">
        <v>43</v>
      </c>
      <c r="S29158" s="1">
        <v>20180305</v>
      </c>
      <c r="T29158" s="1">
        <v>20190331</v>
      </c>
      <c r="X29158" s="1" t="s">
        <v>44</v>
      </c>
    </row>
    <row r="29159" spans="1:32" x14ac:dyDescent="0.45">
      <c r="A29159" s="1" t="s">
        <v>193</v>
      </c>
      <c r="B29159" s="1" t="s">
        <v>38232</v>
      </c>
      <c r="C29159" s="1">
        <v>14987821019912</v>
      </c>
      <c r="D29159" s="1">
        <v>1000</v>
      </c>
      <c r="F29159" s="1">
        <v>10</v>
      </c>
      <c r="G29159" s="1" t="s">
        <v>195</v>
      </c>
      <c r="H29159" s="1" t="s">
        <v>35</v>
      </c>
      <c r="I29159" s="1" t="s">
        <v>196</v>
      </c>
      <c r="J29159" s="1" t="s">
        <v>38233</v>
      </c>
      <c r="K29159" s="1" t="s">
        <v>246</v>
      </c>
      <c r="L29159" s="1" t="s">
        <v>38234</v>
      </c>
      <c r="M29159" s="1" t="s">
        <v>38235</v>
      </c>
      <c r="N29159" s="1" t="s">
        <v>41</v>
      </c>
      <c r="O29159" s="1">
        <v>20260630</v>
      </c>
      <c r="P29159" s="1" t="s">
        <v>596</v>
      </c>
      <c r="Q29159" s="1" t="s">
        <v>195</v>
      </c>
      <c r="R29159" s="1" t="s">
        <v>43</v>
      </c>
      <c r="S29159" s="1">
        <v>20180305</v>
      </c>
      <c r="T29159" s="1">
        <v>20190331</v>
      </c>
      <c r="X29159" s="1" t="s">
        <v>44</v>
      </c>
    </row>
    <row r="29160" spans="1:32" x14ac:dyDescent="0.45">
      <c r="A29160" s="1" t="s">
        <v>193</v>
      </c>
      <c r="B29160" s="1" t="s">
        <v>38232</v>
      </c>
      <c r="C29160" s="1">
        <v>14987758602249</v>
      </c>
      <c r="D29160" s="1">
        <v>100</v>
      </c>
      <c r="F29160" s="1">
        <v>10</v>
      </c>
      <c r="G29160" s="1" t="s">
        <v>195</v>
      </c>
      <c r="H29160" s="1" t="s">
        <v>35</v>
      </c>
      <c r="I29160" s="1" t="s">
        <v>196</v>
      </c>
      <c r="J29160" s="1" t="s">
        <v>38233</v>
      </c>
      <c r="K29160" s="1" t="s">
        <v>246</v>
      </c>
      <c r="L29160" s="1" t="s">
        <v>38234</v>
      </c>
      <c r="M29160" s="1" t="s">
        <v>38235</v>
      </c>
      <c r="N29160" s="1" t="s">
        <v>41</v>
      </c>
      <c r="O29160" s="1">
        <v>20260630</v>
      </c>
      <c r="P29160" s="1" t="s">
        <v>1374</v>
      </c>
      <c r="Q29160" s="1" t="s">
        <v>195</v>
      </c>
      <c r="R29160" s="1" t="s">
        <v>43</v>
      </c>
      <c r="S29160" s="1">
        <v>20180305</v>
      </c>
      <c r="T29160" s="1">
        <v>20190331</v>
      </c>
      <c r="X29160" s="1" t="s">
        <v>44</v>
      </c>
      <c r="Z29160" s="1">
        <v>4987758610636</v>
      </c>
    </row>
    <row r="29161" spans="1:32" x14ac:dyDescent="0.45">
      <c r="A29161" s="1" t="s">
        <v>193</v>
      </c>
      <c r="B29161" s="1" t="s">
        <v>38232</v>
      </c>
      <c r="C29161" s="1">
        <v>14987758602256</v>
      </c>
      <c r="D29161" s="1">
        <v>1000</v>
      </c>
      <c r="F29161" s="1">
        <v>10</v>
      </c>
      <c r="G29161" s="1" t="s">
        <v>195</v>
      </c>
      <c r="H29161" s="1" t="s">
        <v>35</v>
      </c>
      <c r="I29161" s="1" t="s">
        <v>196</v>
      </c>
      <c r="J29161" s="1" t="s">
        <v>38233</v>
      </c>
      <c r="K29161" s="1" t="s">
        <v>246</v>
      </c>
      <c r="L29161" s="1" t="s">
        <v>38234</v>
      </c>
      <c r="M29161" s="1" t="s">
        <v>38235</v>
      </c>
      <c r="N29161" s="1" t="s">
        <v>41</v>
      </c>
      <c r="O29161" s="1">
        <v>20260630</v>
      </c>
      <c r="P29161" s="1" t="s">
        <v>1374</v>
      </c>
      <c r="Q29161" s="1" t="s">
        <v>195</v>
      </c>
      <c r="R29161" s="1" t="s">
        <v>43</v>
      </c>
      <c r="S29161" s="1">
        <v>20180305</v>
      </c>
      <c r="T29161" s="1">
        <v>20190331</v>
      </c>
      <c r="X29161" s="1" t="s">
        <v>44</v>
      </c>
      <c r="Z29161" s="1">
        <v>4987758610636</v>
      </c>
    </row>
    <row r="29162" spans="1:32" x14ac:dyDescent="0.45">
      <c r="A29162" s="1" t="s">
        <v>193</v>
      </c>
      <c r="B29162" s="1" t="s">
        <v>38232</v>
      </c>
      <c r="C29162" s="1">
        <v>14987123403006</v>
      </c>
      <c r="D29162" s="1">
        <v>1000</v>
      </c>
      <c r="F29162" s="1">
        <v>10</v>
      </c>
      <c r="G29162" s="1" t="s">
        <v>195</v>
      </c>
      <c r="H29162" s="1" t="s">
        <v>35</v>
      </c>
      <c r="I29162" s="1" t="s">
        <v>196</v>
      </c>
      <c r="J29162" s="1" t="s">
        <v>38233</v>
      </c>
      <c r="K29162" s="1" t="s">
        <v>246</v>
      </c>
      <c r="L29162" s="1" t="s">
        <v>38234</v>
      </c>
      <c r="M29162" s="1" t="s">
        <v>38235</v>
      </c>
      <c r="N29162" s="1" t="s">
        <v>41</v>
      </c>
      <c r="O29162" s="1">
        <v>20260630</v>
      </c>
      <c r="P29162" s="1" t="s">
        <v>201</v>
      </c>
      <c r="Q29162" s="1" t="s">
        <v>195</v>
      </c>
      <c r="R29162" s="1" t="s">
        <v>43</v>
      </c>
      <c r="S29162" s="1">
        <v>20180305</v>
      </c>
      <c r="T29162" s="1">
        <v>20190331</v>
      </c>
      <c r="X29162" s="1" t="s">
        <v>44</v>
      </c>
      <c r="Z29162" s="1">
        <v>4987123551786</v>
      </c>
    </row>
    <row r="29163" spans="1:32" x14ac:dyDescent="0.45">
      <c r="A29163" s="1" t="s">
        <v>193</v>
      </c>
      <c r="B29163" s="1" t="s">
        <v>38232</v>
      </c>
      <c r="C29163" s="1">
        <v>14987123403020</v>
      </c>
      <c r="D29163" s="1">
        <v>100</v>
      </c>
      <c r="F29163" s="1">
        <v>10</v>
      </c>
      <c r="G29163" s="1" t="s">
        <v>195</v>
      </c>
      <c r="H29163" s="1" t="s">
        <v>35</v>
      </c>
      <c r="I29163" s="1" t="s">
        <v>196</v>
      </c>
      <c r="J29163" s="1" t="s">
        <v>38233</v>
      </c>
      <c r="K29163" s="1" t="s">
        <v>246</v>
      </c>
      <c r="L29163" s="1" t="s">
        <v>38234</v>
      </c>
      <c r="M29163" s="1" t="s">
        <v>38235</v>
      </c>
      <c r="N29163" s="1" t="s">
        <v>41</v>
      </c>
      <c r="O29163" s="1">
        <v>20260630</v>
      </c>
      <c r="P29163" s="1" t="s">
        <v>201</v>
      </c>
      <c r="Q29163" s="1" t="s">
        <v>195</v>
      </c>
      <c r="R29163" s="1" t="s">
        <v>43</v>
      </c>
      <c r="S29163" s="1">
        <v>20180305</v>
      </c>
      <c r="T29163" s="1">
        <v>20190331</v>
      </c>
      <c r="X29163" s="1" t="s">
        <v>44</v>
      </c>
      <c r="Z29163" s="1">
        <v>4987123551786</v>
      </c>
    </row>
    <row r="29164" spans="1:32" x14ac:dyDescent="0.45">
      <c r="A29164" s="1" t="s">
        <v>32</v>
      </c>
      <c r="B29164" s="1" t="s">
        <v>38236</v>
      </c>
      <c r="C29164" s="1">
        <v>14987821019929</v>
      </c>
      <c r="D29164" s="1">
        <v>1000</v>
      </c>
      <c r="F29164" s="1">
        <v>1000</v>
      </c>
      <c r="G29164" s="1" t="s">
        <v>195</v>
      </c>
      <c r="H29164" s="1" t="s">
        <v>35</v>
      </c>
      <c r="I29164" s="1" t="s">
        <v>196</v>
      </c>
      <c r="J29164" s="1" t="s">
        <v>38233</v>
      </c>
      <c r="K29164" s="1" t="s">
        <v>246</v>
      </c>
      <c r="L29164" s="1" t="s">
        <v>38234</v>
      </c>
      <c r="M29164" s="1" t="s">
        <v>38235</v>
      </c>
      <c r="N29164" s="1" t="s">
        <v>41</v>
      </c>
      <c r="O29164" s="1">
        <v>20260630</v>
      </c>
      <c r="P29164" s="1" t="s">
        <v>596</v>
      </c>
      <c r="Q29164" s="1" t="s">
        <v>195</v>
      </c>
      <c r="R29164" s="1" t="s">
        <v>43</v>
      </c>
      <c r="S29164" s="1">
        <v>20180305</v>
      </c>
      <c r="T29164" s="1">
        <v>20190331</v>
      </c>
      <c r="X29164" s="1" t="s">
        <v>44</v>
      </c>
    </row>
    <row r="29165" spans="1:32" x14ac:dyDescent="0.45">
      <c r="A29165" s="1" t="s">
        <v>32</v>
      </c>
      <c r="B29165" s="1" t="s">
        <v>38236</v>
      </c>
      <c r="C29165" s="1">
        <v>14987123403013</v>
      </c>
      <c r="D29165" s="1">
        <v>1000</v>
      </c>
      <c r="F29165" s="1">
        <v>1000</v>
      </c>
      <c r="G29165" s="1" t="s">
        <v>195</v>
      </c>
      <c r="H29165" s="1" t="s">
        <v>35</v>
      </c>
      <c r="I29165" s="1" t="s">
        <v>196</v>
      </c>
      <c r="J29165" s="1" t="s">
        <v>38233</v>
      </c>
      <c r="K29165" s="1" t="s">
        <v>246</v>
      </c>
      <c r="L29165" s="1" t="s">
        <v>38234</v>
      </c>
      <c r="M29165" s="1" t="s">
        <v>38235</v>
      </c>
      <c r="N29165" s="1" t="s">
        <v>41</v>
      </c>
      <c r="O29165" s="1">
        <v>20260630</v>
      </c>
      <c r="P29165" s="1" t="s">
        <v>201</v>
      </c>
      <c r="Q29165" s="1" t="s">
        <v>195</v>
      </c>
      <c r="R29165" s="1" t="s">
        <v>43</v>
      </c>
      <c r="S29165" s="1">
        <v>20180305</v>
      </c>
      <c r="T29165" s="1">
        <v>20190331</v>
      </c>
      <c r="X29165" s="1" t="s">
        <v>44</v>
      </c>
      <c r="Z29165" s="1">
        <v>4987123551793</v>
      </c>
    </row>
    <row r="29166" spans="1:32" x14ac:dyDescent="0.45">
      <c r="A29166" s="1" t="s">
        <v>193</v>
      </c>
      <c r="B29166" s="1" t="s">
        <v>38237</v>
      </c>
      <c r="C29166" s="1">
        <v>14987155076070</v>
      </c>
      <c r="D29166" s="1">
        <v>100</v>
      </c>
      <c r="F29166" s="1">
        <v>10</v>
      </c>
      <c r="G29166" s="1" t="s">
        <v>195</v>
      </c>
      <c r="H29166" s="1" t="s">
        <v>35</v>
      </c>
      <c r="I29166" s="1" t="s">
        <v>196</v>
      </c>
      <c r="J29166" s="1" t="s">
        <v>38238</v>
      </c>
      <c r="K29166" s="1" t="s">
        <v>850</v>
      </c>
      <c r="L29166" s="1" t="s">
        <v>14614</v>
      </c>
      <c r="M29166" s="1" t="s">
        <v>14615</v>
      </c>
      <c r="N29166" s="1" t="s">
        <v>41</v>
      </c>
      <c r="O29166" s="1">
        <v>20260630</v>
      </c>
      <c r="P29166" s="1" t="s">
        <v>485</v>
      </c>
      <c r="Q29166" s="1" t="s">
        <v>195</v>
      </c>
      <c r="R29166" s="1" t="s">
        <v>43</v>
      </c>
      <c r="S29166" s="1">
        <v>20200305</v>
      </c>
      <c r="T29166" s="1">
        <v>20240331</v>
      </c>
      <c r="X29166" s="1" t="s">
        <v>44</v>
      </c>
      <c r="Z29166" s="1">
        <v>4987155076578</v>
      </c>
      <c r="AF29166" s="1">
        <v>20210331</v>
      </c>
    </row>
    <row r="29167" spans="1:32" x14ac:dyDescent="0.45">
      <c r="A29167" s="1" t="s">
        <v>193</v>
      </c>
      <c r="B29167" s="1" t="s">
        <v>38237</v>
      </c>
      <c r="C29167" s="1">
        <v>14987155076094</v>
      </c>
      <c r="D29167" s="1">
        <v>1000</v>
      </c>
      <c r="F29167" s="1">
        <v>10</v>
      </c>
      <c r="G29167" s="1" t="s">
        <v>195</v>
      </c>
      <c r="H29167" s="1" t="s">
        <v>35</v>
      </c>
      <c r="I29167" s="1" t="s">
        <v>196</v>
      </c>
      <c r="J29167" s="1" t="s">
        <v>38238</v>
      </c>
      <c r="K29167" s="1" t="s">
        <v>850</v>
      </c>
      <c r="L29167" s="1" t="s">
        <v>14614</v>
      </c>
      <c r="M29167" s="1" t="s">
        <v>14615</v>
      </c>
      <c r="N29167" s="1" t="s">
        <v>41</v>
      </c>
      <c r="O29167" s="1">
        <v>20260630</v>
      </c>
      <c r="P29167" s="1" t="s">
        <v>485</v>
      </c>
      <c r="Q29167" s="1" t="s">
        <v>195</v>
      </c>
      <c r="R29167" s="1" t="s">
        <v>43</v>
      </c>
      <c r="S29167" s="1">
        <v>20200305</v>
      </c>
      <c r="T29167" s="1">
        <v>20240331</v>
      </c>
      <c r="X29167" s="1" t="s">
        <v>44</v>
      </c>
      <c r="Z29167" s="1">
        <v>4987155076578</v>
      </c>
      <c r="AF29167" s="1">
        <v>20210331</v>
      </c>
    </row>
    <row r="29168" spans="1:32" x14ac:dyDescent="0.45">
      <c r="A29168" s="1" t="s">
        <v>32</v>
      </c>
      <c r="B29168" s="1" t="s">
        <v>38239</v>
      </c>
      <c r="C29168" s="1">
        <v>14987155076087</v>
      </c>
      <c r="D29168" s="1">
        <v>1000</v>
      </c>
      <c r="F29168" s="1">
        <v>1000</v>
      </c>
      <c r="G29168" s="1" t="s">
        <v>195</v>
      </c>
      <c r="H29168" s="1" t="s">
        <v>35</v>
      </c>
      <c r="I29168" s="1" t="s">
        <v>196</v>
      </c>
      <c r="J29168" s="1" t="s">
        <v>38238</v>
      </c>
      <c r="K29168" s="1" t="s">
        <v>850</v>
      </c>
      <c r="L29168" s="1" t="s">
        <v>14614</v>
      </c>
      <c r="M29168" s="1" t="s">
        <v>14615</v>
      </c>
      <c r="N29168" s="1" t="s">
        <v>41</v>
      </c>
      <c r="O29168" s="1">
        <v>20260630</v>
      </c>
      <c r="P29168" s="1" t="s">
        <v>485</v>
      </c>
      <c r="Q29168" s="1" t="s">
        <v>195</v>
      </c>
      <c r="R29168" s="1" t="s">
        <v>43</v>
      </c>
      <c r="S29168" s="1">
        <v>20200305</v>
      </c>
      <c r="T29168" s="1">
        <v>20240331</v>
      </c>
      <c r="X29168" s="1" t="s">
        <v>44</v>
      </c>
      <c r="Z29168" s="1">
        <v>4987155076585</v>
      </c>
      <c r="AF29168" s="1">
        <v>20210331</v>
      </c>
    </row>
    <row r="29169" spans="1:33" x14ac:dyDescent="0.45">
      <c r="A29169" s="1" t="s">
        <v>74134</v>
      </c>
      <c r="B29169" s="1" t="s">
        <v>76134</v>
      </c>
      <c r="C29169" s="1">
        <v>14987120327008</v>
      </c>
      <c r="D29169" s="1">
        <v>900</v>
      </c>
      <c r="E29169" s="1">
        <v>1</v>
      </c>
      <c r="F29169" s="1">
        <v>9</v>
      </c>
      <c r="G29169" s="1" t="s">
        <v>34</v>
      </c>
      <c r="H29169" s="1" t="s">
        <v>35</v>
      </c>
      <c r="I29169" s="1" t="s">
        <v>338</v>
      </c>
      <c r="J29169" s="1" t="s">
        <v>76135</v>
      </c>
      <c r="K29169" s="1" t="s">
        <v>48</v>
      </c>
      <c r="L29169" s="1" t="s">
        <v>76136</v>
      </c>
      <c r="M29169" s="1" t="s">
        <v>76137</v>
      </c>
      <c r="N29169" s="1" t="s">
        <v>41</v>
      </c>
      <c r="O29169" s="1">
        <v>20260630</v>
      </c>
      <c r="P29169" s="1" t="s">
        <v>1064</v>
      </c>
      <c r="Q29169" s="1" t="s">
        <v>34</v>
      </c>
      <c r="R29169" s="1" t="s">
        <v>43</v>
      </c>
      <c r="S29169" s="1">
        <v>20131213</v>
      </c>
      <c r="X29169" s="1" t="s">
        <v>44</v>
      </c>
      <c r="Z29169" s="1">
        <v>4987120327070</v>
      </c>
      <c r="AB29169" s="1">
        <v>24987120327005</v>
      </c>
    </row>
    <row r="29170" spans="1:33" x14ac:dyDescent="0.45">
      <c r="A29170" s="1" t="s">
        <v>32</v>
      </c>
      <c r="B29170" s="1" t="s">
        <v>38240</v>
      </c>
      <c r="C29170" s="1">
        <v>14987039436990</v>
      </c>
      <c r="D29170" s="1">
        <v>500</v>
      </c>
      <c r="F29170" s="1">
        <v>500</v>
      </c>
      <c r="G29170" s="1" t="s">
        <v>34</v>
      </c>
      <c r="H29170" s="1" t="s">
        <v>35</v>
      </c>
      <c r="I29170" s="1" t="s">
        <v>36</v>
      </c>
      <c r="J29170" s="1" t="s">
        <v>38241</v>
      </c>
      <c r="K29170" s="1" t="s">
        <v>48</v>
      </c>
      <c r="L29170" s="1" t="s">
        <v>38242</v>
      </c>
      <c r="M29170" s="1" t="s">
        <v>38241</v>
      </c>
      <c r="N29170" s="1" t="s">
        <v>41</v>
      </c>
      <c r="O29170" s="1">
        <v>20260630</v>
      </c>
      <c r="P29170" s="1" t="s">
        <v>525</v>
      </c>
      <c r="Q29170" s="1" t="s">
        <v>34</v>
      </c>
      <c r="R29170" s="1" t="s">
        <v>43</v>
      </c>
      <c r="S29170" s="1">
        <v>20090925</v>
      </c>
      <c r="T29170" s="1">
        <v>20270331</v>
      </c>
      <c r="X29170" s="1" t="s">
        <v>44</v>
      </c>
      <c r="Z29170" s="1">
        <v>4987039456830</v>
      </c>
    </row>
    <row r="29171" spans="1:33" x14ac:dyDescent="0.45">
      <c r="A29171" s="1" t="s">
        <v>74134</v>
      </c>
      <c r="B29171" s="1" t="s">
        <v>76138</v>
      </c>
      <c r="C29171" s="1">
        <v>14987039437027</v>
      </c>
      <c r="D29171" s="1">
        <v>504</v>
      </c>
      <c r="E29171" s="1">
        <v>3</v>
      </c>
      <c r="F29171" s="1">
        <v>1.2</v>
      </c>
      <c r="G29171" s="1" t="s">
        <v>34</v>
      </c>
      <c r="H29171" s="1" t="s">
        <v>35</v>
      </c>
      <c r="I29171" s="1" t="s">
        <v>36</v>
      </c>
      <c r="J29171" s="1" t="s">
        <v>38241</v>
      </c>
      <c r="K29171" s="1" t="s">
        <v>48</v>
      </c>
      <c r="L29171" s="1" t="s">
        <v>38242</v>
      </c>
      <c r="M29171" s="1" t="s">
        <v>38241</v>
      </c>
      <c r="N29171" s="1" t="s">
        <v>41</v>
      </c>
      <c r="O29171" s="1">
        <v>20260630</v>
      </c>
      <c r="P29171" s="1" t="s">
        <v>525</v>
      </c>
      <c r="Q29171" s="1" t="s">
        <v>34</v>
      </c>
      <c r="R29171" s="1" t="s">
        <v>43</v>
      </c>
      <c r="S29171" s="1">
        <v>20090925</v>
      </c>
      <c r="T29171" s="1">
        <v>20270331</v>
      </c>
      <c r="X29171" s="1" t="s">
        <v>44</v>
      </c>
      <c r="Z29171" s="1">
        <v>4987039456915</v>
      </c>
    </row>
    <row r="29172" spans="1:33" x14ac:dyDescent="0.45">
      <c r="A29172" s="1" t="s">
        <v>74134</v>
      </c>
      <c r="B29172" s="1" t="s">
        <v>76138</v>
      </c>
      <c r="C29172" s="1">
        <v>14987039437294</v>
      </c>
      <c r="D29172" s="1">
        <v>1260</v>
      </c>
      <c r="E29172" s="1">
        <v>3</v>
      </c>
      <c r="F29172" s="1">
        <v>1.2</v>
      </c>
      <c r="G29172" s="1" t="s">
        <v>34</v>
      </c>
      <c r="H29172" s="1" t="s">
        <v>35</v>
      </c>
      <c r="I29172" s="1" t="s">
        <v>36</v>
      </c>
      <c r="J29172" s="1" t="s">
        <v>38241</v>
      </c>
      <c r="K29172" s="1" t="s">
        <v>48</v>
      </c>
      <c r="L29172" s="1" t="s">
        <v>38242</v>
      </c>
      <c r="M29172" s="1" t="s">
        <v>38241</v>
      </c>
      <c r="N29172" s="1" t="s">
        <v>41</v>
      </c>
      <c r="O29172" s="1">
        <v>20260630</v>
      </c>
      <c r="P29172" s="1" t="s">
        <v>525</v>
      </c>
      <c r="Q29172" s="1" t="s">
        <v>34</v>
      </c>
      <c r="R29172" s="1" t="s">
        <v>43</v>
      </c>
      <c r="S29172" s="1">
        <v>20090925</v>
      </c>
      <c r="T29172" s="1">
        <v>20270331</v>
      </c>
      <c r="X29172" s="1" t="s">
        <v>44</v>
      </c>
      <c r="Z29172" s="1">
        <v>4987039456915</v>
      </c>
    </row>
    <row r="29173" spans="1:33" x14ac:dyDescent="0.45">
      <c r="A29173" s="1" t="s">
        <v>68403</v>
      </c>
      <c r="B29173" s="1" t="s">
        <v>71995</v>
      </c>
      <c r="C29173" s="1">
        <v>14987039436488</v>
      </c>
      <c r="D29173" s="1">
        <v>2100</v>
      </c>
      <c r="F29173" s="1">
        <v>210</v>
      </c>
      <c r="G29173" s="1" t="s">
        <v>279</v>
      </c>
      <c r="H29173" s="1" t="s">
        <v>35</v>
      </c>
      <c r="I29173" s="1" t="s">
        <v>338</v>
      </c>
      <c r="J29173" s="1" t="s">
        <v>71996</v>
      </c>
      <c r="K29173" s="1" t="s">
        <v>5064</v>
      </c>
      <c r="L29173" s="1" t="s">
        <v>71997</v>
      </c>
      <c r="M29173" s="1" t="s">
        <v>71996</v>
      </c>
      <c r="N29173" s="1" t="s">
        <v>41</v>
      </c>
      <c r="O29173" s="1">
        <v>20260630</v>
      </c>
      <c r="P29173" s="1" t="s">
        <v>525</v>
      </c>
      <c r="Q29173" s="1" t="s">
        <v>279</v>
      </c>
      <c r="R29173" s="1" t="s">
        <v>43</v>
      </c>
      <c r="S29173" s="1">
        <v>20090925</v>
      </c>
      <c r="T29173" s="1">
        <v>20220331</v>
      </c>
      <c r="X29173" s="1" t="s">
        <v>44</v>
      </c>
      <c r="Z29173" s="1">
        <v>4987039457059</v>
      </c>
    </row>
    <row r="29174" spans="1:33" x14ac:dyDescent="0.45">
      <c r="A29174" s="1" t="s">
        <v>68403</v>
      </c>
      <c r="B29174" s="1" t="s">
        <v>71998</v>
      </c>
      <c r="C29174" s="1">
        <v>14987039436563</v>
      </c>
      <c r="D29174" s="1">
        <v>3500</v>
      </c>
      <c r="F29174" s="1">
        <v>350</v>
      </c>
      <c r="G29174" s="1" t="s">
        <v>279</v>
      </c>
      <c r="H29174" s="1" t="s">
        <v>35</v>
      </c>
      <c r="I29174" s="1" t="s">
        <v>338</v>
      </c>
      <c r="J29174" s="1" t="s">
        <v>71996</v>
      </c>
      <c r="K29174" s="1" t="s">
        <v>5064</v>
      </c>
      <c r="L29174" s="1" t="s">
        <v>71997</v>
      </c>
      <c r="M29174" s="1" t="s">
        <v>71996</v>
      </c>
      <c r="N29174" s="1" t="s">
        <v>41</v>
      </c>
      <c r="O29174" s="1">
        <v>20260630</v>
      </c>
      <c r="P29174" s="1" t="s">
        <v>525</v>
      </c>
      <c r="Q29174" s="1" t="s">
        <v>279</v>
      </c>
      <c r="R29174" s="1" t="s">
        <v>43</v>
      </c>
      <c r="S29174" s="1">
        <v>20090925</v>
      </c>
      <c r="T29174" s="1">
        <v>20220331</v>
      </c>
      <c r="X29174" s="1" t="s">
        <v>44</v>
      </c>
      <c r="Z29174" s="1">
        <v>4987039457134</v>
      </c>
    </row>
    <row r="29175" spans="1:33" x14ac:dyDescent="0.45">
      <c r="A29175" s="1" t="s">
        <v>68403</v>
      </c>
      <c r="B29175" s="1" t="s">
        <v>71999</v>
      </c>
      <c r="C29175" s="1">
        <v>14987039436648</v>
      </c>
      <c r="D29175" s="1">
        <v>4200</v>
      </c>
      <c r="F29175" s="1">
        <v>420</v>
      </c>
      <c r="G29175" s="1" t="s">
        <v>279</v>
      </c>
      <c r="H29175" s="1" t="s">
        <v>35</v>
      </c>
      <c r="I29175" s="1" t="s">
        <v>338</v>
      </c>
      <c r="J29175" s="1" t="s">
        <v>71996</v>
      </c>
      <c r="K29175" s="1" t="s">
        <v>5064</v>
      </c>
      <c r="L29175" s="1" t="s">
        <v>71997</v>
      </c>
      <c r="M29175" s="1" t="s">
        <v>71996</v>
      </c>
      <c r="N29175" s="1" t="s">
        <v>41</v>
      </c>
      <c r="O29175" s="1">
        <v>20260630</v>
      </c>
      <c r="P29175" s="1" t="s">
        <v>525</v>
      </c>
      <c r="Q29175" s="1" t="s">
        <v>279</v>
      </c>
      <c r="R29175" s="1" t="s">
        <v>43</v>
      </c>
      <c r="S29175" s="1">
        <v>20090925</v>
      </c>
      <c r="T29175" s="1">
        <v>20220331</v>
      </c>
      <c r="X29175" s="1" t="s">
        <v>44</v>
      </c>
      <c r="Z29175" s="1">
        <v>4987039457219</v>
      </c>
    </row>
    <row r="29176" spans="1:33" x14ac:dyDescent="0.45">
      <c r="A29176" s="1" t="s">
        <v>32</v>
      </c>
      <c r="B29176" s="1" t="s">
        <v>38243</v>
      </c>
      <c r="C29176" s="1">
        <v>14987114017809</v>
      </c>
      <c r="D29176" s="1">
        <v>1000</v>
      </c>
      <c r="F29176" s="1">
        <v>1000</v>
      </c>
      <c r="G29176" s="1" t="s">
        <v>34</v>
      </c>
      <c r="H29176" s="1" t="s">
        <v>35</v>
      </c>
      <c r="I29176" s="1" t="s">
        <v>36</v>
      </c>
      <c r="J29176" s="1" t="s">
        <v>38244</v>
      </c>
      <c r="K29176" s="1" t="s">
        <v>666</v>
      </c>
      <c r="L29176" s="1" t="s">
        <v>4764</v>
      </c>
      <c r="M29176" s="1" t="s">
        <v>4765</v>
      </c>
      <c r="N29176" s="1" t="s">
        <v>41</v>
      </c>
      <c r="O29176" s="1">
        <v>20260630</v>
      </c>
      <c r="P29176" s="1" t="s">
        <v>539</v>
      </c>
      <c r="Q29176" s="1" t="s">
        <v>34</v>
      </c>
      <c r="R29176" s="1" t="s">
        <v>43</v>
      </c>
      <c r="S29176" s="1">
        <v>20111111</v>
      </c>
      <c r="X29176" s="1" t="s">
        <v>44</v>
      </c>
      <c r="Z29176" s="1">
        <v>4987114017895</v>
      </c>
      <c r="AB29176" s="1">
        <v>24987114017806</v>
      </c>
      <c r="AF29176" s="1">
        <v>20220628</v>
      </c>
      <c r="AG29176" s="1">
        <v>202412</v>
      </c>
    </row>
    <row r="29177" spans="1:33" x14ac:dyDescent="0.45">
      <c r="A29177" s="1" t="s">
        <v>32</v>
      </c>
      <c r="B29177" s="1" t="s">
        <v>38243</v>
      </c>
      <c r="C29177" s="1">
        <v>14987901091203</v>
      </c>
      <c r="D29177" s="1">
        <v>1000</v>
      </c>
      <c r="F29177" s="1">
        <v>1000</v>
      </c>
      <c r="G29177" s="1" t="s">
        <v>34</v>
      </c>
      <c r="H29177" s="1" t="s">
        <v>35</v>
      </c>
      <c r="I29177" s="1" t="s">
        <v>36</v>
      </c>
      <c r="J29177" s="1" t="s">
        <v>38244</v>
      </c>
      <c r="K29177" s="1" t="s">
        <v>666</v>
      </c>
      <c r="L29177" s="1" t="s">
        <v>4764</v>
      </c>
      <c r="M29177" s="1" t="s">
        <v>4765</v>
      </c>
      <c r="N29177" s="1" t="s">
        <v>41</v>
      </c>
      <c r="O29177" s="1">
        <v>20260630</v>
      </c>
      <c r="P29177" s="1" t="s">
        <v>540</v>
      </c>
      <c r="Q29177" s="1" t="s">
        <v>34</v>
      </c>
      <c r="R29177" s="1" t="s">
        <v>43</v>
      </c>
      <c r="S29177" s="1">
        <v>20111111</v>
      </c>
      <c r="X29177" s="1" t="s">
        <v>44</v>
      </c>
      <c r="Z29177" s="1">
        <v>4987901091299</v>
      </c>
      <c r="AB29177" s="1">
        <v>24987901091200</v>
      </c>
    </row>
    <row r="29178" spans="1:33" x14ac:dyDescent="0.45">
      <c r="A29178" s="1" t="s">
        <v>32</v>
      </c>
      <c r="B29178" s="1" t="s">
        <v>38245</v>
      </c>
      <c r="C29178" s="1">
        <v>14987901091203</v>
      </c>
      <c r="D29178" s="1">
        <v>1000</v>
      </c>
      <c r="F29178" s="1">
        <v>1000</v>
      </c>
      <c r="G29178" s="1" t="s">
        <v>34</v>
      </c>
      <c r="H29178" s="1" t="s">
        <v>35</v>
      </c>
      <c r="I29178" s="1" t="s">
        <v>36</v>
      </c>
      <c r="J29178" s="1" t="s">
        <v>38244</v>
      </c>
      <c r="K29178" s="1" t="s">
        <v>666</v>
      </c>
      <c r="L29178" s="1" t="s">
        <v>4764</v>
      </c>
      <c r="M29178" s="1" t="s">
        <v>4765</v>
      </c>
      <c r="N29178" s="1" t="s">
        <v>41</v>
      </c>
      <c r="O29178" s="1">
        <v>20260630</v>
      </c>
      <c r="P29178" s="1" t="s">
        <v>540</v>
      </c>
      <c r="Q29178" s="1" t="s">
        <v>34</v>
      </c>
      <c r="R29178" s="1" t="s">
        <v>43</v>
      </c>
      <c r="S29178" s="1">
        <v>20111111</v>
      </c>
      <c r="X29178" s="1" t="s">
        <v>44</v>
      </c>
      <c r="Z29178" s="1">
        <v>4987114017895</v>
      </c>
      <c r="AA29178" s="1" t="s">
        <v>543</v>
      </c>
      <c r="AB29178" s="1">
        <v>24987901091200</v>
      </c>
    </row>
    <row r="29179" spans="1:33" x14ac:dyDescent="0.45">
      <c r="A29179" s="1" t="s">
        <v>68403</v>
      </c>
      <c r="B29179" s="1" t="s">
        <v>72010</v>
      </c>
      <c r="C29179" s="1">
        <v>14987994500545</v>
      </c>
      <c r="D29179" s="1">
        <v>380</v>
      </c>
      <c r="F29179" s="1">
        <v>380</v>
      </c>
      <c r="G29179" s="1" t="s">
        <v>279</v>
      </c>
      <c r="H29179" s="1" t="s">
        <v>35</v>
      </c>
      <c r="I29179" s="1" t="s">
        <v>280</v>
      </c>
      <c r="J29179" s="1" t="s">
        <v>72011</v>
      </c>
      <c r="K29179" s="1" t="s">
        <v>72012</v>
      </c>
      <c r="L29179" s="1" t="s">
        <v>72013</v>
      </c>
      <c r="M29179" s="1" t="s">
        <v>72011</v>
      </c>
      <c r="N29179" s="1" t="s">
        <v>41</v>
      </c>
      <c r="O29179" s="1">
        <v>20260630</v>
      </c>
      <c r="P29179" s="1" t="s">
        <v>15288</v>
      </c>
      <c r="Q29179" s="1" t="s">
        <v>279</v>
      </c>
      <c r="R29179" s="1" t="s">
        <v>43</v>
      </c>
      <c r="S29179" s="1">
        <v>20081219</v>
      </c>
      <c r="X29179" s="1" t="s">
        <v>44</v>
      </c>
      <c r="Z29179" s="1">
        <v>4987994100465</v>
      </c>
      <c r="AB29179" s="1">
        <v>24987994500542</v>
      </c>
    </row>
    <row r="29180" spans="1:33" x14ac:dyDescent="0.45">
      <c r="A29180" s="1" t="s">
        <v>68403</v>
      </c>
      <c r="B29180" s="1" t="s">
        <v>72010</v>
      </c>
      <c r="C29180" s="1">
        <v>14987117730040</v>
      </c>
      <c r="D29180" s="1">
        <v>380</v>
      </c>
      <c r="F29180" s="1">
        <v>380</v>
      </c>
      <c r="G29180" s="1" t="s">
        <v>279</v>
      </c>
      <c r="H29180" s="1" t="s">
        <v>35</v>
      </c>
      <c r="I29180" s="1" t="s">
        <v>280</v>
      </c>
      <c r="J29180" s="1" t="s">
        <v>72011</v>
      </c>
      <c r="K29180" s="1" t="s">
        <v>72012</v>
      </c>
      <c r="L29180" s="1" t="s">
        <v>72013</v>
      </c>
      <c r="M29180" s="1" t="s">
        <v>72011</v>
      </c>
      <c r="N29180" s="1" t="s">
        <v>41</v>
      </c>
      <c r="O29180" s="1">
        <v>20260630</v>
      </c>
      <c r="P29180" s="1" t="s">
        <v>712</v>
      </c>
      <c r="Q29180" s="1" t="s">
        <v>279</v>
      </c>
      <c r="R29180" s="1" t="s">
        <v>43</v>
      </c>
      <c r="S29180" s="1">
        <v>20081219</v>
      </c>
      <c r="X29180" s="1" t="s">
        <v>44</v>
      </c>
      <c r="Z29180" s="1">
        <v>4987117730050</v>
      </c>
      <c r="AB29180" s="1">
        <v>24987117730047</v>
      </c>
    </row>
    <row r="29181" spans="1:33" x14ac:dyDescent="0.45">
      <c r="A29181" s="1" t="s">
        <v>193</v>
      </c>
      <c r="B29181" s="1" t="s">
        <v>38246</v>
      </c>
      <c r="C29181" s="1">
        <v>14987028233227</v>
      </c>
      <c r="D29181" s="1">
        <v>100</v>
      </c>
      <c r="F29181" s="1">
        <v>10</v>
      </c>
      <c r="G29181" s="1" t="s">
        <v>195</v>
      </c>
      <c r="H29181" s="1" t="s">
        <v>35</v>
      </c>
      <c r="I29181" s="1" t="s">
        <v>196</v>
      </c>
      <c r="J29181" s="1" t="s">
        <v>38247</v>
      </c>
      <c r="K29181" s="1" t="s">
        <v>228</v>
      </c>
      <c r="L29181" s="1" t="s">
        <v>38248</v>
      </c>
      <c r="M29181" s="1" t="s">
        <v>38247</v>
      </c>
      <c r="N29181" s="1" t="s">
        <v>41</v>
      </c>
      <c r="O29181" s="1">
        <v>20260630</v>
      </c>
      <c r="P29181" s="1" t="s">
        <v>909</v>
      </c>
      <c r="Q29181" s="1" t="s">
        <v>195</v>
      </c>
      <c r="R29181" s="1" t="s">
        <v>43</v>
      </c>
      <c r="X29181" s="1" t="s">
        <v>44</v>
      </c>
      <c r="Z29181" s="1">
        <v>4987028511199</v>
      </c>
      <c r="AB29181" s="1">
        <v>24987028233224</v>
      </c>
      <c r="AF29181" s="1">
        <v>20250331</v>
      </c>
    </row>
    <row r="29182" spans="1:33" x14ac:dyDescent="0.45">
      <c r="A29182" s="1" t="s">
        <v>193</v>
      </c>
      <c r="B29182" s="1" t="s">
        <v>38246</v>
      </c>
      <c r="C29182" s="1">
        <v>14987028233241</v>
      </c>
      <c r="D29182" s="1">
        <v>1000</v>
      </c>
      <c r="F29182" s="1">
        <v>10</v>
      </c>
      <c r="G29182" s="1" t="s">
        <v>195</v>
      </c>
      <c r="H29182" s="1" t="s">
        <v>35</v>
      </c>
      <c r="I29182" s="1" t="s">
        <v>196</v>
      </c>
      <c r="J29182" s="1" t="s">
        <v>38247</v>
      </c>
      <c r="K29182" s="1" t="s">
        <v>228</v>
      </c>
      <c r="L29182" s="1" t="s">
        <v>38248</v>
      </c>
      <c r="M29182" s="1" t="s">
        <v>38247</v>
      </c>
      <c r="N29182" s="1" t="s">
        <v>41</v>
      </c>
      <c r="O29182" s="1">
        <v>20260630</v>
      </c>
      <c r="P29182" s="1" t="s">
        <v>909</v>
      </c>
      <c r="Q29182" s="1" t="s">
        <v>195</v>
      </c>
      <c r="R29182" s="1" t="s">
        <v>43</v>
      </c>
      <c r="X29182" s="1" t="s">
        <v>44</v>
      </c>
      <c r="Z29182" s="1">
        <v>4987028511199</v>
      </c>
      <c r="AB29182" s="1">
        <v>24987028233248</v>
      </c>
      <c r="AF29182" s="1">
        <v>20250331</v>
      </c>
    </row>
    <row r="29183" spans="1:33" x14ac:dyDescent="0.45">
      <c r="A29183" s="1" t="s">
        <v>193</v>
      </c>
      <c r="B29183" s="1" t="s">
        <v>38246</v>
      </c>
      <c r="C29183" s="1">
        <v>14987028233265</v>
      </c>
      <c r="D29183" s="1">
        <v>3000</v>
      </c>
      <c r="F29183" s="1">
        <v>10</v>
      </c>
      <c r="G29183" s="1" t="s">
        <v>195</v>
      </c>
      <c r="H29183" s="1" t="s">
        <v>35</v>
      </c>
      <c r="I29183" s="1" t="s">
        <v>196</v>
      </c>
      <c r="J29183" s="1" t="s">
        <v>38247</v>
      </c>
      <c r="K29183" s="1" t="s">
        <v>228</v>
      </c>
      <c r="L29183" s="1" t="s">
        <v>38248</v>
      </c>
      <c r="M29183" s="1" t="s">
        <v>38247</v>
      </c>
      <c r="N29183" s="1" t="s">
        <v>41</v>
      </c>
      <c r="O29183" s="1">
        <v>20260630</v>
      </c>
      <c r="P29183" s="1" t="s">
        <v>909</v>
      </c>
      <c r="Q29183" s="1" t="s">
        <v>195</v>
      </c>
      <c r="R29183" s="1" t="s">
        <v>43</v>
      </c>
      <c r="X29183" s="1" t="s">
        <v>44</v>
      </c>
      <c r="Z29183" s="1">
        <v>4987028511199</v>
      </c>
      <c r="AB29183" s="1">
        <v>24987028233262</v>
      </c>
    </row>
    <row r="29184" spans="1:33" x14ac:dyDescent="0.45">
      <c r="A29184" s="1" t="s">
        <v>193</v>
      </c>
      <c r="B29184" s="1" t="s">
        <v>38249</v>
      </c>
      <c r="C29184" s="1">
        <v>14987042248108</v>
      </c>
      <c r="D29184" s="1">
        <v>100</v>
      </c>
      <c r="F29184" s="1">
        <v>10</v>
      </c>
      <c r="G29184" s="1" t="s">
        <v>195</v>
      </c>
      <c r="H29184" s="1" t="s">
        <v>35</v>
      </c>
      <c r="I29184" s="1" t="s">
        <v>196</v>
      </c>
      <c r="J29184" s="1" t="s">
        <v>38247</v>
      </c>
      <c r="K29184" s="1" t="s">
        <v>228</v>
      </c>
      <c r="L29184" s="1" t="s">
        <v>38248</v>
      </c>
      <c r="M29184" s="1" t="s">
        <v>38247</v>
      </c>
      <c r="N29184" s="1" t="s">
        <v>41</v>
      </c>
      <c r="O29184" s="1">
        <v>20260630</v>
      </c>
      <c r="P29184" s="1" t="s">
        <v>2273</v>
      </c>
      <c r="Q29184" s="1" t="s">
        <v>195</v>
      </c>
      <c r="R29184" s="1" t="s">
        <v>43</v>
      </c>
      <c r="X29184" s="1" t="s">
        <v>44</v>
      </c>
      <c r="Z29184" s="1">
        <v>4987042248613</v>
      </c>
      <c r="AA29184" s="1" t="s">
        <v>38250</v>
      </c>
      <c r="AB29184" s="1">
        <v>24987042248105</v>
      </c>
    </row>
    <row r="29185" spans="1:33" x14ac:dyDescent="0.45">
      <c r="A29185" s="1" t="s">
        <v>193</v>
      </c>
      <c r="B29185" s="1" t="s">
        <v>38249</v>
      </c>
      <c r="C29185" s="1">
        <v>14987042248115</v>
      </c>
      <c r="D29185" s="1">
        <v>1000</v>
      </c>
      <c r="F29185" s="1">
        <v>10</v>
      </c>
      <c r="G29185" s="1" t="s">
        <v>195</v>
      </c>
      <c r="H29185" s="1" t="s">
        <v>35</v>
      </c>
      <c r="I29185" s="1" t="s">
        <v>196</v>
      </c>
      <c r="J29185" s="1" t="s">
        <v>38247</v>
      </c>
      <c r="K29185" s="1" t="s">
        <v>228</v>
      </c>
      <c r="L29185" s="1" t="s">
        <v>38248</v>
      </c>
      <c r="M29185" s="1" t="s">
        <v>38247</v>
      </c>
      <c r="N29185" s="1" t="s">
        <v>41</v>
      </c>
      <c r="O29185" s="1">
        <v>20260630</v>
      </c>
      <c r="P29185" s="1" t="s">
        <v>2273</v>
      </c>
      <c r="Q29185" s="1" t="s">
        <v>195</v>
      </c>
      <c r="R29185" s="1" t="s">
        <v>43</v>
      </c>
      <c r="X29185" s="1" t="s">
        <v>44</v>
      </c>
      <c r="Z29185" s="1">
        <v>4987042248613</v>
      </c>
      <c r="AA29185" s="1" t="s">
        <v>38250</v>
      </c>
      <c r="AB29185" s="1">
        <v>24987042248112</v>
      </c>
    </row>
    <row r="29186" spans="1:33" x14ac:dyDescent="0.45">
      <c r="A29186" s="1" t="s">
        <v>193</v>
      </c>
      <c r="B29186" s="1" t="s">
        <v>38251</v>
      </c>
      <c r="C29186" s="1">
        <v>14987042248108</v>
      </c>
      <c r="D29186" s="1">
        <v>100</v>
      </c>
      <c r="F29186" s="1">
        <v>10</v>
      </c>
      <c r="G29186" s="1" t="s">
        <v>195</v>
      </c>
      <c r="H29186" s="1" t="s">
        <v>35</v>
      </c>
      <c r="I29186" s="1" t="s">
        <v>196</v>
      </c>
      <c r="J29186" s="1" t="s">
        <v>38247</v>
      </c>
      <c r="K29186" s="1" t="s">
        <v>228</v>
      </c>
      <c r="L29186" s="1" t="s">
        <v>38248</v>
      </c>
      <c r="M29186" s="1" t="s">
        <v>38247</v>
      </c>
      <c r="N29186" s="1" t="s">
        <v>41</v>
      </c>
      <c r="O29186" s="1">
        <v>20260630</v>
      </c>
      <c r="P29186" s="1" t="s">
        <v>2273</v>
      </c>
      <c r="Q29186" s="1" t="s">
        <v>195</v>
      </c>
      <c r="R29186" s="1" t="s">
        <v>43</v>
      </c>
      <c r="X29186" s="1" t="s">
        <v>44</v>
      </c>
      <c r="Z29186" s="1">
        <v>4987028511199</v>
      </c>
      <c r="AA29186" s="1" t="s">
        <v>3144</v>
      </c>
      <c r="AB29186" s="1">
        <v>24987042248105</v>
      </c>
    </row>
    <row r="29187" spans="1:33" x14ac:dyDescent="0.45">
      <c r="A29187" s="1" t="s">
        <v>193</v>
      </c>
      <c r="B29187" s="1" t="s">
        <v>38251</v>
      </c>
      <c r="C29187" s="1">
        <v>14987042248115</v>
      </c>
      <c r="D29187" s="1">
        <v>1000</v>
      </c>
      <c r="F29187" s="1">
        <v>10</v>
      </c>
      <c r="G29187" s="1" t="s">
        <v>195</v>
      </c>
      <c r="H29187" s="1" t="s">
        <v>35</v>
      </c>
      <c r="I29187" s="1" t="s">
        <v>196</v>
      </c>
      <c r="J29187" s="1" t="s">
        <v>38247</v>
      </c>
      <c r="K29187" s="1" t="s">
        <v>228</v>
      </c>
      <c r="L29187" s="1" t="s">
        <v>38248</v>
      </c>
      <c r="M29187" s="1" t="s">
        <v>38247</v>
      </c>
      <c r="N29187" s="1" t="s">
        <v>41</v>
      </c>
      <c r="O29187" s="1">
        <v>20260630</v>
      </c>
      <c r="P29187" s="1" t="s">
        <v>2273</v>
      </c>
      <c r="Q29187" s="1" t="s">
        <v>195</v>
      </c>
      <c r="R29187" s="1" t="s">
        <v>43</v>
      </c>
      <c r="X29187" s="1" t="s">
        <v>44</v>
      </c>
      <c r="Z29187" s="1">
        <v>4987028511199</v>
      </c>
      <c r="AA29187" s="1" t="s">
        <v>3144</v>
      </c>
      <c r="AB29187" s="1">
        <v>24987042248112</v>
      </c>
    </row>
    <row r="29188" spans="1:33" x14ac:dyDescent="0.45">
      <c r="A29188" s="1" t="s">
        <v>193</v>
      </c>
      <c r="B29188" s="1" t="s">
        <v>38252</v>
      </c>
      <c r="C29188" s="1">
        <v>14987028233203</v>
      </c>
      <c r="D29188" s="1">
        <v>1050</v>
      </c>
      <c r="F29188" s="1">
        <v>21</v>
      </c>
      <c r="G29188" s="1" t="s">
        <v>195</v>
      </c>
      <c r="H29188" s="1" t="s">
        <v>35</v>
      </c>
      <c r="I29188" s="1" t="s">
        <v>196</v>
      </c>
      <c r="J29188" s="1" t="s">
        <v>38247</v>
      </c>
      <c r="K29188" s="1" t="s">
        <v>228</v>
      </c>
      <c r="L29188" s="1" t="s">
        <v>38248</v>
      </c>
      <c r="M29188" s="1" t="s">
        <v>38247</v>
      </c>
      <c r="N29188" s="1" t="s">
        <v>41</v>
      </c>
      <c r="O29188" s="1">
        <v>20260630</v>
      </c>
      <c r="P29188" s="1" t="s">
        <v>909</v>
      </c>
      <c r="Q29188" s="1" t="s">
        <v>195</v>
      </c>
      <c r="R29188" s="1" t="s">
        <v>43</v>
      </c>
      <c r="X29188" s="1" t="s">
        <v>44</v>
      </c>
      <c r="Z29188" s="1">
        <v>4987028511205</v>
      </c>
      <c r="AB29188" s="1">
        <v>24987028233200</v>
      </c>
    </row>
    <row r="29189" spans="1:33" x14ac:dyDescent="0.45">
      <c r="A29189" s="1" t="s">
        <v>193</v>
      </c>
      <c r="B29189" s="1" t="s">
        <v>38252</v>
      </c>
      <c r="C29189" s="1">
        <v>14987028233258</v>
      </c>
      <c r="D29189" s="1">
        <v>3150</v>
      </c>
      <c r="F29189" s="1">
        <v>21</v>
      </c>
      <c r="G29189" s="1" t="s">
        <v>195</v>
      </c>
      <c r="H29189" s="1" t="s">
        <v>35</v>
      </c>
      <c r="I29189" s="1" t="s">
        <v>196</v>
      </c>
      <c r="J29189" s="1" t="s">
        <v>38247</v>
      </c>
      <c r="K29189" s="1" t="s">
        <v>228</v>
      </c>
      <c r="L29189" s="1" t="s">
        <v>38248</v>
      </c>
      <c r="M29189" s="1" t="s">
        <v>38247</v>
      </c>
      <c r="N29189" s="1" t="s">
        <v>41</v>
      </c>
      <c r="O29189" s="1">
        <v>20260630</v>
      </c>
      <c r="P29189" s="1" t="s">
        <v>909</v>
      </c>
      <c r="Q29189" s="1" t="s">
        <v>195</v>
      </c>
      <c r="R29189" s="1" t="s">
        <v>43</v>
      </c>
      <c r="X29189" s="1" t="s">
        <v>44</v>
      </c>
      <c r="Z29189" s="1">
        <v>4987028511205</v>
      </c>
      <c r="AB29189" s="1">
        <v>24987028233255</v>
      </c>
    </row>
    <row r="29190" spans="1:33" x14ac:dyDescent="0.45">
      <c r="A29190" s="1" t="s">
        <v>193</v>
      </c>
      <c r="B29190" s="1" t="s">
        <v>38252</v>
      </c>
      <c r="C29190" s="1">
        <v>14987028233319</v>
      </c>
      <c r="D29190" s="1">
        <v>210</v>
      </c>
      <c r="F29190" s="1">
        <v>21</v>
      </c>
      <c r="G29190" s="1" t="s">
        <v>195</v>
      </c>
      <c r="H29190" s="1" t="s">
        <v>35</v>
      </c>
      <c r="I29190" s="1" t="s">
        <v>196</v>
      </c>
      <c r="J29190" s="1" t="s">
        <v>38247</v>
      </c>
      <c r="K29190" s="1" t="s">
        <v>228</v>
      </c>
      <c r="L29190" s="1" t="s">
        <v>38248</v>
      </c>
      <c r="M29190" s="1" t="s">
        <v>38247</v>
      </c>
      <c r="N29190" s="1" t="s">
        <v>41</v>
      </c>
      <c r="O29190" s="1">
        <v>20260630</v>
      </c>
      <c r="P29190" s="1" t="s">
        <v>909</v>
      </c>
      <c r="Q29190" s="1" t="s">
        <v>195</v>
      </c>
      <c r="R29190" s="1" t="s">
        <v>43</v>
      </c>
      <c r="X29190" s="1" t="s">
        <v>44</v>
      </c>
      <c r="Z29190" s="1">
        <v>4987028511205</v>
      </c>
      <c r="AB29190" s="1">
        <v>24987028233316</v>
      </c>
      <c r="AF29190" s="1">
        <v>20250331</v>
      </c>
    </row>
    <row r="29191" spans="1:33" x14ac:dyDescent="0.45">
      <c r="A29191" s="1" t="s">
        <v>193</v>
      </c>
      <c r="B29191" s="1" t="s">
        <v>38253</v>
      </c>
      <c r="C29191" s="1">
        <v>14987042248122</v>
      </c>
      <c r="D29191" s="1">
        <v>210</v>
      </c>
      <c r="F29191" s="1">
        <v>21</v>
      </c>
      <c r="G29191" s="1" t="s">
        <v>195</v>
      </c>
      <c r="H29191" s="1" t="s">
        <v>35</v>
      </c>
      <c r="I29191" s="1" t="s">
        <v>196</v>
      </c>
      <c r="J29191" s="1" t="s">
        <v>38247</v>
      </c>
      <c r="K29191" s="1" t="s">
        <v>228</v>
      </c>
      <c r="L29191" s="1" t="s">
        <v>38248</v>
      </c>
      <c r="M29191" s="1" t="s">
        <v>38247</v>
      </c>
      <c r="N29191" s="1" t="s">
        <v>41</v>
      </c>
      <c r="O29191" s="1">
        <v>20260630</v>
      </c>
      <c r="P29191" s="1" t="s">
        <v>2273</v>
      </c>
      <c r="Q29191" s="1" t="s">
        <v>195</v>
      </c>
      <c r="R29191" s="1" t="s">
        <v>43</v>
      </c>
      <c r="X29191" s="1" t="s">
        <v>44</v>
      </c>
      <c r="Z29191" s="1">
        <v>4987042248620</v>
      </c>
      <c r="AA29191" s="1" t="s">
        <v>38250</v>
      </c>
      <c r="AB29191" s="1">
        <v>24987042248129</v>
      </c>
    </row>
    <row r="29192" spans="1:33" x14ac:dyDescent="0.45">
      <c r="A29192" s="1" t="s">
        <v>193</v>
      </c>
      <c r="B29192" s="1" t="s">
        <v>38254</v>
      </c>
      <c r="C29192" s="1">
        <v>14987042248122</v>
      </c>
      <c r="D29192" s="1">
        <v>210</v>
      </c>
      <c r="F29192" s="1">
        <v>21</v>
      </c>
      <c r="G29192" s="1" t="s">
        <v>195</v>
      </c>
      <c r="H29192" s="1" t="s">
        <v>35</v>
      </c>
      <c r="I29192" s="1" t="s">
        <v>196</v>
      </c>
      <c r="J29192" s="1" t="s">
        <v>38247</v>
      </c>
      <c r="K29192" s="1" t="s">
        <v>228</v>
      </c>
      <c r="L29192" s="1" t="s">
        <v>38248</v>
      </c>
      <c r="M29192" s="1" t="s">
        <v>38247</v>
      </c>
      <c r="N29192" s="1" t="s">
        <v>41</v>
      </c>
      <c r="O29192" s="1">
        <v>20260630</v>
      </c>
      <c r="P29192" s="1" t="s">
        <v>2273</v>
      </c>
      <c r="Q29192" s="1" t="s">
        <v>195</v>
      </c>
      <c r="R29192" s="1" t="s">
        <v>43</v>
      </c>
      <c r="X29192" s="1" t="s">
        <v>44</v>
      </c>
      <c r="Z29192" s="1">
        <v>4987028511205</v>
      </c>
      <c r="AA29192" s="1" t="s">
        <v>3144</v>
      </c>
      <c r="AB29192" s="1">
        <v>24987042248129</v>
      </c>
    </row>
    <row r="29193" spans="1:33" x14ac:dyDescent="0.45">
      <c r="A29193" s="1" t="s">
        <v>32</v>
      </c>
      <c r="B29193" s="1" t="s">
        <v>38255</v>
      </c>
      <c r="C29193" s="1">
        <v>14987028233234</v>
      </c>
      <c r="D29193" s="1">
        <v>500</v>
      </c>
      <c r="F29193" s="1">
        <v>500</v>
      </c>
      <c r="G29193" s="1" t="s">
        <v>195</v>
      </c>
      <c r="H29193" s="1" t="s">
        <v>35</v>
      </c>
      <c r="I29193" s="1" t="s">
        <v>196</v>
      </c>
      <c r="J29193" s="1" t="s">
        <v>38247</v>
      </c>
      <c r="K29193" s="1" t="s">
        <v>228</v>
      </c>
      <c r="L29193" s="1" t="s">
        <v>38248</v>
      </c>
      <c r="M29193" s="1" t="s">
        <v>38247</v>
      </c>
      <c r="N29193" s="1" t="s">
        <v>41</v>
      </c>
      <c r="O29193" s="1">
        <v>20260630</v>
      </c>
      <c r="P29193" s="1" t="s">
        <v>909</v>
      </c>
      <c r="Q29193" s="1" t="s">
        <v>195</v>
      </c>
      <c r="R29193" s="1" t="s">
        <v>43</v>
      </c>
      <c r="X29193" s="1" t="s">
        <v>44</v>
      </c>
      <c r="Z29193" s="1">
        <v>4987028511212</v>
      </c>
      <c r="AB29193" s="1">
        <v>24987028233231</v>
      </c>
    </row>
    <row r="29194" spans="1:33" x14ac:dyDescent="0.45">
      <c r="A29194" s="1" t="s">
        <v>32</v>
      </c>
      <c r="B29194" s="1" t="s">
        <v>38256</v>
      </c>
      <c r="C29194" s="1">
        <v>14987028233272</v>
      </c>
      <c r="D29194" s="1">
        <v>100</v>
      </c>
      <c r="F29194" s="1">
        <v>100</v>
      </c>
      <c r="G29194" s="1" t="s">
        <v>34</v>
      </c>
      <c r="H29194" s="1" t="s">
        <v>35</v>
      </c>
      <c r="I29194" s="1" t="s">
        <v>36</v>
      </c>
      <c r="J29194" s="1" t="s">
        <v>38257</v>
      </c>
      <c r="K29194" s="1" t="s">
        <v>183</v>
      </c>
      <c r="L29194" s="1" t="s">
        <v>38258</v>
      </c>
      <c r="M29194" s="1" t="s">
        <v>38257</v>
      </c>
      <c r="N29194" s="1" t="s">
        <v>41</v>
      </c>
      <c r="O29194" s="1">
        <v>20260630</v>
      </c>
      <c r="P29194" s="1" t="s">
        <v>909</v>
      </c>
      <c r="Q29194" s="1" t="s">
        <v>34</v>
      </c>
      <c r="R29194" s="1" t="s">
        <v>43</v>
      </c>
      <c r="X29194" s="1" t="s">
        <v>44</v>
      </c>
      <c r="Z29194" s="1">
        <v>4987028511113</v>
      </c>
      <c r="AB29194" s="1">
        <v>24987028233279</v>
      </c>
      <c r="AF29194" s="1">
        <v>20250331</v>
      </c>
    </row>
    <row r="29195" spans="1:33" x14ac:dyDescent="0.45">
      <c r="A29195" s="1" t="s">
        <v>32</v>
      </c>
      <c r="B29195" s="1" t="s">
        <v>38259</v>
      </c>
      <c r="C29195" s="1">
        <v>14987042248009</v>
      </c>
      <c r="D29195" s="1">
        <v>100</v>
      </c>
      <c r="F29195" s="1">
        <v>100</v>
      </c>
      <c r="G29195" s="1" t="s">
        <v>34</v>
      </c>
      <c r="H29195" s="1" t="s">
        <v>35</v>
      </c>
      <c r="I29195" s="1" t="s">
        <v>36</v>
      </c>
      <c r="J29195" s="1" t="s">
        <v>38257</v>
      </c>
      <c r="K29195" s="1" t="s">
        <v>183</v>
      </c>
      <c r="L29195" s="1" t="s">
        <v>38258</v>
      </c>
      <c r="M29195" s="1" t="s">
        <v>38257</v>
      </c>
      <c r="N29195" s="1" t="s">
        <v>41</v>
      </c>
      <c r="O29195" s="1">
        <v>20260630</v>
      </c>
      <c r="P29195" s="1" t="s">
        <v>2273</v>
      </c>
      <c r="Q29195" s="1" t="s">
        <v>34</v>
      </c>
      <c r="R29195" s="1" t="s">
        <v>43</v>
      </c>
      <c r="X29195" s="1" t="s">
        <v>44</v>
      </c>
      <c r="Z29195" s="1">
        <v>4987042248514</v>
      </c>
      <c r="AA29195" s="1" t="s">
        <v>38250</v>
      </c>
      <c r="AB29195" s="1">
        <v>24987042248006</v>
      </c>
    </row>
    <row r="29196" spans="1:33" x14ac:dyDescent="0.45">
      <c r="A29196" s="1" t="s">
        <v>32</v>
      </c>
      <c r="B29196" s="1" t="s">
        <v>38260</v>
      </c>
      <c r="C29196" s="1">
        <v>14987042248009</v>
      </c>
      <c r="D29196" s="1">
        <v>100</v>
      </c>
      <c r="F29196" s="1">
        <v>100</v>
      </c>
      <c r="G29196" s="1" t="s">
        <v>34</v>
      </c>
      <c r="H29196" s="1" t="s">
        <v>35</v>
      </c>
      <c r="I29196" s="1" t="s">
        <v>36</v>
      </c>
      <c r="J29196" s="1" t="s">
        <v>38257</v>
      </c>
      <c r="K29196" s="1" t="s">
        <v>183</v>
      </c>
      <c r="L29196" s="1" t="s">
        <v>38258</v>
      </c>
      <c r="M29196" s="1" t="s">
        <v>38257</v>
      </c>
      <c r="N29196" s="1" t="s">
        <v>41</v>
      </c>
      <c r="O29196" s="1">
        <v>20260630</v>
      </c>
      <c r="P29196" s="1" t="s">
        <v>2273</v>
      </c>
      <c r="Q29196" s="1" t="s">
        <v>34</v>
      </c>
      <c r="R29196" s="1" t="s">
        <v>43</v>
      </c>
      <c r="X29196" s="1" t="s">
        <v>44</v>
      </c>
      <c r="Z29196" s="1">
        <v>4987028511113</v>
      </c>
      <c r="AA29196" s="1" t="s">
        <v>3144</v>
      </c>
      <c r="AB29196" s="1">
        <v>24987042248006</v>
      </c>
    </row>
    <row r="29197" spans="1:33" x14ac:dyDescent="0.45">
      <c r="A29197" s="1" t="s">
        <v>193</v>
      </c>
      <c r="B29197" s="1" t="s">
        <v>38261</v>
      </c>
      <c r="C29197" s="1">
        <v>14987896819448</v>
      </c>
      <c r="D29197" s="1">
        <v>1000</v>
      </c>
      <c r="F29197" s="1">
        <v>10</v>
      </c>
      <c r="G29197" s="1" t="s">
        <v>195</v>
      </c>
      <c r="H29197" s="1" t="s">
        <v>35</v>
      </c>
      <c r="I29197" s="1" t="s">
        <v>196</v>
      </c>
      <c r="J29197" s="1" t="s">
        <v>38262</v>
      </c>
      <c r="K29197" s="1" t="s">
        <v>228</v>
      </c>
      <c r="L29197" s="1" t="s">
        <v>8967</v>
      </c>
      <c r="M29197" s="1" t="s">
        <v>8968</v>
      </c>
      <c r="N29197" s="1" t="s">
        <v>41</v>
      </c>
      <c r="O29197" s="1">
        <v>20260630</v>
      </c>
      <c r="P29197" s="1" t="s">
        <v>976</v>
      </c>
      <c r="Q29197" s="1" t="s">
        <v>195</v>
      </c>
      <c r="R29197" s="1" t="s">
        <v>43</v>
      </c>
      <c r="S29197" s="1">
        <v>20200305</v>
      </c>
      <c r="X29197" s="1" t="s">
        <v>44</v>
      </c>
      <c r="Z29197" s="1">
        <v>4987071076065</v>
      </c>
    </row>
    <row r="29198" spans="1:33" x14ac:dyDescent="0.45">
      <c r="A29198" s="1" t="s">
        <v>193</v>
      </c>
      <c r="B29198" s="1" t="s">
        <v>38261</v>
      </c>
      <c r="C29198" s="1">
        <v>14987120082303</v>
      </c>
      <c r="D29198" s="1">
        <v>100</v>
      </c>
      <c r="F29198" s="1">
        <v>10</v>
      </c>
      <c r="G29198" s="1" t="s">
        <v>195</v>
      </c>
      <c r="H29198" s="1" t="s">
        <v>35</v>
      </c>
      <c r="I29198" s="1" t="s">
        <v>196</v>
      </c>
      <c r="J29198" s="1" t="s">
        <v>38262</v>
      </c>
      <c r="K29198" s="1" t="s">
        <v>228</v>
      </c>
      <c r="L29198" s="1" t="s">
        <v>8967</v>
      </c>
      <c r="M29198" s="1" t="s">
        <v>8968</v>
      </c>
      <c r="N29198" s="1" t="s">
        <v>41</v>
      </c>
      <c r="O29198" s="1">
        <v>20260630</v>
      </c>
      <c r="P29198" s="1" t="s">
        <v>1064</v>
      </c>
      <c r="Q29198" s="1" t="s">
        <v>195</v>
      </c>
      <c r="R29198" s="1" t="s">
        <v>43</v>
      </c>
      <c r="S29198" s="1">
        <v>20200305</v>
      </c>
      <c r="X29198" s="1" t="s">
        <v>44</v>
      </c>
      <c r="Z29198" s="1">
        <v>4987071076065</v>
      </c>
      <c r="AB29198" s="1">
        <v>24987120082300</v>
      </c>
      <c r="AF29198" s="1">
        <v>20181107</v>
      </c>
      <c r="AG29198" s="1">
        <v>202104</v>
      </c>
    </row>
    <row r="29199" spans="1:33" x14ac:dyDescent="0.45">
      <c r="A29199" s="1" t="s">
        <v>193</v>
      </c>
      <c r="B29199" s="1" t="s">
        <v>38261</v>
      </c>
      <c r="C29199" s="1">
        <v>14987120082310</v>
      </c>
      <c r="D29199" s="1">
        <v>1000</v>
      </c>
      <c r="F29199" s="1">
        <v>10</v>
      </c>
      <c r="G29199" s="1" t="s">
        <v>195</v>
      </c>
      <c r="H29199" s="1" t="s">
        <v>35</v>
      </c>
      <c r="I29199" s="1" t="s">
        <v>196</v>
      </c>
      <c r="J29199" s="1" t="s">
        <v>38262</v>
      </c>
      <c r="K29199" s="1" t="s">
        <v>228</v>
      </c>
      <c r="L29199" s="1" t="s">
        <v>8967</v>
      </c>
      <c r="M29199" s="1" t="s">
        <v>8968</v>
      </c>
      <c r="N29199" s="1" t="s">
        <v>41</v>
      </c>
      <c r="O29199" s="1">
        <v>20260630</v>
      </c>
      <c r="P29199" s="1" t="s">
        <v>1064</v>
      </c>
      <c r="Q29199" s="1" t="s">
        <v>195</v>
      </c>
      <c r="R29199" s="1" t="s">
        <v>43</v>
      </c>
      <c r="S29199" s="1">
        <v>20200305</v>
      </c>
      <c r="X29199" s="1" t="s">
        <v>44</v>
      </c>
      <c r="Z29199" s="1">
        <v>4987071076065</v>
      </c>
      <c r="AB29199" s="1">
        <v>24987120082317</v>
      </c>
      <c r="AF29199" s="1">
        <v>20181106</v>
      </c>
      <c r="AG29199" s="1">
        <v>202104</v>
      </c>
    </row>
    <row r="29200" spans="1:33" x14ac:dyDescent="0.45">
      <c r="A29200" s="1" t="s">
        <v>193</v>
      </c>
      <c r="B29200" s="1" t="s">
        <v>38261</v>
      </c>
      <c r="C29200" s="1">
        <v>14987071076017</v>
      </c>
      <c r="D29200" s="1">
        <v>100</v>
      </c>
      <c r="F29200" s="1">
        <v>10</v>
      </c>
      <c r="G29200" s="1" t="s">
        <v>195</v>
      </c>
      <c r="H29200" s="1" t="s">
        <v>35</v>
      </c>
      <c r="I29200" s="1" t="s">
        <v>196</v>
      </c>
      <c r="J29200" s="1" t="s">
        <v>38262</v>
      </c>
      <c r="K29200" s="1" t="s">
        <v>228</v>
      </c>
      <c r="L29200" s="1" t="s">
        <v>8967</v>
      </c>
      <c r="M29200" s="1" t="s">
        <v>8968</v>
      </c>
      <c r="N29200" s="1" t="s">
        <v>41</v>
      </c>
      <c r="O29200" s="1">
        <v>20260630</v>
      </c>
      <c r="P29200" s="1" t="s">
        <v>1607</v>
      </c>
      <c r="Q29200" s="1" t="s">
        <v>195</v>
      </c>
      <c r="R29200" s="1" t="s">
        <v>43</v>
      </c>
      <c r="S29200" s="1">
        <v>20200305</v>
      </c>
      <c r="X29200" s="1" t="s">
        <v>44</v>
      </c>
      <c r="Z29200" s="1">
        <v>4987071076065</v>
      </c>
      <c r="AF29200" s="1">
        <v>20210331</v>
      </c>
    </row>
    <row r="29201" spans="1:33" x14ac:dyDescent="0.45">
      <c r="A29201" s="1" t="s">
        <v>193</v>
      </c>
      <c r="B29201" s="1" t="s">
        <v>38261</v>
      </c>
      <c r="C29201" s="1">
        <v>14987071076024</v>
      </c>
      <c r="D29201" s="1">
        <v>1000</v>
      </c>
      <c r="F29201" s="1">
        <v>10</v>
      </c>
      <c r="G29201" s="1" t="s">
        <v>195</v>
      </c>
      <c r="H29201" s="1" t="s">
        <v>35</v>
      </c>
      <c r="I29201" s="1" t="s">
        <v>196</v>
      </c>
      <c r="J29201" s="1" t="s">
        <v>38262</v>
      </c>
      <c r="K29201" s="1" t="s">
        <v>228</v>
      </c>
      <c r="L29201" s="1" t="s">
        <v>8967</v>
      </c>
      <c r="M29201" s="1" t="s">
        <v>8968</v>
      </c>
      <c r="N29201" s="1" t="s">
        <v>41</v>
      </c>
      <c r="O29201" s="1">
        <v>20260630</v>
      </c>
      <c r="P29201" s="1" t="s">
        <v>1607</v>
      </c>
      <c r="Q29201" s="1" t="s">
        <v>195</v>
      </c>
      <c r="R29201" s="1" t="s">
        <v>43</v>
      </c>
      <c r="S29201" s="1">
        <v>20200305</v>
      </c>
      <c r="X29201" s="1" t="s">
        <v>44</v>
      </c>
      <c r="Z29201" s="1">
        <v>4987071076065</v>
      </c>
      <c r="AF29201" s="1">
        <v>20210331</v>
      </c>
    </row>
    <row r="29202" spans="1:33" x14ac:dyDescent="0.45">
      <c r="A29202" s="1" t="s">
        <v>32</v>
      </c>
      <c r="B29202" s="1" t="s">
        <v>38263</v>
      </c>
      <c r="C29202" s="1">
        <v>14987120082327</v>
      </c>
      <c r="D29202" s="1">
        <v>1000</v>
      </c>
      <c r="F29202" s="1">
        <v>1000</v>
      </c>
      <c r="G29202" s="1" t="s">
        <v>195</v>
      </c>
      <c r="H29202" s="1" t="s">
        <v>35</v>
      </c>
      <c r="I29202" s="1" t="s">
        <v>196</v>
      </c>
      <c r="J29202" s="1" t="s">
        <v>38262</v>
      </c>
      <c r="K29202" s="1" t="s">
        <v>228</v>
      </c>
      <c r="L29202" s="1" t="s">
        <v>8967</v>
      </c>
      <c r="M29202" s="1" t="s">
        <v>8968</v>
      </c>
      <c r="N29202" s="1" t="s">
        <v>41</v>
      </c>
      <c r="O29202" s="1">
        <v>20260630</v>
      </c>
      <c r="P29202" s="1" t="s">
        <v>1064</v>
      </c>
      <c r="Q29202" s="1" t="s">
        <v>195</v>
      </c>
      <c r="R29202" s="1" t="s">
        <v>43</v>
      </c>
      <c r="S29202" s="1">
        <v>20200305</v>
      </c>
      <c r="X29202" s="1" t="s">
        <v>44</v>
      </c>
      <c r="Z29202" s="1">
        <v>4987071076072</v>
      </c>
      <c r="AB29202" s="1">
        <v>24987120082324</v>
      </c>
      <c r="AF29202" s="1">
        <v>20200531</v>
      </c>
      <c r="AG29202" s="1">
        <v>202011</v>
      </c>
    </row>
    <row r="29203" spans="1:33" x14ac:dyDescent="0.45">
      <c r="A29203" s="1" t="s">
        <v>32</v>
      </c>
      <c r="B29203" s="1" t="s">
        <v>38263</v>
      </c>
      <c r="C29203" s="1">
        <v>14987071076048</v>
      </c>
      <c r="D29203" s="1">
        <v>1000</v>
      </c>
      <c r="F29203" s="1">
        <v>1000</v>
      </c>
      <c r="G29203" s="1" t="s">
        <v>195</v>
      </c>
      <c r="H29203" s="1" t="s">
        <v>35</v>
      </c>
      <c r="I29203" s="1" t="s">
        <v>196</v>
      </c>
      <c r="J29203" s="1" t="s">
        <v>38262</v>
      </c>
      <c r="K29203" s="1" t="s">
        <v>228</v>
      </c>
      <c r="L29203" s="1" t="s">
        <v>8967</v>
      </c>
      <c r="M29203" s="1" t="s">
        <v>8968</v>
      </c>
      <c r="N29203" s="1" t="s">
        <v>41</v>
      </c>
      <c r="O29203" s="1">
        <v>20260630</v>
      </c>
      <c r="P29203" s="1" t="s">
        <v>1607</v>
      </c>
      <c r="Q29203" s="1" t="s">
        <v>195</v>
      </c>
      <c r="R29203" s="1" t="s">
        <v>43</v>
      </c>
      <c r="S29203" s="1">
        <v>20200305</v>
      </c>
      <c r="X29203" s="1" t="s">
        <v>44</v>
      </c>
      <c r="Z29203" s="1">
        <v>4987071076072</v>
      </c>
      <c r="AF29203" s="1">
        <v>20210331</v>
      </c>
    </row>
    <row r="29204" spans="1:33" x14ac:dyDescent="0.45">
      <c r="A29204" s="1" t="s">
        <v>193</v>
      </c>
      <c r="B29204" s="1" t="s">
        <v>38264</v>
      </c>
      <c r="C29204" s="1">
        <v>14987233103933</v>
      </c>
      <c r="D29204" s="1">
        <v>100</v>
      </c>
      <c r="F29204" s="1">
        <v>10</v>
      </c>
      <c r="G29204" s="1" t="s">
        <v>195</v>
      </c>
      <c r="H29204" s="1" t="s">
        <v>35</v>
      </c>
      <c r="I29204" s="1" t="s">
        <v>196</v>
      </c>
      <c r="J29204" s="1" t="s">
        <v>38265</v>
      </c>
      <c r="K29204" s="1" t="s">
        <v>725</v>
      </c>
      <c r="L29204" s="1" t="s">
        <v>38266</v>
      </c>
      <c r="M29204" s="1" t="s">
        <v>38265</v>
      </c>
      <c r="N29204" s="1" t="s">
        <v>41</v>
      </c>
      <c r="O29204" s="1">
        <v>20260630</v>
      </c>
      <c r="P29204" s="1" t="s">
        <v>699</v>
      </c>
      <c r="Q29204" s="1" t="s">
        <v>195</v>
      </c>
      <c r="R29204" s="1" t="s">
        <v>43</v>
      </c>
      <c r="S29204" s="1">
        <v>20161117</v>
      </c>
      <c r="X29204" s="1" t="s">
        <v>44</v>
      </c>
      <c r="Z29204" s="1">
        <v>4987233745723</v>
      </c>
      <c r="AF29204" s="1">
        <v>20200331</v>
      </c>
    </row>
    <row r="29205" spans="1:33" x14ac:dyDescent="0.45">
      <c r="A29205" s="1" t="s">
        <v>193</v>
      </c>
      <c r="B29205" s="1" t="s">
        <v>38264</v>
      </c>
      <c r="C29205" s="1">
        <v>14987413610510</v>
      </c>
      <c r="D29205" s="1">
        <v>100</v>
      </c>
      <c r="F29205" s="1">
        <v>10</v>
      </c>
      <c r="G29205" s="1" t="s">
        <v>195</v>
      </c>
      <c r="H29205" s="1" t="s">
        <v>35</v>
      </c>
      <c r="I29205" s="1" t="s">
        <v>196</v>
      </c>
      <c r="J29205" s="1" t="s">
        <v>38265</v>
      </c>
      <c r="K29205" s="1" t="s">
        <v>725</v>
      </c>
      <c r="L29205" s="1" t="s">
        <v>38266</v>
      </c>
      <c r="M29205" s="1" t="s">
        <v>38265</v>
      </c>
      <c r="N29205" s="1" t="s">
        <v>41</v>
      </c>
      <c r="O29205" s="1">
        <v>20260630</v>
      </c>
      <c r="P29205" s="1" t="s">
        <v>749</v>
      </c>
      <c r="Q29205" s="1" t="s">
        <v>195</v>
      </c>
      <c r="R29205" s="1" t="s">
        <v>43</v>
      </c>
      <c r="S29205" s="1">
        <v>20161117</v>
      </c>
      <c r="X29205" s="1" t="s">
        <v>44</v>
      </c>
      <c r="Z29205" s="1">
        <v>4987413951128</v>
      </c>
    </row>
    <row r="29206" spans="1:33" x14ac:dyDescent="0.45">
      <c r="A29206" s="1" t="s">
        <v>193</v>
      </c>
      <c r="B29206" s="1" t="s">
        <v>38267</v>
      </c>
      <c r="C29206" s="1">
        <v>14987233103940</v>
      </c>
      <c r="D29206" s="1">
        <v>140</v>
      </c>
      <c r="F29206" s="1">
        <v>14</v>
      </c>
      <c r="G29206" s="1" t="s">
        <v>195</v>
      </c>
      <c r="H29206" s="1" t="s">
        <v>35</v>
      </c>
      <c r="I29206" s="1" t="s">
        <v>196</v>
      </c>
      <c r="J29206" s="1" t="s">
        <v>38265</v>
      </c>
      <c r="K29206" s="1" t="s">
        <v>725</v>
      </c>
      <c r="L29206" s="1" t="s">
        <v>38266</v>
      </c>
      <c r="M29206" s="1" t="s">
        <v>38265</v>
      </c>
      <c r="N29206" s="1" t="s">
        <v>41</v>
      </c>
      <c r="O29206" s="1">
        <v>20260630</v>
      </c>
      <c r="P29206" s="1" t="s">
        <v>699</v>
      </c>
      <c r="Q29206" s="1" t="s">
        <v>195</v>
      </c>
      <c r="R29206" s="1" t="s">
        <v>43</v>
      </c>
      <c r="S29206" s="1">
        <v>20161117</v>
      </c>
      <c r="X29206" s="1" t="s">
        <v>44</v>
      </c>
      <c r="Z29206" s="1">
        <v>4987233745730</v>
      </c>
      <c r="AF29206" s="1">
        <v>20200331</v>
      </c>
    </row>
    <row r="29207" spans="1:33" x14ac:dyDescent="0.45">
      <c r="A29207" s="1" t="s">
        <v>193</v>
      </c>
      <c r="B29207" s="1" t="s">
        <v>38268</v>
      </c>
      <c r="C29207" s="1">
        <v>14987233008405</v>
      </c>
      <c r="D29207" s="1">
        <v>100</v>
      </c>
      <c r="F29207" s="1">
        <v>10</v>
      </c>
      <c r="G29207" s="1" t="s">
        <v>195</v>
      </c>
      <c r="H29207" s="1" t="s">
        <v>35</v>
      </c>
      <c r="I29207" s="1" t="s">
        <v>196</v>
      </c>
      <c r="J29207" s="1" t="s">
        <v>38269</v>
      </c>
      <c r="K29207" s="1" t="s">
        <v>725</v>
      </c>
      <c r="L29207" s="1" t="s">
        <v>38270</v>
      </c>
      <c r="M29207" s="1" t="s">
        <v>38271</v>
      </c>
      <c r="N29207" s="1" t="s">
        <v>41</v>
      </c>
      <c r="O29207" s="1">
        <v>20260630</v>
      </c>
      <c r="P29207" s="1" t="s">
        <v>699</v>
      </c>
      <c r="Q29207" s="1" t="s">
        <v>195</v>
      </c>
      <c r="R29207" s="1" t="s">
        <v>43</v>
      </c>
      <c r="S29207" s="1">
        <v>20100917</v>
      </c>
      <c r="X29207" s="1" t="s">
        <v>44</v>
      </c>
      <c r="Z29207" s="1">
        <v>4987233744863</v>
      </c>
      <c r="AB29207" s="1">
        <v>24987233008402</v>
      </c>
      <c r="AF29207" s="1">
        <v>20200331</v>
      </c>
    </row>
    <row r="29208" spans="1:33" x14ac:dyDescent="0.45">
      <c r="A29208" s="1" t="s">
        <v>193</v>
      </c>
      <c r="B29208" s="1" t="s">
        <v>38268</v>
      </c>
      <c r="C29208" s="1">
        <v>14987233008467</v>
      </c>
      <c r="D29208" s="1">
        <v>500</v>
      </c>
      <c r="F29208" s="1">
        <v>10</v>
      </c>
      <c r="G29208" s="1" t="s">
        <v>195</v>
      </c>
      <c r="H29208" s="1" t="s">
        <v>35</v>
      </c>
      <c r="I29208" s="1" t="s">
        <v>196</v>
      </c>
      <c r="J29208" s="1" t="s">
        <v>38269</v>
      </c>
      <c r="K29208" s="1" t="s">
        <v>725</v>
      </c>
      <c r="L29208" s="1" t="s">
        <v>38270</v>
      </c>
      <c r="M29208" s="1" t="s">
        <v>38271</v>
      </c>
      <c r="N29208" s="1" t="s">
        <v>41</v>
      </c>
      <c r="O29208" s="1">
        <v>20260630</v>
      </c>
      <c r="P29208" s="1" t="s">
        <v>699</v>
      </c>
      <c r="Q29208" s="1" t="s">
        <v>195</v>
      </c>
      <c r="R29208" s="1" t="s">
        <v>43</v>
      </c>
      <c r="S29208" s="1">
        <v>20100917</v>
      </c>
      <c r="X29208" s="1" t="s">
        <v>44</v>
      </c>
      <c r="Z29208" s="1">
        <v>4987233744863</v>
      </c>
      <c r="AB29208" s="1">
        <v>24987233008464</v>
      </c>
      <c r="AF29208" s="1">
        <v>20200331</v>
      </c>
    </row>
    <row r="29209" spans="1:33" x14ac:dyDescent="0.45">
      <c r="A29209" s="1" t="s">
        <v>193</v>
      </c>
      <c r="B29209" s="1" t="s">
        <v>38268</v>
      </c>
      <c r="C29209" s="1">
        <v>14987413590515</v>
      </c>
      <c r="D29209" s="1">
        <v>100</v>
      </c>
      <c r="F29209" s="1">
        <v>10</v>
      </c>
      <c r="G29209" s="1" t="s">
        <v>195</v>
      </c>
      <c r="H29209" s="1" t="s">
        <v>35</v>
      </c>
      <c r="I29209" s="1" t="s">
        <v>196</v>
      </c>
      <c r="J29209" s="1" t="s">
        <v>38269</v>
      </c>
      <c r="K29209" s="1" t="s">
        <v>725</v>
      </c>
      <c r="L29209" s="1" t="s">
        <v>38270</v>
      </c>
      <c r="M29209" s="1" t="s">
        <v>38271</v>
      </c>
      <c r="N29209" s="1" t="s">
        <v>41</v>
      </c>
      <c r="O29209" s="1">
        <v>20260630</v>
      </c>
      <c r="P29209" s="1" t="s">
        <v>749</v>
      </c>
      <c r="Q29209" s="1" t="s">
        <v>195</v>
      </c>
      <c r="R29209" s="1" t="s">
        <v>43</v>
      </c>
      <c r="S29209" s="1">
        <v>20100917</v>
      </c>
      <c r="X29209" s="1" t="s">
        <v>44</v>
      </c>
      <c r="Z29209" s="1">
        <v>4987413951012</v>
      </c>
      <c r="AB29209" s="1">
        <v>24987413590512</v>
      </c>
    </row>
    <row r="29210" spans="1:33" x14ac:dyDescent="0.45">
      <c r="A29210" s="1" t="s">
        <v>193</v>
      </c>
      <c r="B29210" s="1" t="s">
        <v>38268</v>
      </c>
      <c r="C29210" s="1">
        <v>14987413590539</v>
      </c>
      <c r="D29210" s="1">
        <v>500</v>
      </c>
      <c r="F29210" s="1">
        <v>10</v>
      </c>
      <c r="G29210" s="1" t="s">
        <v>195</v>
      </c>
      <c r="H29210" s="1" t="s">
        <v>35</v>
      </c>
      <c r="I29210" s="1" t="s">
        <v>196</v>
      </c>
      <c r="J29210" s="1" t="s">
        <v>38269</v>
      </c>
      <c r="K29210" s="1" t="s">
        <v>725</v>
      </c>
      <c r="L29210" s="1" t="s">
        <v>38270</v>
      </c>
      <c r="M29210" s="1" t="s">
        <v>38271</v>
      </c>
      <c r="N29210" s="1" t="s">
        <v>41</v>
      </c>
      <c r="O29210" s="1">
        <v>20260630</v>
      </c>
      <c r="P29210" s="1" t="s">
        <v>749</v>
      </c>
      <c r="Q29210" s="1" t="s">
        <v>195</v>
      </c>
      <c r="R29210" s="1" t="s">
        <v>43</v>
      </c>
      <c r="S29210" s="1">
        <v>20100917</v>
      </c>
      <c r="X29210" s="1" t="s">
        <v>44</v>
      </c>
      <c r="Z29210" s="1">
        <v>4987413951012</v>
      </c>
      <c r="AB29210" s="1">
        <v>24987413590536</v>
      </c>
    </row>
    <row r="29211" spans="1:33" x14ac:dyDescent="0.45">
      <c r="A29211" s="1" t="s">
        <v>193</v>
      </c>
      <c r="B29211" s="1" t="s">
        <v>38272</v>
      </c>
      <c r="C29211" s="1">
        <v>14987233008443</v>
      </c>
      <c r="D29211" s="1">
        <v>700</v>
      </c>
      <c r="F29211" s="1">
        <v>14</v>
      </c>
      <c r="G29211" s="1" t="s">
        <v>195</v>
      </c>
      <c r="H29211" s="1" t="s">
        <v>35</v>
      </c>
      <c r="I29211" s="1" t="s">
        <v>196</v>
      </c>
      <c r="J29211" s="1" t="s">
        <v>38269</v>
      </c>
      <c r="K29211" s="1" t="s">
        <v>725</v>
      </c>
      <c r="L29211" s="1" t="s">
        <v>38270</v>
      </c>
      <c r="M29211" s="1" t="s">
        <v>38271</v>
      </c>
      <c r="N29211" s="1" t="s">
        <v>41</v>
      </c>
      <c r="O29211" s="1">
        <v>20260630</v>
      </c>
      <c r="P29211" s="1" t="s">
        <v>699</v>
      </c>
      <c r="Q29211" s="1" t="s">
        <v>195</v>
      </c>
      <c r="R29211" s="1" t="s">
        <v>43</v>
      </c>
      <c r="S29211" s="1">
        <v>20100917</v>
      </c>
      <c r="X29211" s="1" t="s">
        <v>44</v>
      </c>
      <c r="Z29211" s="1">
        <v>4987233744856</v>
      </c>
      <c r="AB29211" s="1">
        <v>24987233008440</v>
      </c>
      <c r="AF29211" s="1">
        <v>20200331</v>
      </c>
    </row>
    <row r="29212" spans="1:33" x14ac:dyDescent="0.45">
      <c r="A29212" s="1" t="s">
        <v>32</v>
      </c>
      <c r="B29212" s="1" t="s">
        <v>38273</v>
      </c>
      <c r="C29212" s="1">
        <v>14987233008474</v>
      </c>
      <c r="D29212" s="1">
        <v>500</v>
      </c>
      <c r="F29212" s="1">
        <v>500</v>
      </c>
      <c r="G29212" s="1" t="s">
        <v>195</v>
      </c>
      <c r="H29212" s="1" t="s">
        <v>35</v>
      </c>
      <c r="I29212" s="1" t="s">
        <v>196</v>
      </c>
      <c r="J29212" s="1" t="s">
        <v>38269</v>
      </c>
      <c r="K29212" s="1" t="s">
        <v>725</v>
      </c>
      <c r="L29212" s="1" t="s">
        <v>38270</v>
      </c>
      <c r="M29212" s="1" t="s">
        <v>38271</v>
      </c>
      <c r="N29212" s="1" t="s">
        <v>41</v>
      </c>
      <c r="O29212" s="1">
        <v>20260630</v>
      </c>
      <c r="P29212" s="1" t="s">
        <v>699</v>
      </c>
      <c r="Q29212" s="1" t="s">
        <v>195</v>
      </c>
      <c r="R29212" s="1" t="s">
        <v>43</v>
      </c>
      <c r="S29212" s="1">
        <v>20100917</v>
      </c>
      <c r="X29212" s="1" t="s">
        <v>44</v>
      </c>
      <c r="Z29212" s="1">
        <v>4987233745273</v>
      </c>
      <c r="AB29212" s="1">
        <v>24987233008471</v>
      </c>
      <c r="AF29212" s="1">
        <v>20200331</v>
      </c>
    </row>
    <row r="29213" spans="1:33" x14ac:dyDescent="0.45">
      <c r="A29213" s="1" t="s">
        <v>32</v>
      </c>
      <c r="B29213" s="1" t="s">
        <v>38273</v>
      </c>
      <c r="C29213" s="1">
        <v>14987413590553</v>
      </c>
      <c r="D29213" s="1">
        <v>500</v>
      </c>
      <c r="F29213" s="1">
        <v>500</v>
      </c>
      <c r="G29213" s="1" t="s">
        <v>195</v>
      </c>
      <c r="H29213" s="1" t="s">
        <v>35</v>
      </c>
      <c r="I29213" s="1" t="s">
        <v>196</v>
      </c>
      <c r="J29213" s="1" t="s">
        <v>38269</v>
      </c>
      <c r="K29213" s="1" t="s">
        <v>725</v>
      </c>
      <c r="L29213" s="1" t="s">
        <v>38270</v>
      </c>
      <c r="M29213" s="1" t="s">
        <v>38271</v>
      </c>
      <c r="N29213" s="1" t="s">
        <v>41</v>
      </c>
      <c r="O29213" s="1">
        <v>20260630</v>
      </c>
      <c r="P29213" s="1" t="s">
        <v>749</v>
      </c>
      <c r="Q29213" s="1" t="s">
        <v>195</v>
      </c>
      <c r="R29213" s="1" t="s">
        <v>43</v>
      </c>
      <c r="S29213" s="1">
        <v>20100917</v>
      </c>
      <c r="X29213" s="1" t="s">
        <v>44</v>
      </c>
      <c r="Z29213" s="1">
        <v>4987413951036</v>
      </c>
      <c r="AB29213" s="1">
        <v>24987413590550</v>
      </c>
    </row>
    <row r="29214" spans="1:33" x14ac:dyDescent="0.45">
      <c r="A29214" s="1" t="s">
        <v>193</v>
      </c>
      <c r="B29214" s="1" t="s">
        <v>38274</v>
      </c>
      <c r="C29214" s="1">
        <v>14987233008665</v>
      </c>
      <c r="D29214" s="1">
        <v>100</v>
      </c>
      <c r="F29214" s="1">
        <v>10</v>
      </c>
      <c r="G29214" s="1" t="s">
        <v>195</v>
      </c>
      <c r="H29214" s="1" t="s">
        <v>35</v>
      </c>
      <c r="I29214" s="1" t="s">
        <v>196</v>
      </c>
      <c r="J29214" s="1" t="s">
        <v>38275</v>
      </c>
      <c r="K29214" s="1" t="s">
        <v>725</v>
      </c>
      <c r="L29214" s="1" t="s">
        <v>38276</v>
      </c>
      <c r="M29214" s="1" t="s">
        <v>38277</v>
      </c>
      <c r="N29214" s="1" t="s">
        <v>41</v>
      </c>
      <c r="O29214" s="1">
        <v>20260630</v>
      </c>
      <c r="P29214" s="1" t="s">
        <v>699</v>
      </c>
      <c r="Q29214" s="1" t="s">
        <v>195</v>
      </c>
      <c r="R29214" s="1" t="s">
        <v>43</v>
      </c>
      <c r="S29214" s="1">
        <v>20130531</v>
      </c>
      <c r="X29214" s="1" t="s">
        <v>44</v>
      </c>
      <c r="Z29214" s="1">
        <v>4987233745327</v>
      </c>
      <c r="AB29214" s="1">
        <v>24987233008662</v>
      </c>
      <c r="AF29214" s="1">
        <v>20200331</v>
      </c>
    </row>
    <row r="29215" spans="1:33" x14ac:dyDescent="0.45">
      <c r="A29215" s="1" t="s">
        <v>193</v>
      </c>
      <c r="B29215" s="1" t="s">
        <v>38274</v>
      </c>
      <c r="C29215" s="1">
        <v>14987413590614</v>
      </c>
      <c r="D29215" s="1">
        <v>100</v>
      </c>
      <c r="F29215" s="1">
        <v>10</v>
      </c>
      <c r="G29215" s="1" t="s">
        <v>195</v>
      </c>
      <c r="H29215" s="1" t="s">
        <v>35</v>
      </c>
      <c r="I29215" s="1" t="s">
        <v>196</v>
      </c>
      <c r="J29215" s="1" t="s">
        <v>38275</v>
      </c>
      <c r="K29215" s="1" t="s">
        <v>725</v>
      </c>
      <c r="L29215" s="1" t="s">
        <v>38276</v>
      </c>
      <c r="M29215" s="1" t="s">
        <v>38277</v>
      </c>
      <c r="N29215" s="1" t="s">
        <v>41</v>
      </c>
      <c r="O29215" s="1">
        <v>20260630</v>
      </c>
      <c r="P29215" s="1" t="s">
        <v>749</v>
      </c>
      <c r="Q29215" s="1" t="s">
        <v>195</v>
      </c>
      <c r="R29215" s="1" t="s">
        <v>43</v>
      </c>
      <c r="S29215" s="1">
        <v>20130531</v>
      </c>
      <c r="X29215" s="1" t="s">
        <v>44</v>
      </c>
      <c r="Z29215" s="1">
        <v>4987413951043</v>
      </c>
    </row>
    <row r="29216" spans="1:33" x14ac:dyDescent="0.45">
      <c r="A29216" s="1" t="s">
        <v>193</v>
      </c>
      <c r="B29216" s="1" t="s">
        <v>38278</v>
      </c>
      <c r="C29216" s="1">
        <v>14987233008672</v>
      </c>
      <c r="D29216" s="1">
        <v>700</v>
      </c>
      <c r="F29216" s="1">
        <v>14</v>
      </c>
      <c r="G29216" s="1" t="s">
        <v>195</v>
      </c>
      <c r="H29216" s="1" t="s">
        <v>35</v>
      </c>
      <c r="I29216" s="1" t="s">
        <v>196</v>
      </c>
      <c r="J29216" s="1" t="s">
        <v>38275</v>
      </c>
      <c r="K29216" s="1" t="s">
        <v>725</v>
      </c>
      <c r="L29216" s="1" t="s">
        <v>38276</v>
      </c>
      <c r="M29216" s="1" t="s">
        <v>38277</v>
      </c>
      <c r="N29216" s="1" t="s">
        <v>41</v>
      </c>
      <c r="O29216" s="1">
        <v>20260630</v>
      </c>
      <c r="P29216" s="1" t="s">
        <v>699</v>
      </c>
      <c r="Q29216" s="1" t="s">
        <v>195</v>
      </c>
      <c r="R29216" s="1" t="s">
        <v>43</v>
      </c>
      <c r="S29216" s="1">
        <v>20130531</v>
      </c>
      <c r="X29216" s="1" t="s">
        <v>44</v>
      </c>
      <c r="Z29216" s="1">
        <v>4987233745334</v>
      </c>
      <c r="AB29216" s="1">
        <v>24987233008679</v>
      </c>
      <c r="AF29216" s="1">
        <v>20181231</v>
      </c>
    </row>
    <row r="29217" spans="1:32" x14ac:dyDescent="0.45">
      <c r="A29217" s="1" t="s">
        <v>193</v>
      </c>
      <c r="B29217" s="1" t="s">
        <v>38279</v>
      </c>
      <c r="C29217" s="1">
        <v>14987233009853</v>
      </c>
      <c r="D29217" s="1">
        <v>500</v>
      </c>
      <c r="F29217" s="1">
        <v>10</v>
      </c>
      <c r="G29217" s="1" t="s">
        <v>195</v>
      </c>
      <c r="H29217" s="1" t="s">
        <v>35</v>
      </c>
      <c r="I29217" s="1" t="s">
        <v>196</v>
      </c>
      <c r="J29217" s="1" t="s">
        <v>38280</v>
      </c>
      <c r="K29217" s="1" t="s">
        <v>260</v>
      </c>
      <c r="L29217" s="1" t="s">
        <v>38281</v>
      </c>
      <c r="M29217" s="1" t="s">
        <v>38282</v>
      </c>
      <c r="N29217" s="1" t="s">
        <v>41</v>
      </c>
      <c r="O29217" s="1">
        <v>20260630</v>
      </c>
      <c r="P29217" s="1" t="s">
        <v>699</v>
      </c>
      <c r="Q29217" s="1" t="s">
        <v>195</v>
      </c>
      <c r="R29217" s="1" t="s">
        <v>43</v>
      </c>
      <c r="S29217" s="1">
        <v>20041215</v>
      </c>
      <c r="X29217" s="1" t="s">
        <v>44</v>
      </c>
      <c r="Z29217" s="1">
        <v>4987233742142</v>
      </c>
      <c r="AB29217" s="1">
        <v>24987233009850</v>
      </c>
      <c r="AF29217" s="1">
        <v>20200331</v>
      </c>
    </row>
    <row r="29218" spans="1:32" x14ac:dyDescent="0.45">
      <c r="A29218" s="1" t="s">
        <v>193</v>
      </c>
      <c r="B29218" s="1" t="s">
        <v>38279</v>
      </c>
      <c r="C29218" s="1">
        <v>14987413660539</v>
      </c>
      <c r="D29218" s="1">
        <v>500</v>
      </c>
      <c r="F29218" s="1">
        <v>10</v>
      </c>
      <c r="G29218" s="1" t="s">
        <v>195</v>
      </c>
      <c r="H29218" s="1" t="s">
        <v>35</v>
      </c>
      <c r="I29218" s="1" t="s">
        <v>196</v>
      </c>
      <c r="J29218" s="1" t="s">
        <v>38280</v>
      </c>
      <c r="K29218" s="1" t="s">
        <v>260</v>
      </c>
      <c r="L29218" s="1" t="s">
        <v>38281</v>
      </c>
      <c r="M29218" s="1" t="s">
        <v>38282</v>
      </c>
      <c r="N29218" s="1" t="s">
        <v>41</v>
      </c>
      <c r="O29218" s="1">
        <v>20260630</v>
      </c>
      <c r="P29218" s="1" t="s">
        <v>749</v>
      </c>
      <c r="Q29218" s="1" t="s">
        <v>195</v>
      </c>
      <c r="R29218" s="1" t="s">
        <v>43</v>
      </c>
      <c r="S29218" s="1">
        <v>20041215</v>
      </c>
      <c r="X29218" s="1" t="s">
        <v>44</v>
      </c>
      <c r="Z29218" s="1">
        <v>4987413950930</v>
      </c>
      <c r="AB29218" s="1">
        <v>24987413660536</v>
      </c>
    </row>
    <row r="29219" spans="1:32" x14ac:dyDescent="0.45">
      <c r="A29219" s="1" t="s">
        <v>193</v>
      </c>
      <c r="B29219" s="1" t="s">
        <v>38283</v>
      </c>
      <c r="C29219" s="1">
        <v>14987233009822</v>
      </c>
      <c r="D29219" s="1">
        <v>140</v>
      </c>
      <c r="F29219" s="1">
        <v>14</v>
      </c>
      <c r="G29219" s="1" t="s">
        <v>195</v>
      </c>
      <c r="H29219" s="1" t="s">
        <v>35</v>
      </c>
      <c r="I29219" s="1" t="s">
        <v>196</v>
      </c>
      <c r="J29219" s="1" t="s">
        <v>38280</v>
      </c>
      <c r="K29219" s="1" t="s">
        <v>260</v>
      </c>
      <c r="L29219" s="1" t="s">
        <v>38281</v>
      </c>
      <c r="M29219" s="1" t="s">
        <v>38282</v>
      </c>
      <c r="N29219" s="1" t="s">
        <v>41</v>
      </c>
      <c r="O29219" s="1">
        <v>20260630</v>
      </c>
      <c r="P29219" s="1" t="s">
        <v>699</v>
      </c>
      <c r="Q29219" s="1" t="s">
        <v>195</v>
      </c>
      <c r="R29219" s="1" t="s">
        <v>43</v>
      </c>
      <c r="S29219" s="1">
        <v>20041215</v>
      </c>
      <c r="X29219" s="1" t="s">
        <v>44</v>
      </c>
      <c r="Z29219" s="1">
        <v>4987233742135</v>
      </c>
      <c r="AB29219" s="1">
        <v>24987233009829</v>
      </c>
      <c r="AF29219" s="1">
        <v>20200331</v>
      </c>
    </row>
    <row r="29220" spans="1:32" x14ac:dyDescent="0.45">
      <c r="A29220" s="1" t="s">
        <v>193</v>
      </c>
      <c r="B29220" s="1" t="s">
        <v>38283</v>
      </c>
      <c r="C29220" s="1">
        <v>14987233009921</v>
      </c>
      <c r="D29220" s="1">
        <v>700</v>
      </c>
      <c r="F29220" s="1">
        <v>14</v>
      </c>
      <c r="G29220" s="1" t="s">
        <v>195</v>
      </c>
      <c r="H29220" s="1" t="s">
        <v>35</v>
      </c>
      <c r="I29220" s="1" t="s">
        <v>196</v>
      </c>
      <c r="J29220" s="1" t="s">
        <v>38280</v>
      </c>
      <c r="K29220" s="1" t="s">
        <v>260</v>
      </c>
      <c r="L29220" s="1" t="s">
        <v>38281</v>
      </c>
      <c r="M29220" s="1" t="s">
        <v>38282</v>
      </c>
      <c r="N29220" s="1" t="s">
        <v>41</v>
      </c>
      <c r="O29220" s="1">
        <v>20260630</v>
      </c>
      <c r="P29220" s="1" t="s">
        <v>699</v>
      </c>
      <c r="Q29220" s="1" t="s">
        <v>195</v>
      </c>
      <c r="R29220" s="1" t="s">
        <v>43</v>
      </c>
      <c r="S29220" s="1">
        <v>20041215</v>
      </c>
      <c r="X29220" s="1" t="s">
        <v>44</v>
      </c>
      <c r="Z29220" s="1">
        <v>4987233742135</v>
      </c>
      <c r="AB29220" s="1">
        <v>24987233009928</v>
      </c>
      <c r="AF29220" s="1">
        <v>20200331</v>
      </c>
    </row>
    <row r="29221" spans="1:32" x14ac:dyDescent="0.45">
      <c r="A29221" s="1" t="s">
        <v>193</v>
      </c>
      <c r="B29221" s="1" t="s">
        <v>38283</v>
      </c>
      <c r="C29221" s="1">
        <v>14987413660522</v>
      </c>
      <c r="D29221" s="1">
        <v>140</v>
      </c>
      <c r="F29221" s="1">
        <v>14</v>
      </c>
      <c r="G29221" s="1" t="s">
        <v>195</v>
      </c>
      <c r="H29221" s="1" t="s">
        <v>35</v>
      </c>
      <c r="I29221" s="1" t="s">
        <v>196</v>
      </c>
      <c r="J29221" s="1" t="s">
        <v>38280</v>
      </c>
      <c r="K29221" s="1" t="s">
        <v>260</v>
      </c>
      <c r="L29221" s="1" t="s">
        <v>38281</v>
      </c>
      <c r="M29221" s="1" t="s">
        <v>38282</v>
      </c>
      <c r="N29221" s="1" t="s">
        <v>41</v>
      </c>
      <c r="O29221" s="1">
        <v>20260630</v>
      </c>
      <c r="P29221" s="1" t="s">
        <v>749</v>
      </c>
      <c r="Q29221" s="1" t="s">
        <v>195</v>
      </c>
      <c r="R29221" s="1" t="s">
        <v>43</v>
      </c>
      <c r="S29221" s="1">
        <v>20041215</v>
      </c>
      <c r="X29221" s="1" t="s">
        <v>44</v>
      </c>
      <c r="Z29221" s="1">
        <v>4987413950947</v>
      </c>
    </row>
    <row r="29222" spans="1:32" x14ac:dyDescent="0.45">
      <c r="A29222" s="1" t="s">
        <v>193</v>
      </c>
      <c r="B29222" s="1" t="s">
        <v>38283</v>
      </c>
      <c r="C29222" s="1">
        <v>14987413660546</v>
      </c>
      <c r="D29222" s="1">
        <v>700</v>
      </c>
      <c r="F29222" s="1">
        <v>14</v>
      </c>
      <c r="G29222" s="1" t="s">
        <v>195</v>
      </c>
      <c r="H29222" s="1" t="s">
        <v>35</v>
      </c>
      <c r="I29222" s="1" t="s">
        <v>196</v>
      </c>
      <c r="J29222" s="1" t="s">
        <v>38280</v>
      </c>
      <c r="K29222" s="1" t="s">
        <v>260</v>
      </c>
      <c r="L29222" s="1" t="s">
        <v>38281</v>
      </c>
      <c r="M29222" s="1" t="s">
        <v>38282</v>
      </c>
      <c r="N29222" s="1" t="s">
        <v>41</v>
      </c>
      <c r="O29222" s="1">
        <v>20260630</v>
      </c>
      <c r="P29222" s="1" t="s">
        <v>749</v>
      </c>
      <c r="Q29222" s="1" t="s">
        <v>195</v>
      </c>
      <c r="R29222" s="1" t="s">
        <v>43</v>
      </c>
      <c r="S29222" s="1">
        <v>20041215</v>
      </c>
      <c r="X29222" s="1" t="s">
        <v>44</v>
      </c>
      <c r="Z29222" s="1">
        <v>4987413950947</v>
      </c>
    </row>
    <row r="29223" spans="1:32" x14ac:dyDescent="0.45">
      <c r="A29223" s="1" t="s">
        <v>32</v>
      </c>
      <c r="B29223" s="1" t="s">
        <v>38284</v>
      </c>
      <c r="C29223" s="1">
        <v>14987233009945</v>
      </c>
      <c r="D29223" s="1">
        <v>500</v>
      </c>
      <c r="F29223" s="1">
        <v>500</v>
      </c>
      <c r="G29223" s="1" t="s">
        <v>195</v>
      </c>
      <c r="H29223" s="1" t="s">
        <v>35</v>
      </c>
      <c r="I29223" s="1" t="s">
        <v>196</v>
      </c>
      <c r="J29223" s="1" t="s">
        <v>38280</v>
      </c>
      <c r="K29223" s="1" t="s">
        <v>260</v>
      </c>
      <c r="L29223" s="1" t="s">
        <v>38281</v>
      </c>
      <c r="M29223" s="1" t="s">
        <v>38282</v>
      </c>
      <c r="N29223" s="1" t="s">
        <v>41</v>
      </c>
      <c r="O29223" s="1">
        <v>20260630</v>
      </c>
      <c r="P29223" s="1" t="s">
        <v>699</v>
      </c>
      <c r="Q29223" s="1" t="s">
        <v>195</v>
      </c>
      <c r="R29223" s="1" t="s">
        <v>43</v>
      </c>
      <c r="S29223" s="1">
        <v>20041215</v>
      </c>
      <c r="X29223" s="1" t="s">
        <v>44</v>
      </c>
      <c r="Z29223" s="1">
        <v>4987233742159</v>
      </c>
      <c r="AB29223" s="1">
        <v>24987233009942</v>
      </c>
      <c r="AF29223" s="1">
        <v>20200331</v>
      </c>
    </row>
    <row r="29224" spans="1:32" x14ac:dyDescent="0.45">
      <c r="A29224" s="1" t="s">
        <v>32</v>
      </c>
      <c r="B29224" s="1" t="s">
        <v>38284</v>
      </c>
      <c r="C29224" s="1">
        <v>14987413660553</v>
      </c>
      <c r="D29224" s="1">
        <v>500</v>
      </c>
      <c r="F29224" s="1">
        <v>500</v>
      </c>
      <c r="G29224" s="1" t="s">
        <v>195</v>
      </c>
      <c r="H29224" s="1" t="s">
        <v>35</v>
      </c>
      <c r="I29224" s="1" t="s">
        <v>196</v>
      </c>
      <c r="J29224" s="1" t="s">
        <v>38280</v>
      </c>
      <c r="K29224" s="1" t="s">
        <v>260</v>
      </c>
      <c r="L29224" s="1" t="s">
        <v>38281</v>
      </c>
      <c r="M29224" s="1" t="s">
        <v>38282</v>
      </c>
      <c r="N29224" s="1" t="s">
        <v>41</v>
      </c>
      <c r="O29224" s="1">
        <v>20260630</v>
      </c>
      <c r="P29224" s="1" t="s">
        <v>749</v>
      </c>
      <c r="Q29224" s="1" t="s">
        <v>195</v>
      </c>
      <c r="R29224" s="1" t="s">
        <v>43</v>
      </c>
      <c r="S29224" s="1">
        <v>20041215</v>
      </c>
      <c r="X29224" s="1" t="s">
        <v>44</v>
      </c>
      <c r="Z29224" s="1">
        <v>4987413950954</v>
      </c>
      <c r="AB29224" s="1">
        <v>24987413660550</v>
      </c>
    </row>
    <row r="29225" spans="1:32" x14ac:dyDescent="0.45">
      <c r="A29225" s="1" t="s">
        <v>193</v>
      </c>
      <c r="B29225" s="1" t="s">
        <v>38285</v>
      </c>
      <c r="C29225" s="1">
        <v>14987233010057</v>
      </c>
      <c r="D29225" s="1">
        <v>500</v>
      </c>
      <c r="F29225" s="1">
        <v>10</v>
      </c>
      <c r="G29225" s="1" t="s">
        <v>195</v>
      </c>
      <c r="H29225" s="1" t="s">
        <v>35</v>
      </c>
      <c r="I29225" s="1" t="s">
        <v>196</v>
      </c>
      <c r="J29225" s="1" t="s">
        <v>38286</v>
      </c>
      <c r="K29225" s="1" t="s">
        <v>1188</v>
      </c>
      <c r="L29225" s="1" t="s">
        <v>38287</v>
      </c>
      <c r="M29225" s="1" t="s">
        <v>38288</v>
      </c>
      <c r="N29225" s="1" t="s">
        <v>41</v>
      </c>
      <c r="O29225" s="1">
        <v>20260630</v>
      </c>
      <c r="P29225" s="1" t="s">
        <v>699</v>
      </c>
      <c r="Q29225" s="1" t="s">
        <v>195</v>
      </c>
      <c r="R29225" s="1" t="s">
        <v>43</v>
      </c>
      <c r="S29225" s="1">
        <v>20041215</v>
      </c>
      <c r="X29225" s="1" t="s">
        <v>44</v>
      </c>
      <c r="Z29225" s="1">
        <v>4987233742173</v>
      </c>
      <c r="AB29225" s="1">
        <v>24987233010054</v>
      </c>
      <c r="AF29225" s="1">
        <v>20200331</v>
      </c>
    </row>
    <row r="29226" spans="1:32" x14ac:dyDescent="0.45">
      <c r="A29226" s="1" t="s">
        <v>193</v>
      </c>
      <c r="B29226" s="1" t="s">
        <v>38285</v>
      </c>
      <c r="C29226" s="1">
        <v>14987413660638</v>
      </c>
      <c r="D29226" s="1">
        <v>500</v>
      </c>
      <c r="F29226" s="1">
        <v>10</v>
      </c>
      <c r="G29226" s="1" t="s">
        <v>195</v>
      </c>
      <c r="H29226" s="1" t="s">
        <v>35</v>
      </c>
      <c r="I29226" s="1" t="s">
        <v>196</v>
      </c>
      <c r="J29226" s="1" t="s">
        <v>38286</v>
      </c>
      <c r="K29226" s="1" t="s">
        <v>1188</v>
      </c>
      <c r="L29226" s="1" t="s">
        <v>38287</v>
      </c>
      <c r="M29226" s="1" t="s">
        <v>38288</v>
      </c>
      <c r="N29226" s="1" t="s">
        <v>41</v>
      </c>
      <c r="O29226" s="1">
        <v>20260630</v>
      </c>
      <c r="P29226" s="1" t="s">
        <v>749</v>
      </c>
      <c r="Q29226" s="1" t="s">
        <v>195</v>
      </c>
      <c r="R29226" s="1" t="s">
        <v>43</v>
      </c>
      <c r="S29226" s="1">
        <v>20041215</v>
      </c>
      <c r="X29226" s="1" t="s">
        <v>44</v>
      </c>
      <c r="Z29226" s="1">
        <v>4987413950961</v>
      </c>
      <c r="AB29226" s="1">
        <v>24987413660635</v>
      </c>
    </row>
    <row r="29227" spans="1:32" x14ac:dyDescent="0.45">
      <c r="A29227" s="1" t="s">
        <v>193</v>
      </c>
      <c r="B29227" s="1" t="s">
        <v>38289</v>
      </c>
      <c r="C29227" s="1">
        <v>14987233010033</v>
      </c>
      <c r="D29227" s="1">
        <v>140</v>
      </c>
      <c r="F29227" s="1">
        <v>14</v>
      </c>
      <c r="G29227" s="1" t="s">
        <v>195</v>
      </c>
      <c r="H29227" s="1" t="s">
        <v>35</v>
      </c>
      <c r="I29227" s="1" t="s">
        <v>196</v>
      </c>
      <c r="J29227" s="1" t="s">
        <v>38286</v>
      </c>
      <c r="K29227" s="1" t="s">
        <v>1188</v>
      </c>
      <c r="L29227" s="1" t="s">
        <v>38287</v>
      </c>
      <c r="M29227" s="1" t="s">
        <v>38288</v>
      </c>
      <c r="N29227" s="1" t="s">
        <v>41</v>
      </c>
      <c r="O29227" s="1">
        <v>20260630</v>
      </c>
      <c r="P29227" s="1" t="s">
        <v>699</v>
      </c>
      <c r="Q29227" s="1" t="s">
        <v>195</v>
      </c>
      <c r="R29227" s="1" t="s">
        <v>43</v>
      </c>
      <c r="S29227" s="1">
        <v>20041215</v>
      </c>
      <c r="X29227" s="1" t="s">
        <v>44</v>
      </c>
      <c r="Z29227" s="1">
        <v>4987233742166</v>
      </c>
      <c r="AB29227" s="1">
        <v>24987233010030</v>
      </c>
      <c r="AF29227" s="1">
        <v>20200331</v>
      </c>
    </row>
    <row r="29228" spans="1:32" x14ac:dyDescent="0.45">
      <c r="A29228" s="1" t="s">
        <v>193</v>
      </c>
      <c r="B29228" s="1" t="s">
        <v>38289</v>
      </c>
      <c r="C29228" s="1">
        <v>14987233010071</v>
      </c>
      <c r="D29228" s="1">
        <v>700</v>
      </c>
      <c r="F29228" s="1">
        <v>14</v>
      </c>
      <c r="G29228" s="1" t="s">
        <v>195</v>
      </c>
      <c r="H29228" s="1" t="s">
        <v>35</v>
      </c>
      <c r="I29228" s="1" t="s">
        <v>196</v>
      </c>
      <c r="J29228" s="1" t="s">
        <v>38286</v>
      </c>
      <c r="K29228" s="1" t="s">
        <v>1188</v>
      </c>
      <c r="L29228" s="1" t="s">
        <v>38287</v>
      </c>
      <c r="M29228" s="1" t="s">
        <v>38288</v>
      </c>
      <c r="N29228" s="1" t="s">
        <v>41</v>
      </c>
      <c r="O29228" s="1">
        <v>20260630</v>
      </c>
      <c r="P29228" s="1" t="s">
        <v>699</v>
      </c>
      <c r="Q29228" s="1" t="s">
        <v>195</v>
      </c>
      <c r="R29228" s="1" t="s">
        <v>43</v>
      </c>
      <c r="S29228" s="1">
        <v>20041215</v>
      </c>
      <c r="X29228" s="1" t="s">
        <v>44</v>
      </c>
      <c r="Z29228" s="1">
        <v>4987233742166</v>
      </c>
      <c r="AB29228" s="1">
        <v>24987233010078</v>
      </c>
      <c r="AF29228" s="1">
        <v>20200331</v>
      </c>
    </row>
    <row r="29229" spans="1:32" x14ac:dyDescent="0.45">
      <c r="A29229" s="1" t="s">
        <v>193</v>
      </c>
      <c r="B29229" s="1" t="s">
        <v>38289</v>
      </c>
      <c r="C29229" s="1">
        <v>14987413660621</v>
      </c>
      <c r="D29229" s="1">
        <v>140</v>
      </c>
      <c r="F29229" s="1">
        <v>14</v>
      </c>
      <c r="G29229" s="1" t="s">
        <v>195</v>
      </c>
      <c r="H29229" s="1" t="s">
        <v>35</v>
      </c>
      <c r="I29229" s="1" t="s">
        <v>196</v>
      </c>
      <c r="J29229" s="1" t="s">
        <v>38286</v>
      </c>
      <c r="K29229" s="1" t="s">
        <v>1188</v>
      </c>
      <c r="L29229" s="1" t="s">
        <v>38287</v>
      </c>
      <c r="M29229" s="1" t="s">
        <v>38288</v>
      </c>
      <c r="N29229" s="1" t="s">
        <v>41</v>
      </c>
      <c r="O29229" s="1">
        <v>20260630</v>
      </c>
      <c r="P29229" s="1" t="s">
        <v>749</v>
      </c>
      <c r="Q29229" s="1" t="s">
        <v>195</v>
      </c>
      <c r="R29229" s="1" t="s">
        <v>43</v>
      </c>
      <c r="S29229" s="1">
        <v>20041215</v>
      </c>
      <c r="X29229" s="1" t="s">
        <v>44</v>
      </c>
      <c r="Z29229" s="1">
        <v>4987413950978</v>
      </c>
    </row>
    <row r="29230" spans="1:32" x14ac:dyDescent="0.45">
      <c r="A29230" s="1" t="s">
        <v>193</v>
      </c>
      <c r="B29230" s="1" t="s">
        <v>38289</v>
      </c>
      <c r="C29230" s="1">
        <v>14987413660645</v>
      </c>
      <c r="D29230" s="1">
        <v>700</v>
      </c>
      <c r="F29230" s="1">
        <v>14</v>
      </c>
      <c r="G29230" s="1" t="s">
        <v>195</v>
      </c>
      <c r="H29230" s="1" t="s">
        <v>35</v>
      </c>
      <c r="I29230" s="1" t="s">
        <v>196</v>
      </c>
      <c r="J29230" s="1" t="s">
        <v>38286</v>
      </c>
      <c r="K29230" s="1" t="s">
        <v>1188</v>
      </c>
      <c r="L29230" s="1" t="s">
        <v>38287</v>
      </c>
      <c r="M29230" s="1" t="s">
        <v>38288</v>
      </c>
      <c r="N29230" s="1" t="s">
        <v>41</v>
      </c>
      <c r="O29230" s="1">
        <v>20260630</v>
      </c>
      <c r="P29230" s="1" t="s">
        <v>749</v>
      </c>
      <c r="Q29230" s="1" t="s">
        <v>195</v>
      </c>
      <c r="R29230" s="1" t="s">
        <v>43</v>
      </c>
      <c r="S29230" s="1">
        <v>20041215</v>
      </c>
      <c r="X29230" s="1" t="s">
        <v>44</v>
      </c>
      <c r="Z29230" s="1">
        <v>4987413950978</v>
      </c>
    </row>
    <row r="29231" spans="1:32" x14ac:dyDescent="0.45">
      <c r="A29231" s="1" t="s">
        <v>32</v>
      </c>
      <c r="B29231" s="1" t="s">
        <v>38290</v>
      </c>
      <c r="C29231" s="1">
        <v>14987233010088</v>
      </c>
      <c r="D29231" s="1">
        <v>500</v>
      </c>
      <c r="F29231" s="1">
        <v>500</v>
      </c>
      <c r="G29231" s="1" t="s">
        <v>195</v>
      </c>
      <c r="H29231" s="1" t="s">
        <v>35</v>
      </c>
      <c r="I29231" s="1" t="s">
        <v>196</v>
      </c>
      <c r="J29231" s="1" t="s">
        <v>38286</v>
      </c>
      <c r="K29231" s="1" t="s">
        <v>1188</v>
      </c>
      <c r="L29231" s="1" t="s">
        <v>38287</v>
      </c>
      <c r="M29231" s="1" t="s">
        <v>38288</v>
      </c>
      <c r="N29231" s="1" t="s">
        <v>41</v>
      </c>
      <c r="O29231" s="1">
        <v>20260630</v>
      </c>
      <c r="P29231" s="1" t="s">
        <v>699</v>
      </c>
      <c r="Q29231" s="1" t="s">
        <v>195</v>
      </c>
      <c r="R29231" s="1" t="s">
        <v>43</v>
      </c>
      <c r="S29231" s="1">
        <v>20041215</v>
      </c>
      <c r="X29231" s="1" t="s">
        <v>44</v>
      </c>
      <c r="Z29231" s="1">
        <v>4987233742180</v>
      </c>
      <c r="AB29231" s="1">
        <v>24987233010085</v>
      </c>
      <c r="AF29231" s="1">
        <v>20200331</v>
      </c>
    </row>
    <row r="29232" spans="1:32" x14ac:dyDescent="0.45">
      <c r="A29232" s="1" t="s">
        <v>32</v>
      </c>
      <c r="B29232" s="1" t="s">
        <v>38290</v>
      </c>
      <c r="C29232" s="1">
        <v>14987413660652</v>
      </c>
      <c r="D29232" s="1">
        <v>500</v>
      </c>
      <c r="F29232" s="1">
        <v>500</v>
      </c>
      <c r="G29232" s="1" t="s">
        <v>195</v>
      </c>
      <c r="H29232" s="1" t="s">
        <v>35</v>
      </c>
      <c r="I29232" s="1" t="s">
        <v>196</v>
      </c>
      <c r="J29232" s="1" t="s">
        <v>38286</v>
      </c>
      <c r="K29232" s="1" t="s">
        <v>1188</v>
      </c>
      <c r="L29232" s="1" t="s">
        <v>38287</v>
      </c>
      <c r="M29232" s="1" t="s">
        <v>38288</v>
      </c>
      <c r="N29232" s="1" t="s">
        <v>41</v>
      </c>
      <c r="O29232" s="1">
        <v>20260630</v>
      </c>
      <c r="P29232" s="1" t="s">
        <v>749</v>
      </c>
      <c r="Q29232" s="1" t="s">
        <v>195</v>
      </c>
      <c r="R29232" s="1" t="s">
        <v>43</v>
      </c>
      <c r="S29232" s="1">
        <v>20041215</v>
      </c>
      <c r="X29232" s="1" t="s">
        <v>44</v>
      </c>
      <c r="Z29232" s="1">
        <v>4987413950985</v>
      </c>
      <c r="AB29232" s="1">
        <v>24987413660659</v>
      </c>
    </row>
    <row r="29233" spans="1:32" x14ac:dyDescent="0.45">
      <c r="A29233" s="1" t="s">
        <v>193</v>
      </c>
      <c r="B29233" s="1" t="s">
        <v>38291</v>
      </c>
      <c r="C29233" s="1">
        <v>14987233011641</v>
      </c>
      <c r="D29233" s="1">
        <v>100</v>
      </c>
      <c r="F29233" s="1">
        <v>10</v>
      </c>
      <c r="G29233" s="1" t="s">
        <v>195</v>
      </c>
      <c r="H29233" s="1" t="s">
        <v>35</v>
      </c>
      <c r="I29233" s="1" t="s">
        <v>196</v>
      </c>
      <c r="J29233" s="1" t="s">
        <v>38292</v>
      </c>
      <c r="K29233" s="1" t="s">
        <v>5295</v>
      </c>
      <c r="L29233" s="1" t="s">
        <v>38293</v>
      </c>
      <c r="M29233" s="1" t="s">
        <v>38294</v>
      </c>
      <c r="N29233" s="1" t="s">
        <v>41</v>
      </c>
      <c r="O29233" s="1">
        <v>20260630</v>
      </c>
      <c r="P29233" s="1" t="s">
        <v>699</v>
      </c>
      <c r="Q29233" s="1" t="s">
        <v>195</v>
      </c>
      <c r="R29233" s="1" t="s">
        <v>43</v>
      </c>
      <c r="S29233" s="1">
        <v>20100924</v>
      </c>
      <c r="X29233" s="1" t="s">
        <v>44</v>
      </c>
      <c r="Z29233" s="1">
        <v>4987233744849</v>
      </c>
      <c r="AB29233" s="1">
        <v>24987233011648</v>
      </c>
      <c r="AF29233" s="1">
        <v>20200331</v>
      </c>
    </row>
    <row r="29234" spans="1:32" x14ac:dyDescent="0.45">
      <c r="A29234" s="1" t="s">
        <v>193</v>
      </c>
      <c r="B29234" s="1" t="s">
        <v>38291</v>
      </c>
      <c r="C29234" s="1">
        <v>14987413660713</v>
      </c>
      <c r="D29234" s="1">
        <v>100</v>
      </c>
      <c r="F29234" s="1">
        <v>10</v>
      </c>
      <c r="G29234" s="1" t="s">
        <v>195</v>
      </c>
      <c r="H29234" s="1" t="s">
        <v>35</v>
      </c>
      <c r="I29234" s="1" t="s">
        <v>196</v>
      </c>
      <c r="J29234" s="1" t="s">
        <v>38292</v>
      </c>
      <c r="K29234" s="1" t="s">
        <v>5295</v>
      </c>
      <c r="L29234" s="1" t="s">
        <v>38293</v>
      </c>
      <c r="M29234" s="1" t="s">
        <v>38294</v>
      </c>
      <c r="N29234" s="1" t="s">
        <v>41</v>
      </c>
      <c r="O29234" s="1">
        <v>20260630</v>
      </c>
      <c r="P29234" s="1" t="s">
        <v>749</v>
      </c>
      <c r="Q29234" s="1" t="s">
        <v>195</v>
      </c>
      <c r="R29234" s="1" t="s">
        <v>43</v>
      </c>
      <c r="S29234" s="1">
        <v>20100924</v>
      </c>
      <c r="X29234" s="1" t="s">
        <v>44</v>
      </c>
      <c r="Z29234" s="1">
        <v>4987413950992</v>
      </c>
      <c r="AB29234" s="1">
        <v>24987413660710</v>
      </c>
    </row>
    <row r="29235" spans="1:32" x14ac:dyDescent="0.45">
      <c r="A29235" s="1" t="s">
        <v>193</v>
      </c>
      <c r="B29235" s="1" t="s">
        <v>38295</v>
      </c>
      <c r="C29235" s="1">
        <v>14987233011665</v>
      </c>
      <c r="D29235" s="1">
        <v>700</v>
      </c>
      <c r="F29235" s="1">
        <v>14</v>
      </c>
      <c r="G29235" s="1" t="s">
        <v>195</v>
      </c>
      <c r="H29235" s="1" t="s">
        <v>35</v>
      </c>
      <c r="I29235" s="1" t="s">
        <v>196</v>
      </c>
      <c r="J29235" s="1" t="s">
        <v>38292</v>
      </c>
      <c r="K29235" s="1" t="s">
        <v>5295</v>
      </c>
      <c r="L29235" s="1" t="s">
        <v>38293</v>
      </c>
      <c r="M29235" s="1" t="s">
        <v>38294</v>
      </c>
      <c r="N29235" s="1" t="s">
        <v>41</v>
      </c>
      <c r="O29235" s="1">
        <v>20260630</v>
      </c>
      <c r="P29235" s="1" t="s">
        <v>699</v>
      </c>
      <c r="Q29235" s="1" t="s">
        <v>195</v>
      </c>
      <c r="R29235" s="1" t="s">
        <v>43</v>
      </c>
      <c r="S29235" s="1">
        <v>20100924</v>
      </c>
      <c r="X29235" s="1" t="s">
        <v>44</v>
      </c>
      <c r="Z29235" s="1">
        <v>4987233744832</v>
      </c>
      <c r="AB29235" s="1">
        <v>24987233011662</v>
      </c>
      <c r="AF29235" s="1">
        <v>20181231</v>
      </c>
    </row>
    <row r="29236" spans="1:32" x14ac:dyDescent="0.45">
      <c r="A29236" s="1" t="s">
        <v>193</v>
      </c>
      <c r="B29236" s="1" t="s">
        <v>38296</v>
      </c>
      <c r="C29236" s="1">
        <v>14987114940800</v>
      </c>
      <c r="D29236" s="1">
        <v>140</v>
      </c>
      <c r="F29236" s="1">
        <v>14</v>
      </c>
      <c r="G29236" s="1" t="s">
        <v>195</v>
      </c>
      <c r="H29236" s="1" t="s">
        <v>35</v>
      </c>
      <c r="I29236" s="1" t="s">
        <v>196</v>
      </c>
      <c r="J29236" s="1" t="s">
        <v>38297</v>
      </c>
      <c r="K29236" s="1" t="s">
        <v>246</v>
      </c>
      <c r="L29236" s="1" t="s">
        <v>38298</v>
      </c>
      <c r="M29236" s="1" t="s">
        <v>38297</v>
      </c>
      <c r="N29236" s="1" t="s">
        <v>41</v>
      </c>
      <c r="O29236" s="1">
        <v>20260630</v>
      </c>
      <c r="P29236" s="1" t="s">
        <v>539</v>
      </c>
      <c r="Q29236" s="1" t="s">
        <v>195</v>
      </c>
      <c r="R29236" s="1" t="s">
        <v>43</v>
      </c>
      <c r="S29236" s="1">
        <v>19990507</v>
      </c>
      <c r="X29236" s="1" t="s">
        <v>44</v>
      </c>
      <c r="Z29236" s="1">
        <v>4987114940896</v>
      </c>
      <c r="AB29236" s="1">
        <v>24987114940807</v>
      </c>
    </row>
    <row r="29237" spans="1:32" x14ac:dyDescent="0.45">
      <c r="A29237" s="1" t="s">
        <v>193</v>
      </c>
      <c r="B29237" s="1" t="s">
        <v>38299</v>
      </c>
      <c r="C29237" s="1">
        <v>14987123145838</v>
      </c>
      <c r="D29237" s="1">
        <v>100</v>
      </c>
      <c r="F29237" s="1">
        <v>10</v>
      </c>
      <c r="G29237" s="1" t="s">
        <v>195</v>
      </c>
      <c r="H29237" s="1" t="s">
        <v>35</v>
      </c>
      <c r="I29237" s="1" t="s">
        <v>196</v>
      </c>
      <c r="J29237" s="1" t="s">
        <v>38300</v>
      </c>
      <c r="K29237" s="1" t="s">
        <v>198</v>
      </c>
      <c r="L29237" s="1" t="s">
        <v>38301</v>
      </c>
      <c r="M29237" s="1" t="s">
        <v>38302</v>
      </c>
      <c r="N29237" s="1" t="s">
        <v>41</v>
      </c>
      <c r="O29237" s="1">
        <v>20260630</v>
      </c>
      <c r="P29237" s="1" t="s">
        <v>201</v>
      </c>
      <c r="Q29237" s="1" t="s">
        <v>195</v>
      </c>
      <c r="R29237" s="1" t="s">
        <v>43</v>
      </c>
      <c r="S29237" s="1">
        <v>20050708</v>
      </c>
      <c r="T29237" s="1">
        <v>20190331</v>
      </c>
      <c r="X29237" s="1" t="s">
        <v>44</v>
      </c>
      <c r="Z29237" s="1">
        <v>4987123504379</v>
      </c>
    </row>
    <row r="29238" spans="1:32" x14ac:dyDescent="0.45">
      <c r="A29238" s="1" t="s">
        <v>193</v>
      </c>
      <c r="B29238" s="1" t="s">
        <v>38299</v>
      </c>
      <c r="C29238" s="1">
        <v>14987123145852</v>
      </c>
      <c r="D29238" s="1">
        <v>500</v>
      </c>
      <c r="F29238" s="1">
        <v>10</v>
      </c>
      <c r="G29238" s="1" t="s">
        <v>195</v>
      </c>
      <c r="H29238" s="1" t="s">
        <v>35</v>
      </c>
      <c r="I29238" s="1" t="s">
        <v>196</v>
      </c>
      <c r="J29238" s="1" t="s">
        <v>38300</v>
      </c>
      <c r="K29238" s="1" t="s">
        <v>198</v>
      </c>
      <c r="L29238" s="1" t="s">
        <v>38301</v>
      </c>
      <c r="M29238" s="1" t="s">
        <v>38302</v>
      </c>
      <c r="N29238" s="1" t="s">
        <v>41</v>
      </c>
      <c r="O29238" s="1">
        <v>20260630</v>
      </c>
      <c r="P29238" s="1" t="s">
        <v>201</v>
      </c>
      <c r="Q29238" s="1" t="s">
        <v>195</v>
      </c>
      <c r="R29238" s="1" t="s">
        <v>43</v>
      </c>
      <c r="S29238" s="1">
        <v>20050708</v>
      </c>
      <c r="T29238" s="1">
        <v>20190331</v>
      </c>
      <c r="X29238" s="1" t="s">
        <v>44</v>
      </c>
      <c r="Z29238" s="1">
        <v>4987123504379</v>
      </c>
    </row>
    <row r="29239" spans="1:32" x14ac:dyDescent="0.45">
      <c r="A29239" s="1" t="s">
        <v>193</v>
      </c>
      <c r="B29239" s="1" t="s">
        <v>38303</v>
      </c>
      <c r="C29239" s="1">
        <v>14987123145821</v>
      </c>
      <c r="D29239" s="1">
        <v>84</v>
      </c>
      <c r="F29239" s="1">
        <v>14</v>
      </c>
      <c r="G29239" s="1" t="s">
        <v>195</v>
      </c>
      <c r="H29239" s="1" t="s">
        <v>35</v>
      </c>
      <c r="I29239" s="1" t="s">
        <v>196</v>
      </c>
      <c r="J29239" s="1" t="s">
        <v>38300</v>
      </c>
      <c r="K29239" s="1" t="s">
        <v>198</v>
      </c>
      <c r="L29239" s="1" t="s">
        <v>38301</v>
      </c>
      <c r="M29239" s="1" t="s">
        <v>38302</v>
      </c>
      <c r="N29239" s="1" t="s">
        <v>41</v>
      </c>
      <c r="O29239" s="1">
        <v>20260630</v>
      </c>
      <c r="P29239" s="1" t="s">
        <v>201</v>
      </c>
      <c r="Q29239" s="1" t="s">
        <v>195</v>
      </c>
      <c r="R29239" s="1" t="s">
        <v>43</v>
      </c>
      <c r="S29239" s="1">
        <v>20050708</v>
      </c>
      <c r="T29239" s="1">
        <v>20190331</v>
      </c>
      <c r="X29239" s="1" t="s">
        <v>44</v>
      </c>
      <c r="Z29239" s="1">
        <v>4987123504362</v>
      </c>
    </row>
    <row r="29240" spans="1:32" x14ac:dyDescent="0.45">
      <c r="A29240" s="1" t="s">
        <v>193</v>
      </c>
      <c r="B29240" s="1" t="s">
        <v>38303</v>
      </c>
      <c r="C29240" s="1">
        <v>14987123145845</v>
      </c>
      <c r="D29240" s="1">
        <v>280</v>
      </c>
      <c r="F29240" s="1">
        <v>14</v>
      </c>
      <c r="G29240" s="1" t="s">
        <v>195</v>
      </c>
      <c r="H29240" s="1" t="s">
        <v>35</v>
      </c>
      <c r="I29240" s="1" t="s">
        <v>196</v>
      </c>
      <c r="J29240" s="1" t="s">
        <v>38300</v>
      </c>
      <c r="K29240" s="1" t="s">
        <v>198</v>
      </c>
      <c r="L29240" s="1" t="s">
        <v>38301</v>
      </c>
      <c r="M29240" s="1" t="s">
        <v>38302</v>
      </c>
      <c r="N29240" s="1" t="s">
        <v>41</v>
      </c>
      <c r="O29240" s="1">
        <v>20260630</v>
      </c>
      <c r="P29240" s="1" t="s">
        <v>201</v>
      </c>
      <c r="Q29240" s="1" t="s">
        <v>195</v>
      </c>
      <c r="R29240" s="1" t="s">
        <v>43</v>
      </c>
      <c r="S29240" s="1">
        <v>20050708</v>
      </c>
      <c r="T29240" s="1">
        <v>20190331</v>
      </c>
      <c r="X29240" s="1" t="s">
        <v>44</v>
      </c>
      <c r="Z29240" s="1">
        <v>4987123504362</v>
      </c>
    </row>
    <row r="29241" spans="1:32" x14ac:dyDescent="0.45">
      <c r="A29241" s="1" t="s">
        <v>193</v>
      </c>
      <c r="B29241" s="1" t="s">
        <v>38303</v>
      </c>
      <c r="C29241" s="1">
        <v>14987123158937</v>
      </c>
      <c r="D29241" s="1">
        <v>140</v>
      </c>
      <c r="F29241" s="1">
        <v>14</v>
      </c>
      <c r="G29241" s="1" t="s">
        <v>195</v>
      </c>
      <c r="H29241" s="1" t="s">
        <v>35</v>
      </c>
      <c r="I29241" s="1" t="s">
        <v>196</v>
      </c>
      <c r="J29241" s="1" t="s">
        <v>38300</v>
      </c>
      <c r="K29241" s="1" t="s">
        <v>198</v>
      </c>
      <c r="L29241" s="1" t="s">
        <v>38301</v>
      </c>
      <c r="M29241" s="1" t="s">
        <v>38302</v>
      </c>
      <c r="N29241" s="1" t="s">
        <v>41</v>
      </c>
      <c r="O29241" s="1">
        <v>20260630</v>
      </c>
      <c r="P29241" s="1" t="s">
        <v>201</v>
      </c>
      <c r="Q29241" s="1" t="s">
        <v>195</v>
      </c>
      <c r="R29241" s="1" t="s">
        <v>43</v>
      </c>
      <c r="S29241" s="1">
        <v>20050708</v>
      </c>
      <c r="T29241" s="1">
        <v>20190331</v>
      </c>
      <c r="X29241" s="1" t="s">
        <v>44</v>
      </c>
      <c r="Z29241" s="1">
        <v>4987123504362</v>
      </c>
      <c r="AB29241" s="1">
        <v>24987123158934</v>
      </c>
    </row>
    <row r="29242" spans="1:32" x14ac:dyDescent="0.45">
      <c r="A29242" s="1" t="s">
        <v>32</v>
      </c>
      <c r="B29242" s="1" t="s">
        <v>38304</v>
      </c>
      <c r="C29242" s="1">
        <v>14987123145869</v>
      </c>
      <c r="D29242" s="1">
        <v>500</v>
      </c>
      <c r="F29242" s="1">
        <v>500</v>
      </c>
      <c r="G29242" s="1" t="s">
        <v>195</v>
      </c>
      <c r="H29242" s="1" t="s">
        <v>35</v>
      </c>
      <c r="I29242" s="1" t="s">
        <v>196</v>
      </c>
      <c r="J29242" s="1" t="s">
        <v>38300</v>
      </c>
      <c r="K29242" s="1" t="s">
        <v>198</v>
      </c>
      <c r="L29242" s="1" t="s">
        <v>38301</v>
      </c>
      <c r="M29242" s="1" t="s">
        <v>38302</v>
      </c>
      <c r="N29242" s="1" t="s">
        <v>41</v>
      </c>
      <c r="O29242" s="1">
        <v>20260630</v>
      </c>
      <c r="P29242" s="1" t="s">
        <v>201</v>
      </c>
      <c r="Q29242" s="1" t="s">
        <v>195</v>
      </c>
      <c r="R29242" s="1" t="s">
        <v>43</v>
      </c>
      <c r="S29242" s="1">
        <v>20050708</v>
      </c>
      <c r="T29242" s="1">
        <v>20190331</v>
      </c>
      <c r="X29242" s="1" t="s">
        <v>44</v>
      </c>
      <c r="Z29242" s="1">
        <v>4987123504386</v>
      </c>
    </row>
    <row r="29243" spans="1:32" x14ac:dyDescent="0.45">
      <c r="A29243" s="1" t="s">
        <v>193</v>
      </c>
      <c r="B29243" s="1" t="s">
        <v>38305</v>
      </c>
      <c r="C29243" s="1">
        <v>14987123145883</v>
      </c>
      <c r="D29243" s="1">
        <v>100</v>
      </c>
      <c r="F29243" s="1">
        <v>10</v>
      </c>
      <c r="G29243" s="1" t="s">
        <v>195</v>
      </c>
      <c r="H29243" s="1" t="s">
        <v>35</v>
      </c>
      <c r="I29243" s="1" t="s">
        <v>196</v>
      </c>
      <c r="J29243" s="1" t="s">
        <v>38306</v>
      </c>
      <c r="K29243" s="1" t="s">
        <v>260</v>
      </c>
      <c r="L29243" s="1" t="s">
        <v>38307</v>
      </c>
      <c r="M29243" s="1" t="s">
        <v>38308</v>
      </c>
      <c r="N29243" s="1" t="s">
        <v>41</v>
      </c>
      <c r="O29243" s="1">
        <v>20260630</v>
      </c>
      <c r="P29243" s="1" t="s">
        <v>201</v>
      </c>
      <c r="Q29243" s="1" t="s">
        <v>195</v>
      </c>
      <c r="R29243" s="1" t="s">
        <v>43</v>
      </c>
      <c r="S29243" s="1">
        <v>20050708</v>
      </c>
      <c r="T29243" s="1">
        <v>20190331</v>
      </c>
      <c r="X29243" s="1" t="s">
        <v>44</v>
      </c>
      <c r="Z29243" s="1">
        <v>4987123504409</v>
      </c>
    </row>
    <row r="29244" spans="1:32" x14ac:dyDescent="0.45">
      <c r="A29244" s="1" t="s">
        <v>193</v>
      </c>
      <c r="B29244" s="1" t="s">
        <v>38305</v>
      </c>
      <c r="C29244" s="1">
        <v>14987123145890</v>
      </c>
      <c r="D29244" s="1">
        <v>500</v>
      </c>
      <c r="F29244" s="1">
        <v>10</v>
      </c>
      <c r="G29244" s="1" t="s">
        <v>195</v>
      </c>
      <c r="H29244" s="1" t="s">
        <v>35</v>
      </c>
      <c r="I29244" s="1" t="s">
        <v>196</v>
      </c>
      <c r="J29244" s="1" t="s">
        <v>38306</v>
      </c>
      <c r="K29244" s="1" t="s">
        <v>260</v>
      </c>
      <c r="L29244" s="1" t="s">
        <v>38307</v>
      </c>
      <c r="M29244" s="1" t="s">
        <v>38308</v>
      </c>
      <c r="N29244" s="1" t="s">
        <v>41</v>
      </c>
      <c r="O29244" s="1">
        <v>20260630</v>
      </c>
      <c r="P29244" s="1" t="s">
        <v>201</v>
      </c>
      <c r="Q29244" s="1" t="s">
        <v>195</v>
      </c>
      <c r="R29244" s="1" t="s">
        <v>43</v>
      </c>
      <c r="S29244" s="1">
        <v>20050708</v>
      </c>
      <c r="T29244" s="1">
        <v>20190331</v>
      </c>
      <c r="X29244" s="1" t="s">
        <v>44</v>
      </c>
      <c r="Z29244" s="1">
        <v>4987123504409</v>
      </c>
    </row>
    <row r="29245" spans="1:32" x14ac:dyDescent="0.45">
      <c r="A29245" s="1" t="s">
        <v>193</v>
      </c>
      <c r="B29245" s="1" t="s">
        <v>38309</v>
      </c>
      <c r="C29245" s="1">
        <v>14987123145876</v>
      </c>
      <c r="D29245" s="1">
        <v>84</v>
      </c>
      <c r="F29245" s="1">
        <v>14</v>
      </c>
      <c r="G29245" s="1" t="s">
        <v>195</v>
      </c>
      <c r="H29245" s="1" t="s">
        <v>35</v>
      </c>
      <c r="I29245" s="1" t="s">
        <v>196</v>
      </c>
      <c r="J29245" s="1" t="s">
        <v>38306</v>
      </c>
      <c r="K29245" s="1" t="s">
        <v>260</v>
      </c>
      <c r="L29245" s="1" t="s">
        <v>38307</v>
      </c>
      <c r="M29245" s="1" t="s">
        <v>38308</v>
      </c>
      <c r="N29245" s="1" t="s">
        <v>41</v>
      </c>
      <c r="O29245" s="1">
        <v>20260630</v>
      </c>
      <c r="P29245" s="1" t="s">
        <v>201</v>
      </c>
      <c r="Q29245" s="1" t="s">
        <v>195</v>
      </c>
      <c r="R29245" s="1" t="s">
        <v>43</v>
      </c>
      <c r="S29245" s="1">
        <v>20050708</v>
      </c>
      <c r="T29245" s="1">
        <v>20190331</v>
      </c>
      <c r="X29245" s="1" t="s">
        <v>44</v>
      </c>
      <c r="Z29245" s="1">
        <v>4987123504393</v>
      </c>
    </row>
    <row r="29246" spans="1:32" x14ac:dyDescent="0.45">
      <c r="A29246" s="1" t="s">
        <v>193</v>
      </c>
      <c r="B29246" s="1" t="s">
        <v>38309</v>
      </c>
      <c r="C29246" s="1">
        <v>14987123158944</v>
      </c>
      <c r="D29246" s="1">
        <v>140</v>
      </c>
      <c r="F29246" s="1">
        <v>14</v>
      </c>
      <c r="G29246" s="1" t="s">
        <v>195</v>
      </c>
      <c r="H29246" s="1" t="s">
        <v>35</v>
      </c>
      <c r="I29246" s="1" t="s">
        <v>196</v>
      </c>
      <c r="J29246" s="1" t="s">
        <v>38306</v>
      </c>
      <c r="K29246" s="1" t="s">
        <v>260</v>
      </c>
      <c r="L29246" s="1" t="s">
        <v>38307</v>
      </c>
      <c r="M29246" s="1" t="s">
        <v>38308</v>
      </c>
      <c r="N29246" s="1" t="s">
        <v>41</v>
      </c>
      <c r="O29246" s="1">
        <v>20260630</v>
      </c>
      <c r="P29246" s="1" t="s">
        <v>201</v>
      </c>
      <c r="Q29246" s="1" t="s">
        <v>195</v>
      </c>
      <c r="R29246" s="1" t="s">
        <v>43</v>
      </c>
      <c r="S29246" s="1">
        <v>20050708</v>
      </c>
      <c r="T29246" s="1">
        <v>20190331</v>
      </c>
      <c r="X29246" s="1" t="s">
        <v>44</v>
      </c>
      <c r="Z29246" s="1">
        <v>4987123504393</v>
      </c>
      <c r="AB29246" s="1">
        <v>24987123158941</v>
      </c>
    </row>
    <row r="29247" spans="1:32" x14ac:dyDescent="0.45">
      <c r="A29247" s="1" t="s">
        <v>193</v>
      </c>
      <c r="B29247" s="1" t="s">
        <v>38310</v>
      </c>
      <c r="C29247" s="1">
        <v>14987058696030</v>
      </c>
      <c r="D29247" s="1">
        <v>100</v>
      </c>
      <c r="F29247" s="1">
        <v>10</v>
      </c>
      <c r="G29247" s="1" t="s">
        <v>195</v>
      </c>
      <c r="H29247" s="1" t="s">
        <v>35</v>
      </c>
      <c r="I29247" s="1" t="s">
        <v>196</v>
      </c>
      <c r="J29247" s="1" t="s">
        <v>38311</v>
      </c>
      <c r="K29247" s="1" t="s">
        <v>260</v>
      </c>
      <c r="L29247" s="1" t="s">
        <v>38312</v>
      </c>
      <c r="M29247" s="1" t="s">
        <v>38311</v>
      </c>
      <c r="N29247" s="1" t="s">
        <v>41</v>
      </c>
      <c r="O29247" s="1">
        <v>20260630</v>
      </c>
      <c r="P29247" s="1" t="s">
        <v>507</v>
      </c>
      <c r="Q29247" s="1" t="s">
        <v>195</v>
      </c>
      <c r="R29247" s="1" t="s">
        <v>43</v>
      </c>
      <c r="X29247" s="1" t="s">
        <v>44</v>
      </c>
      <c r="Z29247" s="1">
        <v>4987058103159</v>
      </c>
      <c r="AB29247" s="1">
        <v>24987058696037</v>
      </c>
    </row>
    <row r="29248" spans="1:32" x14ac:dyDescent="0.45">
      <c r="A29248" s="1" t="s">
        <v>193</v>
      </c>
      <c r="B29248" s="1" t="s">
        <v>38313</v>
      </c>
      <c r="C29248" s="1">
        <v>14987080135217</v>
      </c>
      <c r="D29248" s="1">
        <v>100</v>
      </c>
      <c r="F29248" s="1">
        <v>10</v>
      </c>
      <c r="G29248" s="1" t="s">
        <v>195</v>
      </c>
      <c r="H29248" s="1" t="s">
        <v>35</v>
      </c>
      <c r="I29248" s="1" t="s">
        <v>196</v>
      </c>
      <c r="J29248" s="1" t="s">
        <v>38314</v>
      </c>
      <c r="K29248" s="1" t="s">
        <v>215</v>
      </c>
      <c r="L29248" s="1" t="s">
        <v>38315</v>
      </c>
      <c r="M29248" s="1" t="s">
        <v>38316</v>
      </c>
      <c r="N29248" s="1" t="s">
        <v>41</v>
      </c>
      <c r="O29248" s="1">
        <v>20260630</v>
      </c>
      <c r="P29248" s="1" t="s">
        <v>490</v>
      </c>
      <c r="Q29248" s="1" t="s">
        <v>195</v>
      </c>
      <c r="R29248" s="1" t="s">
        <v>43</v>
      </c>
      <c r="S29248" s="1">
        <v>20220401</v>
      </c>
      <c r="X29248" s="1" t="s">
        <v>44</v>
      </c>
      <c r="Z29248" s="1">
        <v>4987080906797</v>
      </c>
      <c r="AB29248" s="1">
        <v>24987080135214</v>
      </c>
    </row>
    <row r="29249" spans="1:32" x14ac:dyDescent="0.45">
      <c r="A29249" s="1" t="s">
        <v>193</v>
      </c>
      <c r="B29249" s="1" t="s">
        <v>38317</v>
      </c>
      <c r="C29249" s="1">
        <v>14987080135279</v>
      </c>
      <c r="D29249" s="1">
        <v>210</v>
      </c>
      <c r="F29249" s="1">
        <v>21</v>
      </c>
      <c r="G29249" s="1" t="s">
        <v>195</v>
      </c>
      <c r="H29249" s="1" t="s">
        <v>35</v>
      </c>
      <c r="I29249" s="1" t="s">
        <v>196</v>
      </c>
      <c r="J29249" s="1" t="s">
        <v>38314</v>
      </c>
      <c r="K29249" s="1" t="s">
        <v>215</v>
      </c>
      <c r="L29249" s="1" t="s">
        <v>38315</v>
      </c>
      <c r="M29249" s="1" t="s">
        <v>38316</v>
      </c>
      <c r="N29249" s="1" t="s">
        <v>41</v>
      </c>
      <c r="O29249" s="1">
        <v>20260630</v>
      </c>
      <c r="P29249" s="1" t="s">
        <v>490</v>
      </c>
      <c r="Q29249" s="1" t="s">
        <v>195</v>
      </c>
      <c r="R29249" s="1" t="s">
        <v>43</v>
      </c>
      <c r="S29249" s="1">
        <v>20220401</v>
      </c>
      <c r="X29249" s="1" t="s">
        <v>44</v>
      </c>
      <c r="Z29249" s="1">
        <v>4987080906803</v>
      </c>
      <c r="AB29249" s="1">
        <v>24987080135276</v>
      </c>
      <c r="AF29249" s="1">
        <v>20220731</v>
      </c>
    </row>
    <row r="29250" spans="1:32" x14ac:dyDescent="0.45">
      <c r="A29250" s="1" t="s">
        <v>193</v>
      </c>
      <c r="B29250" s="1" t="s">
        <v>38318</v>
      </c>
      <c r="C29250" s="1">
        <v>14987155438014</v>
      </c>
      <c r="D29250" s="1">
        <v>100</v>
      </c>
      <c r="F29250" s="1">
        <v>10</v>
      </c>
      <c r="G29250" s="1" t="s">
        <v>195</v>
      </c>
      <c r="H29250" s="1" t="s">
        <v>35</v>
      </c>
      <c r="I29250" s="1" t="s">
        <v>196</v>
      </c>
      <c r="J29250" s="1" t="s">
        <v>38319</v>
      </c>
      <c r="K29250" s="1" t="s">
        <v>215</v>
      </c>
      <c r="L29250" s="1" t="s">
        <v>38315</v>
      </c>
      <c r="M29250" s="1" t="s">
        <v>38316</v>
      </c>
      <c r="N29250" s="1" t="s">
        <v>41</v>
      </c>
      <c r="O29250" s="1">
        <v>20260630</v>
      </c>
      <c r="P29250" s="1" t="s">
        <v>485</v>
      </c>
      <c r="Q29250" s="1" t="s">
        <v>195</v>
      </c>
      <c r="R29250" s="1" t="s">
        <v>43</v>
      </c>
      <c r="S29250" s="1">
        <v>20220401</v>
      </c>
      <c r="X29250" s="1" t="s">
        <v>44</v>
      </c>
      <c r="Z29250" s="1">
        <v>4987155438512</v>
      </c>
    </row>
    <row r="29251" spans="1:32" x14ac:dyDescent="0.45">
      <c r="A29251" s="1" t="s">
        <v>193</v>
      </c>
      <c r="B29251" s="1" t="s">
        <v>38320</v>
      </c>
      <c r="C29251" s="1">
        <v>14987155438021</v>
      </c>
      <c r="D29251" s="1">
        <v>210</v>
      </c>
      <c r="F29251" s="1">
        <v>21</v>
      </c>
      <c r="G29251" s="1" t="s">
        <v>195</v>
      </c>
      <c r="H29251" s="1" t="s">
        <v>35</v>
      </c>
      <c r="I29251" s="1" t="s">
        <v>196</v>
      </c>
      <c r="J29251" s="1" t="s">
        <v>38319</v>
      </c>
      <c r="K29251" s="1" t="s">
        <v>215</v>
      </c>
      <c r="L29251" s="1" t="s">
        <v>38315</v>
      </c>
      <c r="M29251" s="1" t="s">
        <v>38316</v>
      </c>
      <c r="N29251" s="1" t="s">
        <v>41</v>
      </c>
      <c r="O29251" s="1">
        <v>20260630</v>
      </c>
      <c r="P29251" s="1" t="s">
        <v>485</v>
      </c>
      <c r="Q29251" s="1" t="s">
        <v>195</v>
      </c>
      <c r="R29251" s="1" t="s">
        <v>43</v>
      </c>
      <c r="S29251" s="1">
        <v>20220401</v>
      </c>
      <c r="X29251" s="1" t="s">
        <v>44</v>
      </c>
      <c r="Z29251" s="1">
        <v>4987155438529</v>
      </c>
    </row>
    <row r="29252" spans="1:32" x14ac:dyDescent="0.45">
      <c r="A29252" s="1" t="s">
        <v>193</v>
      </c>
      <c r="B29252" s="1" t="s">
        <v>38321</v>
      </c>
      <c r="C29252" s="1">
        <v>14987080136214</v>
      </c>
      <c r="D29252" s="1">
        <v>100</v>
      </c>
      <c r="F29252" s="1">
        <v>10</v>
      </c>
      <c r="G29252" s="1" t="s">
        <v>195</v>
      </c>
      <c r="H29252" s="1" t="s">
        <v>35</v>
      </c>
      <c r="I29252" s="1" t="s">
        <v>196</v>
      </c>
      <c r="J29252" s="1" t="s">
        <v>38322</v>
      </c>
      <c r="K29252" s="1" t="s">
        <v>228</v>
      </c>
      <c r="L29252" s="1" t="s">
        <v>38323</v>
      </c>
      <c r="M29252" s="1" t="s">
        <v>38324</v>
      </c>
      <c r="N29252" s="1" t="s">
        <v>41</v>
      </c>
      <c r="O29252" s="1">
        <v>20260630</v>
      </c>
      <c r="P29252" s="1" t="s">
        <v>490</v>
      </c>
      <c r="Q29252" s="1" t="s">
        <v>195</v>
      </c>
      <c r="R29252" s="1" t="s">
        <v>43</v>
      </c>
      <c r="S29252" s="1">
        <v>20260401</v>
      </c>
      <c r="X29252" s="1" t="s">
        <v>44</v>
      </c>
      <c r="Z29252" s="1">
        <v>4987080906810</v>
      </c>
      <c r="AB29252" s="1">
        <v>24987080136211</v>
      </c>
    </row>
    <row r="29253" spans="1:32" x14ac:dyDescent="0.45">
      <c r="A29253" s="1" t="s">
        <v>193</v>
      </c>
      <c r="B29253" s="1" t="s">
        <v>38321</v>
      </c>
      <c r="C29253" s="1">
        <v>14987080136221</v>
      </c>
      <c r="D29253" s="1">
        <v>500</v>
      </c>
      <c r="F29253" s="1">
        <v>10</v>
      </c>
      <c r="G29253" s="1" t="s">
        <v>195</v>
      </c>
      <c r="H29253" s="1" t="s">
        <v>35</v>
      </c>
      <c r="I29253" s="1" t="s">
        <v>196</v>
      </c>
      <c r="J29253" s="1" t="s">
        <v>38322</v>
      </c>
      <c r="K29253" s="1" t="s">
        <v>228</v>
      </c>
      <c r="L29253" s="1" t="s">
        <v>38323</v>
      </c>
      <c r="M29253" s="1" t="s">
        <v>38324</v>
      </c>
      <c r="N29253" s="1" t="s">
        <v>41</v>
      </c>
      <c r="O29253" s="1">
        <v>20260630</v>
      </c>
      <c r="P29253" s="1" t="s">
        <v>490</v>
      </c>
      <c r="Q29253" s="1" t="s">
        <v>195</v>
      </c>
      <c r="R29253" s="1" t="s">
        <v>43</v>
      </c>
      <c r="S29253" s="1">
        <v>20260401</v>
      </c>
      <c r="X29253" s="1" t="s">
        <v>44</v>
      </c>
      <c r="Z29253" s="1">
        <v>4987080906810</v>
      </c>
      <c r="AB29253" s="1">
        <v>24987080136228</v>
      </c>
    </row>
    <row r="29254" spans="1:32" x14ac:dyDescent="0.45">
      <c r="A29254" s="1" t="s">
        <v>193</v>
      </c>
      <c r="B29254" s="1" t="s">
        <v>38325</v>
      </c>
      <c r="C29254" s="1">
        <v>14987080136276</v>
      </c>
      <c r="D29254" s="1">
        <v>210</v>
      </c>
      <c r="F29254" s="1">
        <v>21</v>
      </c>
      <c r="G29254" s="1" t="s">
        <v>195</v>
      </c>
      <c r="H29254" s="1" t="s">
        <v>35</v>
      </c>
      <c r="I29254" s="1" t="s">
        <v>196</v>
      </c>
      <c r="J29254" s="1" t="s">
        <v>38322</v>
      </c>
      <c r="K29254" s="1" t="s">
        <v>228</v>
      </c>
      <c r="L29254" s="1" t="s">
        <v>38323</v>
      </c>
      <c r="M29254" s="1" t="s">
        <v>38324</v>
      </c>
      <c r="N29254" s="1" t="s">
        <v>41</v>
      </c>
      <c r="O29254" s="1">
        <v>20260630</v>
      </c>
      <c r="P29254" s="1" t="s">
        <v>490</v>
      </c>
      <c r="Q29254" s="1" t="s">
        <v>195</v>
      </c>
      <c r="R29254" s="1" t="s">
        <v>43</v>
      </c>
      <c r="S29254" s="1">
        <v>20260401</v>
      </c>
      <c r="X29254" s="1" t="s">
        <v>44</v>
      </c>
      <c r="Z29254" s="1">
        <v>4987080906827</v>
      </c>
      <c r="AB29254" s="1">
        <v>24987080136273</v>
      </c>
      <c r="AF29254" s="1">
        <v>20230531</v>
      </c>
    </row>
    <row r="29255" spans="1:32" x14ac:dyDescent="0.45">
      <c r="A29255" s="1" t="s">
        <v>193</v>
      </c>
      <c r="B29255" s="1" t="s">
        <v>38326</v>
      </c>
      <c r="C29255" s="1">
        <v>14987155439011</v>
      </c>
      <c r="D29255" s="1">
        <v>100</v>
      </c>
      <c r="F29255" s="1">
        <v>10</v>
      </c>
      <c r="G29255" s="1" t="s">
        <v>195</v>
      </c>
      <c r="H29255" s="1" t="s">
        <v>35</v>
      </c>
      <c r="I29255" s="1" t="s">
        <v>196</v>
      </c>
      <c r="J29255" s="1" t="s">
        <v>38327</v>
      </c>
      <c r="K29255" s="1" t="s">
        <v>228</v>
      </c>
      <c r="L29255" s="1" t="s">
        <v>38323</v>
      </c>
      <c r="M29255" s="1" t="s">
        <v>38324</v>
      </c>
      <c r="N29255" s="1" t="s">
        <v>41</v>
      </c>
      <c r="O29255" s="1">
        <v>20260630</v>
      </c>
      <c r="P29255" s="1" t="s">
        <v>485</v>
      </c>
      <c r="Q29255" s="1" t="s">
        <v>195</v>
      </c>
      <c r="R29255" s="1" t="s">
        <v>43</v>
      </c>
      <c r="S29255" s="1">
        <v>20260401</v>
      </c>
      <c r="X29255" s="1" t="s">
        <v>44</v>
      </c>
      <c r="Z29255" s="1">
        <v>4987155439519</v>
      </c>
    </row>
    <row r="29256" spans="1:32" x14ac:dyDescent="0.45">
      <c r="A29256" s="1" t="s">
        <v>193</v>
      </c>
      <c r="B29256" s="1" t="s">
        <v>38328</v>
      </c>
      <c r="C29256" s="1">
        <v>14987155439028</v>
      </c>
      <c r="D29256" s="1">
        <v>210</v>
      </c>
      <c r="F29256" s="1">
        <v>21</v>
      </c>
      <c r="G29256" s="1" t="s">
        <v>195</v>
      </c>
      <c r="H29256" s="1" t="s">
        <v>35</v>
      </c>
      <c r="I29256" s="1" t="s">
        <v>196</v>
      </c>
      <c r="J29256" s="1" t="s">
        <v>38327</v>
      </c>
      <c r="K29256" s="1" t="s">
        <v>228</v>
      </c>
      <c r="L29256" s="1" t="s">
        <v>38323</v>
      </c>
      <c r="M29256" s="1" t="s">
        <v>38324</v>
      </c>
      <c r="N29256" s="1" t="s">
        <v>41</v>
      </c>
      <c r="O29256" s="1">
        <v>20260630</v>
      </c>
      <c r="P29256" s="1" t="s">
        <v>485</v>
      </c>
      <c r="Q29256" s="1" t="s">
        <v>195</v>
      </c>
      <c r="R29256" s="1" t="s">
        <v>43</v>
      </c>
      <c r="S29256" s="1">
        <v>20260401</v>
      </c>
      <c r="X29256" s="1" t="s">
        <v>44</v>
      </c>
      <c r="Z29256" s="1">
        <v>4987155439526</v>
      </c>
    </row>
    <row r="29257" spans="1:32" x14ac:dyDescent="0.45">
      <c r="A29257" s="1" t="s">
        <v>193</v>
      </c>
      <c r="B29257" s="1" t="s">
        <v>38329</v>
      </c>
      <c r="C29257" s="1">
        <v>14987080137211</v>
      </c>
      <c r="D29257" s="1">
        <v>100</v>
      </c>
      <c r="F29257" s="1">
        <v>10</v>
      </c>
      <c r="G29257" s="1" t="s">
        <v>195</v>
      </c>
      <c r="H29257" s="1" t="s">
        <v>35</v>
      </c>
      <c r="I29257" s="1" t="s">
        <v>196</v>
      </c>
      <c r="J29257" s="1" t="s">
        <v>38330</v>
      </c>
      <c r="K29257" s="1" t="s">
        <v>920</v>
      </c>
      <c r="L29257" s="1" t="s">
        <v>38331</v>
      </c>
      <c r="M29257" s="1" t="s">
        <v>38330</v>
      </c>
      <c r="N29257" s="1" t="s">
        <v>41</v>
      </c>
      <c r="O29257" s="1">
        <v>20260630</v>
      </c>
      <c r="P29257" s="1" t="s">
        <v>490</v>
      </c>
      <c r="Q29257" s="1" t="s">
        <v>195</v>
      </c>
      <c r="R29257" s="1" t="s">
        <v>43</v>
      </c>
      <c r="S29257" s="1">
        <v>20170615</v>
      </c>
      <c r="X29257" s="1" t="s">
        <v>44</v>
      </c>
      <c r="Z29257" s="1">
        <v>4987080906834</v>
      </c>
      <c r="AB29257" s="1">
        <v>24987080137218</v>
      </c>
    </row>
    <row r="29258" spans="1:32" x14ac:dyDescent="0.45">
      <c r="A29258" s="1" t="s">
        <v>193</v>
      </c>
      <c r="B29258" s="1" t="s">
        <v>38332</v>
      </c>
      <c r="C29258" s="1">
        <v>14987080137273</v>
      </c>
      <c r="D29258" s="1">
        <v>210</v>
      </c>
      <c r="F29258" s="1">
        <v>21</v>
      </c>
      <c r="G29258" s="1" t="s">
        <v>195</v>
      </c>
      <c r="H29258" s="1" t="s">
        <v>35</v>
      </c>
      <c r="I29258" s="1" t="s">
        <v>196</v>
      </c>
      <c r="J29258" s="1" t="s">
        <v>38330</v>
      </c>
      <c r="K29258" s="1" t="s">
        <v>920</v>
      </c>
      <c r="L29258" s="1" t="s">
        <v>38331</v>
      </c>
      <c r="M29258" s="1" t="s">
        <v>38330</v>
      </c>
      <c r="N29258" s="1" t="s">
        <v>41</v>
      </c>
      <c r="O29258" s="1">
        <v>20260630</v>
      </c>
      <c r="P29258" s="1" t="s">
        <v>490</v>
      </c>
      <c r="Q29258" s="1" t="s">
        <v>195</v>
      </c>
      <c r="R29258" s="1" t="s">
        <v>43</v>
      </c>
      <c r="S29258" s="1">
        <v>20170615</v>
      </c>
      <c r="X29258" s="1" t="s">
        <v>44</v>
      </c>
      <c r="Z29258" s="1">
        <v>4987080906841</v>
      </c>
      <c r="AB29258" s="1">
        <v>24987080137270</v>
      </c>
      <c r="AF29258" s="1">
        <v>20220731</v>
      </c>
    </row>
    <row r="29259" spans="1:32" x14ac:dyDescent="0.45">
      <c r="A29259" s="1" t="s">
        <v>193</v>
      </c>
      <c r="B29259" s="1" t="s">
        <v>38333</v>
      </c>
      <c r="C29259" s="1">
        <v>14987155440017</v>
      </c>
      <c r="D29259" s="1">
        <v>100</v>
      </c>
      <c r="F29259" s="1">
        <v>10</v>
      </c>
      <c r="G29259" s="1" t="s">
        <v>195</v>
      </c>
      <c r="H29259" s="1" t="s">
        <v>35</v>
      </c>
      <c r="I29259" s="1" t="s">
        <v>196</v>
      </c>
      <c r="J29259" s="1" t="s">
        <v>38334</v>
      </c>
      <c r="K29259" s="1" t="s">
        <v>920</v>
      </c>
      <c r="L29259" s="1" t="s">
        <v>38335</v>
      </c>
      <c r="M29259" s="1" t="s">
        <v>38334</v>
      </c>
      <c r="N29259" s="1" t="s">
        <v>41</v>
      </c>
      <c r="O29259" s="1">
        <v>20260630</v>
      </c>
      <c r="P29259" s="1" t="s">
        <v>485</v>
      </c>
      <c r="Q29259" s="1" t="s">
        <v>195</v>
      </c>
      <c r="R29259" s="1" t="s">
        <v>43</v>
      </c>
      <c r="S29259" s="1">
        <v>20180614</v>
      </c>
      <c r="T29259" s="1">
        <v>20270331</v>
      </c>
      <c r="X29259" s="1" t="s">
        <v>44</v>
      </c>
      <c r="Z29259" s="1">
        <v>4987155440515</v>
      </c>
    </row>
    <row r="29260" spans="1:32" x14ac:dyDescent="0.45">
      <c r="A29260" s="1" t="s">
        <v>193</v>
      </c>
      <c r="B29260" s="1" t="s">
        <v>38336</v>
      </c>
      <c r="C29260" s="1">
        <v>14987155440024</v>
      </c>
      <c r="D29260" s="1">
        <v>210</v>
      </c>
      <c r="F29260" s="1">
        <v>21</v>
      </c>
      <c r="G29260" s="1" t="s">
        <v>195</v>
      </c>
      <c r="H29260" s="1" t="s">
        <v>35</v>
      </c>
      <c r="I29260" s="1" t="s">
        <v>196</v>
      </c>
      <c r="J29260" s="1" t="s">
        <v>38334</v>
      </c>
      <c r="K29260" s="1" t="s">
        <v>920</v>
      </c>
      <c r="L29260" s="1" t="s">
        <v>38335</v>
      </c>
      <c r="M29260" s="1" t="s">
        <v>38334</v>
      </c>
      <c r="N29260" s="1" t="s">
        <v>41</v>
      </c>
      <c r="O29260" s="1">
        <v>20260630</v>
      </c>
      <c r="P29260" s="1" t="s">
        <v>485</v>
      </c>
      <c r="Q29260" s="1" t="s">
        <v>195</v>
      </c>
      <c r="R29260" s="1" t="s">
        <v>43</v>
      </c>
      <c r="S29260" s="1">
        <v>20180614</v>
      </c>
      <c r="T29260" s="1">
        <v>20270331</v>
      </c>
      <c r="X29260" s="1" t="s">
        <v>44</v>
      </c>
      <c r="Z29260" s="1">
        <v>4987155440522</v>
      </c>
    </row>
    <row r="29261" spans="1:32" x14ac:dyDescent="0.45">
      <c r="A29261" s="1" t="s">
        <v>193</v>
      </c>
      <c r="B29261" s="1" t="s">
        <v>38337</v>
      </c>
      <c r="C29261" s="1">
        <v>14987792313712</v>
      </c>
      <c r="D29261" s="1">
        <v>100</v>
      </c>
      <c r="F29261" s="1">
        <v>10</v>
      </c>
      <c r="G29261" s="1" t="s">
        <v>195</v>
      </c>
      <c r="H29261" s="1" t="s">
        <v>35</v>
      </c>
      <c r="I29261" s="1" t="s">
        <v>196</v>
      </c>
      <c r="J29261" s="1" t="s">
        <v>38338</v>
      </c>
      <c r="K29261" s="1" t="s">
        <v>215</v>
      </c>
      <c r="L29261" s="1" t="s">
        <v>38339</v>
      </c>
      <c r="M29261" s="1" t="s">
        <v>38340</v>
      </c>
      <c r="N29261" s="1" t="s">
        <v>41</v>
      </c>
      <c r="O29261" s="1">
        <v>20260630</v>
      </c>
      <c r="P29261" s="1" t="s">
        <v>786</v>
      </c>
      <c r="Q29261" s="1" t="s">
        <v>195</v>
      </c>
      <c r="R29261" s="1" t="s">
        <v>43</v>
      </c>
      <c r="S29261" s="1">
        <v>20230401</v>
      </c>
      <c r="X29261" s="1" t="s">
        <v>44</v>
      </c>
      <c r="Z29261" s="1">
        <v>4987792949488</v>
      </c>
    </row>
    <row r="29262" spans="1:32" x14ac:dyDescent="0.45">
      <c r="A29262" s="1" t="s">
        <v>193</v>
      </c>
      <c r="B29262" s="1" t="s">
        <v>38337</v>
      </c>
      <c r="C29262" s="1">
        <v>14987792313750</v>
      </c>
      <c r="D29262" s="1">
        <v>500</v>
      </c>
      <c r="F29262" s="1">
        <v>10</v>
      </c>
      <c r="G29262" s="1" t="s">
        <v>195</v>
      </c>
      <c r="H29262" s="1" t="s">
        <v>35</v>
      </c>
      <c r="I29262" s="1" t="s">
        <v>196</v>
      </c>
      <c r="J29262" s="1" t="s">
        <v>38338</v>
      </c>
      <c r="K29262" s="1" t="s">
        <v>215</v>
      </c>
      <c r="L29262" s="1" t="s">
        <v>38339</v>
      </c>
      <c r="M29262" s="1" t="s">
        <v>38340</v>
      </c>
      <c r="N29262" s="1" t="s">
        <v>41</v>
      </c>
      <c r="O29262" s="1">
        <v>20260630</v>
      </c>
      <c r="P29262" s="1" t="s">
        <v>786</v>
      </c>
      <c r="Q29262" s="1" t="s">
        <v>195</v>
      </c>
      <c r="R29262" s="1" t="s">
        <v>43</v>
      </c>
      <c r="S29262" s="1">
        <v>20230401</v>
      </c>
      <c r="X29262" s="1" t="s">
        <v>44</v>
      </c>
      <c r="Z29262" s="1">
        <v>4987792949488</v>
      </c>
    </row>
    <row r="29263" spans="1:32" x14ac:dyDescent="0.45">
      <c r="A29263" s="1" t="s">
        <v>193</v>
      </c>
      <c r="B29263" s="1" t="s">
        <v>38341</v>
      </c>
      <c r="C29263" s="1">
        <v>14987155359036</v>
      </c>
      <c r="D29263" s="1">
        <v>100</v>
      </c>
      <c r="F29263" s="1">
        <v>10</v>
      </c>
      <c r="G29263" s="1" t="s">
        <v>195</v>
      </c>
      <c r="H29263" s="1" t="s">
        <v>35</v>
      </c>
      <c r="I29263" s="1" t="s">
        <v>196</v>
      </c>
      <c r="J29263" s="1" t="s">
        <v>38342</v>
      </c>
      <c r="K29263" s="1" t="s">
        <v>215</v>
      </c>
      <c r="L29263" s="1" t="s">
        <v>38339</v>
      </c>
      <c r="M29263" s="1" t="s">
        <v>38340</v>
      </c>
      <c r="N29263" s="1" t="s">
        <v>41</v>
      </c>
      <c r="O29263" s="1">
        <v>20260630</v>
      </c>
      <c r="P29263" s="1" t="s">
        <v>485</v>
      </c>
      <c r="Q29263" s="1" t="s">
        <v>195</v>
      </c>
      <c r="R29263" s="1" t="s">
        <v>43</v>
      </c>
      <c r="S29263" s="1">
        <v>20230401</v>
      </c>
      <c r="X29263" s="1" t="s">
        <v>44</v>
      </c>
      <c r="Z29263" s="1">
        <v>4987155359534</v>
      </c>
    </row>
    <row r="29264" spans="1:32" x14ac:dyDescent="0.45">
      <c r="A29264" s="1" t="s">
        <v>193</v>
      </c>
      <c r="B29264" s="1" t="s">
        <v>38341</v>
      </c>
      <c r="C29264" s="1">
        <v>14987155359050</v>
      </c>
      <c r="D29264" s="1">
        <v>500</v>
      </c>
      <c r="F29264" s="1">
        <v>10</v>
      </c>
      <c r="G29264" s="1" t="s">
        <v>195</v>
      </c>
      <c r="H29264" s="1" t="s">
        <v>35</v>
      </c>
      <c r="I29264" s="1" t="s">
        <v>196</v>
      </c>
      <c r="J29264" s="1" t="s">
        <v>38342</v>
      </c>
      <c r="K29264" s="1" t="s">
        <v>215</v>
      </c>
      <c r="L29264" s="1" t="s">
        <v>38339</v>
      </c>
      <c r="M29264" s="1" t="s">
        <v>38340</v>
      </c>
      <c r="N29264" s="1" t="s">
        <v>41</v>
      </c>
      <c r="O29264" s="1">
        <v>20260630</v>
      </c>
      <c r="P29264" s="1" t="s">
        <v>485</v>
      </c>
      <c r="Q29264" s="1" t="s">
        <v>195</v>
      </c>
      <c r="R29264" s="1" t="s">
        <v>43</v>
      </c>
      <c r="S29264" s="1">
        <v>20230401</v>
      </c>
      <c r="X29264" s="1" t="s">
        <v>44</v>
      </c>
      <c r="Z29264" s="1">
        <v>4987155359534</v>
      </c>
    </row>
    <row r="29265" spans="1:32" x14ac:dyDescent="0.45">
      <c r="A29265" s="1" t="s">
        <v>193</v>
      </c>
      <c r="B29265" s="1" t="s">
        <v>38343</v>
      </c>
      <c r="C29265" s="1">
        <v>14987155359043</v>
      </c>
      <c r="D29265" s="1">
        <v>210</v>
      </c>
      <c r="F29265" s="1">
        <v>21</v>
      </c>
      <c r="G29265" s="1" t="s">
        <v>195</v>
      </c>
      <c r="H29265" s="1" t="s">
        <v>35</v>
      </c>
      <c r="I29265" s="1" t="s">
        <v>196</v>
      </c>
      <c r="J29265" s="1" t="s">
        <v>38342</v>
      </c>
      <c r="K29265" s="1" t="s">
        <v>215</v>
      </c>
      <c r="L29265" s="1" t="s">
        <v>38339</v>
      </c>
      <c r="M29265" s="1" t="s">
        <v>38340</v>
      </c>
      <c r="N29265" s="1" t="s">
        <v>41</v>
      </c>
      <c r="O29265" s="1">
        <v>20260630</v>
      </c>
      <c r="P29265" s="1" t="s">
        <v>485</v>
      </c>
      <c r="Q29265" s="1" t="s">
        <v>195</v>
      </c>
      <c r="R29265" s="1" t="s">
        <v>43</v>
      </c>
      <c r="S29265" s="1">
        <v>20230401</v>
      </c>
      <c r="X29265" s="1" t="s">
        <v>44</v>
      </c>
      <c r="Z29265" s="1">
        <v>4987155359541</v>
      </c>
    </row>
    <row r="29266" spans="1:32" x14ac:dyDescent="0.45">
      <c r="A29266" s="1" t="s">
        <v>193</v>
      </c>
      <c r="B29266" s="1" t="s">
        <v>38344</v>
      </c>
      <c r="C29266" s="1">
        <v>14987792313811</v>
      </c>
      <c r="D29266" s="1">
        <v>100</v>
      </c>
      <c r="F29266" s="1">
        <v>10</v>
      </c>
      <c r="G29266" s="1" t="s">
        <v>195</v>
      </c>
      <c r="H29266" s="1" t="s">
        <v>35</v>
      </c>
      <c r="I29266" s="1" t="s">
        <v>196</v>
      </c>
      <c r="J29266" s="1" t="s">
        <v>38345</v>
      </c>
      <c r="K29266" s="1" t="s">
        <v>228</v>
      </c>
      <c r="L29266" s="1" t="s">
        <v>38346</v>
      </c>
      <c r="M29266" s="1" t="s">
        <v>38347</v>
      </c>
      <c r="N29266" s="1" t="s">
        <v>41</v>
      </c>
      <c r="O29266" s="1">
        <v>20260630</v>
      </c>
      <c r="P29266" s="1" t="s">
        <v>786</v>
      </c>
      <c r="Q29266" s="1" t="s">
        <v>195</v>
      </c>
      <c r="R29266" s="1" t="s">
        <v>43</v>
      </c>
      <c r="S29266" s="1">
        <v>20260401</v>
      </c>
      <c r="X29266" s="1" t="s">
        <v>44</v>
      </c>
      <c r="Z29266" s="1">
        <v>4987792949587</v>
      </c>
    </row>
    <row r="29267" spans="1:32" x14ac:dyDescent="0.45">
      <c r="A29267" s="1" t="s">
        <v>193</v>
      </c>
      <c r="B29267" s="1" t="s">
        <v>38344</v>
      </c>
      <c r="C29267" s="1">
        <v>14987792313859</v>
      </c>
      <c r="D29267" s="1">
        <v>500</v>
      </c>
      <c r="F29267" s="1">
        <v>10</v>
      </c>
      <c r="G29267" s="1" t="s">
        <v>195</v>
      </c>
      <c r="H29267" s="1" t="s">
        <v>35</v>
      </c>
      <c r="I29267" s="1" t="s">
        <v>196</v>
      </c>
      <c r="J29267" s="1" t="s">
        <v>38345</v>
      </c>
      <c r="K29267" s="1" t="s">
        <v>228</v>
      </c>
      <c r="L29267" s="1" t="s">
        <v>38346</v>
      </c>
      <c r="M29267" s="1" t="s">
        <v>38347</v>
      </c>
      <c r="N29267" s="1" t="s">
        <v>41</v>
      </c>
      <c r="O29267" s="1">
        <v>20260630</v>
      </c>
      <c r="P29267" s="1" t="s">
        <v>786</v>
      </c>
      <c r="Q29267" s="1" t="s">
        <v>195</v>
      </c>
      <c r="R29267" s="1" t="s">
        <v>43</v>
      </c>
      <c r="S29267" s="1">
        <v>20260401</v>
      </c>
      <c r="X29267" s="1" t="s">
        <v>44</v>
      </c>
      <c r="Z29267" s="1">
        <v>4987792949587</v>
      </c>
    </row>
    <row r="29268" spans="1:32" x14ac:dyDescent="0.45">
      <c r="A29268" s="1" t="s">
        <v>193</v>
      </c>
      <c r="B29268" s="1" t="s">
        <v>38348</v>
      </c>
      <c r="C29268" s="1">
        <v>14987155360018</v>
      </c>
      <c r="D29268" s="1">
        <v>100</v>
      </c>
      <c r="F29268" s="1">
        <v>10</v>
      </c>
      <c r="G29268" s="1" t="s">
        <v>195</v>
      </c>
      <c r="H29268" s="1" t="s">
        <v>35</v>
      </c>
      <c r="I29268" s="1" t="s">
        <v>196</v>
      </c>
      <c r="J29268" s="1" t="s">
        <v>38349</v>
      </c>
      <c r="K29268" s="1" t="s">
        <v>228</v>
      </c>
      <c r="L29268" s="1" t="s">
        <v>38346</v>
      </c>
      <c r="M29268" s="1" t="s">
        <v>38347</v>
      </c>
      <c r="N29268" s="1" t="s">
        <v>41</v>
      </c>
      <c r="O29268" s="1">
        <v>20260630</v>
      </c>
      <c r="P29268" s="1" t="s">
        <v>485</v>
      </c>
      <c r="Q29268" s="1" t="s">
        <v>195</v>
      </c>
      <c r="R29268" s="1" t="s">
        <v>43</v>
      </c>
      <c r="S29268" s="1">
        <v>20260401</v>
      </c>
      <c r="X29268" s="1" t="s">
        <v>44</v>
      </c>
      <c r="Z29268" s="1">
        <v>4987155360516</v>
      </c>
    </row>
    <row r="29269" spans="1:32" x14ac:dyDescent="0.45">
      <c r="A29269" s="1" t="s">
        <v>193</v>
      </c>
      <c r="B29269" s="1" t="s">
        <v>38348</v>
      </c>
      <c r="C29269" s="1">
        <v>14987155360049</v>
      </c>
      <c r="D29269" s="1">
        <v>500</v>
      </c>
      <c r="F29269" s="1">
        <v>10</v>
      </c>
      <c r="G29269" s="1" t="s">
        <v>195</v>
      </c>
      <c r="H29269" s="1" t="s">
        <v>35</v>
      </c>
      <c r="I29269" s="1" t="s">
        <v>196</v>
      </c>
      <c r="J29269" s="1" t="s">
        <v>38349</v>
      </c>
      <c r="K29269" s="1" t="s">
        <v>228</v>
      </c>
      <c r="L29269" s="1" t="s">
        <v>38346</v>
      </c>
      <c r="M29269" s="1" t="s">
        <v>38347</v>
      </c>
      <c r="N29269" s="1" t="s">
        <v>41</v>
      </c>
      <c r="O29269" s="1">
        <v>20260630</v>
      </c>
      <c r="P29269" s="1" t="s">
        <v>485</v>
      </c>
      <c r="Q29269" s="1" t="s">
        <v>195</v>
      </c>
      <c r="R29269" s="1" t="s">
        <v>43</v>
      </c>
      <c r="S29269" s="1">
        <v>20260401</v>
      </c>
      <c r="X29269" s="1" t="s">
        <v>44</v>
      </c>
      <c r="Z29269" s="1">
        <v>4987155360516</v>
      </c>
    </row>
    <row r="29270" spans="1:32" x14ac:dyDescent="0.45">
      <c r="A29270" s="1" t="s">
        <v>193</v>
      </c>
      <c r="B29270" s="1" t="s">
        <v>38350</v>
      </c>
      <c r="C29270" s="1">
        <v>14987155360025</v>
      </c>
      <c r="D29270" s="1">
        <v>210</v>
      </c>
      <c r="F29270" s="1">
        <v>21</v>
      </c>
      <c r="G29270" s="1" t="s">
        <v>195</v>
      </c>
      <c r="H29270" s="1" t="s">
        <v>35</v>
      </c>
      <c r="I29270" s="1" t="s">
        <v>196</v>
      </c>
      <c r="J29270" s="1" t="s">
        <v>38349</v>
      </c>
      <c r="K29270" s="1" t="s">
        <v>228</v>
      </c>
      <c r="L29270" s="1" t="s">
        <v>38346</v>
      </c>
      <c r="M29270" s="1" t="s">
        <v>38347</v>
      </c>
      <c r="N29270" s="1" t="s">
        <v>41</v>
      </c>
      <c r="O29270" s="1">
        <v>20260630</v>
      </c>
      <c r="P29270" s="1" t="s">
        <v>485</v>
      </c>
      <c r="Q29270" s="1" t="s">
        <v>195</v>
      </c>
      <c r="R29270" s="1" t="s">
        <v>43</v>
      </c>
      <c r="S29270" s="1">
        <v>20260401</v>
      </c>
      <c r="X29270" s="1" t="s">
        <v>44</v>
      </c>
      <c r="Z29270" s="1">
        <v>4987155360523</v>
      </c>
    </row>
    <row r="29271" spans="1:32" x14ac:dyDescent="0.45">
      <c r="A29271" s="1" t="s">
        <v>193</v>
      </c>
      <c r="B29271" s="1" t="s">
        <v>38350</v>
      </c>
      <c r="C29271" s="1">
        <v>14987155360056</v>
      </c>
      <c r="D29271" s="1">
        <v>1050</v>
      </c>
      <c r="F29271" s="1">
        <v>21</v>
      </c>
      <c r="G29271" s="1" t="s">
        <v>195</v>
      </c>
      <c r="H29271" s="1" t="s">
        <v>35</v>
      </c>
      <c r="I29271" s="1" t="s">
        <v>196</v>
      </c>
      <c r="J29271" s="1" t="s">
        <v>38349</v>
      </c>
      <c r="K29271" s="1" t="s">
        <v>228</v>
      </c>
      <c r="L29271" s="1" t="s">
        <v>38346</v>
      </c>
      <c r="M29271" s="1" t="s">
        <v>38347</v>
      </c>
      <c r="N29271" s="1" t="s">
        <v>41</v>
      </c>
      <c r="O29271" s="1">
        <v>20260630</v>
      </c>
      <c r="P29271" s="1" t="s">
        <v>485</v>
      </c>
      <c r="Q29271" s="1" t="s">
        <v>195</v>
      </c>
      <c r="R29271" s="1" t="s">
        <v>43</v>
      </c>
      <c r="S29271" s="1">
        <v>20260401</v>
      </c>
      <c r="X29271" s="1" t="s">
        <v>44</v>
      </c>
      <c r="Z29271" s="1">
        <v>4987155360523</v>
      </c>
    </row>
    <row r="29272" spans="1:32" x14ac:dyDescent="0.45">
      <c r="A29272" s="1" t="s">
        <v>32</v>
      </c>
      <c r="B29272" s="1" t="s">
        <v>38351</v>
      </c>
      <c r="C29272" s="1">
        <v>14987155360032</v>
      </c>
      <c r="D29272" s="1">
        <v>300</v>
      </c>
      <c r="F29272" s="1">
        <v>300</v>
      </c>
      <c r="G29272" s="1" t="s">
        <v>195</v>
      </c>
      <c r="H29272" s="1" t="s">
        <v>35</v>
      </c>
      <c r="I29272" s="1" t="s">
        <v>196</v>
      </c>
      <c r="J29272" s="1" t="s">
        <v>38349</v>
      </c>
      <c r="K29272" s="1" t="s">
        <v>228</v>
      </c>
      <c r="L29272" s="1" t="s">
        <v>38346</v>
      </c>
      <c r="M29272" s="1" t="s">
        <v>38347</v>
      </c>
      <c r="N29272" s="1" t="s">
        <v>41</v>
      </c>
      <c r="O29272" s="1">
        <v>20260630</v>
      </c>
      <c r="P29272" s="1" t="s">
        <v>485</v>
      </c>
      <c r="Q29272" s="1" t="s">
        <v>195</v>
      </c>
      <c r="R29272" s="1" t="s">
        <v>43</v>
      </c>
      <c r="S29272" s="1">
        <v>20260401</v>
      </c>
      <c r="X29272" s="1" t="s">
        <v>44</v>
      </c>
      <c r="Z29272" s="1">
        <v>4987155360530</v>
      </c>
    </row>
    <row r="29273" spans="1:32" x14ac:dyDescent="0.45">
      <c r="A29273" s="1" t="s">
        <v>193</v>
      </c>
      <c r="B29273" s="1" t="s">
        <v>38352</v>
      </c>
      <c r="C29273" s="1">
        <v>14987792313910</v>
      </c>
      <c r="D29273" s="1">
        <v>100</v>
      </c>
      <c r="F29273" s="1">
        <v>10</v>
      </c>
      <c r="G29273" s="1" t="s">
        <v>195</v>
      </c>
      <c r="H29273" s="1" t="s">
        <v>35</v>
      </c>
      <c r="I29273" s="1" t="s">
        <v>196</v>
      </c>
      <c r="J29273" s="1" t="s">
        <v>38353</v>
      </c>
      <c r="K29273" s="1" t="s">
        <v>920</v>
      </c>
      <c r="L29273" s="1" t="s">
        <v>38354</v>
      </c>
      <c r="M29273" s="1" t="s">
        <v>38355</v>
      </c>
      <c r="N29273" s="1" t="s">
        <v>41</v>
      </c>
      <c r="O29273" s="1">
        <v>20260630</v>
      </c>
      <c r="P29273" s="1" t="s">
        <v>786</v>
      </c>
      <c r="Q29273" s="1" t="s">
        <v>195</v>
      </c>
      <c r="R29273" s="1" t="s">
        <v>43</v>
      </c>
      <c r="S29273" s="1">
        <v>20181213</v>
      </c>
      <c r="X29273" s="1" t="s">
        <v>44</v>
      </c>
      <c r="Z29273" s="1">
        <v>4987792949686</v>
      </c>
    </row>
    <row r="29274" spans="1:32" x14ac:dyDescent="0.45">
      <c r="A29274" s="1" t="s">
        <v>193</v>
      </c>
      <c r="B29274" s="1" t="s">
        <v>38352</v>
      </c>
      <c r="C29274" s="1">
        <v>14987792313958</v>
      </c>
      <c r="D29274" s="1">
        <v>500</v>
      </c>
      <c r="F29274" s="1">
        <v>10</v>
      </c>
      <c r="G29274" s="1" t="s">
        <v>195</v>
      </c>
      <c r="H29274" s="1" t="s">
        <v>35</v>
      </c>
      <c r="I29274" s="1" t="s">
        <v>196</v>
      </c>
      <c r="J29274" s="1" t="s">
        <v>38353</v>
      </c>
      <c r="K29274" s="1" t="s">
        <v>920</v>
      </c>
      <c r="L29274" s="1" t="s">
        <v>38354</v>
      </c>
      <c r="M29274" s="1" t="s">
        <v>38355</v>
      </c>
      <c r="N29274" s="1" t="s">
        <v>41</v>
      </c>
      <c r="O29274" s="1">
        <v>20260630</v>
      </c>
      <c r="P29274" s="1" t="s">
        <v>786</v>
      </c>
      <c r="Q29274" s="1" t="s">
        <v>195</v>
      </c>
      <c r="R29274" s="1" t="s">
        <v>43</v>
      </c>
      <c r="S29274" s="1">
        <v>20181213</v>
      </c>
      <c r="X29274" s="1" t="s">
        <v>44</v>
      </c>
      <c r="Z29274" s="1">
        <v>4987792949686</v>
      </c>
    </row>
    <row r="29275" spans="1:32" x14ac:dyDescent="0.45">
      <c r="A29275" s="1" t="s">
        <v>193</v>
      </c>
      <c r="B29275" s="1" t="s">
        <v>38356</v>
      </c>
      <c r="C29275" s="1">
        <v>14987155361060</v>
      </c>
      <c r="D29275" s="1">
        <v>100</v>
      </c>
      <c r="F29275" s="1">
        <v>10</v>
      </c>
      <c r="G29275" s="1" t="s">
        <v>195</v>
      </c>
      <c r="H29275" s="1" t="s">
        <v>35</v>
      </c>
      <c r="I29275" s="1" t="s">
        <v>196</v>
      </c>
      <c r="J29275" s="1" t="s">
        <v>38357</v>
      </c>
      <c r="K29275" s="1" t="s">
        <v>920</v>
      </c>
      <c r="L29275" s="1" t="s">
        <v>38358</v>
      </c>
      <c r="M29275" s="1" t="s">
        <v>38359</v>
      </c>
      <c r="N29275" s="1" t="s">
        <v>41</v>
      </c>
      <c r="O29275" s="1">
        <v>20260630</v>
      </c>
      <c r="P29275" s="1" t="s">
        <v>485</v>
      </c>
      <c r="Q29275" s="1" t="s">
        <v>195</v>
      </c>
      <c r="R29275" s="1" t="s">
        <v>43</v>
      </c>
      <c r="S29275" s="1">
        <v>20170615</v>
      </c>
      <c r="X29275" s="1" t="s">
        <v>44</v>
      </c>
      <c r="Z29275" s="1">
        <v>4987155361568</v>
      </c>
    </row>
    <row r="29276" spans="1:32" x14ac:dyDescent="0.45">
      <c r="A29276" s="1" t="s">
        <v>193</v>
      </c>
      <c r="B29276" s="1" t="s">
        <v>38356</v>
      </c>
      <c r="C29276" s="1">
        <v>14987155361084</v>
      </c>
      <c r="D29276" s="1">
        <v>500</v>
      </c>
      <c r="F29276" s="1">
        <v>10</v>
      </c>
      <c r="G29276" s="1" t="s">
        <v>195</v>
      </c>
      <c r="H29276" s="1" t="s">
        <v>35</v>
      </c>
      <c r="I29276" s="1" t="s">
        <v>196</v>
      </c>
      <c r="J29276" s="1" t="s">
        <v>38357</v>
      </c>
      <c r="K29276" s="1" t="s">
        <v>920</v>
      </c>
      <c r="L29276" s="1" t="s">
        <v>38358</v>
      </c>
      <c r="M29276" s="1" t="s">
        <v>38359</v>
      </c>
      <c r="N29276" s="1" t="s">
        <v>41</v>
      </c>
      <c r="O29276" s="1">
        <v>20260630</v>
      </c>
      <c r="P29276" s="1" t="s">
        <v>485</v>
      </c>
      <c r="Q29276" s="1" t="s">
        <v>195</v>
      </c>
      <c r="R29276" s="1" t="s">
        <v>43</v>
      </c>
      <c r="S29276" s="1">
        <v>20170615</v>
      </c>
      <c r="X29276" s="1" t="s">
        <v>44</v>
      </c>
      <c r="Z29276" s="1">
        <v>4987155361568</v>
      </c>
    </row>
    <row r="29277" spans="1:32" x14ac:dyDescent="0.45">
      <c r="A29277" s="1" t="s">
        <v>193</v>
      </c>
      <c r="B29277" s="1" t="s">
        <v>38360</v>
      </c>
      <c r="C29277" s="1">
        <v>14987155361077</v>
      </c>
      <c r="D29277" s="1">
        <v>210</v>
      </c>
      <c r="F29277" s="1">
        <v>21</v>
      </c>
      <c r="G29277" s="1" t="s">
        <v>195</v>
      </c>
      <c r="H29277" s="1" t="s">
        <v>35</v>
      </c>
      <c r="I29277" s="1" t="s">
        <v>196</v>
      </c>
      <c r="J29277" s="1" t="s">
        <v>38357</v>
      </c>
      <c r="K29277" s="1" t="s">
        <v>920</v>
      </c>
      <c r="L29277" s="1" t="s">
        <v>38358</v>
      </c>
      <c r="M29277" s="1" t="s">
        <v>38359</v>
      </c>
      <c r="N29277" s="1" t="s">
        <v>41</v>
      </c>
      <c r="O29277" s="1">
        <v>20260630</v>
      </c>
      <c r="P29277" s="1" t="s">
        <v>485</v>
      </c>
      <c r="Q29277" s="1" t="s">
        <v>195</v>
      </c>
      <c r="R29277" s="1" t="s">
        <v>43</v>
      </c>
      <c r="S29277" s="1">
        <v>20170615</v>
      </c>
      <c r="X29277" s="1" t="s">
        <v>44</v>
      </c>
      <c r="Z29277" s="1">
        <v>4987155361575</v>
      </c>
    </row>
    <row r="29278" spans="1:32" x14ac:dyDescent="0.45">
      <c r="A29278" s="1" t="s">
        <v>32</v>
      </c>
      <c r="B29278" s="1" t="s">
        <v>38361</v>
      </c>
      <c r="C29278" s="1">
        <v>14987211161511</v>
      </c>
      <c r="D29278" s="1">
        <v>25</v>
      </c>
      <c r="F29278" s="1">
        <v>25</v>
      </c>
      <c r="G29278" s="1" t="s">
        <v>34</v>
      </c>
      <c r="H29278" s="1" t="s">
        <v>35</v>
      </c>
      <c r="I29278" s="1" t="s">
        <v>36</v>
      </c>
      <c r="J29278" s="1" t="s">
        <v>38362</v>
      </c>
      <c r="K29278" s="1" t="s">
        <v>48</v>
      </c>
      <c r="L29278" s="1" t="s">
        <v>38363</v>
      </c>
      <c r="M29278" s="1" t="s">
        <v>38364</v>
      </c>
      <c r="N29278" s="1" t="s">
        <v>41</v>
      </c>
      <c r="O29278" s="1">
        <v>20260630</v>
      </c>
      <c r="P29278" s="1" t="s">
        <v>306</v>
      </c>
      <c r="Q29278" s="1" t="s">
        <v>34</v>
      </c>
      <c r="R29278" s="1" t="s">
        <v>43</v>
      </c>
      <c r="S29278" s="1">
        <v>20080305</v>
      </c>
      <c r="T29278" s="1">
        <v>20190331</v>
      </c>
      <c r="X29278" s="1" t="s">
        <v>44</v>
      </c>
      <c r="Z29278" s="1">
        <v>4987211261511</v>
      </c>
      <c r="AB29278" s="1">
        <v>24987211161518</v>
      </c>
    </row>
    <row r="29279" spans="1:32" x14ac:dyDescent="0.45">
      <c r="A29279" s="1" t="s">
        <v>32</v>
      </c>
      <c r="B29279" s="1" t="s">
        <v>38365</v>
      </c>
      <c r="C29279" s="1">
        <v>14987211161535</v>
      </c>
      <c r="D29279" s="1">
        <v>500</v>
      </c>
      <c r="F29279" s="1">
        <v>500</v>
      </c>
      <c r="G29279" s="1" t="s">
        <v>34</v>
      </c>
      <c r="H29279" s="1" t="s">
        <v>35</v>
      </c>
      <c r="I29279" s="1" t="s">
        <v>36</v>
      </c>
      <c r="J29279" s="1" t="s">
        <v>38362</v>
      </c>
      <c r="K29279" s="1" t="s">
        <v>48</v>
      </c>
      <c r="L29279" s="1" t="s">
        <v>38363</v>
      </c>
      <c r="M29279" s="1" t="s">
        <v>38364</v>
      </c>
      <c r="N29279" s="1" t="s">
        <v>41</v>
      </c>
      <c r="O29279" s="1">
        <v>20260630</v>
      </c>
      <c r="P29279" s="1" t="s">
        <v>306</v>
      </c>
      <c r="Q29279" s="1" t="s">
        <v>34</v>
      </c>
      <c r="R29279" s="1" t="s">
        <v>43</v>
      </c>
      <c r="S29279" s="1">
        <v>20080305</v>
      </c>
      <c r="T29279" s="1">
        <v>20190331</v>
      </c>
      <c r="X29279" s="1" t="s">
        <v>44</v>
      </c>
      <c r="Z29279" s="1">
        <v>4987211261535</v>
      </c>
      <c r="AB29279" s="1">
        <v>24987211161532</v>
      </c>
    </row>
    <row r="29280" spans="1:32" x14ac:dyDescent="0.45">
      <c r="A29280" s="1" t="s">
        <v>32</v>
      </c>
      <c r="B29280" s="1" t="s">
        <v>38365</v>
      </c>
      <c r="C29280" s="1">
        <v>14987286105892</v>
      </c>
      <c r="D29280" s="1">
        <v>500</v>
      </c>
      <c r="F29280" s="1">
        <v>500</v>
      </c>
      <c r="G29280" s="1" t="s">
        <v>34</v>
      </c>
      <c r="H29280" s="1" t="s">
        <v>35</v>
      </c>
      <c r="I29280" s="1" t="s">
        <v>338</v>
      </c>
      <c r="J29280" s="1" t="s">
        <v>38362</v>
      </c>
      <c r="K29280" s="1" t="s">
        <v>48</v>
      </c>
      <c r="L29280" s="1" t="s">
        <v>38366</v>
      </c>
      <c r="M29280" s="1" t="s">
        <v>38367</v>
      </c>
      <c r="N29280" s="1" t="s">
        <v>41</v>
      </c>
      <c r="O29280" s="1">
        <v>20260630</v>
      </c>
      <c r="P29280" s="1" t="s">
        <v>522</v>
      </c>
      <c r="Q29280" s="1" t="s">
        <v>34</v>
      </c>
      <c r="R29280" s="1" t="s">
        <v>43</v>
      </c>
      <c r="S29280" s="1">
        <v>20100305</v>
      </c>
      <c r="X29280" s="1" t="s">
        <v>44</v>
      </c>
      <c r="Z29280" s="1">
        <v>4987286805894</v>
      </c>
      <c r="AB29280" s="1">
        <v>24987286105899</v>
      </c>
      <c r="AF29280" s="1">
        <v>20171200</v>
      </c>
    </row>
    <row r="29281" spans="1:33" x14ac:dyDescent="0.45">
      <c r="A29281" s="1" t="s">
        <v>32</v>
      </c>
      <c r="B29281" s="1" t="s">
        <v>38368</v>
      </c>
      <c r="C29281" s="1">
        <v>14987190748048</v>
      </c>
      <c r="D29281" s="1">
        <v>500</v>
      </c>
      <c r="F29281" s="1">
        <v>500</v>
      </c>
      <c r="G29281" s="1" t="s">
        <v>34</v>
      </c>
      <c r="H29281" s="1" t="s">
        <v>35</v>
      </c>
      <c r="I29281" s="1" t="s">
        <v>36</v>
      </c>
      <c r="J29281" s="1" t="s">
        <v>38369</v>
      </c>
      <c r="K29281" s="1" t="s">
        <v>48</v>
      </c>
      <c r="L29281" s="1" t="s">
        <v>38363</v>
      </c>
      <c r="M29281" s="1" t="s">
        <v>38364</v>
      </c>
      <c r="N29281" s="1" t="s">
        <v>41</v>
      </c>
      <c r="O29281" s="1">
        <v>20260630</v>
      </c>
      <c r="P29281" s="1" t="s">
        <v>267</v>
      </c>
      <c r="Q29281" s="1" t="s">
        <v>34</v>
      </c>
      <c r="R29281" s="1" t="s">
        <v>43</v>
      </c>
      <c r="S29281" s="1">
        <v>20080305</v>
      </c>
      <c r="T29281" s="1">
        <v>20190331</v>
      </c>
      <c r="X29281" s="1" t="s">
        <v>44</v>
      </c>
      <c r="Z29281" s="1">
        <v>4987190672513</v>
      </c>
      <c r="AB29281" s="1">
        <v>24987190748045</v>
      </c>
    </row>
    <row r="29282" spans="1:33" x14ac:dyDescent="0.45">
      <c r="A29282" s="1" t="s">
        <v>32</v>
      </c>
      <c r="B29282" s="1" t="s">
        <v>38370</v>
      </c>
      <c r="C29282" s="1">
        <v>14987333010797</v>
      </c>
      <c r="D29282" s="1">
        <v>500</v>
      </c>
      <c r="F29282" s="1">
        <v>500</v>
      </c>
      <c r="G29282" s="1" t="s">
        <v>34</v>
      </c>
      <c r="H29282" s="1" t="s">
        <v>35</v>
      </c>
      <c r="I29282" s="1" t="s">
        <v>338</v>
      </c>
      <c r="J29282" s="1" t="s">
        <v>38371</v>
      </c>
      <c r="K29282" s="1" t="s">
        <v>48</v>
      </c>
      <c r="L29282" s="1" t="s">
        <v>38366</v>
      </c>
      <c r="M29282" s="1" t="s">
        <v>38367</v>
      </c>
      <c r="N29282" s="1" t="s">
        <v>41</v>
      </c>
      <c r="O29282" s="1">
        <v>20260630</v>
      </c>
      <c r="P29282" s="1" t="s">
        <v>312</v>
      </c>
      <c r="Q29282" s="1" t="s">
        <v>34</v>
      </c>
      <c r="R29282" s="1" t="s">
        <v>43</v>
      </c>
      <c r="X29282" s="1" t="s">
        <v>44</v>
      </c>
      <c r="AF29282" s="1">
        <v>20150800</v>
      </c>
    </row>
    <row r="29283" spans="1:33" x14ac:dyDescent="0.45">
      <c r="A29283" s="1" t="s">
        <v>193</v>
      </c>
      <c r="B29283" s="1" t="s">
        <v>38372</v>
      </c>
      <c r="C29283" s="1">
        <v>14987035359811</v>
      </c>
      <c r="D29283" s="1">
        <v>100</v>
      </c>
      <c r="F29283" s="1">
        <v>10</v>
      </c>
      <c r="G29283" s="1" t="s">
        <v>352</v>
      </c>
      <c r="H29283" s="1" t="s">
        <v>35</v>
      </c>
      <c r="I29283" s="1" t="s">
        <v>352</v>
      </c>
      <c r="J29283" s="1" t="s">
        <v>38373</v>
      </c>
      <c r="K29283" s="1" t="s">
        <v>8937</v>
      </c>
      <c r="L29283" s="1" t="s">
        <v>38374</v>
      </c>
      <c r="M29283" s="1" t="s">
        <v>38373</v>
      </c>
      <c r="N29283" s="1" t="s">
        <v>41</v>
      </c>
      <c r="O29283" s="1">
        <v>20260630</v>
      </c>
      <c r="P29283" s="1" t="s">
        <v>684</v>
      </c>
      <c r="Q29283" s="1" t="s">
        <v>352</v>
      </c>
      <c r="R29283" s="1" t="s">
        <v>43</v>
      </c>
      <c r="S29283" s="1">
        <v>20051216</v>
      </c>
      <c r="X29283" s="1" t="s">
        <v>44</v>
      </c>
      <c r="Z29283" s="1">
        <v>4987035359852</v>
      </c>
      <c r="AB29283" s="1">
        <v>24987035359818</v>
      </c>
    </row>
    <row r="29284" spans="1:33" x14ac:dyDescent="0.45">
      <c r="A29284" s="1" t="s">
        <v>193</v>
      </c>
      <c r="B29284" s="1" t="s">
        <v>38372</v>
      </c>
      <c r="C29284" s="1">
        <v>14987035359910</v>
      </c>
      <c r="D29284" s="1">
        <v>500</v>
      </c>
      <c r="F29284" s="1">
        <v>10</v>
      </c>
      <c r="G29284" s="1" t="s">
        <v>352</v>
      </c>
      <c r="H29284" s="1" t="s">
        <v>35</v>
      </c>
      <c r="I29284" s="1" t="s">
        <v>352</v>
      </c>
      <c r="J29284" s="1" t="s">
        <v>38373</v>
      </c>
      <c r="K29284" s="1" t="s">
        <v>8937</v>
      </c>
      <c r="L29284" s="1" t="s">
        <v>38374</v>
      </c>
      <c r="M29284" s="1" t="s">
        <v>38373</v>
      </c>
      <c r="N29284" s="1" t="s">
        <v>41</v>
      </c>
      <c r="O29284" s="1">
        <v>20260630</v>
      </c>
      <c r="P29284" s="1" t="s">
        <v>684</v>
      </c>
      <c r="Q29284" s="1" t="s">
        <v>352</v>
      </c>
      <c r="R29284" s="1" t="s">
        <v>43</v>
      </c>
      <c r="S29284" s="1">
        <v>20051216</v>
      </c>
      <c r="X29284" s="1" t="s">
        <v>44</v>
      </c>
      <c r="Z29284" s="1">
        <v>4987035359852</v>
      </c>
      <c r="AB29284" s="1">
        <v>24987035359917</v>
      </c>
    </row>
    <row r="29285" spans="1:33" x14ac:dyDescent="0.45">
      <c r="A29285" s="1" t="s">
        <v>193</v>
      </c>
      <c r="B29285" s="1" t="s">
        <v>38375</v>
      </c>
      <c r="C29285" s="1">
        <v>14987035360015</v>
      </c>
      <c r="D29285" s="1">
        <v>700</v>
      </c>
      <c r="F29285" s="1">
        <v>14</v>
      </c>
      <c r="G29285" s="1" t="s">
        <v>352</v>
      </c>
      <c r="H29285" s="1" t="s">
        <v>35</v>
      </c>
      <c r="I29285" s="1" t="s">
        <v>352</v>
      </c>
      <c r="J29285" s="1" t="s">
        <v>38373</v>
      </c>
      <c r="K29285" s="1" t="s">
        <v>8937</v>
      </c>
      <c r="L29285" s="1" t="s">
        <v>38374</v>
      </c>
      <c r="M29285" s="1" t="s">
        <v>38373</v>
      </c>
      <c r="N29285" s="1" t="s">
        <v>41</v>
      </c>
      <c r="O29285" s="1">
        <v>20260630</v>
      </c>
      <c r="P29285" s="1" t="s">
        <v>684</v>
      </c>
      <c r="Q29285" s="1" t="s">
        <v>352</v>
      </c>
      <c r="R29285" s="1" t="s">
        <v>43</v>
      </c>
      <c r="S29285" s="1">
        <v>20051216</v>
      </c>
      <c r="X29285" s="1" t="s">
        <v>44</v>
      </c>
      <c r="Z29285" s="1">
        <v>4987035360056</v>
      </c>
      <c r="AB29285" s="1">
        <v>24987035360012</v>
      </c>
    </row>
    <row r="29286" spans="1:33" x14ac:dyDescent="0.45">
      <c r="A29286" s="1" t="s">
        <v>32</v>
      </c>
      <c r="B29286" s="1" t="s">
        <v>38376</v>
      </c>
      <c r="C29286" s="1">
        <v>14987035358616</v>
      </c>
      <c r="D29286" s="1">
        <v>500</v>
      </c>
      <c r="F29286" s="1">
        <v>500</v>
      </c>
      <c r="G29286" s="1" t="s">
        <v>34</v>
      </c>
      <c r="H29286" s="1" t="s">
        <v>35</v>
      </c>
      <c r="I29286" s="1" t="s">
        <v>36</v>
      </c>
      <c r="J29286" s="1" t="s">
        <v>38377</v>
      </c>
      <c r="K29286" s="1" t="s">
        <v>666</v>
      </c>
      <c r="L29286" s="1" t="s">
        <v>38378</v>
      </c>
      <c r="M29286" s="1" t="s">
        <v>38377</v>
      </c>
      <c r="N29286" s="1" t="s">
        <v>41</v>
      </c>
      <c r="O29286" s="1">
        <v>20260630</v>
      </c>
      <c r="P29286" s="1" t="s">
        <v>684</v>
      </c>
      <c r="Q29286" s="1" t="s">
        <v>34</v>
      </c>
      <c r="R29286" s="1" t="s">
        <v>43</v>
      </c>
      <c r="S29286" s="1">
        <v>20061208</v>
      </c>
      <c r="T29286" s="1">
        <v>20250331</v>
      </c>
      <c r="X29286" s="1" t="s">
        <v>44</v>
      </c>
      <c r="Z29286" s="1">
        <v>4987035358657</v>
      </c>
      <c r="AB29286" s="1">
        <v>24987035358613</v>
      </c>
    </row>
    <row r="29287" spans="1:33" x14ac:dyDescent="0.45">
      <c r="A29287" s="1" t="s">
        <v>193</v>
      </c>
      <c r="B29287" s="1" t="s">
        <v>38379</v>
      </c>
      <c r="C29287" s="1">
        <v>14987035358012</v>
      </c>
      <c r="D29287" s="1">
        <v>500</v>
      </c>
      <c r="F29287" s="1">
        <v>10</v>
      </c>
      <c r="G29287" s="1" t="s">
        <v>195</v>
      </c>
      <c r="H29287" s="1" t="s">
        <v>35</v>
      </c>
      <c r="I29287" s="1" t="s">
        <v>196</v>
      </c>
      <c r="J29287" s="1" t="s">
        <v>38380</v>
      </c>
      <c r="K29287" s="1" t="s">
        <v>246</v>
      </c>
      <c r="L29287" s="1" t="s">
        <v>38381</v>
      </c>
      <c r="M29287" s="1" t="s">
        <v>38380</v>
      </c>
      <c r="N29287" s="1" t="s">
        <v>41</v>
      </c>
      <c r="O29287" s="1">
        <v>20260630</v>
      </c>
      <c r="P29287" s="1" t="s">
        <v>684</v>
      </c>
      <c r="Q29287" s="1" t="s">
        <v>195</v>
      </c>
      <c r="R29287" s="1" t="s">
        <v>43</v>
      </c>
      <c r="X29287" s="1" t="s">
        <v>44</v>
      </c>
      <c r="Z29287" s="1">
        <v>4987035358053</v>
      </c>
      <c r="AB29287" s="1">
        <v>24987035358019</v>
      </c>
    </row>
    <row r="29288" spans="1:33" x14ac:dyDescent="0.45">
      <c r="A29288" s="1" t="s">
        <v>193</v>
      </c>
      <c r="B29288" s="1" t="s">
        <v>38379</v>
      </c>
      <c r="C29288" s="1">
        <v>14987035358715</v>
      </c>
      <c r="D29288" s="1">
        <v>100</v>
      </c>
      <c r="F29288" s="1">
        <v>10</v>
      </c>
      <c r="G29288" s="1" t="s">
        <v>195</v>
      </c>
      <c r="H29288" s="1" t="s">
        <v>35</v>
      </c>
      <c r="I29288" s="1" t="s">
        <v>196</v>
      </c>
      <c r="J29288" s="1" t="s">
        <v>38380</v>
      </c>
      <c r="K29288" s="1" t="s">
        <v>246</v>
      </c>
      <c r="L29288" s="1" t="s">
        <v>38381</v>
      </c>
      <c r="M29288" s="1" t="s">
        <v>38380</v>
      </c>
      <c r="N29288" s="1" t="s">
        <v>41</v>
      </c>
      <c r="O29288" s="1">
        <v>20260630</v>
      </c>
      <c r="P29288" s="1" t="s">
        <v>684</v>
      </c>
      <c r="Q29288" s="1" t="s">
        <v>195</v>
      </c>
      <c r="R29288" s="1" t="s">
        <v>43</v>
      </c>
      <c r="X29288" s="1" t="s">
        <v>44</v>
      </c>
      <c r="Z29288" s="1">
        <v>4987035358053</v>
      </c>
      <c r="AB29288" s="1">
        <v>24987035358712</v>
      </c>
    </row>
    <row r="29289" spans="1:33" x14ac:dyDescent="0.45">
      <c r="A29289" s="1" t="s">
        <v>193</v>
      </c>
      <c r="B29289" s="1" t="s">
        <v>38382</v>
      </c>
      <c r="C29289" s="1">
        <v>14987035359118</v>
      </c>
      <c r="D29289" s="1">
        <v>1050</v>
      </c>
      <c r="F29289" s="1">
        <v>21</v>
      </c>
      <c r="G29289" s="1" t="s">
        <v>195</v>
      </c>
      <c r="H29289" s="1" t="s">
        <v>35</v>
      </c>
      <c r="I29289" s="1" t="s">
        <v>196</v>
      </c>
      <c r="J29289" s="1" t="s">
        <v>38380</v>
      </c>
      <c r="K29289" s="1" t="s">
        <v>246</v>
      </c>
      <c r="L29289" s="1" t="s">
        <v>38381</v>
      </c>
      <c r="M29289" s="1" t="s">
        <v>38380</v>
      </c>
      <c r="N29289" s="1" t="s">
        <v>41</v>
      </c>
      <c r="O29289" s="1">
        <v>20260630</v>
      </c>
      <c r="P29289" s="1" t="s">
        <v>684</v>
      </c>
      <c r="Q29289" s="1" t="s">
        <v>195</v>
      </c>
      <c r="R29289" s="1" t="s">
        <v>43</v>
      </c>
      <c r="X29289" s="1" t="s">
        <v>44</v>
      </c>
      <c r="Z29289" s="1">
        <v>4987035359159</v>
      </c>
      <c r="AB29289" s="1">
        <v>24987035359115</v>
      </c>
    </row>
    <row r="29290" spans="1:33" x14ac:dyDescent="0.45">
      <c r="A29290" s="1" t="s">
        <v>32</v>
      </c>
      <c r="B29290" s="1" t="s">
        <v>38383</v>
      </c>
      <c r="C29290" s="1">
        <v>14987035359217</v>
      </c>
      <c r="D29290" s="1">
        <v>500</v>
      </c>
      <c r="F29290" s="1">
        <v>500</v>
      </c>
      <c r="G29290" s="1" t="s">
        <v>195</v>
      </c>
      <c r="H29290" s="1" t="s">
        <v>35</v>
      </c>
      <c r="I29290" s="1" t="s">
        <v>196</v>
      </c>
      <c r="J29290" s="1" t="s">
        <v>38380</v>
      </c>
      <c r="K29290" s="1" t="s">
        <v>246</v>
      </c>
      <c r="L29290" s="1" t="s">
        <v>38381</v>
      </c>
      <c r="M29290" s="1" t="s">
        <v>38380</v>
      </c>
      <c r="N29290" s="1" t="s">
        <v>41</v>
      </c>
      <c r="O29290" s="1">
        <v>20260630</v>
      </c>
      <c r="P29290" s="1" t="s">
        <v>684</v>
      </c>
      <c r="Q29290" s="1" t="s">
        <v>195</v>
      </c>
      <c r="R29290" s="1" t="s">
        <v>43</v>
      </c>
      <c r="X29290" s="1" t="s">
        <v>44</v>
      </c>
      <c r="Z29290" s="1">
        <v>4987035359258</v>
      </c>
      <c r="AB29290" s="1">
        <v>24987035359214</v>
      </c>
    </row>
    <row r="29291" spans="1:33" x14ac:dyDescent="0.45">
      <c r="A29291" s="1" t="s">
        <v>193</v>
      </c>
      <c r="B29291" s="1" t="s">
        <v>38384</v>
      </c>
      <c r="C29291" s="1">
        <v>14987123872635</v>
      </c>
      <c r="D29291" s="1">
        <v>100</v>
      </c>
      <c r="F29291" s="1">
        <v>10</v>
      </c>
      <c r="G29291" s="1" t="s">
        <v>352</v>
      </c>
      <c r="H29291" s="1" t="s">
        <v>35</v>
      </c>
      <c r="I29291" s="1" t="s">
        <v>352</v>
      </c>
      <c r="J29291" s="1" t="s">
        <v>38385</v>
      </c>
      <c r="K29291" s="1" t="s">
        <v>354</v>
      </c>
      <c r="L29291" s="1" t="s">
        <v>38386</v>
      </c>
      <c r="M29291" s="1" t="s">
        <v>38385</v>
      </c>
      <c r="N29291" s="1" t="s">
        <v>41</v>
      </c>
      <c r="O29291" s="1">
        <v>20260630</v>
      </c>
      <c r="P29291" s="1" t="s">
        <v>201</v>
      </c>
      <c r="Q29291" s="1" t="s">
        <v>352</v>
      </c>
      <c r="R29291" s="1" t="s">
        <v>43</v>
      </c>
      <c r="S29291" s="1">
        <v>20220817</v>
      </c>
      <c r="T29291" s="1">
        <v>20250331</v>
      </c>
      <c r="X29291" s="1" t="s">
        <v>44</v>
      </c>
      <c r="Z29291" s="1">
        <v>4987123568166</v>
      </c>
      <c r="AB29291" s="1">
        <v>24987123872632</v>
      </c>
    </row>
    <row r="29292" spans="1:33" x14ac:dyDescent="0.45">
      <c r="A29292" s="1" t="s">
        <v>193</v>
      </c>
      <c r="B29292" s="1" t="s">
        <v>38387</v>
      </c>
      <c r="C29292" s="1">
        <v>14987901091302</v>
      </c>
      <c r="D29292" s="1">
        <v>100</v>
      </c>
      <c r="F29292" s="1">
        <v>10</v>
      </c>
      <c r="G29292" s="1" t="s">
        <v>352</v>
      </c>
      <c r="H29292" s="1" t="s">
        <v>35</v>
      </c>
      <c r="I29292" s="1" t="s">
        <v>338</v>
      </c>
      <c r="J29292" s="1" t="s">
        <v>38388</v>
      </c>
      <c r="K29292" s="1" t="s">
        <v>354</v>
      </c>
      <c r="L29292" s="1" t="s">
        <v>38389</v>
      </c>
      <c r="M29292" s="1" t="s">
        <v>38388</v>
      </c>
      <c r="N29292" s="1" t="s">
        <v>41</v>
      </c>
      <c r="O29292" s="1">
        <v>20260630</v>
      </c>
      <c r="P29292" s="1" t="s">
        <v>540</v>
      </c>
      <c r="Q29292" s="1" t="s">
        <v>352</v>
      </c>
      <c r="R29292" s="1" t="s">
        <v>43</v>
      </c>
      <c r="S29292" s="1">
        <v>20220419</v>
      </c>
      <c r="X29292" s="1" t="s">
        <v>44</v>
      </c>
      <c r="Z29292" s="1">
        <v>4987901091398</v>
      </c>
      <c r="AB29292" s="1">
        <v>24987901091309</v>
      </c>
    </row>
    <row r="29293" spans="1:33" x14ac:dyDescent="0.45">
      <c r="A29293" s="1" t="s">
        <v>32</v>
      </c>
      <c r="B29293" s="1" t="s">
        <v>38390</v>
      </c>
      <c r="C29293" s="1">
        <v>14987901091401</v>
      </c>
      <c r="D29293" s="1">
        <v>100</v>
      </c>
      <c r="F29293" s="1">
        <v>100</v>
      </c>
      <c r="G29293" s="1" t="s">
        <v>352</v>
      </c>
      <c r="H29293" s="1" t="s">
        <v>35</v>
      </c>
      <c r="I29293" s="1" t="s">
        <v>338</v>
      </c>
      <c r="J29293" s="1" t="s">
        <v>38388</v>
      </c>
      <c r="K29293" s="1" t="s">
        <v>354</v>
      </c>
      <c r="L29293" s="1" t="s">
        <v>38389</v>
      </c>
      <c r="M29293" s="1" t="s">
        <v>38388</v>
      </c>
      <c r="N29293" s="1" t="s">
        <v>41</v>
      </c>
      <c r="O29293" s="1">
        <v>20260630</v>
      </c>
      <c r="P29293" s="1" t="s">
        <v>540</v>
      </c>
      <c r="Q29293" s="1" t="s">
        <v>352</v>
      </c>
      <c r="R29293" s="1" t="s">
        <v>43</v>
      </c>
      <c r="S29293" s="1">
        <v>20220419</v>
      </c>
      <c r="X29293" s="1" t="s">
        <v>44</v>
      </c>
      <c r="Z29293" s="1">
        <v>4987901091497</v>
      </c>
      <c r="AB29293" s="1">
        <v>24987901091408</v>
      </c>
    </row>
    <row r="29294" spans="1:33" x14ac:dyDescent="0.45">
      <c r="A29294" s="1" t="s">
        <v>193</v>
      </c>
      <c r="B29294" s="1" t="s">
        <v>38391</v>
      </c>
      <c r="C29294" s="1">
        <v>14987123406502</v>
      </c>
      <c r="D29294" s="1">
        <v>100</v>
      </c>
      <c r="F29294" s="1">
        <v>10</v>
      </c>
      <c r="G29294" s="1" t="s">
        <v>352</v>
      </c>
      <c r="H29294" s="1" t="s">
        <v>35</v>
      </c>
      <c r="I29294" s="1" t="s">
        <v>352</v>
      </c>
      <c r="J29294" s="1" t="s">
        <v>38392</v>
      </c>
      <c r="K29294" s="1" t="s">
        <v>354</v>
      </c>
      <c r="L29294" s="1" t="s">
        <v>38393</v>
      </c>
      <c r="M29294" s="1" t="s">
        <v>38392</v>
      </c>
      <c r="N29294" s="1" t="s">
        <v>41</v>
      </c>
      <c r="O29294" s="1">
        <v>20260630</v>
      </c>
      <c r="P29294" s="1" t="s">
        <v>201</v>
      </c>
      <c r="Q29294" s="1" t="s">
        <v>352</v>
      </c>
      <c r="R29294" s="1" t="s">
        <v>43</v>
      </c>
      <c r="S29294" s="1">
        <v>20131213</v>
      </c>
      <c r="T29294" s="1">
        <v>20230930</v>
      </c>
      <c r="X29294" s="1" t="s">
        <v>44</v>
      </c>
      <c r="Z29294" s="1">
        <v>4987123555258</v>
      </c>
    </row>
    <row r="29295" spans="1:33" x14ac:dyDescent="0.45">
      <c r="A29295" s="1" t="s">
        <v>193</v>
      </c>
      <c r="B29295" s="1" t="s">
        <v>38394</v>
      </c>
      <c r="C29295" s="1">
        <v>14987114252507</v>
      </c>
      <c r="D29295" s="1">
        <v>100</v>
      </c>
      <c r="F29295" s="1">
        <v>10</v>
      </c>
      <c r="G29295" s="1" t="s">
        <v>352</v>
      </c>
      <c r="H29295" s="1" t="s">
        <v>35</v>
      </c>
      <c r="I29295" s="1" t="s">
        <v>338</v>
      </c>
      <c r="J29295" s="1" t="s">
        <v>38395</v>
      </c>
      <c r="K29295" s="1" t="s">
        <v>354</v>
      </c>
      <c r="L29295" s="1" t="s">
        <v>38396</v>
      </c>
      <c r="M29295" s="1" t="s">
        <v>38395</v>
      </c>
      <c r="N29295" s="1" t="s">
        <v>41</v>
      </c>
      <c r="O29295" s="1">
        <v>20260630</v>
      </c>
      <c r="P29295" s="1" t="s">
        <v>539</v>
      </c>
      <c r="Q29295" s="1" t="s">
        <v>352</v>
      </c>
      <c r="R29295" s="1" t="s">
        <v>43</v>
      </c>
      <c r="S29295" s="1">
        <v>20131213</v>
      </c>
      <c r="T29295" s="1">
        <v>20230331</v>
      </c>
      <c r="X29295" s="1" t="s">
        <v>44</v>
      </c>
      <c r="Z29295" s="1">
        <v>4987114252593</v>
      </c>
      <c r="AB29295" s="1">
        <v>24987114252504</v>
      </c>
      <c r="AF29295" s="1">
        <v>20220426</v>
      </c>
      <c r="AG29295" s="1">
        <v>202410</v>
      </c>
    </row>
    <row r="29296" spans="1:33" x14ac:dyDescent="0.45">
      <c r="A29296" s="1" t="s">
        <v>193</v>
      </c>
      <c r="B29296" s="1" t="s">
        <v>38397</v>
      </c>
      <c r="C29296" s="1">
        <v>14987901091302</v>
      </c>
      <c r="D29296" s="1">
        <v>100</v>
      </c>
      <c r="F29296" s="1">
        <v>10</v>
      </c>
      <c r="G29296" s="1" t="s">
        <v>352</v>
      </c>
      <c r="H29296" s="1" t="s">
        <v>35</v>
      </c>
      <c r="I29296" s="1" t="s">
        <v>338</v>
      </c>
      <c r="J29296" s="1" t="s">
        <v>38395</v>
      </c>
      <c r="K29296" s="1" t="s">
        <v>354</v>
      </c>
      <c r="L29296" s="1" t="s">
        <v>38396</v>
      </c>
      <c r="M29296" s="1" t="s">
        <v>38395</v>
      </c>
      <c r="N29296" s="1" t="s">
        <v>41</v>
      </c>
      <c r="O29296" s="1">
        <v>20260630</v>
      </c>
      <c r="P29296" s="1" t="s">
        <v>540</v>
      </c>
      <c r="Q29296" s="1" t="s">
        <v>352</v>
      </c>
      <c r="R29296" s="1" t="s">
        <v>43</v>
      </c>
      <c r="S29296" s="1">
        <v>20131213</v>
      </c>
      <c r="T29296" s="1">
        <v>20230331</v>
      </c>
      <c r="X29296" s="1" t="s">
        <v>44</v>
      </c>
      <c r="Z29296" s="1">
        <v>4987114252593</v>
      </c>
      <c r="AA29296" s="1" t="s">
        <v>543</v>
      </c>
      <c r="AB29296" s="1">
        <v>24987901091309</v>
      </c>
    </row>
    <row r="29297" spans="1:33" x14ac:dyDescent="0.45">
      <c r="A29297" s="1" t="s">
        <v>32</v>
      </c>
      <c r="B29297" s="1" t="s">
        <v>38398</v>
      </c>
      <c r="C29297" s="1">
        <v>14987114252606</v>
      </c>
      <c r="D29297" s="1">
        <v>100</v>
      </c>
      <c r="F29297" s="1">
        <v>100</v>
      </c>
      <c r="G29297" s="1" t="s">
        <v>352</v>
      </c>
      <c r="H29297" s="1" t="s">
        <v>35</v>
      </c>
      <c r="I29297" s="1" t="s">
        <v>338</v>
      </c>
      <c r="J29297" s="1" t="s">
        <v>38395</v>
      </c>
      <c r="K29297" s="1" t="s">
        <v>354</v>
      </c>
      <c r="L29297" s="1" t="s">
        <v>38396</v>
      </c>
      <c r="M29297" s="1" t="s">
        <v>38395</v>
      </c>
      <c r="N29297" s="1" t="s">
        <v>41</v>
      </c>
      <c r="O29297" s="1">
        <v>20260630</v>
      </c>
      <c r="P29297" s="1" t="s">
        <v>539</v>
      </c>
      <c r="Q29297" s="1" t="s">
        <v>352</v>
      </c>
      <c r="R29297" s="1" t="s">
        <v>43</v>
      </c>
      <c r="S29297" s="1">
        <v>20131213</v>
      </c>
      <c r="T29297" s="1">
        <v>20230331</v>
      </c>
      <c r="X29297" s="1" t="s">
        <v>44</v>
      </c>
      <c r="Z29297" s="1">
        <v>4987114252692</v>
      </c>
      <c r="AB29297" s="1">
        <v>24987114252603</v>
      </c>
      <c r="AF29297" s="1">
        <v>20220426</v>
      </c>
      <c r="AG29297" s="1">
        <v>202410</v>
      </c>
    </row>
    <row r="29298" spans="1:33" x14ac:dyDescent="0.45">
      <c r="A29298" s="1" t="s">
        <v>32</v>
      </c>
      <c r="B29298" s="1" t="s">
        <v>38399</v>
      </c>
      <c r="C29298" s="1">
        <v>14987901091401</v>
      </c>
      <c r="D29298" s="1">
        <v>100</v>
      </c>
      <c r="F29298" s="1">
        <v>100</v>
      </c>
      <c r="G29298" s="1" t="s">
        <v>352</v>
      </c>
      <c r="H29298" s="1" t="s">
        <v>35</v>
      </c>
      <c r="I29298" s="1" t="s">
        <v>338</v>
      </c>
      <c r="J29298" s="1" t="s">
        <v>38395</v>
      </c>
      <c r="K29298" s="1" t="s">
        <v>354</v>
      </c>
      <c r="L29298" s="1" t="s">
        <v>38396</v>
      </c>
      <c r="M29298" s="1" t="s">
        <v>38395</v>
      </c>
      <c r="N29298" s="1" t="s">
        <v>41</v>
      </c>
      <c r="O29298" s="1">
        <v>20260630</v>
      </c>
      <c r="P29298" s="1" t="s">
        <v>540</v>
      </c>
      <c r="Q29298" s="1" t="s">
        <v>352</v>
      </c>
      <c r="R29298" s="1" t="s">
        <v>43</v>
      </c>
      <c r="S29298" s="1">
        <v>20131213</v>
      </c>
      <c r="T29298" s="1">
        <v>20230331</v>
      </c>
      <c r="X29298" s="1" t="s">
        <v>44</v>
      </c>
      <c r="Z29298" s="1">
        <v>4987114252692</v>
      </c>
      <c r="AA29298" s="1" t="s">
        <v>543</v>
      </c>
      <c r="AB29298" s="1">
        <v>24987901091408</v>
      </c>
    </row>
    <row r="29299" spans="1:33" x14ac:dyDescent="0.45">
      <c r="A29299" s="1" t="s">
        <v>32</v>
      </c>
      <c r="B29299" s="1" t="s">
        <v>38400</v>
      </c>
      <c r="C29299" s="1">
        <v>14987114050103</v>
      </c>
      <c r="D29299" s="1">
        <v>100</v>
      </c>
      <c r="F29299" s="1">
        <v>100</v>
      </c>
      <c r="G29299" s="1" t="s">
        <v>352</v>
      </c>
      <c r="H29299" s="1" t="s">
        <v>35</v>
      </c>
      <c r="I29299" s="1" t="s">
        <v>338</v>
      </c>
      <c r="J29299" s="1" t="s">
        <v>38401</v>
      </c>
      <c r="K29299" s="1" t="s">
        <v>4733</v>
      </c>
      <c r="L29299" s="1" t="s">
        <v>38402</v>
      </c>
      <c r="M29299" s="1" t="s">
        <v>38401</v>
      </c>
      <c r="N29299" s="1" t="s">
        <v>41</v>
      </c>
      <c r="O29299" s="1">
        <v>20260630</v>
      </c>
      <c r="P29299" s="1" t="s">
        <v>539</v>
      </c>
      <c r="Q29299" s="1" t="s">
        <v>352</v>
      </c>
      <c r="R29299" s="1" t="s">
        <v>43</v>
      </c>
      <c r="S29299" s="1">
        <v>20080912</v>
      </c>
      <c r="X29299" s="1" t="s">
        <v>44</v>
      </c>
      <c r="Z29299" s="1">
        <v>4987114050199</v>
      </c>
      <c r="AB29299" s="1">
        <v>24987114050100</v>
      </c>
    </row>
    <row r="29300" spans="1:33" x14ac:dyDescent="0.45">
      <c r="A29300" s="1" t="s">
        <v>193</v>
      </c>
      <c r="B29300" s="1" t="s">
        <v>38403</v>
      </c>
      <c r="C29300" s="1">
        <v>14987233010538</v>
      </c>
      <c r="D29300" s="1">
        <v>100</v>
      </c>
      <c r="F29300" s="1">
        <v>10</v>
      </c>
      <c r="G29300" s="1" t="s">
        <v>195</v>
      </c>
      <c r="H29300" s="1" t="s">
        <v>35</v>
      </c>
      <c r="I29300" s="1" t="s">
        <v>196</v>
      </c>
      <c r="J29300" s="1" t="s">
        <v>38404</v>
      </c>
      <c r="K29300" s="1" t="s">
        <v>725</v>
      </c>
      <c r="L29300" s="1" t="s">
        <v>38405</v>
      </c>
      <c r="M29300" s="1" t="s">
        <v>38406</v>
      </c>
      <c r="N29300" s="1" t="s">
        <v>41</v>
      </c>
      <c r="O29300" s="1">
        <v>20260630</v>
      </c>
      <c r="P29300" s="1" t="s">
        <v>699</v>
      </c>
      <c r="Q29300" s="1" t="s">
        <v>195</v>
      </c>
      <c r="R29300" s="1" t="s">
        <v>43</v>
      </c>
      <c r="S29300" s="1">
        <v>20090619</v>
      </c>
      <c r="X29300" s="1" t="s">
        <v>44</v>
      </c>
      <c r="Z29300" s="1">
        <v>4987233744498</v>
      </c>
      <c r="AB29300" s="1">
        <v>24987233010535</v>
      </c>
      <c r="AF29300" s="1">
        <v>20200331</v>
      </c>
    </row>
    <row r="29301" spans="1:33" x14ac:dyDescent="0.45">
      <c r="A29301" s="1" t="s">
        <v>193</v>
      </c>
      <c r="B29301" s="1" t="s">
        <v>38403</v>
      </c>
      <c r="C29301" s="1">
        <v>14987233010545</v>
      </c>
      <c r="D29301" s="1">
        <v>500</v>
      </c>
      <c r="F29301" s="1">
        <v>10</v>
      </c>
      <c r="G29301" s="1" t="s">
        <v>195</v>
      </c>
      <c r="H29301" s="1" t="s">
        <v>35</v>
      </c>
      <c r="I29301" s="1" t="s">
        <v>196</v>
      </c>
      <c r="J29301" s="1" t="s">
        <v>38404</v>
      </c>
      <c r="K29301" s="1" t="s">
        <v>725</v>
      </c>
      <c r="L29301" s="1" t="s">
        <v>38405</v>
      </c>
      <c r="M29301" s="1" t="s">
        <v>38406</v>
      </c>
      <c r="N29301" s="1" t="s">
        <v>41</v>
      </c>
      <c r="O29301" s="1">
        <v>20260630</v>
      </c>
      <c r="P29301" s="1" t="s">
        <v>699</v>
      </c>
      <c r="Q29301" s="1" t="s">
        <v>195</v>
      </c>
      <c r="R29301" s="1" t="s">
        <v>43</v>
      </c>
      <c r="S29301" s="1">
        <v>20090619</v>
      </c>
      <c r="X29301" s="1" t="s">
        <v>44</v>
      </c>
      <c r="Z29301" s="1">
        <v>4987233744498</v>
      </c>
      <c r="AB29301" s="1">
        <v>24987233010542</v>
      </c>
      <c r="AF29301" s="1">
        <v>20181231</v>
      </c>
    </row>
    <row r="29302" spans="1:33" x14ac:dyDescent="0.45">
      <c r="A29302" s="1" t="s">
        <v>193</v>
      </c>
      <c r="B29302" s="1" t="s">
        <v>38403</v>
      </c>
      <c r="C29302" s="1">
        <v>14987413670514</v>
      </c>
      <c r="D29302" s="1">
        <v>100</v>
      </c>
      <c r="F29302" s="1">
        <v>10</v>
      </c>
      <c r="G29302" s="1" t="s">
        <v>195</v>
      </c>
      <c r="H29302" s="1" t="s">
        <v>35</v>
      </c>
      <c r="I29302" s="1" t="s">
        <v>196</v>
      </c>
      <c r="J29302" s="1" t="s">
        <v>38404</v>
      </c>
      <c r="K29302" s="1" t="s">
        <v>725</v>
      </c>
      <c r="L29302" s="1" t="s">
        <v>38405</v>
      </c>
      <c r="M29302" s="1" t="s">
        <v>38406</v>
      </c>
      <c r="N29302" s="1" t="s">
        <v>41</v>
      </c>
      <c r="O29302" s="1">
        <v>20260630</v>
      </c>
      <c r="P29302" s="1" t="s">
        <v>749</v>
      </c>
      <c r="Q29302" s="1" t="s">
        <v>195</v>
      </c>
      <c r="R29302" s="1" t="s">
        <v>43</v>
      </c>
      <c r="S29302" s="1">
        <v>20090619</v>
      </c>
      <c r="X29302" s="1" t="s">
        <v>44</v>
      </c>
      <c r="Z29302" s="1">
        <v>4987413951067</v>
      </c>
      <c r="AB29302" s="1">
        <v>24987413670511</v>
      </c>
    </row>
    <row r="29303" spans="1:33" x14ac:dyDescent="0.45">
      <c r="A29303" s="1" t="s">
        <v>193</v>
      </c>
      <c r="B29303" s="1" t="s">
        <v>38407</v>
      </c>
      <c r="C29303" s="1">
        <v>14987233010552</v>
      </c>
      <c r="D29303" s="1">
        <v>700</v>
      </c>
      <c r="F29303" s="1">
        <v>14</v>
      </c>
      <c r="G29303" s="1" t="s">
        <v>195</v>
      </c>
      <c r="H29303" s="1" t="s">
        <v>35</v>
      </c>
      <c r="I29303" s="1" t="s">
        <v>196</v>
      </c>
      <c r="J29303" s="1" t="s">
        <v>38404</v>
      </c>
      <c r="K29303" s="1" t="s">
        <v>725</v>
      </c>
      <c r="L29303" s="1" t="s">
        <v>38405</v>
      </c>
      <c r="M29303" s="1" t="s">
        <v>38406</v>
      </c>
      <c r="N29303" s="1" t="s">
        <v>41</v>
      </c>
      <c r="O29303" s="1">
        <v>20260630</v>
      </c>
      <c r="P29303" s="1" t="s">
        <v>699</v>
      </c>
      <c r="Q29303" s="1" t="s">
        <v>195</v>
      </c>
      <c r="R29303" s="1" t="s">
        <v>43</v>
      </c>
      <c r="S29303" s="1">
        <v>20090619</v>
      </c>
      <c r="X29303" s="1" t="s">
        <v>44</v>
      </c>
      <c r="Z29303" s="1">
        <v>4987233744504</v>
      </c>
      <c r="AB29303" s="1">
        <v>24987233010559</v>
      </c>
      <c r="AF29303" s="1">
        <v>20181231</v>
      </c>
    </row>
    <row r="29304" spans="1:33" x14ac:dyDescent="0.45">
      <c r="A29304" s="1" t="s">
        <v>32</v>
      </c>
      <c r="B29304" s="1" t="s">
        <v>38408</v>
      </c>
      <c r="C29304" s="1">
        <v>14987233010569</v>
      </c>
      <c r="D29304" s="1">
        <v>500</v>
      </c>
      <c r="F29304" s="1">
        <v>500</v>
      </c>
      <c r="G29304" s="1" t="s">
        <v>195</v>
      </c>
      <c r="H29304" s="1" t="s">
        <v>35</v>
      </c>
      <c r="I29304" s="1" t="s">
        <v>196</v>
      </c>
      <c r="J29304" s="1" t="s">
        <v>38404</v>
      </c>
      <c r="K29304" s="1" t="s">
        <v>725</v>
      </c>
      <c r="L29304" s="1" t="s">
        <v>38405</v>
      </c>
      <c r="M29304" s="1" t="s">
        <v>38406</v>
      </c>
      <c r="N29304" s="1" t="s">
        <v>41</v>
      </c>
      <c r="O29304" s="1">
        <v>20260630</v>
      </c>
      <c r="P29304" s="1" t="s">
        <v>699</v>
      </c>
      <c r="Q29304" s="1" t="s">
        <v>195</v>
      </c>
      <c r="R29304" s="1" t="s">
        <v>43</v>
      </c>
      <c r="S29304" s="1">
        <v>20090619</v>
      </c>
      <c r="X29304" s="1" t="s">
        <v>44</v>
      </c>
      <c r="Z29304" s="1">
        <v>4987233744511</v>
      </c>
      <c r="AB29304" s="1">
        <v>24987233010566</v>
      </c>
      <c r="AF29304" s="1">
        <v>20181231</v>
      </c>
    </row>
    <row r="29305" spans="1:33" x14ac:dyDescent="0.45">
      <c r="A29305" s="1" t="s">
        <v>193</v>
      </c>
      <c r="B29305" s="1" t="s">
        <v>38409</v>
      </c>
      <c r="C29305" s="1">
        <v>14987233010422</v>
      </c>
      <c r="D29305" s="1">
        <v>100</v>
      </c>
      <c r="F29305" s="1">
        <v>10</v>
      </c>
      <c r="G29305" s="1" t="s">
        <v>195</v>
      </c>
      <c r="H29305" s="1" t="s">
        <v>35</v>
      </c>
      <c r="I29305" s="1" t="s">
        <v>196</v>
      </c>
      <c r="J29305" s="1" t="s">
        <v>38410</v>
      </c>
      <c r="K29305" s="1" t="s">
        <v>725</v>
      </c>
      <c r="L29305" s="1" t="s">
        <v>38411</v>
      </c>
      <c r="M29305" s="1" t="s">
        <v>38412</v>
      </c>
      <c r="N29305" s="1" t="s">
        <v>41</v>
      </c>
      <c r="O29305" s="1">
        <v>20260630</v>
      </c>
      <c r="P29305" s="1" t="s">
        <v>699</v>
      </c>
      <c r="Q29305" s="1" t="s">
        <v>195</v>
      </c>
      <c r="R29305" s="1" t="s">
        <v>43</v>
      </c>
      <c r="S29305" s="1">
        <v>20090619</v>
      </c>
      <c r="X29305" s="1" t="s">
        <v>44</v>
      </c>
      <c r="Z29305" s="1">
        <v>4987233744573</v>
      </c>
      <c r="AB29305" s="1">
        <v>24987233010429</v>
      </c>
      <c r="AF29305" s="1">
        <v>20200331</v>
      </c>
    </row>
    <row r="29306" spans="1:33" x14ac:dyDescent="0.45">
      <c r="A29306" s="1" t="s">
        <v>193</v>
      </c>
      <c r="B29306" s="1" t="s">
        <v>38409</v>
      </c>
      <c r="C29306" s="1">
        <v>14987233010439</v>
      </c>
      <c r="D29306" s="1">
        <v>500</v>
      </c>
      <c r="F29306" s="1">
        <v>10</v>
      </c>
      <c r="G29306" s="1" t="s">
        <v>195</v>
      </c>
      <c r="H29306" s="1" t="s">
        <v>35</v>
      </c>
      <c r="I29306" s="1" t="s">
        <v>196</v>
      </c>
      <c r="J29306" s="1" t="s">
        <v>38410</v>
      </c>
      <c r="K29306" s="1" t="s">
        <v>725</v>
      </c>
      <c r="L29306" s="1" t="s">
        <v>38411</v>
      </c>
      <c r="M29306" s="1" t="s">
        <v>38412</v>
      </c>
      <c r="N29306" s="1" t="s">
        <v>41</v>
      </c>
      <c r="O29306" s="1">
        <v>20260630</v>
      </c>
      <c r="P29306" s="1" t="s">
        <v>699</v>
      </c>
      <c r="Q29306" s="1" t="s">
        <v>195</v>
      </c>
      <c r="R29306" s="1" t="s">
        <v>43</v>
      </c>
      <c r="S29306" s="1">
        <v>20090619</v>
      </c>
      <c r="X29306" s="1" t="s">
        <v>44</v>
      </c>
      <c r="Z29306" s="1">
        <v>4987233744573</v>
      </c>
      <c r="AB29306" s="1">
        <v>24987233010436</v>
      </c>
      <c r="AF29306" s="1">
        <v>20181231</v>
      </c>
    </row>
    <row r="29307" spans="1:33" x14ac:dyDescent="0.45">
      <c r="A29307" s="1" t="s">
        <v>193</v>
      </c>
      <c r="B29307" s="1" t="s">
        <v>38409</v>
      </c>
      <c r="C29307" s="1">
        <v>14987413670613</v>
      </c>
      <c r="D29307" s="1">
        <v>100</v>
      </c>
      <c r="F29307" s="1">
        <v>10</v>
      </c>
      <c r="G29307" s="1" t="s">
        <v>195</v>
      </c>
      <c r="H29307" s="1" t="s">
        <v>35</v>
      </c>
      <c r="I29307" s="1" t="s">
        <v>196</v>
      </c>
      <c r="J29307" s="1" t="s">
        <v>38410</v>
      </c>
      <c r="K29307" s="1" t="s">
        <v>725</v>
      </c>
      <c r="L29307" s="1" t="s">
        <v>38411</v>
      </c>
      <c r="M29307" s="1" t="s">
        <v>38412</v>
      </c>
      <c r="N29307" s="1" t="s">
        <v>41</v>
      </c>
      <c r="O29307" s="1">
        <v>20260630</v>
      </c>
      <c r="P29307" s="1" t="s">
        <v>749</v>
      </c>
      <c r="Q29307" s="1" t="s">
        <v>195</v>
      </c>
      <c r="R29307" s="1" t="s">
        <v>43</v>
      </c>
      <c r="S29307" s="1">
        <v>20090619</v>
      </c>
      <c r="X29307" s="1" t="s">
        <v>44</v>
      </c>
      <c r="Z29307" s="1">
        <v>4987413951098</v>
      </c>
      <c r="AB29307" s="1">
        <v>24987413670610</v>
      </c>
    </row>
    <row r="29308" spans="1:33" x14ac:dyDescent="0.45">
      <c r="A29308" s="1" t="s">
        <v>193</v>
      </c>
      <c r="B29308" s="1" t="s">
        <v>38413</v>
      </c>
      <c r="C29308" s="1">
        <v>14987233010446</v>
      </c>
      <c r="D29308" s="1">
        <v>700</v>
      </c>
      <c r="F29308" s="1">
        <v>14</v>
      </c>
      <c r="G29308" s="1" t="s">
        <v>195</v>
      </c>
      <c r="H29308" s="1" t="s">
        <v>35</v>
      </c>
      <c r="I29308" s="1" t="s">
        <v>196</v>
      </c>
      <c r="J29308" s="1" t="s">
        <v>38410</v>
      </c>
      <c r="K29308" s="1" t="s">
        <v>725</v>
      </c>
      <c r="L29308" s="1" t="s">
        <v>38411</v>
      </c>
      <c r="M29308" s="1" t="s">
        <v>38412</v>
      </c>
      <c r="N29308" s="1" t="s">
        <v>41</v>
      </c>
      <c r="O29308" s="1">
        <v>20260630</v>
      </c>
      <c r="P29308" s="1" t="s">
        <v>699</v>
      </c>
      <c r="Q29308" s="1" t="s">
        <v>195</v>
      </c>
      <c r="R29308" s="1" t="s">
        <v>43</v>
      </c>
      <c r="S29308" s="1">
        <v>20090619</v>
      </c>
      <c r="X29308" s="1" t="s">
        <v>44</v>
      </c>
      <c r="Z29308" s="1">
        <v>4987233744580</v>
      </c>
      <c r="AB29308" s="1">
        <v>24987233010443</v>
      </c>
      <c r="AF29308" s="1">
        <v>20181231</v>
      </c>
    </row>
    <row r="29309" spans="1:33" x14ac:dyDescent="0.45">
      <c r="A29309" s="1" t="s">
        <v>32</v>
      </c>
      <c r="B29309" s="1" t="s">
        <v>38414</v>
      </c>
      <c r="C29309" s="1">
        <v>14987233010453</v>
      </c>
      <c r="D29309" s="1">
        <v>250</v>
      </c>
      <c r="F29309" s="1">
        <v>250</v>
      </c>
      <c r="G29309" s="1" t="s">
        <v>195</v>
      </c>
      <c r="H29309" s="1" t="s">
        <v>35</v>
      </c>
      <c r="I29309" s="1" t="s">
        <v>196</v>
      </c>
      <c r="J29309" s="1" t="s">
        <v>38410</v>
      </c>
      <c r="K29309" s="1" t="s">
        <v>725</v>
      </c>
      <c r="L29309" s="1" t="s">
        <v>38411</v>
      </c>
      <c r="M29309" s="1" t="s">
        <v>38412</v>
      </c>
      <c r="N29309" s="1" t="s">
        <v>41</v>
      </c>
      <c r="O29309" s="1">
        <v>20260630</v>
      </c>
      <c r="P29309" s="1" t="s">
        <v>699</v>
      </c>
      <c r="Q29309" s="1" t="s">
        <v>195</v>
      </c>
      <c r="R29309" s="1" t="s">
        <v>43</v>
      </c>
      <c r="S29309" s="1">
        <v>20090619</v>
      </c>
      <c r="X29309" s="1" t="s">
        <v>44</v>
      </c>
      <c r="Z29309" s="1">
        <v>4987233744597</v>
      </c>
      <c r="AB29309" s="1">
        <v>24987233010450</v>
      </c>
      <c r="AF29309" s="1">
        <v>20181231</v>
      </c>
    </row>
    <row r="29310" spans="1:33" x14ac:dyDescent="0.45">
      <c r="A29310" s="1" t="s">
        <v>193</v>
      </c>
      <c r="B29310" s="1" t="s">
        <v>38415</v>
      </c>
      <c r="C29310" s="1">
        <v>14987080656019</v>
      </c>
      <c r="D29310" s="1">
        <v>100</v>
      </c>
      <c r="F29310" s="1">
        <v>10</v>
      </c>
      <c r="G29310" s="1" t="s">
        <v>195</v>
      </c>
      <c r="H29310" s="1" t="s">
        <v>35</v>
      </c>
      <c r="I29310" s="1" t="s">
        <v>196</v>
      </c>
      <c r="J29310" s="1" t="s">
        <v>38416</v>
      </c>
      <c r="K29310" s="1" t="s">
        <v>215</v>
      </c>
      <c r="L29310" s="1" t="s">
        <v>38417</v>
      </c>
      <c r="M29310" s="1" t="s">
        <v>38418</v>
      </c>
      <c r="N29310" s="1" t="s">
        <v>41</v>
      </c>
      <c r="O29310" s="1">
        <v>20260630</v>
      </c>
      <c r="P29310" s="1" t="s">
        <v>490</v>
      </c>
      <c r="Q29310" s="1" t="s">
        <v>195</v>
      </c>
      <c r="R29310" s="1" t="s">
        <v>43</v>
      </c>
      <c r="S29310" s="1">
        <v>20240401</v>
      </c>
      <c r="X29310" s="1" t="s">
        <v>44</v>
      </c>
      <c r="Z29310" s="1">
        <v>4987080993902</v>
      </c>
      <c r="AB29310" s="1">
        <v>24987080656016</v>
      </c>
      <c r="AF29310" s="1">
        <v>20240228</v>
      </c>
    </row>
    <row r="29311" spans="1:33" x14ac:dyDescent="0.45">
      <c r="A29311" s="1" t="s">
        <v>193</v>
      </c>
      <c r="B29311" s="1" t="s">
        <v>38419</v>
      </c>
      <c r="C29311" s="1">
        <v>14987114114706</v>
      </c>
      <c r="D29311" s="1">
        <v>100</v>
      </c>
      <c r="F29311" s="1">
        <v>10</v>
      </c>
      <c r="G29311" s="1" t="s">
        <v>195</v>
      </c>
      <c r="H29311" s="1" t="s">
        <v>35</v>
      </c>
      <c r="I29311" s="1" t="s">
        <v>196</v>
      </c>
      <c r="J29311" s="1" t="s">
        <v>38420</v>
      </c>
      <c r="K29311" s="1" t="s">
        <v>215</v>
      </c>
      <c r="L29311" s="1" t="s">
        <v>38421</v>
      </c>
      <c r="M29311" s="1" t="s">
        <v>38422</v>
      </c>
      <c r="N29311" s="1" t="s">
        <v>41</v>
      </c>
      <c r="O29311" s="1">
        <v>20260630</v>
      </c>
      <c r="P29311" s="1" t="s">
        <v>539</v>
      </c>
      <c r="Q29311" s="1" t="s">
        <v>195</v>
      </c>
      <c r="R29311" s="1" t="s">
        <v>43</v>
      </c>
      <c r="S29311" s="1">
        <v>20141211</v>
      </c>
      <c r="T29311" s="1">
        <v>20220331</v>
      </c>
      <c r="X29311" s="1" t="s">
        <v>44</v>
      </c>
      <c r="Z29311" s="1">
        <v>4987114114792</v>
      </c>
      <c r="AB29311" s="1">
        <v>24987114114703</v>
      </c>
      <c r="AF29311" s="1">
        <v>20210825</v>
      </c>
      <c r="AG29311" s="1">
        <v>202307</v>
      </c>
    </row>
    <row r="29312" spans="1:33" x14ac:dyDescent="0.45">
      <c r="A29312" s="1" t="s">
        <v>193</v>
      </c>
      <c r="B29312" s="1" t="s">
        <v>38423</v>
      </c>
      <c r="C29312" s="1">
        <v>14987080657016</v>
      </c>
      <c r="D29312" s="1">
        <v>100</v>
      </c>
      <c r="F29312" s="1">
        <v>10</v>
      </c>
      <c r="G29312" s="1" t="s">
        <v>195</v>
      </c>
      <c r="H29312" s="1" t="s">
        <v>35</v>
      </c>
      <c r="I29312" s="1" t="s">
        <v>196</v>
      </c>
      <c r="J29312" s="1" t="s">
        <v>38424</v>
      </c>
      <c r="K29312" s="1" t="s">
        <v>228</v>
      </c>
      <c r="L29312" s="1" t="s">
        <v>38425</v>
      </c>
      <c r="M29312" s="1" t="s">
        <v>38426</v>
      </c>
      <c r="N29312" s="1" t="s">
        <v>41</v>
      </c>
      <c r="O29312" s="1">
        <v>20260630</v>
      </c>
      <c r="P29312" s="1" t="s">
        <v>490</v>
      </c>
      <c r="Q29312" s="1" t="s">
        <v>195</v>
      </c>
      <c r="R29312" s="1" t="s">
        <v>43</v>
      </c>
      <c r="S29312" s="1">
        <v>20240401</v>
      </c>
      <c r="X29312" s="1" t="s">
        <v>44</v>
      </c>
      <c r="Z29312" s="1">
        <v>4987080993896</v>
      </c>
      <c r="AB29312" s="1">
        <v>24987080657013</v>
      </c>
      <c r="AF29312" s="1">
        <v>20240228</v>
      </c>
    </row>
    <row r="29313" spans="1:33" x14ac:dyDescent="0.45">
      <c r="A29313" s="1" t="s">
        <v>193</v>
      </c>
      <c r="B29313" s="1" t="s">
        <v>38427</v>
      </c>
      <c r="C29313" s="1">
        <v>14987114114805</v>
      </c>
      <c r="D29313" s="1">
        <v>100</v>
      </c>
      <c r="F29313" s="1">
        <v>10</v>
      </c>
      <c r="G29313" s="1" t="s">
        <v>195</v>
      </c>
      <c r="H29313" s="1" t="s">
        <v>35</v>
      </c>
      <c r="I29313" s="1" t="s">
        <v>196</v>
      </c>
      <c r="J29313" s="1" t="s">
        <v>38428</v>
      </c>
      <c r="K29313" s="1" t="s">
        <v>228</v>
      </c>
      <c r="L29313" s="1" t="s">
        <v>38429</v>
      </c>
      <c r="M29313" s="1" t="s">
        <v>38430</v>
      </c>
      <c r="N29313" s="1" t="s">
        <v>41</v>
      </c>
      <c r="O29313" s="1">
        <v>20260630</v>
      </c>
      <c r="P29313" s="1" t="s">
        <v>539</v>
      </c>
      <c r="Q29313" s="1" t="s">
        <v>195</v>
      </c>
      <c r="R29313" s="1" t="s">
        <v>43</v>
      </c>
      <c r="S29313" s="1">
        <v>20141211</v>
      </c>
      <c r="T29313" s="1">
        <v>20220331</v>
      </c>
      <c r="X29313" s="1" t="s">
        <v>44</v>
      </c>
      <c r="Z29313" s="1">
        <v>4987114114891</v>
      </c>
      <c r="AB29313" s="1">
        <v>24987114114802</v>
      </c>
      <c r="AF29313" s="1">
        <v>20210825</v>
      </c>
      <c r="AG29313" s="1">
        <v>202312</v>
      </c>
    </row>
    <row r="29314" spans="1:33" x14ac:dyDescent="0.45">
      <c r="A29314" s="1" t="s">
        <v>74134</v>
      </c>
      <c r="B29314" s="1" t="s">
        <v>76139</v>
      </c>
      <c r="C29314" s="1">
        <v>14987060304695</v>
      </c>
      <c r="D29314" s="1">
        <v>500</v>
      </c>
      <c r="E29314" s="1">
        <v>1</v>
      </c>
      <c r="F29314" s="1">
        <v>5</v>
      </c>
      <c r="G29314" s="1" t="s">
        <v>34</v>
      </c>
      <c r="H29314" s="1" t="s">
        <v>35</v>
      </c>
      <c r="I29314" s="1" t="s">
        <v>338</v>
      </c>
      <c r="J29314" s="1" t="s">
        <v>76140</v>
      </c>
      <c r="K29314" s="1" t="s">
        <v>48</v>
      </c>
      <c r="L29314" s="1" t="s">
        <v>11897</v>
      </c>
      <c r="M29314" s="1" t="s">
        <v>11898</v>
      </c>
      <c r="N29314" s="1" t="s">
        <v>41</v>
      </c>
      <c r="O29314" s="1">
        <v>20260630</v>
      </c>
      <c r="P29314" s="1" t="s">
        <v>595</v>
      </c>
      <c r="Q29314" s="1" t="s">
        <v>34</v>
      </c>
      <c r="R29314" s="1" t="s">
        <v>43</v>
      </c>
      <c r="S29314" s="1">
        <v>20080305</v>
      </c>
      <c r="X29314" s="1" t="s">
        <v>44</v>
      </c>
      <c r="Z29314" s="1">
        <v>4987060504692</v>
      </c>
      <c r="AA29314" s="1" t="s">
        <v>2683</v>
      </c>
      <c r="AB29314" s="1">
        <v>24987060304692</v>
      </c>
    </row>
    <row r="29315" spans="1:33" x14ac:dyDescent="0.45">
      <c r="A29315" s="1" t="s">
        <v>193</v>
      </c>
      <c r="B29315" s="1" t="s">
        <v>38431</v>
      </c>
      <c r="C29315" s="1">
        <v>14987060301977</v>
      </c>
      <c r="D29315" s="1">
        <v>100</v>
      </c>
      <c r="F29315" s="1">
        <v>10</v>
      </c>
      <c r="G29315" s="1" t="s">
        <v>195</v>
      </c>
      <c r="H29315" s="1" t="s">
        <v>35</v>
      </c>
      <c r="I29315" s="1" t="s">
        <v>196</v>
      </c>
      <c r="J29315" s="1" t="s">
        <v>38432</v>
      </c>
      <c r="K29315" s="1" t="s">
        <v>260</v>
      </c>
      <c r="L29315" s="1" t="s">
        <v>38433</v>
      </c>
      <c r="M29315" s="1" t="s">
        <v>38432</v>
      </c>
      <c r="N29315" s="1" t="s">
        <v>41</v>
      </c>
      <c r="O29315" s="1">
        <v>20260630</v>
      </c>
      <c r="P29315" s="1" t="s">
        <v>595</v>
      </c>
      <c r="Q29315" s="1" t="s">
        <v>195</v>
      </c>
      <c r="R29315" s="1" t="s">
        <v>43</v>
      </c>
      <c r="S29315" s="1">
        <v>20060609</v>
      </c>
      <c r="T29315" s="1">
        <v>20180331</v>
      </c>
      <c r="X29315" s="1" t="s">
        <v>44</v>
      </c>
      <c r="Z29315" s="1">
        <v>4987060501974</v>
      </c>
      <c r="AB29315" s="1">
        <v>24987060301974</v>
      </c>
    </row>
    <row r="29316" spans="1:33" x14ac:dyDescent="0.45">
      <c r="A29316" s="1" t="s">
        <v>193</v>
      </c>
      <c r="B29316" s="1" t="s">
        <v>38431</v>
      </c>
      <c r="C29316" s="1">
        <v>14987060301984</v>
      </c>
      <c r="D29316" s="1">
        <v>1200</v>
      </c>
      <c r="F29316" s="1">
        <v>10</v>
      </c>
      <c r="G29316" s="1" t="s">
        <v>195</v>
      </c>
      <c r="H29316" s="1" t="s">
        <v>35</v>
      </c>
      <c r="I29316" s="1" t="s">
        <v>196</v>
      </c>
      <c r="J29316" s="1" t="s">
        <v>38432</v>
      </c>
      <c r="K29316" s="1" t="s">
        <v>260</v>
      </c>
      <c r="L29316" s="1" t="s">
        <v>38433</v>
      </c>
      <c r="M29316" s="1" t="s">
        <v>38432</v>
      </c>
      <c r="N29316" s="1" t="s">
        <v>41</v>
      </c>
      <c r="O29316" s="1">
        <v>20260630</v>
      </c>
      <c r="P29316" s="1" t="s">
        <v>595</v>
      </c>
      <c r="Q29316" s="1" t="s">
        <v>195</v>
      </c>
      <c r="R29316" s="1" t="s">
        <v>43</v>
      </c>
      <c r="S29316" s="1">
        <v>20060609</v>
      </c>
      <c r="T29316" s="1">
        <v>20180331</v>
      </c>
      <c r="X29316" s="1" t="s">
        <v>44</v>
      </c>
      <c r="Z29316" s="1">
        <v>4987060501974</v>
      </c>
      <c r="AB29316" s="1">
        <v>24987060301981</v>
      </c>
    </row>
    <row r="29317" spans="1:33" x14ac:dyDescent="0.45">
      <c r="A29317" s="1" t="s">
        <v>193</v>
      </c>
      <c r="B29317" s="1" t="s">
        <v>38434</v>
      </c>
      <c r="C29317" s="1">
        <v>14987828161331</v>
      </c>
      <c r="D29317" s="1">
        <v>100</v>
      </c>
      <c r="F29317" s="1">
        <v>10</v>
      </c>
      <c r="G29317" s="1" t="s">
        <v>195</v>
      </c>
      <c r="H29317" s="1" t="s">
        <v>35</v>
      </c>
      <c r="I29317" s="1" t="s">
        <v>196</v>
      </c>
      <c r="J29317" s="1" t="s">
        <v>38435</v>
      </c>
      <c r="K29317" s="1" t="s">
        <v>198</v>
      </c>
      <c r="L29317" s="1" t="s">
        <v>38436</v>
      </c>
      <c r="M29317" s="1" t="s">
        <v>38435</v>
      </c>
      <c r="N29317" s="1" t="s">
        <v>41</v>
      </c>
      <c r="O29317" s="1">
        <v>20260630</v>
      </c>
      <c r="P29317" s="1" t="s">
        <v>1782</v>
      </c>
      <c r="Q29317" s="1" t="s">
        <v>195</v>
      </c>
      <c r="R29317" s="1" t="s">
        <v>43</v>
      </c>
      <c r="S29317" s="1">
        <v>20161208</v>
      </c>
      <c r="T29317" s="1">
        <v>20210930</v>
      </c>
      <c r="X29317" s="1" t="s">
        <v>44</v>
      </c>
      <c r="Z29317" s="1">
        <v>4987828169408</v>
      </c>
      <c r="AF29317" s="1">
        <v>20210531</v>
      </c>
    </row>
    <row r="29318" spans="1:33" x14ac:dyDescent="0.45">
      <c r="A29318" s="1" t="s">
        <v>193</v>
      </c>
      <c r="B29318" s="1" t="s">
        <v>38437</v>
      </c>
      <c r="C29318" s="1">
        <v>14987792313514</v>
      </c>
      <c r="D29318" s="1">
        <v>100</v>
      </c>
      <c r="F29318" s="1">
        <v>10</v>
      </c>
      <c r="G29318" s="1" t="s">
        <v>195</v>
      </c>
      <c r="H29318" s="1" t="s">
        <v>35</v>
      </c>
      <c r="I29318" s="1" t="s">
        <v>196</v>
      </c>
      <c r="J29318" s="1" t="s">
        <v>38438</v>
      </c>
      <c r="K29318" s="1" t="s">
        <v>198</v>
      </c>
      <c r="L29318" s="1" t="s">
        <v>38439</v>
      </c>
      <c r="M29318" s="1" t="s">
        <v>38438</v>
      </c>
      <c r="N29318" s="1" t="s">
        <v>41</v>
      </c>
      <c r="O29318" s="1">
        <v>20260630</v>
      </c>
      <c r="P29318" s="1" t="s">
        <v>786</v>
      </c>
      <c r="Q29318" s="1" t="s">
        <v>195</v>
      </c>
      <c r="R29318" s="1" t="s">
        <v>43</v>
      </c>
      <c r="S29318" s="1">
        <v>20161208</v>
      </c>
      <c r="X29318" s="1" t="s">
        <v>44</v>
      </c>
      <c r="Z29318" s="1">
        <v>4987792947484</v>
      </c>
    </row>
    <row r="29319" spans="1:33" x14ac:dyDescent="0.45">
      <c r="A29319" s="1" t="s">
        <v>193</v>
      </c>
      <c r="B29319" s="1" t="s">
        <v>38437</v>
      </c>
      <c r="C29319" s="1">
        <v>14987792313552</v>
      </c>
      <c r="D29319" s="1">
        <v>500</v>
      </c>
      <c r="F29319" s="1">
        <v>10</v>
      </c>
      <c r="G29319" s="1" t="s">
        <v>195</v>
      </c>
      <c r="H29319" s="1" t="s">
        <v>35</v>
      </c>
      <c r="I29319" s="1" t="s">
        <v>196</v>
      </c>
      <c r="J29319" s="1" t="s">
        <v>38438</v>
      </c>
      <c r="K29319" s="1" t="s">
        <v>198</v>
      </c>
      <c r="L29319" s="1" t="s">
        <v>38439</v>
      </c>
      <c r="M29319" s="1" t="s">
        <v>38438</v>
      </c>
      <c r="N29319" s="1" t="s">
        <v>41</v>
      </c>
      <c r="O29319" s="1">
        <v>20260630</v>
      </c>
      <c r="P29319" s="1" t="s">
        <v>786</v>
      </c>
      <c r="Q29319" s="1" t="s">
        <v>195</v>
      </c>
      <c r="R29319" s="1" t="s">
        <v>43</v>
      </c>
      <c r="S29319" s="1">
        <v>20161208</v>
      </c>
      <c r="X29319" s="1" t="s">
        <v>44</v>
      </c>
      <c r="Z29319" s="1">
        <v>4987792947484</v>
      </c>
    </row>
    <row r="29320" spans="1:33" x14ac:dyDescent="0.45">
      <c r="A29320" s="1" t="s">
        <v>193</v>
      </c>
      <c r="B29320" s="1" t="s">
        <v>38440</v>
      </c>
      <c r="C29320" s="1">
        <v>14987897172405</v>
      </c>
      <c r="D29320" s="1">
        <v>100</v>
      </c>
      <c r="F29320" s="1">
        <v>10</v>
      </c>
      <c r="G29320" s="1" t="s">
        <v>195</v>
      </c>
      <c r="H29320" s="1" t="s">
        <v>35</v>
      </c>
      <c r="I29320" s="1" t="s">
        <v>196</v>
      </c>
      <c r="J29320" s="1" t="s">
        <v>38441</v>
      </c>
      <c r="K29320" s="1" t="s">
        <v>198</v>
      </c>
      <c r="L29320" s="1" t="s">
        <v>38442</v>
      </c>
      <c r="M29320" s="1" t="s">
        <v>38441</v>
      </c>
      <c r="N29320" s="1" t="s">
        <v>41</v>
      </c>
      <c r="O29320" s="1">
        <v>20260630</v>
      </c>
      <c r="P29320" s="1" t="s">
        <v>8740</v>
      </c>
      <c r="Q29320" s="1" t="s">
        <v>195</v>
      </c>
      <c r="R29320" s="1" t="s">
        <v>43</v>
      </c>
      <c r="S29320" s="1">
        <v>20201210</v>
      </c>
      <c r="X29320" s="1" t="s">
        <v>44</v>
      </c>
      <c r="Z29320" s="1">
        <v>4987897972428</v>
      </c>
    </row>
    <row r="29321" spans="1:33" x14ac:dyDescent="0.45">
      <c r="A29321" s="1" t="s">
        <v>193</v>
      </c>
      <c r="B29321" s="1" t="s">
        <v>38443</v>
      </c>
      <c r="C29321" s="1">
        <v>14987124055013</v>
      </c>
      <c r="D29321" s="1">
        <v>100</v>
      </c>
      <c r="F29321" s="1">
        <v>10</v>
      </c>
      <c r="G29321" s="1" t="s">
        <v>195</v>
      </c>
      <c r="H29321" s="1" t="s">
        <v>35</v>
      </c>
      <c r="I29321" s="1" t="s">
        <v>196</v>
      </c>
      <c r="J29321" s="1" t="s">
        <v>38444</v>
      </c>
      <c r="K29321" s="1" t="s">
        <v>198</v>
      </c>
      <c r="L29321" s="1" t="s">
        <v>38445</v>
      </c>
      <c r="M29321" s="1" t="s">
        <v>38444</v>
      </c>
      <c r="N29321" s="1" t="s">
        <v>41</v>
      </c>
      <c r="O29321" s="1">
        <v>20260630</v>
      </c>
      <c r="P29321" s="1" t="s">
        <v>361</v>
      </c>
      <c r="Q29321" s="1" t="s">
        <v>195</v>
      </c>
      <c r="R29321" s="1" t="s">
        <v>43</v>
      </c>
      <c r="S29321" s="1">
        <v>20161208</v>
      </c>
      <c r="X29321" s="1" t="s">
        <v>44</v>
      </c>
      <c r="Z29321" s="1">
        <v>4987124931211</v>
      </c>
      <c r="AB29321" s="1">
        <v>24987124055010</v>
      </c>
    </row>
    <row r="29322" spans="1:33" x14ac:dyDescent="0.45">
      <c r="A29322" s="1" t="s">
        <v>193</v>
      </c>
      <c r="B29322" s="1" t="s">
        <v>38443</v>
      </c>
      <c r="C29322" s="1">
        <v>14987124055020</v>
      </c>
      <c r="D29322" s="1">
        <v>500</v>
      </c>
      <c r="F29322" s="1">
        <v>10</v>
      </c>
      <c r="G29322" s="1" t="s">
        <v>195</v>
      </c>
      <c r="H29322" s="1" t="s">
        <v>35</v>
      </c>
      <c r="I29322" s="1" t="s">
        <v>196</v>
      </c>
      <c r="J29322" s="1" t="s">
        <v>38444</v>
      </c>
      <c r="K29322" s="1" t="s">
        <v>198</v>
      </c>
      <c r="L29322" s="1" t="s">
        <v>38445</v>
      </c>
      <c r="M29322" s="1" t="s">
        <v>38444</v>
      </c>
      <c r="N29322" s="1" t="s">
        <v>41</v>
      </c>
      <c r="O29322" s="1">
        <v>20260630</v>
      </c>
      <c r="P29322" s="1" t="s">
        <v>361</v>
      </c>
      <c r="Q29322" s="1" t="s">
        <v>195</v>
      </c>
      <c r="R29322" s="1" t="s">
        <v>43</v>
      </c>
      <c r="S29322" s="1">
        <v>20161208</v>
      </c>
      <c r="X29322" s="1" t="s">
        <v>44</v>
      </c>
      <c r="Z29322" s="1">
        <v>4987124931211</v>
      </c>
      <c r="AB29322" s="1">
        <v>24987124055027</v>
      </c>
    </row>
    <row r="29323" spans="1:33" x14ac:dyDescent="0.45">
      <c r="A29323" s="1" t="s">
        <v>193</v>
      </c>
      <c r="B29323" s="1" t="s">
        <v>38446</v>
      </c>
      <c r="C29323" s="1">
        <v>14987197709127</v>
      </c>
      <c r="D29323" s="1">
        <v>100</v>
      </c>
      <c r="F29323" s="1">
        <v>10</v>
      </c>
      <c r="G29323" s="1" t="s">
        <v>195</v>
      </c>
      <c r="H29323" s="1" t="s">
        <v>35</v>
      </c>
      <c r="I29323" s="1" t="s">
        <v>196</v>
      </c>
      <c r="J29323" s="1" t="s">
        <v>38447</v>
      </c>
      <c r="K29323" s="1" t="s">
        <v>198</v>
      </c>
      <c r="L29323" s="1" t="s">
        <v>38448</v>
      </c>
      <c r="M29323" s="1" t="s">
        <v>38447</v>
      </c>
      <c r="N29323" s="1" t="s">
        <v>41</v>
      </c>
      <c r="O29323" s="1">
        <v>20260630</v>
      </c>
      <c r="P29323" s="1" t="s">
        <v>386</v>
      </c>
      <c r="Q29323" s="1" t="s">
        <v>195</v>
      </c>
      <c r="R29323" s="1" t="s">
        <v>43</v>
      </c>
      <c r="S29323" s="1">
        <v>20161208</v>
      </c>
      <c r="X29323" s="1" t="s">
        <v>44</v>
      </c>
      <c r="Z29323" s="1">
        <v>4987197709021</v>
      </c>
    </row>
    <row r="29324" spans="1:33" x14ac:dyDescent="0.45">
      <c r="A29324" s="1" t="s">
        <v>193</v>
      </c>
      <c r="B29324" s="1" t="s">
        <v>38446</v>
      </c>
      <c r="C29324" s="1">
        <v>14987197709134</v>
      </c>
      <c r="D29324" s="1">
        <v>500</v>
      </c>
      <c r="F29324" s="1">
        <v>10</v>
      </c>
      <c r="G29324" s="1" t="s">
        <v>195</v>
      </c>
      <c r="H29324" s="1" t="s">
        <v>35</v>
      </c>
      <c r="I29324" s="1" t="s">
        <v>196</v>
      </c>
      <c r="J29324" s="1" t="s">
        <v>38447</v>
      </c>
      <c r="K29324" s="1" t="s">
        <v>198</v>
      </c>
      <c r="L29324" s="1" t="s">
        <v>38448</v>
      </c>
      <c r="M29324" s="1" t="s">
        <v>38447</v>
      </c>
      <c r="N29324" s="1" t="s">
        <v>41</v>
      </c>
      <c r="O29324" s="1">
        <v>20260630</v>
      </c>
      <c r="P29324" s="1" t="s">
        <v>386</v>
      </c>
      <c r="Q29324" s="1" t="s">
        <v>195</v>
      </c>
      <c r="R29324" s="1" t="s">
        <v>43</v>
      </c>
      <c r="S29324" s="1">
        <v>20161208</v>
      </c>
      <c r="X29324" s="1" t="s">
        <v>44</v>
      </c>
      <c r="Z29324" s="1">
        <v>4987197709021</v>
      </c>
    </row>
    <row r="29325" spans="1:33" x14ac:dyDescent="0.45">
      <c r="A29325" s="1" t="s">
        <v>193</v>
      </c>
      <c r="B29325" s="1" t="s">
        <v>38449</v>
      </c>
      <c r="C29325" s="1">
        <v>14987197709127</v>
      </c>
      <c r="D29325" s="1">
        <v>100</v>
      </c>
      <c r="F29325" s="1">
        <v>10</v>
      </c>
      <c r="G29325" s="1" t="s">
        <v>195</v>
      </c>
      <c r="H29325" s="1" t="s">
        <v>35</v>
      </c>
      <c r="I29325" s="1" t="s">
        <v>196</v>
      </c>
      <c r="J29325" s="1" t="s">
        <v>38447</v>
      </c>
      <c r="K29325" s="1" t="s">
        <v>198</v>
      </c>
      <c r="L29325" s="1" t="s">
        <v>38448</v>
      </c>
      <c r="M29325" s="1" t="s">
        <v>38447</v>
      </c>
      <c r="N29325" s="1" t="s">
        <v>41</v>
      </c>
      <c r="O29325" s="1">
        <v>20260630</v>
      </c>
      <c r="P29325" s="1" t="s">
        <v>386</v>
      </c>
      <c r="Q29325" s="1" t="s">
        <v>195</v>
      </c>
      <c r="R29325" s="1" t="s">
        <v>43</v>
      </c>
      <c r="S29325" s="1">
        <v>20161208</v>
      </c>
      <c r="X29325" s="1" t="s">
        <v>44</v>
      </c>
      <c r="Z29325" s="1">
        <v>4987197709038</v>
      </c>
      <c r="AA29325" s="1" t="s">
        <v>38450</v>
      </c>
      <c r="AB29325" s="1">
        <v>24987197709124</v>
      </c>
    </row>
    <row r="29326" spans="1:33" x14ac:dyDescent="0.45">
      <c r="A29326" s="1" t="s">
        <v>193</v>
      </c>
      <c r="B29326" s="1" t="s">
        <v>38449</v>
      </c>
      <c r="C29326" s="1">
        <v>14987197709134</v>
      </c>
      <c r="D29326" s="1">
        <v>500</v>
      </c>
      <c r="F29326" s="1">
        <v>10</v>
      </c>
      <c r="G29326" s="1" t="s">
        <v>195</v>
      </c>
      <c r="H29326" s="1" t="s">
        <v>35</v>
      </c>
      <c r="I29326" s="1" t="s">
        <v>196</v>
      </c>
      <c r="J29326" s="1" t="s">
        <v>38447</v>
      </c>
      <c r="K29326" s="1" t="s">
        <v>198</v>
      </c>
      <c r="L29326" s="1" t="s">
        <v>38448</v>
      </c>
      <c r="M29326" s="1" t="s">
        <v>38447</v>
      </c>
      <c r="N29326" s="1" t="s">
        <v>41</v>
      </c>
      <c r="O29326" s="1">
        <v>20260630</v>
      </c>
      <c r="P29326" s="1" t="s">
        <v>386</v>
      </c>
      <c r="Q29326" s="1" t="s">
        <v>195</v>
      </c>
      <c r="R29326" s="1" t="s">
        <v>43</v>
      </c>
      <c r="S29326" s="1">
        <v>20161208</v>
      </c>
      <c r="X29326" s="1" t="s">
        <v>44</v>
      </c>
      <c r="Z29326" s="1">
        <v>4987197709038</v>
      </c>
      <c r="AA29326" s="1" t="s">
        <v>38450</v>
      </c>
      <c r="AB29326" s="1">
        <v>24987197709131</v>
      </c>
    </row>
    <row r="29327" spans="1:33" x14ac:dyDescent="0.45">
      <c r="A29327" s="1" t="s">
        <v>193</v>
      </c>
      <c r="B29327" s="1" t="s">
        <v>38451</v>
      </c>
      <c r="C29327" s="1">
        <v>14987086651575</v>
      </c>
      <c r="D29327" s="1">
        <v>100</v>
      </c>
      <c r="F29327" s="1">
        <v>10</v>
      </c>
      <c r="G29327" s="1" t="s">
        <v>195</v>
      </c>
      <c r="H29327" s="1" t="s">
        <v>35</v>
      </c>
      <c r="I29327" s="1" t="s">
        <v>196</v>
      </c>
      <c r="J29327" s="1" t="s">
        <v>38452</v>
      </c>
      <c r="K29327" s="1" t="s">
        <v>198</v>
      </c>
      <c r="L29327" s="1" t="s">
        <v>38453</v>
      </c>
      <c r="M29327" s="1" t="s">
        <v>38452</v>
      </c>
      <c r="N29327" s="1" t="s">
        <v>41</v>
      </c>
      <c r="O29327" s="1">
        <v>20260630</v>
      </c>
      <c r="P29327" s="1" t="s">
        <v>315</v>
      </c>
      <c r="Q29327" s="1" t="s">
        <v>195</v>
      </c>
      <c r="R29327" s="1" t="s">
        <v>43</v>
      </c>
      <c r="S29327" s="1">
        <v>20161208</v>
      </c>
      <c r="X29327" s="1" t="s">
        <v>44</v>
      </c>
      <c r="Z29327" s="1">
        <v>4987086651554</v>
      </c>
    </row>
    <row r="29328" spans="1:33" x14ac:dyDescent="0.45">
      <c r="A29328" s="1" t="s">
        <v>193</v>
      </c>
      <c r="B29328" s="1" t="s">
        <v>38451</v>
      </c>
      <c r="C29328" s="1">
        <v>14987086651599</v>
      </c>
      <c r="D29328" s="1">
        <v>500</v>
      </c>
      <c r="F29328" s="1">
        <v>10</v>
      </c>
      <c r="G29328" s="1" t="s">
        <v>195</v>
      </c>
      <c r="H29328" s="1" t="s">
        <v>35</v>
      </c>
      <c r="I29328" s="1" t="s">
        <v>196</v>
      </c>
      <c r="J29328" s="1" t="s">
        <v>38452</v>
      </c>
      <c r="K29328" s="1" t="s">
        <v>198</v>
      </c>
      <c r="L29328" s="1" t="s">
        <v>38453</v>
      </c>
      <c r="M29328" s="1" t="s">
        <v>38452</v>
      </c>
      <c r="N29328" s="1" t="s">
        <v>41</v>
      </c>
      <c r="O29328" s="1">
        <v>20260630</v>
      </c>
      <c r="P29328" s="1" t="s">
        <v>315</v>
      </c>
      <c r="Q29328" s="1" t="s">
        <v>195</v>
      </c>
      <c r="R29328" s="1" t="s">
        <v>43</v>
      </c>
      <c r="S29328" s="1">
        <v>20161208</v>
      </c>
      <c r="X29328" s="1" t="s">
        <v>44</v>
      </c>
      <c r="Z29328" s="1">
        <v>4987086651554</v>
      </c>
    </row>
    <row r="29329" spans="1:32" x14ac:dyDescent="0.45">
      <c r="A29329" s="1" t="s">
        <v>193</v>
      </c>
      <c r="B29329" s="1" t="s">
        <v>38454</v>
      </c>
      <c r="C29329" s="1">
        <v>14987086651575</v>
      </c>
      <c r="D29329" s="1">
        <v>100</v>
      </c>
      <c r="F29329" s="1">
        <v>10</v>
      </c>
      <c r="G29329" s="1" t="s">
        <v>195</v>
      </c>
      <c r="H29329" s="1" t="s">
        <v>35</v>
      </c>
      <c r="I29329" s="1" t="s">
        <v>196</v>
      </c>
      <c r="J29329" s="1" t="s">
        <v>38452</v>
      </c>
      <c r="K29329" s="1" t="s">
        <v>198</v>
      </c>
      <c r="L29329" s="1" t="s">
        <v>38453</v>
      </c>
      <c r="M29329" s="1" t="s">
        <v>38452</v>
      </c>
      <c r="N29329" s="1" t="s">
        <v>41</v>
      </c>
      <c r="O29329" s="1">
        <v>20260630</v>
      </c>
      <c r="P29329" s="1" t="s">
        <v>315</v>
      </c>
      <c r="Q29329" s="1" t="s">
        <v>195</v>
      </c>
      <c r="R29329" s="1" t="s">
        <v>43</v>
      </c>
      <c r="S29329" s="1">
        <v>20161208</v>
      </c>
      <c r="X29329" s="1" t="s">
        <v>44</v>
      </c>
      <c r="Z29329" s="1">
        <v>4987086651530</v>
      </c>
      <c r="AA29329" s="1" t="s">
        <v>3246</v>
      </c>
    </row>
    <row r="29330" spans="1:32" x14ac:dyDescent="0.45">
      <c r="A29330" s="1" t="s">
        <v>193</v>
      </c>
      <c r="B29330" s="1" t="s">
        <v>38454</v>
      </c>
      <c r="C29330" s="1">
        <v>14987086651599</v>
      </c>
      <c r="D29330" s="1">
        <v>500</v>
      </c>
      <c r="F29330" s="1">
        <v>10</v>
      </c>
      <c r="G29330" s="1" t="s">
        <v>195</v>
      </c>
      <c r="H29330" s="1" t="s">
        <v>35</v>
      </c>
      <c r="I29330" s="1" t="s">
        <v>196</v>
      </c>
      <c r="J29330" s="1" t="s">
        <v>38452</v>
      </c>
      <c r="K29330" s="1" t="s">
        <v>198</v>
      </c>
      <c r="L29330" s="1" t="s">
        <v>38453</v>
      </c>
      <c r="M29330" s="1" t="s">
        <v>38452</v>
      </c>
      <c r="N29330" s="1" t="s">
        <v>41</v>
      </c>
      <c r="O29330" s="1">
        <v>20260630</v>
      </c>
      <c r="P29330" s="1" t="s">
        <v>315</v>
      </c>
      <c r="Q29330" s="1" t="s">
        <v>195</v>
      </c>
      <c r="R29330" s="1" t="s">
        <v>43</v>
      </c>
      <c r="S29330" s="1">
        <v>20161208</v>
      </c>
      <c r="X29330" s="1" t="s">
        <v>44</v>
      </c>
      <c r="Z29330" s="1">
        <v>4987086651530</v>
      </c>
      <c r="AA29330" s="1" t="s">
        <v>3246</v>
      </c>
    </row>
    <row r="29331" spans="1:32" x14ac:dyDescent="0.45">
      <c r="A29331" s="1" t="s">
        <v>193</v>
      </c>
      <c r="B29331" s="1" t="s">
        <v>38455</v>
      </c>
      <c r="C29331" s="1">
        <v>14987086651582</v>
      </c>
      <c r="D29331" s="1">
        <v>210</v>
      </c>
      <c r="F29331" s="1">
        <v>21</v>
      </c>
      <c r="G29331" s="1" t="s">
        <v>195</v>
      </c>
      <c r="H29331" s="1" t="s">
        <v>35</v>
      </c>
      <c r="I29331" s="1" t="s">
        <v>196</v>
      </c>
      <c r="J29331" s="1" t="s">
        <v>38452</v>
      </c>
      <c r="K29331" s="1" t="s">
        <v>198</v>
      </c>
      <c r="L29331" s="1" t="s">
        <v>38453</v>
      </c>
      <c r="M29331" s="1" t="s">
        <v>38452</v>
      </c>
      <c r="N29331" s="1" t="s">
        <v>41</v>
      </c>
      <c r="O29331" s="1">
        <v>20260630</v>
      </c>
      <c r="P29331" s="1" t="s">
        <v>315</v>
      </c>
      <c r="Q29331" s="1" t="s">
        <v>195</v>
      </c>
      <c r="R29331" s="1" t="s">
        <v>43</v>
      </c>
      <c r="S29331" s="1">
        <v>20161208</v>
      </c>
      <c r="X29331" s="1" t="s">
        <v>44</v>
      </c>
      <c r="Z29331" s="1">
        <v>4987086651561</v>
      </c>
    </row>
    <row r="29332" spans="1:32" x14ac:dyDescent="0.45">
      <c r="A29332" s="1" t="s">
        <v>193</v>
      </c>
      <c r="B29332" s="1" t="s">
        <v>38456</v>
      </c>
      <c r="C29332" s="1">
        <v>14987828161324</v>
      </c>
      <c r="D29332" s="1">
        <v>100</v>
      </c>
      <c r="F29332" s="1">
        <v>10</v>
      </c>
      <c r="G29332" s="1" t="s">
        <v>195</v>
      </c>
      <c r="H29332" s="1" t="s">
        <v>35</v>
      </c>
      <c r="I29332" s="1" t="s">
        <v>196</v>
      </c>
      <c r="J29332" s="1" t="s">
        <v>38457</v>
      </c>
      <c r="K29332" s="1" t="s">
        <v>246</v>
      </c>
      <c r="L29332" s="1" t="s">
        <v>38458</v>
      </c>
      <c r="M29332" s="1" t="s">
        <v>38457</v>
      </c>
      <c r="N29332" s="1" t="s">
        <v>41</v>
      </c>
      <c r="O29332" s="1">
        <v>20260630</v>
      </c>
      <c r="P29332" s="1" t="s">
        <v>1782</v>
      </c>
      <c r="Q29332" s="1" t="s">
        <v>195</v>
      </c>
      <c r="R29332" s="1" t="s">
        <v>43</v>
      </c>
      <c r="S29332" s="1">
        <v>20161208</v>
      </c>
      <c r="T29332" s="1">
        <v>20210930</v>
      </c>
      <c r="X29332" s="1" t="s">
        <v>44</v>
      </c>
      <c r="Z29332" s="1">
        <v>4987828169392</v>
      </c>
      <c r="AF29332" s="1">
        <v>20210331</v>
      </c>
    </row>
    <row r="29333" spans="1:32" x14ac:dyDescent="0.45">
      <c r="A29333" s="1" t="s">
        <v>193</v>
      </c>
      <c r="B29333" s="1" t="s">
        <v>38459</v>
      </c>
      <c r="C29333" s="1">
        <v>14987792313415</v>
      </c>
      <c r="D29333" s="1">
        <v>100</v>
      </c>
      <c r="F29333" s="1">
        <v>10</v>
      </c>
      <c r="G29333" s="1" t="s">
        <v>195</v>
      </c>
      <c r="H29333" s="1" t="s">
        <v>35</v>
      </c>
      <c r="I29333" s="1" t="s">
        <v>196</v>
      </c>
      <c r="J29333" s="1" t="s">
        <v>38460</v>
      </c>
      <c r="K29333" s="1" t="s">
        <v>246</v>
      </c>
      <c r="L29333" s="1" t="s">
        <v>38461</v>
      </c>
      <c r="M29333" s="1" t="s">
        <v>38462</v>
      </c>
      <c r="N29333" s="1" t="s">
        <v>41</v>
      </c>
      <c r="O29333" s="1">
        <v>20260630</v>
      </c>
      <c r="P29333" s="1" t="s">
        <v>786</v>
      </c>
      <c r="Q29333" s="1" t="s">
        <v>195</v>
      </c>
      <c r="R29333" s="1" t="s">
        <v>43</v>
      </c>
      <c r="S29333" s="1">
        <v>20230401</v>
      </c>
      <c r="X29333" s="1" t="s">
        <v>44</v>
      </c>
      <c r="Z29333" s="1">
        <v>4987792947385</v>
      </c>
    </row>
    <row r="29334" spans="1:32" x14ac:dyDescent="0.45">
      <c r="A29334" s="1" t="s">
        <v>193</v>
      </c>
      <c r="B29334" s="1" t="s">
        <v>38459</v>
      </c>
      <c r="C29334" s="1">
        <v>14987792313453</v>
      </c>
      <c r="D29334" s="1">
        <v>500</v>
      </c>
      <c r="F29334" s="1">
        <v>10</v>
      </c>
      <c r="G29334" s="1" t="s">
        <v>195</v>
      </c>
      <c r="H29334" s="1" t="s">
        <v>35</v>
      </c>
      <c r="I29334" s="1" t="s">
        <v>196</v>
      </c>
      <c r="J29334" s="1" t="s">
        <v>38460</v>
      </c>
      <c r="K29334" s="1" t="s">
        <v>246</v>
      </c>
      <c r="L29334" s="1" t="s">
        <v>38461</v>
      </c>
      <c r="M29334" s="1" t="s">
        <v>38462</v>
      </c>
      <c r="N29334" s="1" t="s">
        <v>41</v>
      </c>
      <c r="O29334" s="1">
        <v>20260630</v>
      </c>
      <c r="P29334" s="1" t="s">
        <v>786</v>
      </c>
      <c r="Q29334" s="1" t="s">
        <v>195</v>
      </c>
      <c r="R29334" s="1" t="s">
        <v>43</v>
      </c>
      <c r="S29334" s="1">
        <v>20230401</v>
      </c>
      <c r="X29334" s="1" t="s">
        <v>44</v>
      </c>
      <c r="Z29334" s="1">
        <v>4987792947385</v>
      </c>
    </row>
    <row r="29335" spans="1:32" x14ac:dyDescent="0.45">
      <c r="A29335" s="1" t="s">
        <v>193</v>
      </c>
      <c r="B29335" s="1" t="s">
        <v>38463</v>
      </c>
      <c r="C29335" s="1">
        <v>14987897172306</v>
      </c>
      <c r="D29335" s="1">
        <v>100</v>
      </c>
      <c r="F29335" s="1">
        <v>10</v>
      </c>
      <c r="G29335" s="1" t="s">
        <v>195</v>
      </c>
      <c r="H29335" s="1" t="s">
        <v>35</v>
      </c>
      <c r="I29335" s="1" t="s">
        <v>196</v>
      </c>
      <c r="J29335" s="1" t="s">
        <v>38464</v>
      </c>
      <c r="K29335" s="1" t="s">
        <v>246</v>
      </c>
      <c r="L29335" s="1" t="s">
        <v>38465</v>
      </c>
      <c r="M29335" s="1" t="s">
        <v>38464</v>
      </c>
      <c r="N29335" s="1" t="s">
        <v>41</v>
      </c>
      <c r="O29335" s="1">
        <v>20260630</v>
      </c>
      <c r="P29335" s="1" t="s">
        <v>8740</v>
      </c>
      <c r="Q29335" s="1" t="s">
        <v>195</v>
      </c>
      <c r="R29335" s="1" t="s">
        <v>43</v>
      </c>
      <c r="S29335" s="1">
        <v>20240401</v>
      </c>
      <c r="X29335" s="1" t="s">
        <v>44</v>
      </c>
      <c r="Z29335" s="1">
        <v>4987897972312</v>
      </c>
    </row>
    <row r="29336" spans="1:32" x14ac:dyDescent="0.45">
      <c r="A29336" s="1" t="s">
        <v>193</v>
      </c>
      <c r="B29336" s="1" t="s">
        <v>38466</v>
      </c>
      <c r="C29336" s="1">
        <v>14987124054917</v>
      </c>
      <c r="D29336" s="1">
        <v>100</v>
      </c>
      <c r="F29336" s="1">
        <v>10</v>
      </c>
      <c r="G29336" s="1" t="s">
        <v>195</v>
      </c>
      <c r="H29336" s="1" t="s">
        <v>35</v>
      </c>
      <c r="I29336" s="1" t="s">
        <v>196</v>
      </c>
      <c r="J29336" s="1" t="s">
        <v>38467</v>
      </c>
      <c r="K29336" s="1" t="s">
        <v>246</v>
      </c>
      <c r="L29336" s="1" t="s">
        <v>38468</v>
      </c>
      <c r="M29336" s="1" t="s">
        <v>38467</v>
      </c>
      <c r="N29336" s="1" t="s">
        <v>41</v>
      </c>
      <c r="O29336" s="1">
        <v>20260630</v>
      </c>
      <c r="P29336" s="1" t="s">
        <v>361</v>
      </c>
      <c r="Q29336" s="1" t="s">
        <v>195</v>
      </c>
      <c r="R29336" s="1" t="s">
        <v>43</v>
      </c>
      <c r="S29336" s="1">
        <v>20161208</v>
      </c>
      <c r="X29336" s="1" t="s">
        <v>44</v>
      </c>
      <c r="Z29336" s="1">
        <v>4987124931112</v>
      </c>
      <c r="AB29336" s="1">
        <v>24987124054914</v>
      </c>
    </row>
    <row r="29337" spans="1:32" x14ac:dyDescent="0.45">
      <c r="A29337" s="1" t="s">
        <v>193</v>
      </c>
      <c r="B29337" s="1" t="s">
        <v>38466</v>
      </c>
      <c r="C29337" s="1">
        <v>14987124054924</v>
      </c>
      <c r="D29337" s="1">
        <v>500</v>
      </c>
      <c r="F29337" s="1">
        <v>10</v>
      </c>
      <c r="G29337" s="1" t="s">
        <v>195</v>
      </c>
      <c r="H29337" s="1" t="s">
        <v>35</v>
      </c>
      <c r="I29337" s="1" t="s">
        <v>196</v>
      </c>
      <c r="J29337" s="1" t="s">
        <v>38467</v>
      </c>
      <c r="K29337" s="1" t="s">
        <v>246</v>
      </c>
      <c r="L29337" s="1" t="s">
        <v>38468</v>
      </c>
      <c r="M29337" s="1" t="s">
        <v>38467</v>
      </c>
      <c r="N29337" s="1" t="s">
        <v>41</v>
      </c>
      <c r="O29337" s="1">
        <v>20260630</v>
      </c>
      <c r="P29337" s="1" t="s">
        <v>361</v>
      </c>
      <c r="Q29337" s="1" t="s">
        <v>195</v>
      </c>
      <c r="R29337" s="1" t="s">
        <v>43</v>
      </c>
      <c r="S29337" s="1">
        <v>20161208</v>
      </c>
      <c r="X29337" s="1" t="s">
        <v>44</v>
      </c>
      <c r="Z29337" s="1">
        <v>4987124931112</v>
      </c>
      <c r="AB29337" s="1">
        <v>24987124054921</v>
      </c>
    </row>
    <row r="29338" spans="1:32" x14ac:dyDescent="0.45">
      <c r="A29338" s="1" t="s">
        <v>193</v>
      </c>
      <c r="B29338" s="1" t="s">
        <v>38469</v>
      </c>
      <c r="C29338" s="1">
        <v>14987197709103</v>
      </c>
      <c r="D29338" s="1">
        <v>100</v>
      </c>
      <c r="F29338" s="1">
        <v>10</v>
      </c>
      <c r="G29338" s="1" t="s">
        <v>195</v>
      </c>
      <c r="H29338" s="1" t="s">
        <v>35</v>
      </c>
      <c r="I29338" s="1" t="s">
        <v>196</v>
      </c>
      <c r="J29338" s="1" t="s">
        <v>38470</v>
      </c>
      <c r="K29338" s="1" t="s">
        <v>246</v>
      </c>
      <c r="L29338" s="1" t="s">
        <v>38461</v>
      </c>
      <c r="M29338" s="1" t="s">
        <v>38462</v>
      </c>
      <c r="N29338" s="1" t="s">
        <v>41</v>
      </c>
      <c r="O29338" s="1">
        <v>20260630</v>
      </c>
      <c r="P29338" s="1" t="s">
        <v>386</v>
      </c>
      <c r="Q29338" s="1" t="s">
        <v>195</v>
      </c>
      <c r="R29338" s="1" t="s">
        <v>43</v>
      </c>
      <c r="S29338" s="1">
        <v>20230401</v>
      </c>
      <c r="X29338" s="1" t="s">
        <v>44</v>
      </c>
      <c r="Z29338" s="1">
        <v>4987197709014</v>
      </c>
    </row>
    <row r="29339" spans="1:32" x14ac:dyDescent="0.45">
      <c r="A29339" s="1" t="s">
        <v>193</v>
      </c>
      <c r="B29339" s="1" t="s">
        <v>38469</v>
      </c>
      <c r="C29339" s="1">
        <v>14987197709110</v>
      </c>
      <c r="D29339" s="1">
        <v>500</v>
      </c>
      <c r="F29339" s="1">
        <v>10</v>
      </c>
      <c r="G29339" s="1" t="s">
        <v>195</v>
      </c>
      <c r="H29339" s="1" t="s">
        <v>35</v>
      </c>
      <c r="I29339" s="1" t="s">
        <v>196</v>
      </c>
      <c r="J29339" s="1" t="s">
        <v>38470</v>
      </c>
      <c r="K29339" s="1" t="s">
        <v>246</v>
      </c>
      <c r="L29339" s="1" t="s">
        <v>38461</v>
      </c>
      <c r="M29339" s="1" t="s">
        <v>38462</v>
      </c>
      <c r="N29339" s="1" t="s">
        <v>41</v>
      </c>
      <c r="O29339" s="1">
        <v>20260630</v>
      </c>
      <c r="P29339" s="1" t="s">
        <v>386</v>
      </c>
      <c r="Q29339" s="1" t="s">
        <v>195</v>
      </c>
      <c r="R29339" s="1" t="s">
        <v>43</v>
      </c>
      <c r="S29339" s="1">
        <v>20230401</v>
      </c>
      <c r="X29339" s="1" t="s">
        <v>44</v>
      </c>
      <c r="Z29339" s="1">
        <v>4987197709014</v>
      </c>
    </row>
    <row r="29340" spans="1:32" x14ac:dyDescent="0.45">
      <c r="A29340" s="1" t="s">
        <v>193</v>
      </c>
      <c r="B29340" s="1" t="s">
        <v>38471</v>
      </c>
      <c r="C29340" s="1">
        <v>14987086651506</v>
      </c>
      <c r="D29340" s="1">
        <v>100</v>
      </c>
      <c r="F29340" s="1">
        <v>10</v>
      </c>
      <c r="G29340" s="1" t="s">
        <v>195</v>
      </c>
      <c r="H29340" s="1" t="s">
        <v>35</v>
      </c>
      <c r="I29340" s="1" t="s">
        <v>196</v>
      </c>
      <c r="J29340" s="1" t="s">
        <v>38472</v>
      </c>
      <c r="K29340" s="1" t="s">
        <v>246</v>
      </c>
      <c r="L29340" s="1" t="s">
        <v>38461</v>
      </c>
      <c r="M29340" s="1" t="s">
        <v>38462</v>
      </c>
      <c r="N29340" s="1" t="s">
        <v>41</v>
      </c>
      <c r="O29340" s="1">
        <v>20260630</v>
      </c>
      <c r="P29340" s="1" t="s">
        <v>315</v>
      </c>
      <c r="Q29340" s="1" t="s">
        <v>195</v>
      </c>
      <c r="R29340" s="1" t="s">
        <v>43</v>
      </c>
      <c r="S29340" s="1">
        <v>20230401</v>
      </c>
      <c r="X29340" s="1" t="s">
        <v>44</v>
      </c>
      <c r="Z29340" s="1">
        <v>4987086651486</v>
      </c>
    </row>
    <row r="29341" spans="1:32" x14ac:dyDescent="0.45">
      <c r="A29341" s="1" t="s">
        <v>193</v>
      </c>
      <c r="B29341" s="1" t="s">
        <v>38471</v>
      </c>
      <c r="C29341" s="1">
        <v>14987086651520</v>
      </c>
      <c r="D29341" s="1">
        <v>500</v>
      </c>
      <c r="F29341" s="1">
        <v>10</v>
      </c>
      <c r="G29341" s="1" t="s">
        <v>195</v>
      </c>
      <c r="H29341" s="1" t="s">
        <v>35</v>
      </c>
      <c r="I29341" s="1" t="s">
        <v>196</v>
      </c>
      <c r="J29341" s="1" t="s">
        <v>38472</v>
      </c>
      <c r="K29341" s="1" t="s">
        <v>246</v>
      </c>
      <c r="L29341" s="1" t="s">
        <v>38461</v>
      </c>
      <c r="M29341" s="1" t="s">
        <v>38462</v>
      </c>
      <c r="N29341" s="1" t="s">
        <v>41</v>
      </c>
      <c r="O29341" s="1">
        <v>20260630</v>
      </c>
      <c r="P29341" s="1" t="s">
        <v>315</v>
      </c>
      <c r="Q29341" s="1" t="s">
        <v>195</v>
      </c>
      <c r="R29341" s="1" t="s">
        <v>43</v>
      </c>
      <c r="S29341" s="1">
        <v>20230401</v>
      </c>
      <c r="X29341" s="1" t="s">
        <v>44</v>
      </c>
      <c r="Z29341" s="1">
        <v>4987086651486</v>
      </c>
    </row>
    <row r="29342" spans="1:32" x14ac:dyDescent="0.45">
      <c r="A29342" s="1" t="s">
        <v>193</v>
      </c>
      <c r="B29342" s="1" t="s">
        <v>38473</v>
      </c>
      <c r="C29342" s="1">
        <v>14987086651513</v>
      </c>
      <c r="D29342" s="1">
        <v>210</v>
      </c>
      <c r="F29342" s="1">
        <v>21</v>
      </c>
      <c r="G29342" s="1" t="s">
        <v>195</v>
      </c>
      <c r="H29342" s="1" t="s">
        <v>35</v>
      </c>
      <c r="I29342" s="1" t="s">
        <v>196</v>
      </c>
      <c r="J29342" s="1" t="s">
        <v>38472</v>
      </c>
      <c r="K29342" s="1" t="s">
        <v>246</v>
      </c>
      <c r="L29342" s="1" t="s">
        <v>38461</v>
      </c>
      <c r="M29342" s="1" t="s">
        <v>38462</v>
      </c>
      <c r="N29342" s="1" t="s">
        <v>41</v>
      </c>
      <c r="O29342" s="1">
        <v>20260630</v>
      </c>
      <c r="P29342" s="1" t="s">
        <v>315</v>
      </c>
      <c r="Q29342" s="1" t="s">
        <v>195</v>
      </c>
      <c r="R29342" s="1" t="s">
        <v>43</v>
      </c>
      <c r="S29342" s="1">
        <v>20230401</v>
      </c>
      <c r="X29342" s="1" t="s">
        <v>44</v>
      </c>
      <c r="Z29342" s="1">
        <v>4987086651493</v>
      </c>
    </row>
    <row r="29343" spans="1:32" x14ac:dyDescent="0.45">
      <c r="A29343" s="1" t="s">
        <v>5234</v>
      </c>
      <c r="B29343" s="1" t="s">
        <v>38474</v>
      </c>
      <c r="C29343" s="1">
        <v>14987158290244</v>
      </c>
      <c r="D29343" s="1">
        <v>10</v>
      </c>
      <c r="F29343" s="1">
        <v>10</v>
      </c>
      <c r="G29343" s="1" t="s">
        <v>195</v>
      </c>
      <c r="H29343" s="1" t="s">
        <v>35</v>
      </c>
      <c r="I29343" s="1" t="s">
        <v>196</v>
      </c>
      <c r="J29343" s="1" t="s">
        <v>38475</v>
      </c>
      <c r="K29343" s="1" t="s">
        <v>38476</v>
      </c>
      <c r="L29343" s="1" t="s">
        <v>38477</v>
      </c>
      <c r="M29343" s="1" t="s">
        <v>38475</v>
      </c>
      <c r="N29343" s="1" t="s">
        <v>41</v>
      </c>
      <c r="O29343" s="1">
        <v>20260630</v>
      </c>
      <c r="P29343" s="1" t="s">
        <v>7308</v>
      </c>
      <c r="Q29343" s="1" t="s">
        <v>195</v>
      </c>
      <c r="R29343" s="1" t="s">
        <v>43</v>
      </c>
      <c r="S29343" s="1">
        <v>20151125</v>
      </c>
      <c r="X29343" s="1" t="s">
        <v>44</v>
      </c>
      <c r="Z29343" s="1">
        <v>4987158544319</v>
      </c>
    </row>
    <row r="29344" spans="1:32" x14ac:dyDescent="0.45">
      <c r="A29344" s="1" t="s">
        <v>5234</v>
      </c>
      <c r="B29344" s="1" t="s">
        <v>38474</v>
      </c>
      <c r="C29344" s="1">
        <v>14987158290251</v>
      </c>
      <c r="D29344" s="1">
        <v>100</v>
      </c>
      <c r="F29344" s="1">
        <v>10</v>
      </c>
      <c r="G29344" s="1" t="s">
        <v>195</v>
      </c>
      <c r="H29344" s="1" t="s">
        <v>35</v>
      </c>
      <c r="I29344" s="1" t="s">
        <v>196</v>
      </c>
      <c r="J29344" s="1" t="s">
        <v>38475</v>
      </c>
      <c r="K29344" s="1" t="s">
        <v>38476</v>
      </c>
      <c r="L29344" s="1" t="s">
        <v>38477</v>
      </c>
      <c r="M29344" s="1" t="s">
        <v>38475</v>
      </c>
      <c r="N29344" s="1" t="s">
        <v>41</v>
      </c>
      <c r="O29344" s="1">
        <v>20260630</v>
      </c>
      <c r="P29344" s="1" t="s">
        <v>7308</v>
      </c>
      <c r="Q29344" s="1" t="s">
        <v>195</v>
      </c>
      <c r="R29344" s="1" t="s">
        <v>43</v>
      </c>
      <c r="S29344" s="1">
        <v>20151125</v>
      </c>
      <c r="X29344" s="1" t="s">
        <v>44</v>
      </c>
      <c r="Z29344" s="1">
        <v>4987158544319</v>
      </c>
    </row>
    <row r="29345" spans="1:33" x14ac:dyDescent="0.45">
      <c r="A29345" s="1" t="s">
        <v>5234</v>
      </c>
      <c r="B29345" s="1" t="s">
        <v>38478</v>
      </c>
      <c r="C29345" s="1">
        <v>14987158290206</v>
      </c>
      <c r="D29345" s="1">
        <v>7</v>
      </c>
      <c r="F29345" s="1">
        <v>7</v>
      </c>
      <c r="G29345" s="1" t="s">
        <v>195</v>
      </c>
      <c r="H29345" s="1" t="s">
        <v>35</v>
      </c>
      <c r="I29345" s="1" t="s">
        <v>196</v>
      </c>
      <c r="J29345" s="1" t="s">
        <v>38479</v>
      </c>
      <c r="K29345" s="1" t="s">
        <v>38480</v>
      </c>
      <c r="L29345" s="1" t="s">
        <v>38481</v>
      </c>
      <c r="M29345" s="1" t="s">
        <v>38479</v>
      </c>
      <c r="N29345" s="1" t="s">
        <v>41</v>
      </c>
      <c r="O29345" s="1">
        <v>20260630</v>
      </c>
      <c r="P29345" s="1" t="s">
        <v>7308</v>
      </c>
      <c r="Q29345" s="1" t="s">
        <v>195</v>
      </c>
      <c r="R29345" s="1" t="s">
        <v>43</v>
      </c>
      <c r="S29345" s="1">
        <v>20151125</v>
      </c>
      <c r="X29345" s="1" t="s">
        <v>44</v>
      </c>
      <c r="Z29345" s="1">
        <v>4987158544302</v>
      </c>
    </row>
    <row r="29346" spans="1:33" x14ac:dyDescent="0.45">
      <c r="A29346" s="1" t="s">
        <v>193</v>
      </c>
      <c r="B29346" s="1" t="s">
        <v>38482</v>
      </c>
      <c r="C29346" s="1">
        <v>14987114066807</v>
      </c>
      <c r="D29346" s="1">
        <v>100</v>
      </c>
      <c r="F29346" s="1">
        <v>10</v>
      </c>
      <c r="G29346" s="1" t="s">
        <v>195</v>
      </c>
      <c r="H29346" s="1" t="s">
        <v>35</v>
      </c>
      <c r="I29346" s="1" t="s">
        <v>196</v>
      </c>
      <c r="J29346" s="1" t="s">
        <v>38483</v>
      </c>
      <c r="K29346" s="1" t="s">
        <v>488</v>
      </c>
      <c r="L29346" s="1" t="s">
        <v>2501</v>
      </c>
      <c r="M29346" s="1" t="s">
        <v>2502</v>
      </c>
      <c r="N29346" s="1" t="s">
        <v>41</v>
      </c>
      <c r="O29346" s="1">
        <v>20260630</v>
      </c>
      <c r="P29346" s="1" t="s">
        <v>539</v>
      </c>
      <c r="Q29346" s="1" t="s">
        <v>195</v>
      </c>
      <c r="R29346" s="1" t="s">
        <v>43</v>
      </c>
      <c r="S29346" s="1">
        <v>20200305</v>
      </c>
      <c r="X29346" s="1" t="s">
        <v>44</v>
      </c>
      <c r="Z29346" s="1">
        <v>4987543152716</v>
      </c>
      <c r="AB29346" s="1">
        <v>24987114066804</v>
      </c>
      <c r="AF29346" s="1">
        <v>20170623</v>
      </c>
      <c r="AG29346" s="1">
        <v>201910</v>
      </c>
    </row>
    <row r="29347" spans="1:33" x14ac:dyDescent="0.45">
      <c r="A29347" s="1" t="s">
        <v>193</v>
      </c>
      <c r="B29347" s="1" t="s">
        <v>38482</v>
      </c>
      <c r="C29347" s="1">
        <v>14987114066906</v>
      </c>
      <c r="D29347" s="1">
        <v>1200</v>
      </c>
      <c r="F29347" s="1">
        <v>10</v>
      </c>
      <c r="G29347" s="1" t="s">
        <v>195</v>
      </c>
      <c r="H29347" s="1" t="s">
        <v>35</v>
      </c>
      <c r="I29347" s="1" t="s">
        <v>196</v>
      </c>
      <c r="J29347" s="1" t="s">
        <v>38483</v>
      </c>
      <c r="K29347" s="1" t="s">
        <v>488</v>
      </c>
      <c r="L29347" s="1" t="s">
        <v>2501</v>
      </c>
      <c r="M29347" s="1" t="s">
        <v>2502</v>
      </c>
      <c r="N29347" s="1" t="s">
        <v>41</v>
      </c>
      <c r="O29347" s="1">
        <v>20260630</v>
      </c>
      <c r="P29347" s="1" t="s">
        <v>539</v>
      </c>
      <c r="Q29347" s="1" t="s">
        <v>195</v>
      </c>
      <c r="R29347" s="1" t="s">
        <v>43</v>
      </c>
      <c r="S29347" s="1">
        <v>20200305</v>
      </c>
      <c r="X29347" s="1" t="s">
        <v>44</v>
      </c>
      <c r="Z29347" s="1">
        <v>4987543152716</v>
      </c>
      <c r="AB29347" s="1">
        <v>24987114066903</v>
      </c>
      <c r="AF29347" s="1">
        <v>20170623</v>
      </c>
      <c r="AG29347" s="1">
        <v>201910</v>
      </c>
    </row>
    <row r="29348" spans="1:33" x14ac:dyDescent="0.45">
      <c r="A29348" s="1" t="s">
        <v>193</v>
      </c>
      <c r="B29348" s="1" t="s">
        <v>38484</v>
      </c>
      <c r="C29348" s="1">
        <v>14987792272712</v>
      </c>
      <c r="D29348" s="1">
        <v>100</v>
      </c>
      <c r="F29348" s="1">
        <v>10</v>
      </c>
      <c r="G29348" s="1" t="s">
        <v>195</v>
      </c>
      <c r="H29348" s="1" t="s">
        <v>35</v>
      </c>
      <c r="I29348" s="1" t="s">
        <v>196</v>
      </c>
      <c r="J29348" s="1" t="s">
        <v>38485</v>
      </c>
      <c r="K29348" s="1" t="s">
        <v>221</v>
      </c>
      <c r="L29348" s="1" t="s">
        <v>38486</v>
      </c>
      <c r="M29348" s="1" t="s">
        <v>38485</v>
      </c>
      <c r="N29348" s="1" t="s">
        <v>41</v>
      </c>
      <c r="O29348" s="1">
        <v>20260630</v>
      </c>
      <c r="P29348" s="1" t="s">
        <v>786</v>
      </c>
      <c r="Q29348" s="1" t="s">
        <v>195</v>
      </c>
      <c r="R29348" s="1" t="s">
        <v>43</v>
      </c>
      <c r="S29348" s="1">
        <v>20180305</v>
      </c>
      <c r="X29348" s="1" t="s">
        <v>44</v>
      </c>
      <c r="Z29348" s="1">
        <v>4987792966980</v>
      </c>
    </row>
    <row r="29349" spans="1:33" x14ac:dyDescent="0.45">
      <c r="A29349" s="1" t="s">
        <v>193</v>
      </c>
      <c r="B29349" s="1" t="s">
        <v>38487</v>
      </c>
      <c r="C29349" s="1">
        <v>14987376700129</v>
      </c>
      <c r="D29349" s="1">
        <v>100</v>
      </c>
      <c r="F29349" s="1">
        <v>10</v>
      </c>
      <c r="G29349" s="1" t="s">
        <v>195</v>
      </c>
      <c r="H29349" s="1" t="s">
        <v>35</v>
      </c>
      <c r="I29349" s="1" t="s">
        <v>196</v>
      </c>
      <c r="J29349" s="1" t="s">
        <v>38488</v>
      </c>
      <c r="K29349" s="1" t="s">
        <v>221</v>
      </c>
      <c r="L29349" s="1" t="s">
        <v>38489</v>
      </c>
      <c r="M29349" s="1" t="s">
        <v>38488</v>
      </c>
      <c r="N29349" s="1" t="s">
        <v>41</v>
      </c>
      <c r="O29349" s="1">
        <v>20260630</v>
      </c>
      <c r="P29349" s="1" t="s">
        <v>276</v>
      </c>
      <c r="Q29349" s="1" t="s">
        <v>195</v>
      </c>
      <c r="R29349" s="1" t="s">
        <v>43</v>
      </c>
      <c r="S29349" s="1">
        <v>20260401</v>
      </c>
      <c r="X29349" s="1" t="s">
        <v>44</v>
      </c>
      <c r="Z29349" s="1">
        <v>4987376700184</v>
      </c>
      <c r="AB29349" s="1">
        <v>24987376700126</v>
      </c>
    </row>
    <row r="29350" spans="1:33" x14ac:dyDescent="0.45">
      <c r="A29350" s="1" t="s">
        <v>193</v>
      </c>
      <c r="B29350" s="1" t="s">
        <v>38487</v>
      </c>
      <c r="C29350" s="1">
        <v>14987123872772</v>
      </c>
      <c r="D29350" s="1">
        <v>100</v>
      </c>
      <c r="F29350" s="1">
        <v>10</v>
      </c>
      <c r="G29350" s="1" t="s">
        <v>195</v>
      </c>
      <c r="H29350" s="1" t="s">
        <v>35</v>
      </c>
      <c r="I29350" s="1" t="s">
        <v>196</v>
      </c>
      <c r="J29350" s="1" t="s">
        <v>38488</v>
      </c>
      <c r="K29350" s="1" t="s">
        <v>221</v>
      </c>
      <c r="L29350" s="1" t="s">
        <v>38489</v>
      </c>
      <c r="M29350" s="1" t="s">
        <v>38488</v>
      </c>
      <c r="N29350" s="1" t="s">
        <v>41</v>
      </c>
      <c r="O29350" s="1">
        <v>20260630</v>
      </c>
      <c r="P29350" s="1" t="s">
        <v>201</v>
      </c>
      <c r="Q29350" s="1" t="s">
        <v>195</v>
      </c>
      <c r="R29350" s="1" t="s">
        <v>43</v>
      </c>
      <c r="S29350" s="1">
        <v>20260401</v>
      </c>
      <c r="X29350" s="1" t="s">
        <v>44</v>
      </c>
      <c r="Z29350" s="1">
        <v>4987123569590</v>
      </c>
      <c r="AB29350" s="1">
        <v>24987123872779</v>
      </c>
    </row>
    <row r="29351" spans="1:33" x14ac:dyDescent="0.45">
      <c r="A29351" s="1" t="s">
        <v>193</v>
      </c>
      <c r="B29351" s="1" t="s">
        <v>38490</v>
      </c>
      <c r="C29351" s="1">
        <v>14987407162001</v>
      </c>
      <c r="D29351" s="1">
        <v>100</v>
      </c>
      <c r="F29351" s="1">
        <v>10</v>
      </c>
      <c r="G29351" s="1" t="s">
        <v>195</v>
      </c>
      <c r="H29351" s="1" t="s">
        <v>35</v>
      </c>
      <c r="I29351" s="1" t="s">
        <v>196</v>
      </c>
      <c r="J29351" s="1" t="s">
        <v>38491</v>
      </c>
      <c r="K29351" s="1" t="s">
        <v>221</v>
      </c>
      <c r="L29351" s="1" t="s">
        <v>38492</v>
      </c>
      <c r="M29351" s="1" t="s">
        <v>38491</v>
      </c>
      <c r="N29351" s="1" t="s">
        <v>41</v>
      </c>
      <c r="O29351" s="1">
        <v>20260630</v>
      </c>
      <c r="P29351" s="1" t="s">
        <v>663</v>
      </c>
      <c r="Q29351" s="1" t="s">
        <v>195</v>
      </c>
      <c r="R29351" s="1" t="s">
        <v>43</v>
      </c>
      <c r="S29351" s="1">
        <v>20121214</v>
      </c>
      <c r="X29351" s="1" t="s">
        <v>44</v>
      </c>
      <c r="Z29351" s="1">
        <v>4987407062007</v>
      </c>
      <c r="AB29351" s="1">
        <v>24987407162008</v>
      </c>
    </row>
    <row r="29352" spans="1:33" x14ac:dyDescent="0.45">
      <c r="A29352" s="1" t="s">
        <v>32</v>
      </c>
      <c r="B29352" s="1" t="s">
        <v>38493</v>
      </c>
      <c r="C29352" s="1">
        <v>14987407162063</v>
      </c>
      <c r="D29352" s="1">
        <v>500</v>
      </c>
      <c r="F29352" s="1">
        <v>500</v>
      </c>
      <c r="G29352" s="1" t="s">
        <v>195</v>
      </c>
      <c r="H29352" s="1" t="s">
        <v>35</v>
      </c>
      <c r="I29352" s="1" t="s">
        <v>196</v>
      </c>
      <c r="J29352" s="1" t="s">
        <v>38491</v>
      </c>
      <c r="K29352" s="1" t="s">
        <v>221</v>
      </c>
      <c r="L29352" s="1" t="s">
        <v>38492</v>
      </c>
      <c r="M29352" s="1" t="s">
        <v>38491</v>
      </c>
      <c r="N29352" s="1" t="s">
        <v>41</v>
      </c>
      <c r="O29352" s="1">
        <v>20260630</v>
      </c>
      <c r="P29352" s="1" t="s">
        <v>663</v>
      </c>
      <c r="Q29352" s="1" t="s">
        <v>195</v>
      </c>
      <c r="R29352" s="1" t="s">
        <v>43</v>
      </c>
      <c r="S29352" s="1">
        <v>20121214</v>
      </c>
      <c r="X29352" s="1" t="s">
        <v>44</v>
      </c>
      <c r="Z29352" s="1">
        <v>4987407062069</v>
      </c>
      <c r="AB29352" s="1">
        <v>24987407162060</v>
      </c>
    </row>
    <row r="29353" spans="1:33" x14ac:dyDescent="0.45">
      <c r="A29353" s="1" t="s">
        <v>193</v>
      </c>
      <c r="B29353" s="1" t="s">
        <v>38494</v>
      </c>
      <c r="C29353" s="1">
        <v>14987080104718</v>
      </c>
      <c r="D29353" s="1">
        <v>100</v>
      </c>
      <c r="F29353" s="1">
        <v>10</v>
      </c>
      <c r="G29353" s="1" t="s">
        <v>195</v>
      </c>
      <c r="H29353" s="1" t="s">
        <v>35</v>
      </c>
      <c r="I29353" s="1" t="s">
        <v>196</v>
      </c>
      <c r="J29353" s="1" t="s">
        <v>38495</v>
      </c>
      <c r="K29353" s="1" t="s">
        <v>221</v>
      </c>
      <c r="L29353" s="1" t="s">
        <v>38496</v>
      </c>
      <c r="M29353" s="1" t="s">
        <v>38495</v>
      </c>
      <c r="N29353" s="1" t="s">
        <v>41</v>
      </c>
      <c r="O29353" s="1">
        <v>20260630</v>
      </c>
      <c r="P29353" s="1" t="s">
        <v>490</v>
      </c>
      <c r="Q29353" s="1" t="s">
        <v>195</v>
      </c>
      <c r="R29353" s="1" t="s">
        <v>43</v>
      </c>
      <c r="S29353" s="1">
        <v>20140620</v>
      </c>
      <c r="X29353" s="1" t="s">
        <v>44</v>
      </c>
      <c r="Z29353" s="1">
        <v>4987080903246</v>
      </c>
      <c r="AB29353" s="1">
        <v>24987080104715</v>
      </c>
    </row>
    <row r="29354" spans="1:33" x14ac:dyDescent="0.45">
      <c r="A29354" s="1" t="s">
        <v>193</v>
      </c>
      <c r="B29354" s="1" t="s">
        <v>38494</v>
      </c>
      <c r="C29354" s="1">
        <v>14987080104732</v>
      </c>
      <c r="D29354" s="1">
        <v>1000</v>
      </c>
      <c r="F29354" s="1">
        <v>10</v>
      </c>
      <c r="G29354" s="1" t="s">
        <v>195</v>
      </c>
      <c r="H29354" s="1" t="s">
        <v>35</v>
      </c>
      <c r="I29354" s="1" t="s">
        <v>196</v>
      </c>
      <c r="J29354" s="1" t="s">
        <v>38495</v>
      </c>
      <c r="K29354" s="1" t="s">
        <v>221</v>
      </c>
      <c r="L29354" s="1" t="s">
        <v>38496</v>
      </c>
      <c r="M29354" s="1" t="s">
        <v>38495</v>
      </c>
      <c r="N29354" s="1" t="s">
        <v>41</v>
      </c>
      <c r="O29354" s="1">
        <v>20260630</v>
      </c>
      <c r="P29354" s="1" t="s">
        <v>490</v>
      </c>
      <c r="Q29354" s="1" t="s">
        <v>195</v>
      </c>
      <c r="R29354" s="1" t="s">
        <v>43</v>
      </c>
      <c r="S29354" s="1">
        <v>20140620</v>
      </c>
      <c r="X29354" s="1" t="s">
        <v>44</v>
      </c>
      <c r="Z29354" s="1">
        <v>4987080903246</v>
      </c>
      <c r="AB29354" s="1">
        <v>24987080104739</v>
      </c>
      <c r="AF29354" s="1">
        <v>20180331</v>
      </c>
    </row>
    <row r="29355" spans="1:33" x14ac:dyDescent="0.45">
      <c r="A29355" s="1" t="s">
        <v>32</v>
      </c>
      <c r="B29355" s="1" t="s">
        <v>38497</v>
      </c>
      <c r="C29355" s="1">
        <v>14987080104763</v>
      </c>
      <c r="D29355" s="1">
        <v>1000</v>
      </c>
      <c r="F29355" s="1">
        <v>1000</v>
      </c>
      <c r="G29355" s="1" t="s">
        <v>195</v>
      </c>
      <c r="H29355" s="1" t="s">
        <v>35</v>
      </c>
      <c r="I29355" s="1" t="s">
        <v>196</v>
      </c>
      <c r="J29355" s="1" t="s">
        <v>38495</v>
      </c>
      <c r="K29355" s="1" t="s">
        <v>221</v>
      </c>
      <c r="L29355" s="1" t="s">
        <v>38496</v>
      </c>
      <c r="M29355" s="1" t="s">
        <v>38495</v>
      </c>
      <c r="N29355" s="1" t="s">
        <v>41</v>
      </c>
      <c r="O29355" s="1">
        <v>20260630</v>
      </c>
      <c r="P29355" s="1" t="s">
        <v>490</v>
      </c>
      <c r="Q29355" s="1" t="s">
        <v>195</v>
      </c>
      <c r="R29355" s="1" t="s">
        <v>43</v>
      </c>
      <c r="S29355" s="1">
        <v>20140620</v>
      </c>
      <c r="X29355" s="1" t="s">
        <v>44</v>
      </c>
      <c r="Z29355" s="1">
        <v>4987080903253</v>
      </c>
      <c r="AB29355" s="1">
        <v>24987080104760</v>
      </c>
    </row>
    <row r="29356" spans="1:33" x14ac:dyDescent="0.45">
      <c r="A29356" s="1" t="s">
        <v>193</v>
      </c>
      <c r="B29356" s="1" t="s">
        <v>38498</v>
      </c>
      <c r="C29356" s="1">
        <v>14987123406892</v>
      </c>
      <c r="D29356" s="1">
        <v>100</v>
      </c>
      <c r="F29356" s="1">
        <v>10</v>
      </c>
      <c r="G29356" s="1" t="s">
        <v>195</v>
      </c>
      <c r="H29356" s="1" t="s">
        <v>35</v>
      </c>
      <c r="I29356" s="1" t="s">
        <v>196</v>
      </c>
      <c r="J29356" s="1" t="s">
        <v>38499</v>
      </c>
      <c r="K29356" s="1" t="s">
        <v>221</v>
      </c>
      <c r="L29356" s="1" t="s">
        <v>38500</v>
      </c>
      <c r="M29356" s="1" t="s">
        <v>38501</v>
      </c>
      <c r="N29356" s="1" t="s">
        <v>41</v>
      </c>
      <c r="O29356" s="1">
        <v>20260630</v>
      </c>
      <c r="P29356" s="1" t="s">
        <v>201</v>
      </c>
      <c r="Q29356" s="1" t="s">
        <v>195</v>
      </c>
      <c r="R29356" s="1" t="s">
        <v>43</v>
      </c>
      <c r="S29356" s="1">
        <v>20140305</v>
      </c>
      <c r="X29356" s="1" t="s">
        <v>44</v>
      </c>
      <c r="Z29356" s="1">
        <v>4987123558624</v>
      </c>
    </row>
    <row r="29357" spans="1:33" x14ac:dyDescent="0.45">
      <c r="A29357" s="1" t="s">
        <v>193</v>
      </c>
      <c r="B29357" s="1" t="s">
        <v>38502</v>
      </c>
      <c r="C29357" s="1">
        <v>14987155019015</v>
      </c>
      <c r="D29357" s="1">
        <v>100</v>
      </c>
      <c r="F29357" s="1">
        <v>10</v>
      </c>
      <c r="G29357" s="1" t="s">
        <v>195</v>
      </c>
      <c r="H29357" s="1" t="s">
        <v>35</v>
      </c>
      <c r="I29357" s="1" t="s">
        <v>196</v>
      </c>
      <c r="J29357" s="1" t="s">
        <v>38503</v>
      </c>
      <c r="K29357" s="1" t="s">
        <v>221</v>
      </c>
      <c r="L29357" s="1" t="s">
        <v>38504</v>
      </c>
      <c r="M29357" s="1" t="s">
        <v>38503</v>
      </c>
      <c r="N29357" s="1" t="s">
        <v>41</v>
      </c>
      <c r="O29357" s="1">
        <v>20260630</v>
      </c>
      <c r="P29357" s="1" t="s">
        <v>485</v>
      </c>
      <c r="Q29357" s="1" t="s">
        <v>195</v>
      </c>
      <c r="R29357" s="1" t="s">
        <v>43</v>
      </c>
      <c r="S29357" s="1">
        <v>20180305</v>
      </c>
      <c r="X29357" s="1" t="s">
        <v>44</v>
      </c>
      <c r="Z29357" s="1">
        <v>4987155019513</v>
      </c>
    </row>
    <row r="29358" spans="1:33" x14ac:dyDescent="0.45">
      <c r="A29358" s="1" t="s">
        <v>193</v>
      </c>
      <c r="B29358" s="1" t="s">
        <v>38502</v>
      </c>
      <c r="C29358" s="1">
        <v>14987155019039</v>
      </c>
      <c r="D29358" s="1">
        <v>1000</v>
      </c>
      <c r="F29358" s="1">
        <v>10</v>
      </c>
      <c r="G29358" s="1" t="s">
        <v>195</v>
      </c>
      <c r="H29358" s="1" t="s">
        <v>35</v>
      </c>
      <c r="I29358" s="1" t="s">
        <v>196</v>
      </c>
      <c r="J29358" s="1" t="s">
        <v>38503</v>
      </c>
      <c r="K29358" s="1" t="s">
        <v>221</v>
      </c>
      <c r="L29358" s="1" t="s">
        <v>38504</v>
      </c>
      <c r="M29358" s="1" t="s">
        <v>38503</v>
      </c>
      <c r="N29358" s="1" t="s">
        <v>41</v>
      </c>
      <c r="O29358" s="1">
        <v>20260630</v>
      </c>
      <c r="P29358" s="1" t="s">
        <v>485</v>
      </c>
      <c r="Q29358" s="1" t="s">
        <v>195</v>
      </c>
      <c r="R29358" s="1" t="s">
        <v>43</v>
      </c>
      <c r="S29358" s="1">
        <v>20180305</v>
      </c>
      <c r="X29358" s="1" t="s">
        <v>44</v>
      </c>
      <c r="Z29358" s="1">
        <v>4987155019513</v>
      </c>
    </row>
    <row r="29359" spans="1:33" x14ac:dyDescent="0.45">
      <c r="A29359" s="1" t="s">
        <v>32</v>
      </c>
      <c r="B29359" s="1" t="s">
        <v>38505</v>
      </c>
      <c r="C29359" s="1">
        <v>14987155019022</v>
      </c>
      <c r="D29359" s="1">
        <v>1000</v>
      </c>
      <c r="F29359" s="1">
        <v>1000</v>
      </c>
      <c r="G29359" s="1" t="s">
        <v>195</v>
      </c>
      <c r="H29359" s="1" t="s">
        <v>35</v>
      </c>
      <c r="I29359" s="1" t="s">
        <v>196</v>
      </c>
      <c r="J29359" s="1" t="s">
        <v>38503</v>
      </c>
      <c r="K29359" s="1" t="s">
        <v>221</v>
      </c>
      <c r="L29359" s="1" t="s">
        <v>38504</v>
      </c>
      <c r="M29359" s="1" t="s">
        <v>38503</v>
      </c>
      <c r="N29359" s="1" t="s">
        <v>41</v>
      </c>
      <c r="O29359" s="1">
        <v>20260630</v>
      </c>
      <c r="P29359" s="1" t="s">
        <v>485</v>
      </c>
      <c r="Q29359" s="1" t="s">
        <v>195</v>
      </c>
      <c r="R29359" s="1" t="s">
        <v>43</v>
      </c>
      <c r="S29359" s="1">
        <v>20180305</v>
      </c>
      <c r="X29359" s="1" t="s">
        <v>44</v>
      </c>
      <c r="Z29359" s="1">
        <v>4987155019520</v>
      </c>
    </row>
    <row r="29360" spans="1:33" x14ac:dyDescent="0.45">
      <c r="A29360" s="1" t="s">
        <v>193</v>
      </c>
      <c r="B29360" s="1" t="s">
        <v>38506</v>
      </c>
      <c r="C29360" s="1">
        <v>14987114275001</v>
      </c>
      <c r="D29360" s="1">
        <v>100</v>
      </c>
      <c r="F29360" s="1">
        <v>10</v>
      </c>
      <c r="G29360" s="1" t="s">
        <v>195</v>
      </c>
      <c r="H29360" s="1" t="s">
        <v>35</v>
      </c>
      <c r="I29360" s="1" t="s">
        <v>196</v>
      </c>
      <c r="J29360" s="1" t="s">
        <v>38507</v>
      </c>
      <c r="K29360" s="1" t="s">
        <v>1365</v>
      </c>
      <c r="L29360" s="1" t="s">
        <v>38508</v>
      </c>
      <c r="M29360" s="1" t="s">
        <v>38507</v>
      </c>
      <c r="N29360" s="1" t="s">
        <v>41</v>
      </c>
      <c r="O29360" s="1">
        <v>20260630</v>
      </c>
      <c r="P29360" s="1" t="s">
        <v>539</v>
      </c>
      <c r="Q29360" s="1" t="s">
        <v>195</v>
      </c>
      <c r="R29360" s="1" t="s">
        <v>43</v>
      </c>
      <c r="X29360" s="1" t="s">
        <v>44</v>
      </c>
      <c r="Z29360" s="1">
        <v>4987114275097</v>
      </c>
      <c r="AB29360" s="1">
        <v>24987114275008</v>
      </c>
    </row>
    <row r="29361" spans="1:33" x14ac:dyDescent="0.45">
      <c r="A29361" s="1" t="s">
        <v>193</v>
      </c>
      <c r="B29361" s="1" t="s">
        <v>38506</v>
      </c>
      <c r="C29361" s="1">
        <v>14987114275209</v>
      </c>
      <c r="D29361" s="1">
        <v>1000</v>
      </c>
      <c r="F29361" s="1">
        <v>10</v>
      </c>
      <c r="G29361" s="1" t="s">
        <v>195</v>
      </c>
      <c r="H29361" s="1" t="s">
        <v>35</v>
      </c>
      <c r="I29361" s="1" t="s">
        <v>196</v>
      </c>
      <c r="J29361" s="1" t="s">
        <v>38507</v>
      </c>
      <c r="K29361" s="1" t="s">
        <v>1365</v>
      </c>
      <c r="L29361" s="1" t="s">
        <v>38508</v>
      </c>
      <c r="M29361" s="1" t="s">
        <v>38507</v>
      </c>
      <c r="N29361" s="1" t="s">
        <v>41</v>
      </c>
      <c r="O29361" s="1">
        <v>20260630</v>
      </c>
      <c r="P29361" s="1" t="s">
        <v>539</v>
      </c>
      <c r="Q29361" s="1" t="s">
        <v>195</v>
      </c>
      <c r="R29361" s="1" t="s">
        <v>43</v>
      </c>
      <c r="X29361" s="1" t="s">
        <v>44</v>
      </c>
      <c r="Z29361" s="1">
        <v>4987114275097</v>
      </c>
      <c r="AB29361" s="1">
        <v>24987114275206</v>
      </c>
      <c r="AF29361" s="1">
        <v>20170303</v>
      </c>
      <c r="AG29361" s="1">
        <v>201912</v>
      </c>
    </row>
    <row r="29362" spans="1:33" x14ac:dyDescent="0.45">
      <c r="A29362" s="1" t="s">
        <v>32</v>
      </c>
      <c r="B29362" s="1" t="s">
        <v>38509</v>
      </c>
      <c r="C29362" s="1">
        <v>14987114275100</v>
      </c>
      <c r="D29362" s="1">
        <v>500</v>
      </c>
      <c r="F29362" s="1">
        <v>500</v>
      </c>
      <c r="G29362" s="1" t="s">
        <v>195</v>
      </c>
      <c r="H29362" s="1" t="s">
        <v>35</v>
      </c>
      <c r="I29362" s="1" t="s">
        <v>196</v>
      </c>
      <c r="J29362" s="1" t="s">
        <v>38507</v>
      </c>
      <c r="K29362" s="1" t="s">
        <v>1365</v>
      </c>
      <c r="L29362" s="1" t="s">
        <v>38508</v>
      </c>
      <c r="M29362" s="1" t="s">
        <v>38507</v>
      </c>
      <c r="N29362" s="1" t="s">
        <v>41</v>
      </c>
      <c r="O29362" s="1">
        <v>20260630</v>
      </c>
      <c r="P29362" s="1" t="s">
        <v>539</v>
      </c>
      <c r="Q29362" s="1" t="s">
        <v>195</v>
      </c>
      <c r="R29362" s="1" t="s">
        <v>43</v>
      </c>
      <c r="X29362" s="1" t="s">
        <v>44</v>
      </c>
      <c r="Z29362" s="1">
        <v>4987114275196</v>
      </c>
      <c r="AB29362" s="1">
        <v>24987114275107</v>
      </c>
      <c r="AF29362" s="1">
        <v>20230224</v>
      </c>
      <c r="AG29362" s="1">
        <v>202508</v>
      </c>
    </row>
    <row r="29363" spans="1:33" x14ac:dyDescent="0.45">
      <c r="A29363" s="1" t="s">
        <v>193</v>
      </c>
      <c r="B29363" s="1" t="s">
        <v>38510</v>
      </c>
      <c r="C29363" s="1">
        <v>14987114275308</v>
      </c>
      <c r="D29363" s="1">
        <v>100</v>
      </c>
      <c r="F29363" s="1">
        <v>10</v>
      </c>
      <c r="G29363" s="1" t="s">
        <v>195</v>
      </c>
      <c r="H29363" s="1" t="s">
        <v>35</v>
      </c>
      <c r="I29363" s="1" t="s">
        <v>196</v>
      </c>
      <c r="J29363" s="1" t="s">
        <v>38511</v>
      </c>
      <c r="K29363" s="1" t="s">
        <v>850</v>
      </c>
      <c r="L29363" s="1" t="s">
        <v>38512</v>
      </c>
      <c r="M29363" s="1" t="s">
        <v>38511</v>
      </c>
      <c r="N29363" s="1" t="s">
        <v>41</v>
      </c>
      <c r="O29363" s="1">
        <v>20260630</v>
      </c>
      <c r="P29363" s="1" t="s">
        <v>539</v>
      </c>
      <c r="Q29363" s="1" t="s">
        <v>195</v>
      </c>
      <c r="R29363" s="1" t="s">
        <v>43</v>
      </c>
      <c r="X29363" s="1" t="s">
        <v>44</v>
      </c>
      <c r="Z29363" s="1">
        <v>4987114275394</v>
      </c>
      <c r="AB29363" s="1">
        <v>24987114275305</v>
      </c>
    </row>
    <row r="29364" spans="1:33" x14ac:dyDescent="0.45">
      <c r="A29364" s="1" t="s">
        <v>193</v>
      </c>
      <c r="B29364" s="1" t="s">
        <v>38510</v>
      </c>
      <c r="C29364" s="1">
        <v>14987114275506</v>
      </c>
      <c r="D29364" s="1">
        <v>1000</v>
      </c>
      <c r="F29364" s="1">
        <v>10</v>
      </c>
      <c r="G29364" s="1" t="s">
        <v>195</v>
      </c>
      <c r="H29364" s="1" t="s">
        <v>35</v>
      </c>
      <c r="I29364" s="1" t="s">
        <v>196</v>
      </c>
      <c r="J29364" s="1" t="s">
        <v>38511</v>
      </c>
      <c r="K29364" s="1" t="s">
        <v>850</v>
      </c>
      <c r="L29364" s="1" t="s">
        <v>38512</v>
      </c>
      <c r="M29364" s="1" t="s">
        <v>38511</v>
      </c>
      <c r="N29364" s="1" t="s">
        <v>41</v>
      </c>
      <c r="O29364" s="1">
        <v>20260630</v>
      </c>
      <c r="P29364" s="1" t="s">
        <v>539</v>
      </c>
      <c r="Q29364" s="1" t="s">
        <v>195</v>
      </c>
      <c r="R29364" s="1" t="s">
        <v>43</v>
      </c>
      <c r="X29364" s="1" t="s">
        <v>44</v>
      </c>
      <c r="Z29364" s="1">
        <v>4987114275394</v>
      </c>
      <c r="AB29364" s="1">
        <v>24987114275503</v>
      </c>
      <c r="AF29364" s="1">
        <v>20170303</v>
      </c>
      <c r="AG29364" s="1">
        <v>201912</v>
      </c>
    </row>
    <row r="29365" spans="1:33" x14ac:dyDescent="0.45">
      <c r="A29365" s="1" t="s">
        <v>32</v>
      </c>
      <c r="B29365" s="1" t="s">
        <v>38513</v>
      </c>
      <c r="C29365" s="1">
        <v>14987114275407</v>
      </c>
      <c r="D29365" s="1">
        <v>500</v>
      </c>
      <c r="F29365" s="1">
        <v>500</v>
      </c>
      <c r="G29365" s="1" t="s">
        <v>195</v>
      </c>
      <c r="H29365" s="1" t="s">
        <v>35</v>
      </c>
      <c r="I29365" s="1" t="s">
        <v>196</v>
      </c>
      <c r="J29365" s="1" t="s">
        <v>38511</v>
      </c>
      <c r="K29365" s="1" t="s">
        <v>850</v>
      </c>
      <c r="L29365" s="1" t="s">
        <v>38512</v>
      </c>
      <c r="M29365" s="1" t="s">
        <v>38511</v>
      </c>
      <c r="N29365" s="1" t="s">
        <v>41</v>
      </c>
      <c r="O29365" s="1">
        <v>20260630</v>
      </c>
      <c r="P29365" s="1" t="s">
        <v>539</v>
      </c>
      <c r="Q29365" s="1" t="s">
        <v>195</v>
      </c>
      <c r="R29365" s="1" t="s">
        <v>43</v>
      </c>
      <c r="X29365" s="1" t="s">
        <v>44</v>
      </c>
      <c r="Z29365" s="1">
        <v>4987114275493</v>
      </c>
      <c r="AB29365" s="1">
        <v>24987114275404</v>
      </c>
      <c r="AF29365" s="1">
        <v>20230224</v>
      </c>
      <c r="AG29365" s="1">
        <v>202412</v>
      </c>
    </row>
    <row r="29366" spans="1:33" x14ac:dyDescent="0.45">
      <c r="A29366" s="1" t="s">
        <v>5234</v>
      </c>
      <c r="B29366" s="1" t="s">
        <v>38514</v>
      </c>
      <c r="C29366" s="1">
        <v>14987051748323</v>
      </c>
      <c r="D29366" s="1">
        <v>100</v>
      </c>
      <c r="F29366" s="1">
        <v>10</v>
      </c>
      <c r="G29366" s="1" t="s">
        <v>195</v>
      </c>
      <c r="H29366" s="1" t="s">
        <v>35</v>
      </c>
      <c r="I29366" s="1" t="s">
        <v>196</v>
      </c>
      <c r="J29366" s="1" t="s">
        <v>38515</v>
      </c>
      <c r="K29366" s="1" t="s">
        <v>38516</v>
      </c>
      <c r="L29366" s="1" t="s">
        <v>38517</v>
      </c>
      <c r="M29366" s="1" t="s">
        <v>38515</v>
      </c>
      <c r="N29366" s="1" t="s">
        <v>41</v>
      </c>
      <c r="O29366" s="1">
        <v>20260630</v>
      </c>
      <c r="P29366" s="1" t="s">
        <v>4006</v>
      </c>
      <c r="Q29366" s="1" t="s">
        <v>195</v>
      </c>
      <c r="R29366" s="1" t="s">
        <v>43</v>
      </c>
      <c r="S29366" s="1">
        <v>20120529</v>
      </c>
      <c r="X29366" s="1" t="s">
        <v>44</v>
      </c>
      <c r="Z29366" s="1">
        <v>4987051748302</v>
      </c>
      <c r="AB29366" s="1">
        <v>24987051748320</v>
      </c>
    </row>
    <row r="29367" spans="1:33" x14ac:dyDescent="0.45">
      <c r="A29367" s="1" t="s">
        <v>5234</v>
      </c>
      <c r="B29367" s="1" t="s">
        <v>38514</v>
      </c>
      <c r="C29367" s="1">
        <v>14987057587360</v>
      </c>
      <c r="D29367" s="1">
        <v>100</v>
      </c>
      <c r="F29367" s="1">
        <v>10</v>
      </c>
      <c r="G29367" s="1" t="s">
        <v>195</v>
      </c>
      <c r="H29367" s="1" t="s">
        <v>35</v>
      </c>
      <c r="I29367" s="1" t="s">
        <v>196</v>
      </c>
      <c r="J29367" s="1" t="s">
        <v>38515</v>
      </c>
      <c r="K29367" s="1" t="s">
        <v>38516</v>
      </c>
      <c r="L29367" s="1" t="s">
        <v>38517</v>
      </c>
      <c r="M29367" s="1" t="s">
        <v>38515</v>
      </c>
      <c r="N29367" s="1" t="s">
        <v>41</v>
      </c>
      <c r="O29367" s="1">
        <v>20260630</v>
      </c>
      <c r="P29367" s="1" t="s">
        <v>235</v>
      </c>
      <c r="Q29367" s="1" t="s">
        <v>195</v>
      </c>
      <c r="R29367" s="1" t="s">
        <v>43</v>
      </c>
      <c r="S29367" s="1">
        <v>20120529</v>
      </c>
      <c r="X29367" s="1" t="s">
        <v>44</v>
      </c>
      <c r="Z29367" s="1">
        <v>4987057587387</v>
      </c>
      <c r="AB29367" s="1">
        <v>24987057587367</v>
      </c>
    </row>
    <row r="29368" spans="1:33" x14ac:dyDescent="0.45">
      <c r="A29368" s="1" t="s">
        <v>5234</v>
      </c>
      <c r="B29368" s="1" t="s">
        <v>38518</v>
      </c>
      <c r="C29368" s="1">
        <v>14987802241868</v>
      </c>
      <c r="D29368" s="1">
        <v>100</v>
      </c>
      <c r="F29368" s="1">
        <v>10</v>
      </c>
      <c r="G29368" s="1" t="s">
        <v>195</v>
      </c>
      <c r="H29368" s="1" t="s">
        <v>35</v>
      </c>
      <c r="I29368" s="1" t="s">
        <v>196</v>
      </c>
      <c r="J29368" s="1" t="s">
        <v>38515</v>
      </c>
      <c r="K29368" s="1" t="s">
        <v>38516</v>
      </c>
      <c r="L29368" s="1" t="s">
        <v>38517</v>
      </c>
      <c r="M29368" s="1" t="s">
        <v>38515</v>
      </c>
      <c r="N29368" s="1" t="s">
        <v>41</v>
      </c>
      <c r="O29368" s="1">
        <v>20260630</v>
      </c>
      <c r="P29368" s="1" t="s">
        <v>35428</v>
      </c>
      <c r="Q29368" s="1" t="s">
        <v>195</v>
      </c>
      <c r="R29368" s="1" t="s">
        <v>43</v>
      </c>
      <c r="S29368" s="1">
        <v>20120529</v>
      </c>
      <c r="X29368" s="1" t="s">
        <v>44</v>
      </c>
      <c r="Z29368" s="1">
        <v>4987802241847</v>
      </c>
      <c r="AA29368" s="1" t="s">
        <v>38519</v>
      </c>
      <c r="AB29368" s="1">
        <v>24987802241865</v>
      </c>
    </row>
    <row r="29369" spans="1:33" x14ac:dyDescent="0.45">
      <c r="A29369" s="1" t="s">
        <v>5234</v>
      </c>
      <c r="B29369" s="1" t="s">
        <v>38520</v>
      </c>
      <c r="C29369" s="1">
        <v>14987802241844</v>
      </c>
      <c r="D29369" s="1">
        <v>100</v>
      </c>
      <c r="F29369" s="1">
        <v>10</v>
      </c>
      <c r="G29369" s="1" t="s">
        <v>195</v>
      </c>
      <c r="H29369" s="1" t="s">
        <v>35</v>
      </c>
      <c r="I29369" s="1" t="s">
        <v>196</v>
      </c>
      <c r="J29369" s="1" t="s">
        <v>38515</v>
      </c>
      <c r="K29369" s="1" t="s">
        <v>38516</v>
      </c>
      <c r="L29369" s="1" t="s">
        <v>38517</v>
      </c>
      <c r="M29369" s="1" t="s">
        <v>38515</v>
      </c>
      <c r="N29369" s="1" t="s">
        <v>41</v>
      </c>
      <c r="O29369" s="1">
        <v>20260630</v>
      </c>
      <c r="P29369" s="1" t="s">
        <v>35428</v>
      </c>
      <c r="Q29369" s="1" t="s">
        <v>195</v>
      </c>
      <c r="R29369" s="1" t="s">
        <v>43</v>
      </c>
      <c r="S29369" s="1">
        <v>20120529</v>
      </c>
      <c r="X29369" s="1" t="s">
        <v>44</v>
      </c>
      <c r="Z29369" s="1">
        <v>4987051748302</v>
      </c>
      <c r="AA29369" s="1" t="s">
        <v>2927</v>
      </c>
      <c r="AB29369" s="1">
        <v>24987802241841</v>
      </c>
    </row>
    <row r="29370" spans="1:33" x14ac:dyDescent="0.45">
      <c r="A29370" s="1" t="s">
        <v>5234</v>
      </c>
      <c r="B29370" s="1" t="s">
        <v>38521</v>
      </c>
      <c r="C29370" s="1">
        <v>14987051748521</v>
      </c>
      <c r="D29370" s="1">
        <v>100</v>
      </c>
      <c r="F29370" s="1">
        <v>10</v>
      </c>
      <c r="G29370" s="1" t="s">
        <v>195</v>
      </c>
      <c r="H29370" s="1" t="s">
        <v>35</v>
      </c>
      <c r="I29370" s="1" t="s">
        <v>196</v>
      </c>
      <c r="J29370" s="1" t="s">
        <v>38522</v>
      </c>
      <c r="K29370" s="1" t="s">
        <v>38523</v>
      </c>
      <c r="L29370" s="1" t="s">
        <v>38524</v>
      </c>
      <c r="M29370" s="1" t="s">
        <v>38522</v>
      </c>
      <c r="N29370" s="1" t="s">
        <v>41</v>
      </c>
      <c r="O29370" s="1">
        <v>20260630</v>
      </c>
      <c r="P29370" s="1" t="s">
        <v>4006</v>
      </c>
      <c r="Q29370" s="1" t="s">
        <v>195</v>
      </c>
      <c r="R29370" s="1" t="s">
        <v>43</v>
      </c>
      <c r="S29370" s="1">
        <v>20120529</v>
      </c>
      <c r="X29370" s="1" t="s">
        <v>44</v>
      </c>
      <c r="Z29370" s="1">
        <v>4987051748500</v>
      </c>
      <c r="AB29370" s="1">
        <v>24987051748528</v>
      </c>
    </row>
    <row r="29371" spans="1:33" x14ac:dyDescent="0.45">
      <c r="A29371" s="1" t="s">
        <v>5234</v>
      </c>
      <c r="B29371" s="1" t="s">
        <v>38521</v>
      </c>
      <c r="C29371" s="1">
        <v>14987057587377</v>
      </c>
      <c r="D29371" s="1">
        <v>100</v>
      </c>
      <c r="F29371" s="1">
        <v>10</v>
      </c>
      <c r="G29371" s="1" t="s">
        <v>195</v>
      </c>
      <c r="H29371" s="1" t="s">
        <v>35</v>
      </c>
      <c r="I29371" s="1" t="s">
        <v>196</v>
      </c>
      <c r="J29371" s="1" t="s">
        <v>38522</v>
      </c>
      <c r="K29371" s="1" t="s">
        <v>38523</v>
      </c>
      <c r="L29371" s="1" t="s">
        <v>38524</v>
      </c>
      <c r="M29371" s="1" t="s">
        <v>38522</v>
      </c>
      <c r="N29371" s="1" t="s">
        <v>41</v>
      </c>
      <c r="O29371" s="1">
        <v>20260630</v>
      </c>
      <c r="P29371" s="1" t="s">
        <v>235</v>
      </c>
      <c r="Q29371" s="1" t="s">
        <v>195</v>
      </c>
      <c r="R29371" s="1" t="s">
        <v>43</v>
      </c>
      <c r="S29371" s="1">
        <v>20120529</v>
      </c>
      <c r="X29371" s="1" t="s">
        <v>44</v>
      </c>
      <c r="Z29371" s="1">
        <v>4987057587394</v>
      </c>
      <c r="AB29371" s="1">
        <v>24987057587374</v>
      </c>
    </row>
    <row r="29372" spans="1:33" x14ac:dyDescent="0.45">
      <c r="A29372" s="1" t="s">
        <v>5234</v>
      </c>
      <c r="B29372" s="1" t="s">
        <v>38525</v>
      </c>
      <c r="C29372" s="1">
        <v>14987802241806</v>
      </c>
      <c r="D29372" s="1">
        <v>100</v>
      </c>
      <c r="F29372" s="1">
        <v>10</v>
      </c>
      <c r="G29372" s="1" t="s">
        <v>195</v>
      </c>
      <c r="H29372" s="1" t="s">
        <v>35</v>
      </c>
      <c r="I29372" s="1" t="s">
        <v>196</v>
      </c>
      <c r="J29372" s="1" t="s">
        <v>38522</v>
      </c>
      <c r="K29372" s="1" t="s">
        <v>38523</v>
      </c>
      <c r="L29372" s="1" t="s">
        <v>38524</v>
      </c>
      <c r="M29372" s="1" t="s">
        <v>38522</v>
      </c>
      <c r="N29372" s="1" t="s">
        <v>41</v>
      </c>
      <c r="O29372" s="1">
        <v>20260630</v>
      </c>
      <c r="P29372" s="1" t="s">
        <v>35428</v>
      </c>
      <c r="Q29372" s="1" t="s">
        <v>195</v>
      </c>
      <c r="R29372" s="1" t="s">
        <v>43</v>
      </c>
      <c r="S29372" s="1">
        <v>20120529</v>
      </c>
      <c r="X29372" s="1" t="s">
        <v>44</v>
      </c>
      <c r="Z29372" s="1">
        <v>4987802241854</v>
      </c>
      <c r="AA29372" s="1" t="s">
        <v>38519</v>
      </c>
      <c r="AB29372" s="1">
        <v>24987802241803</v>
      </c>
    </row>
    <row r="29373" spans="1:33" x14ac:dyDescent="0.45">
      <c r="A29373" s="1" t="s">
        <v>5234</v>
      </c>
      <c r="B29373" s="1" t="s">
        <v>38526</v>
      </c>
      <c r="C29373" s="1">
        <v>14987802241851</v>
      </c>
      <c r="D29373" s="1">
        <v>100</v>
      </c>
      <c r="F29373" s="1">
        <v>10</v>
      </c>
      <c r="G29373" s="1" t="s">
        <v>195</v>
      </c>
      <c r="H29373" s="1" t="s">
        <v>35</v>
      </c>
      <c r="I29373" s="1" t="s">
        <v>196</v>
      </c>
      <c r="J29373" s="1" t="s">
        <v>38522</v>
      </c>
      <c r="K29373" s="1" t="s">
        <v>38523</v>
      </c>
      <c r="L29373" s="1" t="s">
        <v>38524</v>
      </c>
      <c r="M29373" s="1" t="s">
        <v>38522</v>
      </c>
      <c r="N29373" s="1" t="s">
        <v>41</v>
      </c>
      <c r="O29373" s="1">
        <v>20260630</v>
      </c>
      <c r="P29373" s="1" t="s">
        <v>35428</v>
      </c>
      <c r="Q29373" s="1" t="s">
        <v>195</v>
      </c>
      <c r="R29373" s="1" t="s">
        <v>43</v>
      </c>
      <c r="S29373" s="1">
        <v>20120529</v>
      </c>
      <c r="X29373" s="1" t="s">
        <v>44</v>
      </c>
      <c r="Z29373" s="1">
        <v>4987051748500</v>
      </c>
      <c r="AA29373" s="1" t="s">
        <v>2927</v>
      </c>
      <c r="AB29373" s="1">
        <v>24987802241858</v>
      </c>
    </row>
    <row r="29374" spans="1:33" x14ac:dyDescent="0.45">
      <c r="A29374" s="1" t="s">
        <v>5234</v>
      </c>
      <c r="B29374" s="1" t="s">
        <v>38527</v>
      </c>
      <c r="C29374" s="1">
        <v>14987051747128</v>
      </c>
      <c r="D29374" s="1">
        <v>100</v>
      </c>
      <c r="F29374" s="1">
        <v>10</v>
      </c>
      <c r="G29374" s="1" t="s">
        <v>195</v>
      </c>
      <c r="H29374" s="1" t="s">
        <v>35</v>
      </c>
      <c r="I29374" s="1" t="s">
        <v>196</v>
      </c>
      <c r="J29374" s="1" t="s">
        <v>38528</v>
      </c>
      <c r="K29374" s="1" t="s">
        <v>210</v>
      </c>
      <c r="L29374" s="1" t="s">
        <v>38529</v>
      </c>
      <c r="M29374" s="1" t="s">
        <v>38528</v>
      </c>
      <c r="N29374" s="1" t="s">
        <v>41</v>
      </c>
      <c r="O29374" s="1">
        <v>20260630</v>
      </c>
      <c r="P29374" s="1" t="s">
        <v>4006</v>
      </c>
      <c r="Q29374" s="1" t="s">
        <v>195</v>
      </c>
      <c r="R29374" s="1" t="s">
        <v>43</v>
      </c>
      <c r="S29374" s="1">
        <v>20190903</v>
      </c>
      <c r="X29374" s="1" t="s">
        <v>44</v>
      </c>
      <c r="Z29374" s="1">
        <v>4987051747107</v>
      </c>
      <c r="AB29374" s="1">
        <v>24987051747125</v>
      </c>
    </row>
    <row r="29375" spans="1:33" x14ac:dyDescent="0.45">
      <c r="A29375" s="1" t="s">
        <v>5234</v>
      </c>
      <c r="B29375" s="1" t="s">
        <v>38527</v>
      </c>
      <c r="C29375" s="1">
        <v>14987802241417</v>
      </c>
      <c r="D29375" s="1">
        <v>100</v>
      </c>
      <c r="F29375" s="1">
        <v>10</v>
      </c>
      <c r="G29375" s="1" t="s">
        <v>195</v>
      </c>
      <c r="H29375" s="1" t="s">
        <v>35</v>
      </c>
      <c r="I29375" s="1" t="s">
        <v>196</v>
      </c>
      <c r="J29375" s="1" t="s">
        <v>38528</v>
      </c>
      <c r="K29375" s="1" t="s">
        <v>210</v>
      </c>
      <c r="L29375" s="1" t="s">
        <v>38529</v>
      </c>
      <c r="M29375" s="1" t="s">
        <v>38528</v>
      </c>
      <c r="N29375" s="1" t="s">
        <v>41</v>
      </c>
      <c r="O29375" s="1">
        <v>20260630</v>
      </c>
      <c r="P29375" s="1" t="s">
        <v>35428</v>
      </c>
      <c r="Q29375" s="1" t="s">
        <v>195</v>
      </c>
      <c r="R29375" s="1" t="s">
        <v>43</v>
      </c>
      <c r="S29375" s="1">
        <v>20190903</v>
      </c>
      <c r="X29375" s="1" t="s">
        <v>44</v>
      </c>
      <c r="Z29375" s="1">
        <v>4987802241496</v>
      </c>
      <c r="AF29375" s="1">
        <v>20200331</v>
      </c>
    </row>
    <row r="29376" spans="1:33" x14ac:dyDescent="0.45">
      <c r="A29376" s="1" t="s">
        <v>5234</v>
      </c>
      <c r="B29376" s="1" t="s">
        <v>38530</v>
      </c>
      <c r="C29376" s="1">
        <v>14987802241899</v>
      </c>
      <c r="D29376" s="1">
        <v>100</v>
      </c>
      <c r="F29376" s="1">
        <v>10</v>
      </c>
      <c r="G29376" s="1" t="s">
        <v>195</v>
      </c>
      <c r="H29376" s="1" t="s">
        <v>35</v>
      </c>
      <c r="I29376" s="1" t="s">
        <v>196</v>
      </c>
      <c r="J29376" s="1" t="s">
        <v>38528</v>
      </c>
      <c r="K29376" s="1" t="s">
        <v>210</v>
      </c>
      <c r="L29376" s="1" t="s">
        <v>38529</v>
      </c>
      <c r="M29376" s="1" t="s">
        <v>38528</v>
      </c>
      <c r="N29376" s="1" t="s">
        <v>41</v>
      </c>
      <c r="O29376" s="1">
        <v>20260630</v>
      </c>
      <c r="P29376" s="1" t="s">
        <v>35428</v>
      </c>
      <c r="Q29376" s="1" t="s">
        <v>195</v>
      </c>
      <c r="R29376" s="1" t="s">
        <v>43</v>
      </c>
      <c r="S29376" s="1">
        <v>20190903</v>
      </c>
      <c r="X29376" s="1" t="s">
        <v>44</v>
      </c>
      <c r="Z29376" s="1">
        <v>4987802241816</v>
      </c>
      <c r="AA29376" s="1" t="s">
        <v>38519</v>
      </c>
      <c r="AB29376" s="1">
        <v>24987802241896</v>
      </c>
    </row>
    <row r="29377" spans="1:32" x14ac:dyDescent="0.45">
      <c r="A29377" s="1" t="s">
        <v>5234</v>
      </c>
      <c r="B29377" s="1" t="s">
        <v>38531</v>
      </c>
      <c r="C29377" s="1">
        <v>14987802241813</v>
      </c>
      <c r="D29377" s="1">
        <v>100</v>
      </c>
      <c r="F29377" s="1">
        <v>10</v>
      </c>
      <c r="G29377" s="1" t="s">
        <v>195</v>
      </c>
      <c r="H29377" s="1" t="s">
        <v>35</v>
      </c>
      <c r="I29377" s="1" t="s">
        <v>196</v>
      </c>
      <c r="J29377" s="1" t="s">
        <v>38528</v>
      </c>
      <c r="K29377" s="1" t="s">
        <v>210</v>
      </c>
      <c r="L29377" s="1" t="s">
        <v>38529</v>
      </c>
      <c r="M29377" s="1" t="s">
        <v>38528</v>
      </c>
      <c r="N29377" s="1" t="s">
        <v>41</v>
      </c>
      <c r="O29377" s="1">
        <v>20260630</v>
      </c>
      <c r="P29377" s="1" t="s">
        <v>35428</v>
      </c>
      <c r="Q29377" s="1" t="s">
        <v>195</v>
      </c>
      <c r="R29377" s="1" t="s">
        <v>43</v>
      </c>
      <c r="S29377" s="1">
        <v>20190903</v>
      </c>
      <c r="X29377" s="1" t="s">
        <v>44</v>
      </c>
      <c r="Z29377" s="1">
        <v>4987051747107</v>
      </c>
      <c r="AA29377" s="1" t="s">
        <v>2927</v>
      </c>
      <c r="AB29377" s="1">
        <v>24987802241810</v>
      </c>
    </row>
    <row r="29378" spans="1:32" x14ac:dyDescent="0.45">
      <c r="A29378" s="1" t="s">
        <v>5234</v>
      </c>
      <c r="B29378" s="1" t="s">
        <v>38532</v>
      </c>
      <c r="C29378" s="1">
        <v>14987051747326</v>
      </c>
      <c r="D29378" s="1">
        <v>100</v>
      </c>
      <c r="F29378" s="1">
        <v>10</v>
      </c>
      <c r="G29378" s="1" t="s">
        <v>195</v>
      </c>
      <c r="H29378" s="1" t="s">
        <v>35</v>
      </c>
      <c r="I29378" s="1" t="s">
        <v>196</v>
      </c>
      <c r="J29378" s="1" t="s">
        <v>38533</v>
      </c>
      <c r="K29378" s="1" t="s">
        <v>5249</v>
      </c>
      <c r="L29378" s="1" t="s">
        <v>38534</v>
      </c>
      <c r="M29378" s="1" t="s">
        <v>38533</v>
      </c>
      <c r="N29378" s="1" t="s">
        <v>41</v>
      </c>
      <c r="O29378" s="1">
        <v>20260630</v>
      </c>
      <c r="P29378" s="1" t="s">
        <v>4006</v>
      </c>
      <c r="Q29378" s="1" t="s">
        <v>195</v>
      </c>
      <c r="R29378" s="1" t="s">
        <v>43</v>
      </c>
      <c r="S29378" s="1">
        <v>20190903</v>
      </c>
      <c r="X29378" s="1" t="s">
        <v>44</v>
      </c>
      <c r="Z29378" s="1">
        <v>4987051747305</v>
      </c>
      <c r="AB29378" s="1">
        <v>24987051747323</v>
      </c>
    </row>
    <row r="29379" spans="1:32" x14ac:dyDescent="0.45">
      <c r="A29379" s="1" t="s">
        <v>5234</v>
      </c>
      <c r="B29379" s="1" t="s">
        <v>38532</v>
      </c>
      <c r="C29379" s="1">
        <v>14987802241424</v>
      </c>
      <c r="D29379" s="1">
        <v>100</v>
      </c>
      <c r="F29379" s="1">
        <v>10</v>
      </c>
      <c r="G29379" s="1" t="s">
        <v>195</v>
      </c>
      <c r="H29379" s="1" t="s">
        <v>35</v>
      </c>
      <c r="I29379" s="1" t="s">
        <v>196</v>
      </c>
      <c r="J29379" s="1" t="s">
        <v>38533</v>
      </c>
      <c r="K29379" s="1" t="s">
        <v>5249</v>
      </c>
      <c r="L29379" s="1" t="s">
        <v>38534</v>
      </c>
      <c r="M29379" s="1" t="s">
        <v>38533</v>
      </c>
      <c r="N29379" s="1" t="s">
        <v>41</v>
      </c>
      <c r="O29379" s="1">
        <v>20260630</v>
      </c>
      <c r="P29379" s="1" t="s">
        <v>35428</v>
      </c>
      <c r="Q29379" s="1" t="s">
        <v>195</v>
      </c>
      <c r="R29379" s="1" t="s">
        <v>43</v>
      </c>
      <c r="S29379" s="1">
        <v>20190903</v>
      </c>
      <c r="X29379" s="1" t="s">
        <v>44</v>
      </c>
      <c r="Z29379" s="1">
        <v>4987802241489</v>
      </c>
      <c r="AF29379" s="1">
        <v>20200331</v>
      </c>
    </row>
    <row r="29380" spans="1:32" x14ac:dyDescent="0.45">
      <c r="A29380" s="1" t="s">
        <v>5234</v>
      </c>
      <c r="B29380" s="1" t="s">
        <v>38535</v>
      </c>
      <c r="C29380" s="1">
        <v>14987802241882</v>
      </c>
      <c r="D29380" s="1">
        <v>100</v>
      </c>
      <c r="F29380" s="1">
        <v>10</v>
      </c>
      <c r="G29380" s="1" t="s">
        <v>195</v>
      </c>
      <c r="H29380" s="1" t="s">
        <v>35</v>
      </c>
      <c r="I29380" s="1" t="s">
        <v>196</v>
      </c>
      <c r="J29380" s="1" t="s">
        <v>38533</v>
      </c>
      <c r="K29380" s="1" t="s">
        <v>5249</v>
      </c>
      <c r="L29380" s="1" t="s">
        <v>38534</v>
      </c>
      <c r="M29380" s="1" t="s">
        <v>38533</v>
      </c>
      <c r="N29380" s="1" t="s">
        <v>41</v>
      </c>
      <c r="O29380" s="1">
        <v>20260630</v>
      </c>
      <c r="P29380" s="1" t="s">
        <v>35428</v>
      </c>
      <c r="Q29380" s="1" t="s">
        <v>195</v>
      </c>
      <c r="R29380" s="1" t="s">
        <v>43</v>
      </c>
      <c r="S29380" s="1">
        <v>20190903</v>
      </c>
      <c r="X29380" s="1" t="s">
        <v>44</v>
      </c>
      <c r="Z29380" s="1">
        <v>4987802241823</v>
      </c>
      <c r="AA29380" s="1" t="s">
        <v>38519</v>
      </c>
      <c r="AB29380" s="1">
        <v>24987802241889</v>
      </c>
    </row>
    <row r="29381" spans="1:32" x14ac:dyDescent="0.45">
      <c r="A29381" s="1" t="s">
        <v>5234</v>
      </c>
      <c r="B29381" s="1" t="s">
        <v>38536</v>
      </c>
      <c r="C29381" s="1">
        <v>14987802241820</v>
      </c>
      <c r="D29381" s="1">
        <v>100</v>
      </c>
      <c r="F29381" s="1">
        <v>10</v>
      </c>
      <c r="G29381" s="1" t="s">
        <v>195</v>
      </c>
      <c r="H29381" s="1" t="s">
        <v>35</v>
      </c>
      <c r="I29381" s="1" t="s">
        <v>196</v>
      </c>
      <c r="J29381" s="1" t="s">
        <v>38533</v>
      </c>
      <c r="K29381" s="1" t="s">
        <v>5249</v>
      </c>
      <c r="L29381" s="1" t="s">
        <v>38534</v>
      </c>
      <c r="M29381" s="1" t="s">
        <v>38533</v>
      </c>
      <c r="N29381" s="1" t="s">
        <v>41</v>
      </c>
      <c r="O29381" s="1">
        <v>20260630</v>
      </c>
      <c r="P29381" s="1" t="s">
        <v>35428</v>
      </c>
      <c r="Q29381" s="1" t="s">
        <v>195</v>
      </c>
      <c r="R29381" s="1" t="s">
        <v>43</v>
      </c>
      <c r="S29381" s="1">
        <v>20190903</v>
      </c>
      <c r="X29381" s="1" t="s">
        <v>44</v>
      </c>
      <c r="Z29381" s="1">
        <v>4987051747305</v>
      </c>
      <c r="AA29381" s="1" t="s">
        <v>2927</v>
      </c>
      <c r="AB29381" s="1">
        <v>24987802241827</v>
      </c>
    </row>
    <row r="29382" spans="1:32" x14ac:dyDescent="0.45">
      <c r="A29382" s="1" t="s">
        <v>5234</v>
      </c>
      <c r="B29382" s="1" t="s">
        <v>38537</v>
      </c>
      <c r="C29382" s="1">
        <v>14987051748125</v>
      </c>
      <c r="D29382" s="1">
        <v>100</v>
      </c>
      <c r="F29382" s="1">
        <v>10</v>
      </c>
      <c r="G29382" s="1" t="s">
        <v>195</v>
      </c>
      <c r="H29382" s="1" t="s">
        <v>35</v>
      </c>
      <c r="I29382" s="1" t="s">
        <v>196</v>
      </c>
      <c r="J29382" s="1" t="s">
        <v>38538</v>
      </c>
      <c r="K29382" s="1" t="s">
        <v>15133</v>
      </c>
      <c r="L29382" s="1" t="s">
        <v>38539</v>
      </c>
      <c r="M29382" s="1" t="s">
        <v>38538</v>
      </c>
      <c r="N29382" s="1" t="s">
        <v>41</v>
      </c>
      <c r="O29382" s="1">
        <v>20260630</v>
      </c>
      <c r="P29382" s="1" t="s">
        <v>4006</v>
      </c>
      <c r="Q29382" s="1" t="s">
        <v>195</v>
      </c>
      <c r="R29382" s="1" t="s">
        <v>43</v>
      </c>
      <c r="S29382" s="1">
        <v>20130222</v>
      </c>
      <c r="X29382" s="1" t="s">
        <v>44</v>
      </c>
      <c r="Z29382" s="1">
        <v>4987051748104</v>
      </c>
      <c r="AB29382" s="1">
        <v>24987051748122</v>
      </c>
    </row>
    <row r="29383" spans="1:32" x14ac:dyDescent="0.45">
      <c r="A29383" s="1" t="s">
        <v>5234</v>
      </c>
      <c r="B29383" s="1" t="s">
        <v>38537</v>
      </c>
      <c r="C29383" s="1">
        <v>14987057595327</v>
      </c>
      <c r="D29383" s="1">
        <v>100</v>
      </c>
      <c r="F29383" s="1">
        <v>10</v>
      </c>
      <c r="G29383" s="1" t="s">
        <v>195</v>
      </c>
      <c r="H29383" s="1" t="s">
        <v>35</v>
      </c>
      <c r="I29383" s="1" t="s">
        <v>196</v>
      </c>
      <c r="J29383" s="1" t="s">
        <v>38538</v>
      </c>
      <c r="K29383" s="1" t="s">
        <v>15133</v>
      </c>
      <c r="L29383" s="1" t="s">
        <v>38539</v>
      </c>
      <c r="M29383" s="1" t="s">
        <v>38538</v>
      </c>
      <c r="N29383" s="1" t="s">
        <v>41</v>
      </c>
      <c r="O29383" s="1">
        <v>20260630</v>
      </c>
      <c r="P29383" s="1" t="s">
        <v>235</v>
      </c>
      <c r="Q29383" s="1" t="s">
        <v>195</v>
      </c>
      <c r="R29383" s="1" t="s">
        <v>43</v>
      </c>
      <c r="S29383" s="1">
        <v>20130222</v>
      </c>
      <c r="X29383" s="1" t="s">
        <v>44</v>
      </c>
      <c r="Z29383" s="1">
        <v>4987057593067</v>
      </c>
    </row>
    <row r="29384" spans="1:32" x14ac:dyDescent="0.45">
      <c r="A29384" s="1" t="s">
        <v>5234</v>
      </c>
      <c r="B29384" s="1" t="s">
        <v>38540</v>
      </c>
      <c r="C29384" s="1">
        <v>14987802241875</v>
      </c>
      <c r="D29384" s="1">
        <v>100</v>
      </c>
      <c r="F29384" s="1">
        <v>10</v>
      </c>
      <c r="G29384" s="1" t="s">
        <v>195</v>
      </c>
      <c r="H29384" s="1" t="s">
        <v>35</v>
      </c>
      <c r="I29384" s="1" t="s">
        <v>196</v>
      </c>
      <c r="J29384" s="1" t="s">
        <v>38538</v>
      </c>
      <c r="K29384" s="1" t="s">
        <v>15133</v>
      </c>
      <c r="L29384" s="1" t="s">
        <v>38539</v>
      </c>
      <c r="M29384" s="1" t="s">
        <v>38538</v>
      </c>
      <c r="N29384" s="1" t="s">
        <v>41</v>
      </c>
      <c r="O29384" s="1">
        <v>20260630</v>
      </c>
      <c r="P29384" s="1" t="s">
        <v>35428</v>
      </c>
      <c r="Q29384" s="1" t="s">
        <v>195</v>
      </c>
      <c r="R29384" s="1" t="s">
        <v>43</v>
      </c>
      <c r="S29384" s="1">
        <v>20130222</v>
      </c>
      <c r="X29384" s="1" t="s">
        <v>44</v>
      </c>
      <c r="Z29384" s="1">
        <v>4987802241830</v>
      </c>
      <c r="AA29384" s="1" t="s">
        <v>38519</v>
      </c>
      <c r="AB29384" s="1">
        <v>24987802241872</v>
      </c>
    </row>
    <row r="29385" spans="1:32" x14ac:dyDescent="0.45">
      <c r="A29385" s="1" t="s">
        <v>5234</v>
      </c>
      <c r="B29385" s="1" t="s">
        <v>38541</v>
      </c>
      <c r="C29385" s="1">
        <v>14987802241837</v>
      </c>
      <c r="D29385" s="1">
        <v>100</v>
      </c>
      <c r="F29385" s="1">
        <v>10</v>
      </c>
      <c r="G29385" s="1" t="s">
        <v>195</v>
      </c>
      <c r="H29385" s="1" t="s">
        <v>35</v>
      </c>
      <c r="I29385" s="1" t="s">
        <v>196</v>
      </c>
      <c r="J29385" s="1" t="s">
        <v>38538</v>
      </c>
      <c r="K29385" s="1" t="s">
        <v>15133</v>
      </c>
      <c r="L29385" s="1" t="s">
        <v>38539</v>
      </c>
      <c r="M29385" s="1" t="s">
        <v>38538</v>
      </c>
      <c r="N29385" s="1" t="s">
        <v>41</v>
      </c>
      <c r="O29385" s="1">
        <v>20260630</v>
      </c>
      <c r="P29385" s="1" t="s">
        <v>35428</v>
      </c>
      <c r="Q29385" s="1" t="s">
        <v>195</v>
      </c>
      <c r="R29385" s="1" t="s">
        <v>43</v>
      </c>
      <c r="S29385" s="1">
        <v>20130222</v>
      </c>
      <c r="X29385" s="1" t="s">
        <v>44</v>
      </c>
      <c r="Z29385" s="1">
        <v>4987051748104</v>
      </c>
      <c r="AA29385" s="1" t="s">
        <v>2927</v>
      </c>
      <c r="AB29385" s="1">
        <v>24987802241834</v>
      </c>
    </row>
    <row r="29386" spans="1:32" x14ac:dyDescent="0.45">
      <c r="A29386" s="1" t="s">
        <v>193</v>
      </c>
      <c r="B29386" s="1" t="s">
        <v>38542</v>
      </c>
      <c r="C29386" s="1">
        <v>14987081109651</v>
      </c>
      <c r="D29386" s="1">
        <v>100</v>
      </c>
      <c r="F29386" s="1">
        <v>10</v>
      </c>
      <c r="G29386" s="1" t="s">
        <v>195</v>
      </c>
      <c r="H29386" s="1" t="s">
        <v>35</v>
      </c>
      <c r="I29386" s="1" t="s">
        <v>196</v>
      </c>
      <c r="J29386" s="1" t="s">
        <v>38543</v>
      </c>
      <c r="K29386" s="1" t="s">
        <v>638</v>
      </c>
      <c r="L29386" s="1" t="s">
        <v>38544</v>
      </c>
      <c r="M29386" s="1" t="s">
        <v>38543</v>
      </c>
      <c r="N29386" s="1" t="s">
        <v>41</v>
      </c>
      <c r="O29386" s="1">
        <v>20260630</v>
      </c>
      <c r="P29386" s="1" t="s">
        <v>641</v>
      </c>
      <c r="Q29386" s="1" t="s">
        <v>195</v>
      </c>
      <c r="R29386" s="1" t="s">
        <v>43</v>
      </c>
      <c r="S29386" s="1">
        <v>20220524</v>
      </c>
      <c r="X29386" s="1" t="s">
        <v>44</v>
      </c>
      <c r="Z29386" s="1">
        <v>4987081746866</v>
      </c>
      <c r="AB29386" s="1">
        <v>24987081109658</v>
      </c>
    </row>
    <row r="29387" spans="1:32" x14ac:dyDescent="0.45">
      <c r="A29387" s="1" t="s">
        <v>193</v>
      </c>
      <c r="B29387" s="1" t="s">
        <v>38545</v>
      </c>
      <c r="C29387" s="1">
        <v>14987081109675</v>
      </c>
      <c r="D29387" s="1">
        <v>100</v>
      </c>
      <c r="F29387" s="1">
        <v>10</v>
      </c>
      <c r="G29387" s="1" t="s">
        <v>195</v>
      </c>
      <c r="H29387" s="1" t="s">
        <v>35</v>
      </c>
      <c r="I29387" s="1" t="s">
        <v>196</v>
      </c>
      <c r="J29387" s="1" t="s">
        <v>38546</v>
      </c>
      <c r="K29387" s="1" t="s">
        <v>650</v>
      </c>
      <c r="L29387" s="1" t="s">
        <v>38547</v>
      </c>
      <c r="M29387" s="1" t="s">
        <v>38546</v>
      </c>
      <c r="N29387" s="1" t="s">
        <v>41</v>
      </c>
      <c r="O29387" s="1">
        <v>20260630</v>
      </c>
      <c r="P29387" s="1" t="s">
        <v>641</v>
      </c>
      <c r="Q29387" s="1" t="s">
        <v>195</v>
      </c>
      <c r="R29387" s="1" t="s">
        <v>43</v>
      </c>
      <c r="S29387" s="1">
        <v>20220524</v>
      </c>
      <c r="X29387" s="1" t="s">
        <v>44</v>
      </c>
      <c r="Z29387" s="1">
        <v>4987081746873</v>
      </c>
      <c r="AB29387" s="1">
        <v>24987081109672</v>
      </c>
    </row>
    <row r="29388" spans="1:32" x14ac:dyDescent="0.45">
      <c r="A29388" s="1" t="s">
        <v>193</v>
      </c>
      <c r="B29388" s="1" t="s">
        <v>38548</v>
      </c>
      <c r="C29388" s="1">
        <v>14987081109705</v>
      </c>
      <c r="D29388" s="1">
        <v>100</v>
      </c>
      <c r="F29388" s="1">
        <v>10</v>
      </c>
      <c r="G29388" s="1" t="s">
        <v>195</v>
      </c>
      <c r="H29388" s="1" t="s">
        <v>35</v>
      </c>
      <c r="I29388" s="1" t="s">
        <v>196</v>
      </c>
      <c r="J29388" s="1" t="s">
        <v>38549</v>
      </c>
      <c r="K29388" s="1" t="s">
        <v>246</v>
      </c>
      <c r="L29388" s="1" t="s">
        <v>38550</v>
      </c>
      <c r="M29388" s="1" t="s">
        <v>38549</v>
      </c>
      <c r="N29388" s="1" t="s">
        <v>41</v>
      </c>
      <c r="O29388" s="1">
        <v>20260630</v>
      </c>
      <c r="P29388" s="1" t="s">
        <v>641</v>
      </c>
      <c r="Q29388" s="1" t="s">
        <v>195</v>
      </c>
      <c r="R29388" s="1" t="s">
        <v>43</v>
      </c>
      <c r="S29388" s="1">
        <v>20220524</v>
      </c>
      <c r="X29388" s="1" t="s">
        <v>44</v>
      </c>
      <c r="Z29388" s="1">
        <v>4987081746897</v>
      </c>
      <c r="AB29388" s="1">
        <v>24987081109702</v>
      </c>
    </row>
    <row r="29389" spans="1:32" x14ac:dyDescent="0.45">
      <c r="A29389" s="1" t="s">
        <v>193</v>
      </c>
      <c r="B29389" s="1" t="s">
        <v>38551</v>
      </c>
      <c r="C29389" s="1">
        <v>14987081108302</v>
      </c>
      <c r="D29389" s="1">
        <v>100</v>
      </c>
      <c r="F29389" s="1">
        <v>10</v>
      </c>
      <c r="G29389" s="1" t="s">
        <v>195</v>
      </c>
      <c r="H29389" s="1" t="s">
        <v>35</v>
      </c>
      <c r="I29389" s="1" t="s">
        <v>196</v>
      </c>
      <c r="J29389" s="1" t="s">
        <v>38552</v>
      </c>
      <c r="K29389" s="1" t="s">
        <v>638</v>
      </c>
      <c r="L29389" s="1" t="s">
        <v>38553</v>
      </c>
      <c r="M29389" s="1" t="s">
        <v>38552</v>
      </c>
      <c r="N29389" s="1" t="s">
        <v>41</v>
      </c>
      <c r="O29389" s="1">
        <v>20260630</v>
      </c>
      <c r="P29389" s="1" t="s">
        <v>641</v>
      </c>
      <c r="Q29389" s="1" t="s">
        <v>195</v>
      </c>
      <c r="R29389" s="1" t="s">
        <v>43</v>
      </c>
      <c r="S29389" s="1">
        <v>20190225</v>
      </c>
      <c r="X29389" s="1" t="s">
        <v>44</v>
      </c>
      <c r="Z29389" s="1">
        <v>4987081746774</v>
      </c>
      <c r="AB29389" s="1">
        <v>24987081108309</v>
      </c>
    </row>
    <row r="29390" spans="1:32" x14ac:dyDescent="0.45">
      <c r="A29390" s="1" t="s">
        <v>193</v>
      </c>
      <c r="B29390" s="1" t="s">
        <v>38554</v>
      </c>
      <c r="C29390" s="1">
        <v>14987081108357</v>
      </c>
      <c r="D29390" s="1">
        <v>100</v>
      </c>
      <c r="F29390" s="1">
        <v>10</v>
      </c>
      <c r="G29390" s="1" t="s">
        <v>195</v>
      </c>
      <c r="H29390" s="1" t="s">
        <v>35</v>
      </c>
      <c r="I29390" s="1" t="s">
        <v>196</v>
      </c>
      <c r="J29390" s="1" t="s">
        <v>38555</v>
      </c>
      <c r="K29390" s="1" t="s">
        <v>650</v>
      </c>
      <c r="L29390" s="1" t="s">
        <v>38556</v>
      </c>
      <c r="M29390" s="1" t="s">
        <v>38555</v>
      </c>
      <c r="N29390" s="1" t="s">
        <v>41</v>
      </c>
      <c r="O29390" s="1">
        <v>20260630</v>
      </c>
      <c r="P29390" s="1" t="s">
        <v>641</v>
      </c>
      <c r="Q29390" s="1" t="s">
        <v>195</v>
      </c>
      <c r="R29390" s="1" t="s">
        <v>43</v>
      </c>
      <c r="S29390" s="1">
        <v>20190225</v>
      </c>
      <c r="X29390" s="1" t="s">
        <v>44</v>
      </c>
      <c r="Z29390" s="1">
        <v>4987081746781</v>
      </c>
      <c r="AB29390" s="1">
        <v>24987081108354</v>
      </c>
    </row>
    <row r="29391" spans="1:32" x14ac:dyDescent="0.45">
      <c r="A29391" s="1" t="s">
        <v>193</v>
      </c>
      <c r="B29391" s="1" t="s">
        <v>38557</v>
      </c>
      <c r="C29391" s="1">
        <v>14987081108555</v>
      </c>
      <c r="D29391" s="1">
        <v>100</v>
      </c>
      <c r="F29391" s="1">
        <v>10</v>
      </c>
      <c r="G29391" s="1" t="s">
        <v>195</v>
      </c>
      <c r="H29391" s="1" t="s">
        <v>35</v>
      </c>
      <c r="I29391" s="1" t="s">
        <v>196</v>
      </c>
      <c r="J29391" s="1" t="s">
        <v>38558</v>
      </c>
      <c r="K29391" s="1" t="s">
        <v>246</v>
      </c>
      <c r="L29391" s="1" t="s">
        <v>38559</v>
      </c>
      <c r="M29391" s="1" t="s">
        <v>38558</v>
      </c>
      <c r="N29391" s="1" t="s">
        <v>41</v>
      </c>
      <c r="O29391" s="1">
        <v>20260630</v>
      </c>
      <c r="P29391" s="1" t="s">
        <v>641</v>
      </c>
      <c r="Q29391" s="1" t="s">
        <v>195</v>
      </c>
      <c r="R29391" s="1" t="s">
        <v>43</v>
      </c>
      <c r="S29391" s="1">
        <v>20190225</v>
      </c>
      <c r="X29391" s="1" t="s">
        <v>44</v>
      </c>
      <c r="Z29391" s="1">
        <v>4987081746811</v>
      </c>
      <c r="AB29391" s="1">
        <v>24987081108552</v>
      </c>
    </row>
    <row r="29392" spans="1:32" x14ac:dyDescent="0.45">
      <c r="A29392" s="1" t="s">
        <v>32</v>
      </c>
      <c r="B29392" s="1" t="s">
        <v>38560</v>
      </c>
      <c r="C29392" s="1">
        <v>14987376552018</v>
      </c>
      <c r="D29392" s="1">
        <v>100</v>
      </c>
      <c r="F29392" s="1">
        <v>100</v>
      </c>
      <c r="G29392" s="1" t="s">
        <v>34</v>
      </c>
      <c r="H29392" s="1" t="s">
        <v>35</v>
      </c>
      <c r="I29392" s="1" t="s">
        <v>36</v>
      </c>
      <c r="J29392" s="1" t="s">
        <v>38561</v>
      </c>
      <c r="K29392" s="1" t="s">
        <v>7454</v>
      </c>
      <c r="L29392" s="1" t="s">
        <v>38562</v>
      </c>
      <c r="M29392" s="1" t="s">
        <v>38561</v>
      </c>
      <c r="N29392" s="1" t="s">
        <v>41</v>
      </c>
      <c r="O29392" s="1">
        <v>20260630</v>
      </c>
      <c r="P29392" s="1" t="s">
        <v>276</v>
      </c>
      <c r="Q29392" s="1" t="s">
        <v>34</v>
      </c>
      <c r="R29392" s="1" t="s">
        <v>43</v>
      </c>
      <c r="S29392" s="1">
        <v>20071221</v>
      </c>
      <c r="X29392" s="1" t="s">
        <v>44</v>
      </c>
      <c r="Z29392" s="1">
        <v>4987376552080</v>
      </c>
    </row>
    <row r="29393" spans="1:32" x14ac:dyDescent="0.45">
      <c r="A29393" s="1" t="s">
        <v>32</v>
      </c>
      <c r="B29393" s="1" t="s">
        <v>38563</v>
      </c>
      <c r="C29393" s="1">
        <v>14987376552025</v>
      </c>
      <c r="D29393" s="1">
        <v>500</v>
      </c>
      <c r="F29393" s="1">
        <v>500</v>
      </c>
      <c r="G29393" s="1" t="s">
        <v>34</v>
      </c>
      <c r="H29393" s="1" t="s">
        <v>35</v>
      </c>
      <c r="I29393" s="1" t="s">
        <v>36</v>
      </c>
      <c r="J29393" s="1" t="s">
        <v>38561</v>
      </c>
      <c r="K29393" s="1" t="s">
        <v>7454</v>
      </c>
      <c r="L29393" s="1" t="s">
        <v>38562</v>
      </c>
      <c r="M29393" s="1" t="s">
        <v>38561</v>
      </c>
      <c r="N29393" s="1" t="s">
        <v>41</v>
      </c>
      <c r="O29393" s="1">
        <v>20260630</v>
      </c>
      <c r="P29393" s="1" t="s">
        <v>276</v>
      </c>
      <c r="Q29393" s="1" t="s">
        <v>34</v>
      </c>
      <c r="R29393" s="1" t="s">
        <v>43</v>
      </c>
      <c r="S29393" s="1">
        <v>20071221</v>
      </c>
      <c r="X29393" s="1" t="s">
        <v>44</v>
      </c>
      <c r="Z29393" s="1">
        <v>4987376552097</v>
      </c>
    </row>
    <row r="29394" spans="1:32" x14ac:dyDescent="0.45">
      <c r="A29394" s="1" t="s">
        <v>193</v>
      </c>
      <c r="B29394" s="1" t="s">
        <v>38564</v>
      </c>
      <c r="C29394" s="1">
        <v>14987376351505</v>
      </c>
      <c r="D29394" s="1">
        <v>100</v>
      </c>
      <c r="F29394" s="1">
        <v>10</v>
      </c>
      <c r="G29394" s="1" t="s">
        <v>352</v>
      </c>
      <c r="H29394" s="1" t="s">
        <v>35</v>
      </c>
      <c r="I29394" s="1" t="s">
        <v>352</v>
      </c>
      <c r="J29394" s="1" t="s">
        <v>38565</v>
      </c>
      <c r="K29394" s="1" t="s">
        <v>710</v>
      </c>
      <c r="L29394" s="1" t="s">
        <v>38566</v>
      </c>
      <c r="M29394" s="1" t="s">
        <v>38567</v>
      </c>
      <c r="N29394" s="1" t="s">
        <v>41</v>
      </c>
      <c r="O29394" s="1">
        <v>20260630</v>
      </c>
      <c r="P29394" s="1" t="s">
        <v>276</v>
      </c>
      <c r="Q29394" s="1" t="s">
        <v>352</v>
      </c>
      <c r="R29394" s="1" t="s">
        <v>43</v>
      </c>
      <c r="S29394" s="1">
        <v>20200305</v>
      </c>
      <c r="X29394" s="1" t="s">
        <v>44</v>
      </c>
      <c r="Z29394" s="1">
        <v>4987376351591</v>
      </c>
      <c r="AB29394" s="1">
        <v>24987376351502</v>
      </c>
    </row>
    <row r="29395" spans="1:32" x14ac:dyDescent="0.45">
      <c r="A29395" s="1" t="s">
        <v>193</v>
      </c>
      <c r="B29395" s="1" t="s">
        <v>38564</v>
      </c>
      <c r="C29395" s="1">
        <v>14987376351512</v>
      </c>
      <c r="D29395" s="1">
        <v>500</v>
      </c>
      <c r="F29395" s="1">
        <v>10</v>
      </c>
      <c r="G29395" s="1" t="s">
        <v>352</v>
      </c>
      <c r="H29395" s="1" t="s">
        <v>35</v>
      </c>
      <c r="I29395" s="1" t="s">
        <v>352</v>
      </c>
      <c r="J29395" s="1" t="s">
        <v>38565</v>
      </c>
      <c r="K29395" s="1" t="s">
        <v>710</v>
      </c>
      <c r="L29395" s="1" t="s">
        <v>38566</v>
      </c>
      <c r="M29395" s="1" t="s">
        <v>38567</v>
      </c>
      <c r="N29395" s="1" t="s">
        <v>41</v>
      </c>
      <c r="O29395" s="1">
        <v>20260630</v>
      </c>
      <c r="P29395" s="1" t="s">
        <v>276</v>
      </c>
      <c r="Q29395" s="1" t="s">
        <v>352</v>
      </c>
      <c r="R29395" s="1" t="s">
        <v>43</v>
      </c>
      <c r="S29395" s="1">
        <v>20200305</v>
      </c>
      <c r="X29395" s="1" t="s">
        <v>44</v>
      </c>
      <c r="Z29395" s="1">
        <v>4987376351591</v>
      </c>
      <c r="AB29395" s="1">
        <v>24987376351519</v>
      </c>
    </row>
    <row r="29396" spans="1:32" x14ac:dyDescent="0.45">
      <c r="A29396" s="1" t="s">
        <v>193</v>
      </c>
      <c r="B29396" s="1" t="s">
        <v>38568</v>
      </c>
      <c r="C29396" s="1">
        <v>14987080034312</v>
      </c>
      <c r="D29396" s="1">
        <v>100</v>
      </c>
      <c r="F29396" s="1">
        <v>10</v>
      </c>
      <c r="G29396" s="1" t="s">
        <v>195</v>
      </c>
      <c r="H29396" s="1" t="s">
        <v>35</v>
      </c>
      <c r="I29396" s="1" t="s">
        <v>196</v>
      </c>
      <c r="J29396" s="1" t="s">
        <v>38569</v>
      </c>
      <c r="K29396" s="1" t="s">
        <v>233</v>
      </c>
      <c r="L29396" s="1" t="s">
        <v>38570</v>
      </c>
      <c r="M29396" s="1" t="s">
        <v>38571</v>
      </c>
      <c r="N29396" s="1" t="s">
        <v>41</v>
      </c>
      <c r="O29396" s="1">
        <v>20260630</v>
      </c>
      <c r="P29396" s="1" t="s">
        <v>490</v>
      </c>
      <c r="Q29396" s="1" t="s">
        <v>195</v>
      </c>
      <c r="R29396" s="1" t="s">
        <v>43</v>
      </c>
      <c r="S29396" s="1">
        <v>20240401</v>
      </c>
      <c r="X29396" s="1" t="s">
        <v>44</v>
      </c>
      <c r="Z29396" s="1">
        <v>4987080996514</v>
      </c>
      <c r="AB29396" s="1">
        <v>24987080034319</v>
      </c>
    </row>
    <row r="29397" spans="1:32" x14ac:dyDescent="0.45">
      <c r="A29397" s="1" t="s">
        <v>193</v>
      </c>
      <c r="B29397" s="1" t="s">
        <v>38572</v>
      </c>
      <c r="C29397" s="1">
        <v>14987155046035</v>
      </c>
      <c r="D29397" s="1">
        <v>100</v>
      </c>
      <c r="F29397" s="1">
        <v>10</v>
      </c>
      <c r="G29397" s="1" t="s">
        <v>195</v>
      </c>
      <c r="H29397" s="1" t="s">
        <v>35</v>
      </c>
      <c r="I29397" s="1" t="s">
        <v>196</v>
      </c>
      <c r="J29397" s="1" t="s">
        <v>38573</v>
      </c>
      <c r="K29397" s="1" t="s">
        <v>233</v>
      </c>
      <c r="L29397" s="1" t="s">
        <v>38574</v>
      </c>
      <c r="M29397" s="1" t="s">
        <v>38575</v>
      </c>
      <c r="N29397" s="1" t="s">
        <v>41</v>
      </c>
      <c r="O29397" s="1">
        <v>20260630</v>
      </c>
      <c r="P29397" s="1" t="s">
        <v>485</v>
      </c>
      <c r="Q29397" s="1" t="s">
        <v>195</v>
      </c>
      <c r="R29397" s="1" t="s">
        <v>43</v>
      </c>
      <c r="S29397" s="1">
        <v>20260401</v>
      </c>
      <c r="X29397" s="1" t="s">
        <v>44</v>
      </c>
      <c r="Z29397" s="1">
        <v>4987155046533</v>
      </c>
    </row>
    <row r="29398" spans="1:32" x14ac:dyDescent="0.45">
      <c r="A29398" s="1" t="s">
        <v>193</v>
      </c>
      <c r="B29398" s="1" t="s">
        <v>38576</v>
      </c>
      <c r="C29398" s="1">
        <v>14987080034411</v>
      </c>
      <c r="D29398" s="1">
        <v>100</v>
      </c>
      <c r="F29398" s="1">
        <v>10</v>
      </c>
      <c r="G29398" s="1" t="s">
        <v>195</v>
      </c>
      <c r="H29398" s="1" t="s">
        <v>35</v>
      </c>
      <c r="I29398" s="1" t="s">
        <v>196</v>
      </c>
      <c r="J29398" s="1" t="s">
        <v>38577</v>
      </c>
      <c r="K29398" s="1" t="s">
        <v>228</v>
      </c>
      <c r="L29398" s="1" t="s">
        <v>38578</v>
      </c>
      <c r="M29398" s="1" t="s">
        <v>38579</v>
      </c>
      <c r="N29398" s="1" t="s">
        <v>41</v>
      </c>
      <c r="O29398" s="1">
        <v>20260630</v>
      </c>
      <c r="P29398" s="1" t="s">
        <v>490</v>
      </c>
      <c r="Q29398" s="1" t="s">
        <v>195</v>
      </c>
      <c r="R29398" s="1" t="s">
        <v>43</v>
      </c>
      <c r="S29398" s="1">
        <v>20240401</v>
      </c>
      <c r="X29398" s="1" t="s">
        <v>44</v>
      </c>
      <c r="Z29398" s="1">
        <v>4987080996507</v>
      </c>
      <c r="AB29398" s="1">
        <v>24987080034418</v>
      </c>
    </row>
    <row r="29399" spans="1:32" x14ac:dyDescent="0.45">
      <c r="A29399" s="1" t="s">
        <v>193</v>
      </c>
      <c r="B29399" s="1" t="s">
        <v>38580</v>
      </c>
      <c r="C29399" s="1">
        <v>14987155042105</v>
      </c>
      <c r="D29399" s="1">
        <v>100</v>
      </c>
      <c r="F29399" s="1">
        <v>10</v>
      </c>
      <c r="G29399" s="1" t="s">
        <v>195</v>
      </c>
      <c r="H29399" s="1" t="s">
        <v>35</v>
      </c>
      <c r="I29399" s="1" t="s">
        <v>196</v>
      </c>
      <c r="J29399" s="1" t="s">
        <v>38581</v>
      </c>
      <c r="K29399" s="1" t="s">
        <v>228</v>
      </c>
      <c r="L29399" s="1" t="s">
        <v>38582</v>
      </c>
      <c r="M29399" s="1" t="s">
        <v>38583</v>
      </c>
      <c r="N29399" s="1" t="s">
        <v>41</v>
      </c>
      <c r="O29399" s="1">
        <v>20260630</v>
      </c>
      <c r="P29399" s="1" t="s">
        <v>485</v>
      </c>
      <c r="Q29399" s="1" t="s">
        <v>195</v>
      </c>
      <c r="R29399" s="1" t="s">
        <v>43</v>
      </c>
      <c r="S29399" s="1">
        <v>20240401</v>
      </c>
      <c r="X29399" s="1" t="s">
        <v>44</v>
      </c>
      <c r="Z29399" s="1">
        <v>4987155042603</v>
      </c>
    </row>
    <row r="29400" spans="1:32" x14ac:dyDescent="0.45">
      <c r="A29400" s="1" t="s">
        <v>193</v>
      </c>
      <c r="B29400" s="1" t="s">
        <v>38584</v>
      </c>
      <c r="C29400" s="1">
        <v>14987376351406</v>
      </c>
      <c r="D29400" s="1">
        <v>100</v>
      </c>
      <c r="F29400" s="1">
        <v>10</v>
      </c>
      <c r="G29400" s="1" t="s">
        <v>195</v>
      </c>
      <c r="H29400" s="1" t="s">
        <v>35</v>
      </c>
      <c r="I29400" s="1" t="s">
        <v>196</v>
      </c>
      <c r="J29400" s="1" t="s">
        <v>38585</v>
      </c>
      <c r="K29400" s="1" t="s">
        <v>228</v>
      </c>
      <c r="L29400" s="1" t="s">
        <v>38586</v>
      </c>
      <c r="M29400" s="1" t="s">
        <v>38587</v>
      </c>
      <c r="N29400" s="1" t="s">
        <v>41</v>
      </c>
      <c r="O29400" s="1">
        <v>20260630</v>
      </c>
      <c r="P29400" s="1" t="s">
        <v>276</v>
      </c>
      <c r="Q29400" s="1" t="s">
        <v>195</v>
      </c>
      <c r="R29400" s="1" t="s">
        <v>43</v>
      </c>
      <c r="S29400" s="1">
        <v>20200305</v>
      </c>
      <c r="X29400" s="1" t="s">
        <v>44</v>
      </c>
      <c r="Z29400" s="1">
        <v>4987376351492</v>
      </c>
      <c r="AB29400" s="1">
        <v>24987376351403</v>
      </c>
    </row>
    <row r="29401" spans="1:32" x14ac:dyDescent="0.45">
      <c r="A29401" s="1" t="s">
        <v>193</v>
      </c>
      <c r="B29401" s="1" t="s">
        <v>38584</v>
      </c>
      <c r="C29401" s="1">
        <v>14987376351413</v>
      </c>
      <c r="D29401" s="1">
        <v>500</v>
      </c>
      <c r="F29401" s="1">
        <v>10</v>
      </c>
      <c r="G29401" s="1" t="s">
        <v>195</v>
      </c>
      <c r="H29401" s="1" t="s">
        <v>35</v>
      </c>
      <c r="I29401" s="1" t="s">
        <v>196</v>
      </c>
      <c r="J29401" s="1" t="s">
        <v>38585</v>
      </c>
      <c r="K29401" s="1" t="s">
        <v>228</v>
      </c>
      <c r="L29401" s="1" t="s">
        <v>38586</v>
      </c>
      <c r="M29401" s="1" t="s">
        <v>38587</v>
      </c>
      <c r="N29401" s="1" t="s">
        <v>41</v>
      </c>
      <c r="O29401" s="1">
        <v>20260630</v>
      </c>
      <c r="P29401" s="1" t="s">
        <v>276</v>
      </c>
      <c r="Q29401" s="1" t="s">
        <v>195</v>
      </c>
      <c r="R29401" s="1" t="s">
        <v>43</v>
      </c>
      <c r="S29401" s="1">
        <v>20200305</v>
      </c>
      <c r="X29401" s="1" t="s">
        <v>44</v>
      </c>
      <c r="Z29401" s="1">
        <v>4987376351492</v>
      </c>
      <c r="AB29401" s="1">
        <v>24987376351410</v>
      </c>
    </row>
    <row r="29402" spans="1:32" x14ac:dyDescent="0.45">
      <c r="A29402" s="1" t="s">
        <v>32</v>
      </c>
      <c r="B29402" s="1" t="s">
        <v>38588</v>
      </c>
      <c r="C29402" s="1">
        <v>14987080034640</v>
      </c>
      <c r="D29402" s="1">
        <v>100</v>
      </c>
      <c r="F29402" s="1">
        <v>100</v>
      </c>
      <c r="G29402" s="1" t="s">
        <v>34</v>
      </c>
      <c r="H29402" s="1" t="s">
        <v>35</v>
      </c>
      <c r="I29402" s="1" t="s">
        <v>36</v>
      </c>
      <c r="J29402" s="1" t="s">
        <v>38589</v>
      </c>
      <c r="K29402" s="1" t="s">
        <v>38590</v>
      </c>
      <c r="L29402" s="1" t="s">
        <v>38591</v>
      </c>
      <c r="M29402" s="1" t="s">
        <v>38592</v>
      </c>
      <c r="N29402" s="1" t="s">
        <v>41</v>
      </c>
      <c r="O29402" s="1">
        <v>20260630</v>
      </c>
      <c r="P29402" s="1" t="s">
        <v>490</v>
      </c>
      <c r="Q29402" s="1" t="s">
        <v>34</v>
      </c>
      <c r="R29402" s="1" t="s">
        <v>43</v>
      </c>
      <c r="S29402" s="1">
        <v>20131213</v>
      </c>
      <c r="X29402" s="1" t="s">
        <v>44</v>
      </c>
      <c r="Z29402" s="1">
        <v>4987080996484</v>
      </c>
      <c r="AB29402" s="1">
        <v>24987080034647</v>
      </c>
    </row>
    <row r="29403" spans="1:32" x14ac:dyDescent="0.45">
      <c r="A29403" s="1" t="s">
        <v>74134</v>
      </c>
      <c r="B29403" s="1" t="s">
        <v>76141</v>
      </c>
      <c r="C29403" s="1">
        <v>14987080034619</v>
      </c>
      <c r="D29403" s="1">
        <v>100</v>
      </c>
      <c r="F29403" s="1">
        <v>1</v>
      </c>
      <c r="G29403" s="1" t="s">
        <v>34</v>
      </c>
      <c r="H29403" s="1" t="s">
        <v>35</v>
      </c>
      <c r="I29403" s="1" t="s">
        <v>36</v>
      </c>
      <c r="J29403" s="1" t="s">
        <v>38589</v>
      </c>
      <c r="K29403" s="1" t="s">
        <v>38590</v>
      </c>
      <c r="L29403" s="1" t="s">
        <v>38591</v>
      </c>
      <c r="M29403" s="1" t="s">
        <v>38592</v>
      </c>
      <c r="N29403" s="1" t="s">
        <v>41</v>
      </c>
      <c r="O29403" s="1">
        <v>20260630</v>
      </c>
      <c r="P29403" s="1" t="s">
        <v>490</v>
      </c>
      <c r="Q29403" s="1" t="s">
        <v>34</v>
      </c>
      <c r="R29403" s="1" t="s">
        <v>43</v>
      </c>
      <c r="S29403" s="1">
        <v>20131213</v>
      </c>
      <c r="X29403" s="1" t="s">
        <v>44</v>
      </c>
      <c r="Z29403" s="1">
        <v>4987080996477</v>
      </c>
      <c r="AB29403" s="1">
        <v>24987080034616</v>
      </c>
      <c r="AF29403" s="1">
        <v>20230531</v>
      </c>
    </row>
    <row r="29404" spans="1:32" x14ac:dyDescent="0.45">
      <c r="A29404" s="1" t="s">
        <v>193</v>
      </c>
      <c r="B29404" s="1" t="s">
        <v>38593</v>
      </c>
      <c r="C29404" s="1">
        <v>14987792100817</v>
      </c>
      <c r="D29404" s="1">
        <v>100</v>
      </c>
      <c r="F29404" s="1">
        <v>10</v>
      </c>
      <c r="G29404" s="1" t="s">
        <v>195</v>
      </c>
      <c r="H29404" s="1" t="s">
        <v>35</v>
      </c>
      <c r="I29404" s="1" t="s">
        <v>196</v>
      </c>
      <c r="J29404" s="1" t="s">
        <v>38594</v>
      </c>
      <c r="K29404" s="1" t="s">
        <v>850</v>
      </c>
      <c r="L29404" s="1" t="s">
        <v>38595</v>
      </c>
      <c r="M29404" s="1" t="s">
        <v>38594</v>
      </c>
      <c r="N29404" s="1" t="s">
        <v>41</v>
      </c>
      <c r="O29404" s="1">
        <v>20260630</v>
      </c>
      <c r="P29404" s="1" t="s">
        <v>786</v>
      </c>
      <c r="Q29404" s="1" t="s">
        <v>195</v>
      </c>
      <c r="R29404" s="1" t="s">
        <v>43</v>
      </c>
      <c r="S29404" s="1">
        <v>20180614</v>
      </c>
      <c r="X29404" s="1" t="s">
        <v>44</v>
      </c>
      <c r="Z29404" s="1">
        <v>4987792700652</v>
      </c>
    </row>
    <row r="29405" spans="1:32" x14ac:dyDescent="0.45">
      <c r="A29405" s="1" t="s">
        <v>193</v>
      </c>
      <c r="B29405" s="1" t="s">
        <v>38596</v>
      </c>
      <c r="C29405" s="1">
        <v>14987376711132</v>
      </c>
      <c r="D29405" s="1">
        <v>100</v>
      </c>
      <c r="F29405" s="1">
        <v>10</v>
      </c>
      <c r="G29405" s="1" t="s">
        <v>195</v>
      </c>
      <c r="H29405" s="1" t="s">
        <v>35</v>
      </c>
      <c r="I29405" s="1" t="s">
        <v>196</v>
      </c>
      <c r="J29405" s="1" t="s">
        <v>38597</v>
      </c>
      <c r="K29405" s="1" t="s">
        <v>850</v>
      </c>
      <c r="L29405" s="1" t="s">
        <v>38598</v>
      </c>
      <c r="M29405" s="1" t="s">
        <v>38597</v>
      </c>
      <c r="N29405" s="1" t="s">
        <v>41</v>
      </c>
      <c r="O29405" s="1">
        <v>20260630</v>
      </c>
      <c r="P29405" s="1" t="s">
        <v>276</v>
      </c>
      <c r="Q29405" s="1" t="s">
        <v>195</v>
      </c>
      <c r="R29405" s="1" t="s">
        <v>43</v>
      </c>
      <c r="S29405" s="1">
        <v>20210811</v>
      </c>
      <c r="T29405" s="1">
        <v>20250331</v>
      </c>
      <c r="X29405" s="1" t="s">
        <v>44</v>
      </c>
      <c r="Z29405" s="1">
        <v>4987376711142</v>
      </c>
      <c r="AB29405" s="1">
        <v>24987376711139</v>
      </c>
    </row>
    <row r="29406" spans="1:32" x14ac:dyDescent="0.45">
      <c r="A29406" s="1" t="s">
        <v>193</v>
      </c>
      <c r="B29406" s="1" t="s">
        <v>38599</v>
      </c>
      <c r="C29406" s="1">
        <v>14987476175407</v>
      </c>
      <c r="D29406" s="1">
        <v>100</v>
      </c>
      <c r="F29406" s="1">
        <v>10</v>
      </c>
      <c r="G29406" s="1" t="s">
        <v>195</v>
      </c>
      <c r="H29406" s="1" t="s">
        <v>35</v>
      </c>
      <c r="I29406" s="1" t="s">
        <v>196</v>
      </c>
      <c r="J29406" s="1" t="s">
        <v>38600</v>
      </c>
      <c r="K29406" s="1" t="s">
        <v>850</v>
      </c>
      <c r="L29406" s="1" t="s">
        <v>38601</v>
      </c>
      <c r="M29406" s="1" t="s">
        <v>38600</v>
      </c>
      <c r="N29406" s="1" t="s">
        <v>41</v>
      </c>
      <c r="O29406" s="1">
        <v>20260630</v>
      </c>
      <c r="P29406" s="1" t="s">
        <v>1799</v>
      </c>
      <c r="Q29406" s="1" t="s">
        <v>195</v>
      </c>
      <c r="R29406" s="1" t="s">
        <v>43</v>
      </c>
      <c r="S29406" s="1">
        <v>20180614</v>
      </c>
      <c r="X29406" s="1" t="s">
        <v>44</v>
      </c>
      <c r="Z29406" s="1">
        <v>4987476254907</v>
      </c>
      <c r="AB29406" s="1">
        <v>24987476175404</v>
      </c>
    </row>
    <row r="29407" spans="1:32" x14ac:dyDescent="0.45">
      <c r="A29407" s="1" t="s">
        <v>193</v>
      </c>
      <c r="B29407" s="1" t="s">
        <v>38602</v>
      </c>
      <c r="C29407" s="1">
        <v>14987896013020</v>
      </c>
      <c r="D29407" s="1">
        <v>100</v>
      </c>
      <c r="F29407" s="1">
        <v>10</v>
      </c>
      <c r="G29407" s="1" t="s">
        <v>195</v>
      </c>
      <c r="H29407" s="1" t="s">
        <v>35</v>
      </c>
      <c r="I29407" s="1" t="s">
        <v>196</v>
      </c>
      <c r="J29407" s="1" t="s">
        <v>38603</v>
      </c>
      <c r="K29407" s="1" t="s">
        <v>850</v>
      </c>
      <c r="L29407" s="1" t="s">
        <v>38604</v>
      </c>
      <c r="M29407" s="1" t="s">
        <v>38605</v>
      </c>
      <c r="N29407" s="1" t="s">
        <v>41</v>
      </c>
      <c r="O29407" s="1">
        <v>20260630</v>
      </c>
      <c r="P29407" s="1" t="s">
        <v>976</v>
      </c>
      <c r="Q29407" s="1" t="s">
        <v>195</v>
      </c>
      <c r="R29407" s="1" t="s">
        <v>43</v>
      </c>
      <c r="S29407" s="1">
        <v>20230401</v>
      </c>
      <c r="X29407" s="1" t="s">
        <v>44</v>
      </c>
      <c r="Z29407" s="1">
        <v>4987896013016</v>
      </c>
      <c r="AB29407" s="1">
        <v>24987896013027</v>
      </c>
    </row>
    <row r="29408" spans="1:32" x14ac:dyDescent="0.45">
      <c r="A29408" s="1" t="s">
        <v>193</v>
      </c>
      <c r="B29408" s="1" t="s">
        <v>38606</v>
      </c>
      <c r="C29408" s="1">
        <v>14987080260315</v>
      </c>
      <c r="D29408" s="1">
        <v>100</v>
      </c>
      <c r="F29408" s="1">
        <v>10</v>
      </c>
      <c r="G29408" s="1" t="s">
        <v>195</v>
      </c>
      <c r="H29408" s="1" t="s">
        <v>35</v>
      </c>
      <c r="I29408" s="1" t="s">
        <v>196</v>
      </c>
      <c r="J29408" s="1" t="s">
        <v>38607</v>
      </c>
      <c r="K29408" s="1" t="s">
        <v>850</v>
      </c>
      <c r="L29408" s="1" t="s">
        <v>38608</v>
      </c>
      <c r="M29408" s="1" t="s">
        <v>38607</v>
      </c>
      <c r="N29408" s="1" t="s">
        <v>41</v>
      </c>
      <c r="O29408" s="1">
        <v>20260630</v>
      </c>
      <c r="P29408" s="1" t="s">
        <v>490</v>
      </c>
      <c r="Q29408" s="1" t="s">
        <v>195</v>
      </c>
      <c r="R29408" s="1" t="s">
        <v>43</v>
      </c>
      <c r="S29408" s="1">
        <v>20180614</v>
      </c>
      <c r="X29408" s="1" t="s">
        <v>44</v>
      </c>
      <c r="Z29408" s="1">
        <v>4987080907664</v>
      </c>
      <c r="AB29408" s="1">
        <v>24987080260312</v>
      </c>
    </row>
    <row r="29409" spans="1:28" x14ac:dyDescent="0.45">
      <c r="A29409" s="1" t="s">
        <v>193</v>
      </c>
      <c r="B29409" s="1" t="s">
        <v>38609</v>
      </c>
      <c r="C29409" s="1">
        <v>14987155424017</v>
      </c>
      <c r="D29409" s="1">
        <v>100</v>
      </c>
      <c r="F29409" s="1">
        <v>10</v>
      </c>
      <c r="G29409" s="1" t="s">
        <v>195</v>
      </c>
      <c r="H29409" s="1" t="s">
        <v>35</v>
      </c>
      <c r="I29409" s="1" t="s">
        <v>196</v>
      </c>
      <c r="J29409" s="1" t="s">
        <v>38610</v>
      </c>
      <c r="K29409" s="1" t="s">
        <v>850</v>
      </c>
      <c r="L29409" s="1" t="s">
        <v>38611</v>
      </c>
      <c r="M29409" s="1" t="s">
        <v>38610</v>
      </c>
      <c r="N29409" s="1" t="s">
        <v>41</v>
      </c>
      <c r="O29409" s="1">
        <v>20260630</v>
      </c>
      <c r="P29409" s="1" t="s">
        <v>485</v>
      </c>
      <c r="Q29409" s="1" t="s">
        <v>195</v>
      </c>
      <c r="R29409" s="1" t="s">
        <v>43</v>
      </c>
      <c r="S29409" s="1">
        <v>20180614</v>
      </c>
      <c r="X29409" s="1" t="s">
        <v>44</v>
      </c>
      <c r="Z29409" s="1">
        <v>4987155424515</v>
      </c>
    </row>
    <row r="29410" spans="1:28" x14ac:dyDescent="0.45">
      <c r="A29410" s="1" t="s">
        <v>193</v>
      </c>
      <c r="B29410" s="1" t="s">
        <v>38612</v>
      </c>
      <c r="C29410" s="1">
        <v>14987190034400</v>
      </c>
      <c r="D29410" s="1">
        <v>100</v>
      </c>
      <c r="F29410" s="1">
        <v>10</v>
      </c>
      <c r="G29410" s="1" t="s">
        <v>195</v>
      </c>
      <c r="H29410" s="1" t="s">
        <v>35</v>
      </c>
      <c r="I29410" s="1" t="s">
        <v>196</v>
      </c>
      <c r="J29410" s="1" t="s">
        <v>38613</v>
      </c>
      <c r="K29410" s="1" t="s">
        <v>850</v>
      </c>
      <c r="L29410" s="1" t="s">
        <v>38614</v>
      </c>
      <c r="M29410" s="1" t="s">
        <v>38613</v>
      </c>
      <c r="N29410" s="1" t="s">
        <v>41</v>
      </c>
      <c r="O29410" s="1">
        <v>20260630</v>
      </c>
      <c r="P29410" s="1" t="s">
        <v>267</v>
      </c>
      <c r="Q29410" s="1" t="s">
        <v>195</v>
      </c>
      <c r="R29410" s="1" t="s">
        <v>43</v>
      </c>
      <c r="S29410" s="1">
        <v>20180614</v>
      </c>
      <c r="X29410" s="1" t="s">
        <v>44</v>
      </c>
      <c r="Z29410" s="1">
        <v>4987190688200</v>
      </c>
      <c r="AB29410" s="1">
        <v>24987190034407</v>
      </c>
    </row>
    <row r="29411" spans="1:28" x14ac:dyDescent="0.45">
      <c r="A29411" s="1" t="s">
        <v>193</v>
      </c>
      <c r="B29411" s="1" t="s">
        <v>38615</v>
      </c>
      <c r="C29411" s="1">
        <v>14987190034417</v>
      </c>
      <c r="D29411" s="1">
        <v>140</v>
      </c>
      <c r="F29411" s="1">
        <v>14</v>
      </c>
      <c r="G29411" s="1" t="s">
        <v>195</v>
      </c>
      <c r="H29411" s="1" t="s">
        <v>35</v>
      </c>
      <c r="I29411" s="1" t="s">
        <v>196</v>
      </c>
      <c r="J29411" s="1" t="s">
        <v>38613</v>
      </c>
      <c r="K29411" s="1" t="s">
        <v>850</v>
      </c>
      <c r="L29411" s="1" t="s">
        <v>38614</v>
      </c>
      <c r="M29411" s="1" t="s">
        <v>38613</v>
      </c>
      <c r="N29411" s="1" t="s">
        <v>41</v>
      </c>
      <c r="O29411" s="1">
        <v>20260630</v>
      </c>
      <c r="P29411" s="1" t="s">
        <v>267</v>
      </c>
      <c r="Q29411" s="1" t="s">
        <v>195</v>
      </c>
      <c r="R29411" s="1" t="s">
        <v>43</v>
      </c>
      <c r="S29411" s="1">
        <v>20180614</v>
      </c>
      <c r="X29411" s="1" t="s">
        <v>44</v>
      </c>
      <c r="Z29411" s="1">
        <v>4987190688217</v>
      </c>
      <c r="AB29411" s="1">
        <v>24987190034414</v>
      </c>
    </row>
    <row r="29412" spans="1:28" x14ac:dyDescent="0.45">
      <c r="A29412" s="1" t="s">
        <v>193</v>
      </c>
      <c r="B29412" s="1" t="s">
        <v>38616</v>
      </c>
      <c r="C29412" s="1">
        <v>14987387591457</v>
      </c>
      <c r="D29412" s="1">
        <v>100</v>
      </c>
      <c r="F29412" s="1">
        <v>10</v>
      </c>
      <c r="G29412" s="1" t="s">
        <v>195</v>
      </c>
      <c r="H29412" s="1" t="s">
        <v>35</v>
      </c>
      <c r="I29412" s="1" t="s">
        <v>196</v>
      </c>
      <c r="J29412" s="1" t="s">
        <v>38617</v>
      </c>
      <c r="K29412" s="1" t="s">
        <v>850</v>
      </c>
      <c r="L29412" s="1" t="s">
        <v>38618</v>
      </c>
      <c r="M29412" s="1" t="s">
        <v>38617</v>
      </c>
      <c r="N29412" s="1" t="s">
        <v>41</v>
      </c>
      <c r="O29412" s="1">
        <v>20260630</v>
      </c>
      <c r="P29412" s="1" t="s">
        <v>20156</v>
      </c>
      <c r="Q29412" s="1" t="s">
        <v>195</v>
      </c>
      <c r="R29412" s="1" t="s">
        <v>43</v>
      </c>
      <c r="S29412" s="1">
        <v>20180614</v>
      </c>
      <c r="X29412" s="1" t="s">
        <v>44</v>
      </c>
      <c r="Z29412" s="1">
        <v>4987387330394</v>
      </c>
      <c r="AB29412" s="1">
        <v>24987387591454</v>
      </c>
    </row>
    <row r="29413" spans="1:28" x14ac:dyDescent="0.45">
      <c r="A29413" s="1" t="s">
        <v>193</v>
      </c>
      <c r="B29413" s="1" t="s">
        <v>38619</v>
      </c>
      <c r="C29413" s="1">
        <v>14987376039700</v>
      </c>
      <c r="D29413" s="1">
        <v>100</v>
      </c>
      <c r="F29413" s="1">
        <v>10</v>
      </c>
      <c r="G29413" s="1" t="s">
        <v>195</v>
      </c>
      <c r="H29413" s="1" t="s">
        <v>35</v>
      </c>
      <c r="I29413" s="1" t="s">
        <v>196</v>
      </c>
      <c r="J29413" s="1" t="s">
        <v>38620</v>
      </c>
      <c r="K29413" s="1" t="s">
        <v>850</v>
      </c>
      <c r="L29413" s="1" t="s">
        <v>38604</v>
      </c>
      <c r="M29413" s="1" t="s">
        <v>38605</v>
      </c>
      <c r="N29413" s="1" t="s">
        <v>41</v>
      </c>
      <c r="O29413" s="1">
        <v>20260630</v>
      </c>
      <c r="P29413" s="1" t="s">
        <v>276</v>
      </c>
      <c r="Q29413" s="1" t="s">
        <v>195</v>
      </c>
      <c r="R29413" s="1" t="s">
        <v>43</v>
      </c>
      <c r="S29413" s="1">
        <v>20230401</v>
      </c>
      <c r="X29413" s="1" t="s">
        <v>44</v>
      </c>
      <c r="Z29413" s="1">
        <v>4987376039765</v>
      </c>
      <c r="AB29413" s="1">
        <v>24987376039707</v>
      </c>
    </row>
    <row r="29414" spans="1:28" x14ac:dyDescent="0.45">
      <c r="A29414" s="1" t="s">
        <v>193</v>
      </c>
      <c r="B29414" s="1" t="s">
        <v>38621</v>
      </c>
      <c r="C29414" s="1">
        <v>14987792100824</v>
      </c>
      <c r="D29414" s="1">
        <v>2</v>
      </c>
      <c r="F29414" s="1">
        <v>1</v>
      </c>
      <c r="G29414" s="1" t="s">
        <v>195</v>
      </c>
      <c r="H29414" s="1" t="s">
        <v>35</v>
      </c>
      <c r="I29414" s="1" t="s">
        <v>196</v>
      </c>
      <c r="J29414" s="1" t="s">
        <v>38622</v>
      </c>
      <c r="K29414" s="1" t="s">
        <v>228</v>
      </c>
      <c r="L29414" s="1" t="s">
        <v>38623</v>
      </c>
      <c r="M29414" s="1" t="s">
        <v>38622</v>
      </c>
      <c r="N29414" s="1" t="s">
        <v>41</v>
      </c>
      <c r="O29414" s="1">
        <v>20260630</v>
      </c>
      <c r="P29414" s="1" t="s">
        <v>786</v>
      </c>
      <c r="Q29414" s="1" t="s">
        <v>195</v>
      </c>
      <c r="R29414" s="1" t="s">
        <v>43</v>
      </c>
      <c r="S29414" s="1">
        <v>20180614</v>
      </c>
      <c r="X29414" s="1" t="s">
        <v>44</v>
      </c>
      <c r="Z29414" s="1">
        <v>4987792700669</v>
      </c>
    </row>
    <row r="29415" spans="1:28" x14ac:dyDescent="0.45">
      <c r="A29415" s="1" t="s">
        <v>193</v>
      </c>
      <c r="B29415" s="1" t="s">
        <v>38624</v>
      </c>
      <c r="C29415" s="1">
        <v>14987376711224</v>
      </c>
      <c r="D29415" s="1">
        <v>1</v>
      </c>
      <c r="F29415" s="1">
        <v>1</v>
      </c>
      <c r="G29415" s="1" t="s">
        <v>195</v>
      </c>
      <c r="H29415" s="1" t="s">
        <v>35</v>
      </c>
      <c r="I29415" s="1" t="s">
        <v>196</v>
      </c>
      <c r="J29415" s="1" t="s">
        <v>38625</v>
      </c>
      <c r="K29415" s="1" t="s">
        <v>228</v>
      </c>
      <c r="L29415" s="1" t="s">
        <v>38626</v>
      </c>
      <c r="M29415" s="1" t="s">
        <v>38627</v>
      </c>
      <c r="N29415" s="1" t="s">
        <v>41</v>
      </c>
      <c r="O29415" s="1">
        <v>20260630</v>
      </c>
      <c r="P29415" s="1" t="s">
        <v>276</v>
      </c>
      <c r="Q29415" s="1" t="s">
        <v>195</v>
      </c>
      <c r="R29415" s="1" t="s">
        <v>43</v>
      </c>
      <c r="S29415" s="1">
        <v>20220401</v>
      </c>
      <c r="X29415" s="1" t="s">
        <v>44</v>
      </c>
      <c r="Z29415" s="1">
        <v>4987376711241</v>
      </c>
      <c r="AB29415" s="1">
        <v>24987376711221</v>
      </c>
    </row>
    <row r="29416" spans="1:28" x14ac:dyDescent="0.45">
      <c r="A29416" s="1" t="s">
        <v>193</v>
      </c>
      <c r="B29416" s="1" t="s">
        <v>38624</v>
      </c>
      <c r="C29416" s="1">
        <v>14987376711231</v>
      </c>
      <c r="D29416" s="1">
        <v>3</v>
      </c>
      <c r="F29416" s="1">
        <v>1</v>
      </c>
      <c r="G29416" s="1" t="s">
        <v>195</v>
      </c>
      <c r="H29416" s="1" t="s">
        <v>35</v>
      </c>
      <c r="I29416" s="1" t="s">
        <v>196</v>
      </c>
      <c r="J29416" s="1" t="s">
        <v>38625</v>
      </c>
      <c r="K29416" s="1" t="s">
        <v>228</v>
      </c>
      <c r="L29416" s="1" t="s">
        <v>38626</v>
      </c>
      <c r="M29416" s="1" t="s">
        <v>38627</v>
      </c>
      <c r="N29416" s="1" t="s">
        <v>41</v>
      </c>
      <c r="O29416" s="1">
        <v>20260630</v>
      </c>
      <c r="P29416" s="1" t="s">
        <v>276</v>
      </c>
      <c r="Q29416" s="1" t="s">
        <v>195</v>
      </c>
      <c r="R29416" s="1" t="s">
        <v>43</v>
      </c>
      <c r="S29416" s="1">
        <v>20220401</v>
      </c>
      <c r="X29416" s="1" t="s">
        <v>44</v>
      </c>
      <c r="Z29416" s="1">
        <v>4987376711241</v>
      </c>
      <c r="AB29416" s="1">
        <v>24987376711238</v>
      </c>
    </row>
    <row r="29417" spans="1:28" x14ac:dyDescent="0.45">
      <c r="A29417" s="1" t="s">
        <v>193</v>
      </c>
      <c r="B29417" s="1" t="s">
        <v>38628</v>
      </c>
      <c r="C29417" s="1">
        <v>14987171275129</v>
      </c>
      <c r="D29417" s="1">
        <v>2</v>
      </c>
      <c r="F29417" s="1">
        <v>1</v>
      </c>
      <c r="G29417" s="1" t="s">
        <v>195</v>
      </c>
      <c r="H29417" s="1" t="s">
        <v>35</v>
      </c>
      <c r="I29417" s="1" t="s">
        <v>196</v>
      </c>
      <c r="J29417" s="1" t="s">
        <v>38629</v>
      </c>
      <c r="K29417" s="1" t="s">
        <v>228</v>
      </c>
      <c r="L29417" s="1" t="s">
        <v>38630</v>
      </c>
      <c r="M29417" s="1" t="s">
        <v>38629</v>
      </c>
      <c r="N29417" s="1" t="s">
        <v>41</v>
      </c>
      <c r="O29417" s="1">
        <v>20260630</v>
      </c>
      <c r="P29417" s="1" t="s">
        <v>1073</v>
      </c>
      <c r="Q29417" s="1" t="s">
        <v>195</v>
      </c>
      <c r="R29417" s="1" t="s">
        <v>43</v>
      </c>
      <c r="S29417" s="1">
        <v>20180614</v>
      </c>
      <c r="X29417" s="1" t="s">
        <v>44</v>
      </c>
      <c r="Z29417" s="1">
        <v>4987476255003</v>
      </c>
      <c r="AB29417" s="1">
        <v>24987171275126</v>
      </c>
    </row>
    <row r="29418" spans="1:28" x14ac:dyDescent="0.45">
      <c r="A29418" s="1" t="s">
        <v>193</v>
      </c>
      <c r="B29418" s="1" t="s">
        <v>38628</v>
      </c>
      <c r="C29418" s="1">
        <v>14987440670518</v>
      </c>
      <c r="D29418" s="1">
        <v>2</v>
      </c>
      <c r="F29418" s="1">
        <v>1</v>
      </c>
      <c r="G29418" s="1" t="s">
        <v>195</v>
      </c>
      <c r="H29418" s="1" t="s">
        <v>35</v>
      </c>
      <c r="I29418" s="1" t="s">
        <v>196</v>
      </c>
      <c r="J29418" s="1" t="s">
        <v>38629</v>
      </c>
      <c r="K29418" s="1" t="s">
        <v>228</v>
      </c>
      <c r="L29418" s="1" t="s">
        <v>38630</v>
      </c>
      <c r="M29418" s="1" t="s">
        <v>38629</v>
      </c>
      <c r="N29418" s="1" t="s">
        <v>41</v>
      </c>
      <c r="O29418" s="1">
        <v>20260630</v>
      </c>
      <c r="P29418" s="1" t="s">
        <v>1117</v>
      </c>
      <c r="Q29418" s="1" t="s">
        <v>195</v>
      </c>
      <c r="R29418" s="1" t="s">
        <v>43</v>
      </c>
      <c r="S29418" s="1">
        <v>20180614</v>
      </c>
      <c r="X29418" s="1" t="s">
        <v>44</v>
      </c>
      <c r="Z29418" s="1">
        <v>4987476255003</v>
      </c>
      <c r="AB29418" s="1">
        <v>24987440670515</v>
      </c>
    </row>
    <row r="29419" spans="1:28" x14ac:dyDescent="0.45">
      <c r="A29419" s="1" t="s">
        <v>193</v>
      </c>
      <c r="B29419" s="1" t="s">
        <v>38631</v>
      </c>
      <c r="C29419" s="1">
        <v>14987476175506</v>
      </c>
      <c r="D29419" s="1">
        <v>2</v>
      </c>
      <c r="F29419" s="1">
        <v>1</v>
      </c>
      <c r="G29419" s="1" t="s">
        <v>195</v>
      </c>
      <c r="H29419" s="1" t="s">
        <v>35</v>
      </c>
      <c r="I29419" s="1" t="s">
        <v>196</v>
      </c>
      <c r="J29419" s="1" t="s">
        <v>38629</v>
      </c>
      <c r="K29419" s="1" t="s">
        <v>228</v>
      </c>
      <c r="L29419" s="1" t="s">
        <v>38630</v>
      </c>
      <c r="M29419" s="1" t="s">
        <v>38629</v>
      </c>
      <c r="N29419" s="1" t="s">
        <v>41</v>
      </c>
      <c r="O29419" s="1">
        <v>20260630</v>
      </c>
      <c r="P29419" s="1" t="s">
        <v>1799</v>
      </c>
      <c r="Q29419" s="1" t="s">
        <v>195</v>
      </c>
      <c r="R29419" s="1" t="s">
        <v>43</v>
      </c>
      <c r="S29419" s="1">
        <v>20180614</v>
      </c>
      <c r="X29419" s="1" t="s">
        <v>44</v>
      </c>
      <c r="Z29419" s="1">
        <v>4987476255003</v>
      </c>
      <c r="AA29419" s="1" t="s">
        <v>38632</v>
      </c>
      <c r="AB29419" s="1">
        <v>24987476175503</v>
      </c>
    </row>
    <row r="29420" spans="1:28" x14ac:dyDescent="0.45">
      <c r="A29420" s="1" t="s">
        <v>193</v>
      </c>
      <c r="B29420" s="1" t="s">
        <v>38633</v>
      </c>
      <c r="C29420" s="1">
        <v>14987896013051</v>
      </c>
      <c r="D29420" s="1">
        <v>2</v>
      </c>
      <c r="F29420" s="1">
        <v>1</v>
      </c>
      <c r="G29420" s="1" t="s">
        <v>195</v>
      </c>
      <c r="H29420" s="1" t="s">
        <v>35</v>
      </c>
      <c r="I29420" s="1" t="s">
        <v>196</v>
      </c>
      <c r="J29420" s="1" t="s">
        <v>38634</v>
      </c>
      <c r="K29420" s="1" t="s">
        <v>228</v>
      </c>
      <c r="L29420" s="1" t="s">
        <v>38626</v>
      </c>
      <c r="M29420" s="1" t="s">
        <v>38627</v>
      </c>
      <c r="N29420" s="1" t="s">
        <v>41</v>
      </c>
      <c r="O29420" s="1">
        <v>20260630</v>
      </c>
      <c r="P29420" s="1" t="s">
        <v>976</v>
      </c>
      <c r="Q29420" s="1" t="s">
        <v>195</v>
      </c>
      <c r="R29420" s="1" t="s">
        <v>43</v>
      </c>
      <c r="S29420" s="1">
        <v>20230401</v>
      </c>
      <c r="X29420" s="1" t="s">
        <v>44</v>
      </c>
      <c r="Z29420" s="1">
        <v>4987896013047</v>
      </c>
      <c r="AB29420" s="1">
        <v>24987896013058</v>
      </c>
    </row>
    <row r="29421" spans="1:28" x14ac:dyDescent="0.45">
      <c r="A29421" s="1" t="s">
        <v>193</v>
      </c>
      <c r="B29421" s="1" t="s">
        <v>38635</v>
      </c>
      <c r="C29421" s="1">
        <v>14987080261312</v>
      </c>
      <c r="D29421" s="1">
        <v>2</v>
      </c>
      <c r="F29421" s="1">
        <v>1</v>
      </c>
      <c r="G29421" s="1" t="s">
        <v>195</v>
      </c>
      <c r="H29421" s="1" t="s">
        <v>35</v>
      </c>
      <c r="I29421" s="1" t="s">
        <v>196</v>
      </c>
      <c r="J29421" s="1" t="s">
        <v>38636</v>
      </c>
      <c r="K29421" s="1" t="s">
        <v>228</v>
      </c>
      <c r="L29421" s="1" t="s">
        <v>38637</v>
      </c>
      <c r="M29421" s="1" t="s">
        <v>38636</v>
      </c>
      <c r="N29421" s="1" t="s">
        <v>41</v>
      </c>
      <c r="O29421" s="1">
        <v>20260630</v>
      </c>
      <c r="P29421" s="1" t="s">
        <v>490</v>
      </c>
      <c r="Q29421" s="1" t="s">
        <v>195</v>
      </c>
      <c r="R29421" s="1" t="s">
        <v>43</v>
      </c>
      <c r="S29421" s="1">
        <v>20180614</v>
      </c>
      <c r="X29421" s="1" t="s">
        <v>44</v>
      </c>
      <c r="Z29421" s="1">
        <v>4987080907671</v>
      </c>
      <c r="AB29421" s="1">
        <v>24987080261319</v>
      </c>
    </row>
    <row r="29422" spans="1:28" x14ac:dyDescent="0.45">
      <c r="A29422" s="1" t="s">
        <v>193</v>
      </c>
      <c r="B29422" s="1" t="s">
        <v>38638</v>
      </c>
      <c r="C29422" s="1">
        <v>14987155425014</v>
      </c>
      <c r="D29422" s="1">
        <v>2</v>
      </c>
      <c r="F29422" s="1">
        <v>2</v>
      </c>
      <c r="G29422" s="1" t="s">
        <v>195</v>
      </c>
      <c r="H29422" s="1" t="s">
        <v>35</v>
      </c>
      <c r="I29422" s="1" t="s">
        <v>196</v>
      </c>
      <c r="J29422" s="1" t="s">
        <v>38639</v>
      </c>
      <c r="K29422" s="1" t="s">
        <v>228</v>
      </c>
      <c r="L29422" s="1" t="s">
        <v>38640</v>
      </c>
      <c r="M29422" s="1" t="s">
        <v>38639</v>
      </c>
      <c r="N29422" s="1" t="s">
        <v>41</v>
      </c>
      <c r="O29422" s="1">
        <v>20260630</v>
      </c>
      <c r="P29422" s="1" t="s">
        <v>485</v>
      </c>
      <c r="Q29422" s="1" t="s">
        <v>195</v>
      </c>
      <c r="R29422" s="1" t="s">
        <v>43</v>
      </c>
      <c r="S29422" s="1">
        <v>20180614</v>
      </c>
      <c r="X29422" s="1" t="s">
        <v>44</v>
      </c>
      <c r="Z29422" s="1">
        <v>4987155425512</v>
      </c>
    </row>
    <row r="29423" spans="1:28" x14ac:dyDescent="0.45">
      <c r="A29423" s="1" t="s">
        <v>193</v>
      </c>
      <c r="B29423" s="1" t="s">
        <v>38641</v>
      </c>
      <c r="C29423" s="1">
        <v>14987190037906</v>
      </c>
      <c r="D29423" s="1">
        <v>1</v>
      </c>
      <c r="F29423" s="1">
        <v>1</v>
      </c>
      <c r="G29423" s="1" t="s">
        <v>195</v>
      </c>
      <c r="H29423" s="1" t="s">
        <v>35</v>
      </c>
      <c r="I29423" s="1" t="s">
        <v>196</v>
      </c>
      <c r="J29423" s="1" t="s">
        <v>38642</v>
      </c>
      <c r="K29423" s="1" t="s">
        <v>228</v>
      </c>
      <c r="L29423" s="1" t="s">
        <v>38643</v>
      </c>
      <c r="M29423" s="1" t="s">
        <v>38642</v>
      </c>
      <c r="N29423" s="1" t="s">
        <v>41</v>
      </c>
      <c r="O29423" s="1">
        <v>20260630</v>
      </c>
      <c r="P29423" s="1" t="s">
        <v>267</v>
      </c>
      <c r="Q29423" s="1" t="s">
        <v>195</v>
      </c>
      <c r="R29423" s="1" t="s">
        <v>43</v>
      </c>
      <c r="S29423" s="1">
        <v>20180614</v>
      </c>
      <c r="X29423" s="1" t="s">
        <v>44</v>
      </c>
      <c r="Z29423" s="1">
        <v>4987190688309</v>
      </c>
      <c r="AB29423" s="1">
        <v>24987190037903</v>
      </c>
    </row>
    <row r="29424" spans="1:28" x14ac:dyDescent="0.45">
      <c r="A29424" s="1" t="s">
        <v>193</v>
      </c>
      <c r="B29424" s="1" t="s">
        <v>38641</v>
      </c>
      <c r="C29424" s="1">
        <v>14987190037913</v>
      </c>
      <c r="D29424" s="1">
        <v>3</v>
      </c>
      <c r="F29424" s="1">
        <v>1</v>
      </c>
      <c r="G29424" s="1" t="s">
        <v>195</v>
      </c>
      <c r="H29424" s="1" t="s">
        <v>35</v>
      </c>
      <c r="I29424" s="1" t="s">
        <v>196</v>
      </c>
      <c r="J29424" s="1" t="s">
        <v>38642</v>
      </c>
      <c r="K29424" s="1" t="s">
        <v>228</v>
      </c>
      <c r="L29424" s="1" t="s">
        <v>38643</v>
      </c>
      <c r="M29424" s="1" t="s">
        <v>38642</v>
      </c>
      <c r="N29424" s="1" t="s">
        <v>41</v>
      </c>
      <c r="O29424" s="1">
        <v>20260630</v>
      </c>
      <c r="P29424" s="1" t="s">
        <v>267</v>
      </c>
      <c r="Q29424" s="1" t="s">
        <v>195</v>
      </c>
      <c r="R29424" s="1" t="s">
        <v>43</v>
      </c>
      <c r="S29424" s="1">
        <v>20180614</v>
      </c>
      <c r="X29424" s="1" t="s">
        <v>44</v>
      </c>
      <c r="Z29424" s="1">
        <v>4987190688309</v>
      </c>
      <c r="AB29424" s="1">
        <v>24987190037910</v>
      </c>
    </row>
    <row r="29425" spans="1:33" x14ac:dyDescent="0.45">
      <c r="A29425" s="1" t="s">
        <v>193</v>
      </c>
      <c r="B29425" s="1" t="s">
        <v>38641</v>
      </c>
      <c r="C29425" s="1">
        <v>14987190037920</v>
      </c>
      <c r="D29425" s="1">
        <v>5</v>
      </c>
      <c r="F29425" s="1">
        <v>1</v>
      </c>
      <c r="G29425" s="1" t="s">
        <v>195</v>
      </c>
      <c r="H29425" s="1" t="s">
        <v>35</v>
      </c>
      <c r="I29425" s="1" t="s">
        <v>196</v>
      </c>
      <c r="J29425" s="1" t="s">
        <v>38642</v>
      </c>
      <c r="K29425" s="1" t="s">
        <v>228</v>
      </c>
      <c r="L29425" s="1" t="s">
        <v>38643</v>
      </c>
      <c r="M29425" s="1" t="s">
        <v>38642</v>
      </c>
      <c r="N29425" s="1" t="s">
        <v>41</v>
      </c>
      <c r="O29425" s="1">
        <v>20260630</v>
      </c>
      <c r="P29425" s="1" t="s">
        <v>267</v>
      </c>
      <c r="Q29425" s="1" t="s">
        <v>195</v>
      </c>
      <c r="R29425" s="1" t="s">
        <v>43</v>
      </c>
      <c r="S29425" s="1">
        <v>20180614</v>
      </c>
      <c r="X29425" s="1" t="s">
        <v>44</v>
      </c>
      <c r="Z29425" s="1">
        <v>4987190688309</v>
      </c>
      <c r="AB29425" s="1">
        <v>24987190037927</v>
      </c>
    </row>
    <row r="29426" spans="1:33" x14ac:dyDescent="0.45">
      <c r="A29426" s="1" t="s">
        <v>193</v>
      </c>
      <c r="B29426" s="1" t="s">
        <v>38644</v>
      </c>
      <c r="C29426" s="1">
        <v>14987387591556</v>
      </c>
      <c r="D29426" s="1">
        <v>2</v>
      </c>
      <c r="F29426" s="1">
        <v>1</v>
      </c>
      <c r="G29426" s="1" t="s">
        <v>195</v>
      </c>
      <c r="H29426" s="1" t="s">
        <v>35</v>
      </c>
      <c r="I29426" s="1" t="s">
        <v>196</v>
      </c>
      <c r="J29426" s="1" t="s">
        <v>38645</v>
      </c>
      <c r="K29426" s="1" t="s">
        <v>228</v>
      </c>
      <c r="L29426" s="1" t="s">
        <v>38646</v>
      </c>
      <c r="M29426" s="1" t="s">
        <v>38645</v>
      </c>
      <c r="N29426" s="1" t="s">
        <v>41</v>
      </c>
      <c r="O29426" s="1">
        <v>20260630</v>
      </c>
      <c r="P29426" s="1" t="s">
        <v>20156</v>
      </c>
      <c r="Q29426" s="1" t="s">
        <v>195</v>
      </c>
      <c r="R29426" s="1" t="s">
        <v>43</v>
      </c>
      <c r="S29426" s="1">
        <v>20180614</v>
      </c>
      <c r="X29426" s="1" t="s">
        <v>44</v>
      </c>
      <c r="Z29426" s="1">
        <v>4987387330400</v>
      </c>
    </row>
    <row r="29427" spans="1:33" x14ac:dyDescent="0.45">
      <c r="A29427" s="1" t="s">
        <v>193</v>
      </c>
      <c r="B29427" s="1" t="s">
        <v>38647</v>
      </c>
      <c r="C29427" s="1">
        <v>14987376039809</v>
      </c>
      <c r="D29427" s="1">
        <v>1</v>
      </c>
      <c r="F29427" s="1">
        <v>1</v>
      </c>
      <c r="G29427" s="1" t="s">
        <v>195</v>
      </c>
      <c r="H29427" s="1" t="s">
        <v>35</v>
      </c>
      <c r="I29427" s="1" t="s">
        <v>196</v>
      </c>
      <c r="J29427" s="1" t="s">
        <v>38648</v>
      </c>
      <c r="K29427" s="1" t="s">
        <v>228</v>
      </c>
      <c r="L29427" s="1" t="s">
        <v>38626</v>
      </c>
      <c r="M29427" s="1" t="s">
        <v>38627</v>
      </c>
      <c r="N29427" s="1" t="s">
        <v>41</v>
      </c>
      <c r="O29427" s="1">
        <v>20260630</v>
      </c>
      <c r="P29427" s="1" t="s">
        <v>276</v>
      </c>
      <c r="Q29427" s="1" t="s">
        <v>195</v>
      </c>
      <c r="R29427" s="1" t="s">
        <v>43</v>
      </c>
      <c r="S29427" s="1">
        <v>20220401</v>
      </c>
      <c r="X29427" s="1" t="s">
        <v>44</v>
      </c>
      <c r="Z29427" s="1">
        <v>4987376039871</v>
      </c>
      <c r="AB29427" s="1">
        <v>24987376039806</v>
      </c>
    </row>
    <row r="29428" spans="1:33" x14ac:dyDescent="0.45">
      <c r="A29428" s="1" t="s">
        <v>193</v>
      </c>
      <c r="B29428" s="1" t="s">
        <v>38647</v>
      </c>
      <c r="C29428" s="1">
        <v>14987376039816</v>
      </c>
      <c r="D29428" s="1">
        <v>5</v>
      </c>
      <c r="F29428" s="1">
        <v>1</v>
      </c>
      <c r="G29428" s="1" t="s">
        <v>195</v>
      </c>
      <c r="H29428" s="1" t="s">
        <v>35</v>
      </c>
      <c r="I29428" s="1" t="s">
        <v>196</v>
      </c>
      <c r="J29428" s="1" t="s">
        <v>38648</v>
      </c>
      <c r="K29428" s="1" t="s">
        <v>228</v>
      </c>
      <c r="L29428" s="1" t="s">
        <v>38626</v>
      </c>
      <c r="M29428" s="1" t="s">
        <v>38627</v>
      </c>
      <c r="N29428" s="1" t="s">
        <v>41</v>
      </c>
      <c r="O29428" s="1">
        <v>20260630</v>
      </c>
      <c r="P29428" s="1" t="s">
        <v>276</v>
      </c>
      <c r="Q29428" s="1" t="s">
        <v>195</v>
      </c>
      <c r="R29428" s="1" t="s">
        <v>43</v>
      </c>
      <c r="S29428" s="1">
        <v>20220401</v>
      </c>
      <c r="X29428" s="1" t="s">
        <v>44</v>
      </c>
      <c r="Z29428" s="1">
        <v>4987376039871</v>
      </c>
      <c r="AB29428" s="1">
        <v>24987376039813</v>
      </c>
    </row>
    <row r="29429" spans="1:33" x14ac:dyDescent="0.45">
      <c r="A29429" s="1" t="s">
        <v>193</v>
      </c>
      <c r="B29429" s="1" t="s">
        <v>38649</v>
      </c>
      <c r="C29429" s="1">
        <v>14987114075007</v>
      </c>
      <c r="D29429" s="1">
        <v>100</v>
      </c>
      <c r="F29429" s="1">
        <v>10</v>
      </c>
      <c r="G29429" s="1" t="s">
        <v>352</v>
      </c>
      <c r="H29429" s="1" t="s">
        <v>35</v>
      </c>
      <c r="I29429" s="1" t="s">
        <v>352</v>
      </c>
      <c r="J29429" s="1" t="s">
        <v>38650</v>
      </c>
      <c r="K29429" s="1" t="s">
        <v>710</v>
      </c>
      <c r="L29429" s="1" t="s">
        <v>38651</v>
      </c>
      <c r="M29429" s="1" t="s">
        <v>38650</v>
      </c>
      <c r="N29429" s="1" t="s">
        <v>41</v>
      </c>
      <c r="O29429" s="1">
        <v>20260630</v>
      </c>
      <c r="P29429" s="1" t="s">
        <v>539</v>
      </c>
      <c r="Q29429" s="1" t="s">
        <v>352</v>
      </c>
      <c r="R29429" s="1" t="s">
        <v>43</v>
      </c>
      <c r="S29429" s="1">
        <v>20010907</v>
      </c>
      <c r="X29429" s="1" t="s">
        <v>44</v>
      </c>
      <c r="Z29429" s="1">
        <v>4987114075093</v>
      </c>
      <c r="AB29429" s="1">
        <v>24987114075004</v>
      </c>
    </row>
    <row r="29430" spans="1:33" x14ac:dyDescent="0.45">
      <c r="A29430" s="1" t="s">
        <v>193</v>
      </c>
      <c r="B29430" s="1" t="s">
        <v>38649</v>
      </c>
      <c r="C29430" s="1">
        <v>14987114075106</v>
      </c>
      <c r="D29430" s="1">
        <v>500</v>
      </c>
      <c r="F29430" s="1">
        <v>10</v>
      </c>
      <c r="G29430" s="1" t="s">
        <v>352</v>
      </c>
      <c r="H29430" s="1" t="s">
        <v>35</v>
      </c>
      <c r="I29430" s="1" t="s">
        <v>352</v>
      </c>
      <c r="J29430" s="1" t="s">
        <v>38650</v>
      </c>
      <c r="K29430" s="1" t="s">
        <v>710</v>
      </c>
      <c r="L29430" s="1" t="s">
        <v>38651</v>
      </c>
      <c r="M29430" s="1" t="s">
        <v>38650</v>
      </c>
      <c r="N29430" s="1" t="s">
        <v>41</v>
      </c>
      <c r="O29430" s="1">
        <v>20260630</v>
      </c>
      <c r="P29430" s="1" t="s">
        <v>539</v>
      </c>
      <c r="Q29430" s="1" t="s">
        <v>352</v>
      </c>
      <c r="R29430" s="1" t="s">
        <v>43</v>
      </c>
      <c r="S29430" s="1">
        <v>20010907</v>
      </c>
      <c r="X29430" s="1" t="s">
        <v>44</v>
      </c>
      <c r="Z29430" s="1">
        <v>4987114075093</v>
      </c>
      <c r="AB29430" s="1">
        <v>24987114075103</v>
      </c>
      <c r="AF29430" s="1">
        <v>20170623</v>
      </c>
      <c r="AG29430" s="1">
        <v>201905</v>
      </c>
    </row>
    <row r="29431" spans="1:33" x14ac:dyDescent="0.45">
      <c r="A29431" s="1" t="s">
        <v>193</v>
      </c>
      <c r="B29431" s="1" t="s">
        <v>38649</v>
      </c>
      <c r="C29431" s="1">
        <v>14987123059593</v>
      </c>
      <c r="D29431" s="1">
        <v>100</v>
      </c>
      <c r="F29431" s="1">
        <v>10</v>
      </c>
      <c r="G29431" s="1" t="s">
        <v>352</v>
      </c>
      <c r="H29431" s="1" t="s">
        <v>35</v>
      </c>
      <c r="I29431" s="1" t="s">
        <v>352</v>
      </c>
      <c r="J29431" s="1" t="s">
        <v>38650</v>
      </c>
      <c r="K29431" s="1" t="s">
        <v>710</v>
      </c>
      <c r="L29431" s="1" t="s">
        <v>38651</v>
      </c>
      <c r="M29431" s="1" t="s">
        <v>38650</v>
      </c>
      <c r="N29431" s="1" t="s">
        <v>41</v>
      </c>
      <c r="O29431" s="1">
        <v>20260630</v>
      </c>
      <c r="P29431" s="1" t="s">
        <v>201</v>
      </c>
      <c r="Q29431" s="1" t="s">
        <v>352</v>
      </c>
      <c r="R29431" s="1" t="s">
        <v>43</v>
      </c>
      <c r="S29431" s="1">
        <v>20010907</v>
      </c>
      <c r="X29431" s="1" t="s">
        <v>44</v>
      </c>
      <c r="AF29431" s="1">
        <v>20121231</v>
      </c>
    </row>
    <row r="29432" spans="1:33" x14ac:dyDescent="0.45">
      <c r="A29432" s="1" t="s">
        <v>193</v>
      </c>
      <c r="B29432" s="1" t="s">
        <v>38649</v>
      </c>
      <c r="C29432" s="1">
        <v>14987123117132</v>
      </c>
      <c r="D29432" s="1">
        <v>500</v>
      </c>
      <c r="F29432" s="1">
        <v>10</v>
      </c>
      <c r="G29432" s="1" t="s">
        <v>352</v>
      </c>
      <c r="H29432" s="1" t="s">
        <v>35</v>
      </c>
      <c r="I29432" s="1" t="s">
        <v>352</v>
      </c>
      <c r="J29432" s="1" t="s">
        <v>38650</v>
      </c>
      <c r="K29432" s="1" t="s">
        <v>710</v>
      </c>
      <c r="L29432" s="1" t="s">
        <v>38651</v>
      </c>
      <c r="M29432" s="1" t="s">
        <v>38650</v>
      </c>
      <c r="N29432" s="1" t="s">
        <v>41</v>
      </c>
      <c r="O29432" s="1">
        <v>20260630</v>
      </c>
      <c r="P29432" s="1" t="s">
        <v>201</v>
      </c>
      <c r="Q29432" s="1" t="s">
        <v>352</v>
      </c>
      <c r="R29432" s="1" t="s">
        <v>43</v>
      </c>
      <c r="S29432" s="1">
        <v>20010907</v>
      </c>
      <c r="X29432" s="1" t="s">
        <v>44</v>
      </c>
      <c r="AF29432" s="1">
        <v>20121231</v>
      </c>
    </row>
    <row r="29433" spans="1:33" x14ac:dyDescent="0.45">
      <c r="A29433" s="1" t="s">
        <v>193</v>
      </c>
      <c r="B29433" s="1" t="s">
        <v>38652</v>
      </c>
      <c r="C29433" s="1">
        <v>14987114074802</v>
      </c>
      <c r="D29433" s="1">
        <v>100</v>
      </c>
      <c r="F29433" s="1">
        <v>10</v>
      </c>
      <c r="G29433" s="1" t="s">
        <v>352</v>
      </c>
      <c r="H29433" s="1" t="s">
        <v>35</v>
      </c>
      <c r="I29433" s="1" t="s">
        <v>352</v>
      </c>
      <c r="J29433" s="1" t="s">
        <v>38653</v>
      </c>
      <c r="K29433" s="1" t="s">
        <v>716</v>
      </c>
      <c r="L29433" s="1" t="s">
        <v>38654</v>
      </c>
      <c r="M29433" s="1" t="s">
        <v>38653</v>
      </c>
      <c r="N29433" s="1" t="s">
        <v>41</v>
      </c>
      <c r="O29433" s="1">
        <v>20260630</v>
      </c>
      <c r="P29433" s="1" t="s">
        <v>539</v>
      </c>
      <c r="Q29433" s="1" t="s">
        <v>352</v>
      </c>
      <c r="R29433" s="1" t="s">
        <v>43</v>
      </c>
      <c r="X29433" s="1" t="s">
        <v>44</v>
      </c>
      <c r="Z29433" s="1">
        <v>4987114074898</v>
      </c>
      <c r="AB29433" s="1">
        <v>24987114074809</v>
      </c>
    </row>
    <row r="29434" spans="1:33" x14ac:dyDescent="0.45">
      <c r="A29434" s="1" t="s">
        <v>193</v>
      </c>
      <c r="B29434" s="1" t="s">
        <v>38652</v>
      </c>
      <c r="C29434" s="1">
        <v>14987114074901</v>
      </c>
      <c r="D29434" s="1">
        <v>500</v>
      </c>
      <c r="F29434" s="1">
        <v>10</v>
      </c>
      <c r="G29434" s="1" t="s">
        <v>352</v>
      </c>
      <c r="H29434" s="1" t="s">
        <v>35</v>
      </c>
      <c r="I29434" s="1" t="s">
        <v>352</v>
      </c>
      <c r="J29434" s="1" t="s">
        <v>38653</v>
      </c>
      <c r="K29434" s="1" t="s">
        <v>716</v>
      </c>
      <c r="L29434" s="1" t="s">
        <v>38654</v>
      </c>
      <c r="M29434" s="1" t="s">
        <v>38653</v>
      </c>
      <c r="N29434" s="1" t="s">
        <v>41</v>
      </c>
      <c r="O29434" s="1">
        <v>20260630</v>
      </c>
      <c r="P29434" s="1" t="s">
        <v>539</v>
      </c>
      <c r="Q29434" s="1" t="s">
        <v>352</v>
      </c>
      <c r="R29434" s="1" t="s">
        <v>43</v>
      </c>
      <c r="X29434" s="1" t="s">
        <v>44</v>
      </c>
      <c r="Z29434" s="1">
        <v>4987114074898</v>
      </c>
      <c r="AB29434" s="1">
        <v>24987114074908</v>
      </c>
      <c r="AF29434" s="1">
        <v>20170623</v>
      </c>
      <c r="AG29434" s="1">
        <v>201902</v>
      </c>
    </row>
    <row r="29435" spans="1:33" x14ac:dyDescent="0.45">
      <c r="A29435" s="1" t="s">
        <v>193</v>
      </c>
      <c r="B29435" s="1" t="s">
        <v>38652</v>
      </c>
      <c r="C29435" s="1">
        <v>14987123114247</v>
      </c>
      <c r="D29435" s="1">
        <v>100</v>
      </c>
      <c r="F29435" s="1">
        <v>10</v>
      </c>
      <c r="G29435" s="1" t="s">
        <v>352</v>
      </c>
      <c r="H29435" s="1" t="s">
        <v>35</v>
      </c>
      <c r="I29435" s="1" t="s">
        <v>352</v>
      </c>
      <c r="J29435" s="1" t="s">
        <v>38653</v>
      </c>
      <c r="K29435" s="1" t="s">
        <v>716</v>
      </c>
      <c r="L29435" s="1" t="s">
        <v>38654</v>
      </c>
      <c r="M29435" s="1" t="s">
        <v>38653</v>
      </c>
      <c r="N29435" s="1" t="s">
        <v>41</v>
      </c>
      <c r="O29435" s="1">
        <v>20260630</v>
      </c>
      <c r="P29435" s="1" t="s">
        <v>201</v>
      </c>
      <c r="Q29435" s="1" t="s">
        <v>352</v>
      </c>
      <c r="R29435" s="1" t="s">
        <v>43</v>
      </c>
      <c r="X29435" s="1" t="s">
        <v>44</v>
      </c>
      <c r="AF29435" s="1">
        <v>20121231</v>
      </c>
    </row>
    <row r="29436" spans="1:33" x14ac:dyDescent="0.45">
      <c r="A29436" s="1" t="s">
        <v>193</v>
      </c>
      <c r="B29436" s="1" t="s">
        <v>38652</v>
      </c>
      <c r="C29436" s="1">
        <v>14987123117149</v>
      </c>
      <c r="D29436" s="1">
        <v>500</v>
      </c>
      <c r="F29436" s="1">
        <v>10</v>
      </c>
      <c r="G29436" s="1" t="s">
        <v>352</v>
      </c>
      <c r="H29436" s="1" t="s">
        <v>35</v>
      </c>
      <c r="I29436" s="1" t="s">
        <v>352</v>
      </c>
      <c r="J29436" s="1" t="s">
        <v>38653</v>
      </c>
      <c r="K29436" s="1" t="s">
        <v>716</v>
      </c>
      <c r="L29436" s="1" t="s">
        <v>38654</v>
      </c>
      <c r="M29436" s="1" t="s">
        <v>38653</v>
      </c>
      <c r="N29436" s="1" t="s">
        <v>41</v>
      </c>
      <c r="O29436" s="1">
        <v>20260630</v>
      </c>
      <c r="P29436" s="1" t="s">
        <v>201</v>
      </c>
      <c r="Q29436" s="1" t="s">
        <v>352</v>
      </c>
      <c r="R29436" s="1" t="s">
        <v>43</v>
      </c>
      <c r="X29436" s="1" t="s">
        <v>44</v>
      </c>
      <c r="AF29436" s="1">
        <v>20121231</v>
      </c>
    </row>
    <row r="29437" spans="1:33" x14ac:dyDescent="0.45">
      <c r="A29437" s="1" t="s">
        <v>193</v>
      </c>
      <c r="B29437" s="1" t="s">
        <v>38655</v>
      </c>
      <c r="C29437" s="1">
        <v>14987123114889</v>
      </c>
      <c r="D29437" s="1">
        <v>100</v>
      </c>
      <c r="F29437" s="1">
        <v>10</v>
      </c>
      <c r="G29437" s="1" t="s">
        <v>195</v>
      </c>
      <c r="H29437" s="1" t="s">
        <v>35</v>
      </c>
      <c r="I29437" s="1" t="s">
        <v>196</v>
      </c>
      <c r="J29437" s="1" t="s">
        <v>38656</v>
      </c>
      <c r="K29437" s="1" t="s">
        <v>233</v>
      </c>
      <c r="L29437" s="1" t="s">
        <v>38657</v>
      </c>
      <c r="M29437" s="1" t="s">
        <v>38658</v>
      </c>
      <c r="N29437" s="1" t="s">
        <v>41</v>
      </c>
      <c r="O29437" s="1">
        <v>20260630</v>
      </c>
      <c r="P29437" s="1" t="s">
        <v>201</v>
      </c>
      <c r="Q29437" s="1" t="s">
        <v>195</v>
      </c>
      <c r="R29437" s="1" t="s">
        <v>43</v>
      </c>
      <c r="T29437" s="1">
        <v>20180331</v>
      </c>
      <c r="X29437" s="1" t="s">
        <v>44</v>
      </c>
      <c r="AF29437" s="1">
        <v>20121231</v>
      </c>
    </row>
    <row r="29438" spans="1:33" x14ac:dyDescent="0.45">
      <c r="A29438" s="1" t="s">
        <v>193</v>
      </c>
      <c r="B29438" s="1" t="s">
        <v>38655</v>
      </c>
      <c r="C29438" s="1">
        <v>14987123122327</v>
      </c>
      <c r="D29438" s="1">
        <v>500</v>
      </c>
      <c r="F29438" s="1">
        <v>10</v>
      </c>
      <c r="G29438" s="1" t="s">
        <v>195</v>
      </c>
      <c r="H29438" s="1" t="s">
        <v>35</v>
      </c>
      <c r="I29438" s="1" t="s">
        <v>196</v>
      </c>
      <c r="J29438" s="1" t="s">
        <v>38656</v>
      </c>
      <c r="K29438" s="1" t="s">
        <v>233</v>
      </c>
      <c r="L29438" s="1" t="s">
        <v>38657</v>
      </c>
      <c r="M29438" s="1" t="s">
        <v>38658</v>
      </c>
      <c r="N29438" s="1" t="s">
        <v>41</v>
      </c>
      <c r="O29438" s="1">
        <v>20260630</v>
      </c>
      <c r="P29438" s="1" t="s">
        <v>201</v>
      </c>
      <c r="Q29438" s="1" t="s">
        <v>195</v>
      </c>
      <c r="R29438" s="1" t="s">
        <v>43</v>
      </c>
      <c r="T29438" s="1">
        <v>20180331</v>
      </c>
      <c r="X29438" s="1" t="s">
        <v>44</v>
      </c>
      <c r="AF29438" s="1">
        <v>20121231</v>
      </c>
    </row>
    <row r="29439" spans="1:33" x14ac:dyDescent="0.45">
      <c r="A29439" s="1" t="s">
        <v>193</v>
      </c>
      <c r="B29439" s="1" t="s">
        <v>38659</v>
      </c>
      <c r="C29439" s="1">
        <v>14987114074406</v>
      </c>
      <c r="D29439" s="1">
        <v>100</v>
      </c>
      <c r="F29439" s="1">
        <v>10</v>
      </c>
      <c r="G29439" s="1" t="s">
        <v>195</v>
      </c>
      <c r="H29439" s="1" t="s">
        <v>35</v>
      </c>
      <c r="I29439" s="1" t="s">
        <v>196</v>
      </c>
      <c r="J29439" s="1" t="s">
        <v>38660</v>
      </c>
      <c r="K29439" s="1" t="s">
        <v>228</v>
      </c>
      <c r="L29439" s="1" t="s">
        <v>38661</v>
      </c>
      <c r="M29439" s="1" t="s">
        <v>38662</v>
      </c>
      <c r="N29439" s="1" t="s">
        <v>41</v>
      </c>
      <c r="O29439" s="1">
        <v>20260630</v>
      </c>
      <c r="P29439" s="1" t="s">
        <v>539</v>
      </c>
      <c r="Q29439" s="1" t="s">
        <v>195</v>
      </c>
      <c r="R29439" s="1" t="s">
        <v>43</v>
      </c>
      <c r="X29439" s="1" t="s">
        <v>44</v>
      </c>
      <c r="Z29439" s="1">
        <v>4987114074492</v>
      </c>
      <c r="AB29439" s="1">
        <v>24987114074403</v>
      </c>
    </row>
    <row r="29440" spans="1:33" x14ac:dyDescent="0.45">
      <c r="A29440" s="1" t="s">
        <v>193</v>
      </c>
      <c r="B29440" s="1" t="s">
        <v>38659</v>
      </c>
      <c r="C29440" s="1">
        <v>14987114074505</v>
      </c>
      <c r="D29440" s="1">
        <v>500</v>
      </c>
      <c r="F29440" s="1">
        <v>10</v>
      </c>
      <c r="G29440" s="1" t="s">
        <v>195</v>
      </c>
      <c r="H29440" s="1" t="s">
        <v>35</v>
      </c>
      <c r="I29440" s="1" t="s">
        <v>196</v>
      </c>
      <c r="J29440" s="1" t="s">
        <v>38660</v>
      </c>
      <c r="K29440" s="1" t="s">
        <v>228</v>
      </c>
      <c r="L29440" s="1" t="s">
        <v>38661</v>
      </c>
      <c r="M29440" s="1" t="s">
        <v>38662</v>
      </c>
      <c r="N29440" s="1" t="s">
        <v>41</v>
      </c>
      <c r="O29440" s="1">
        <v>20260630</v>
      </c>
      <c r="P29440" s="1" t="s">
        <v>539</v>
      </c>
      <c r="Q29440" s="1" t="s">
        <v>195</v>
      </c>
      <c r="R29440" s="1" t="s">
        <v>43</v>
      </c>
      <c r="X29440" s="1" t="s">
        <v>44</v>
      </c>
      <c r="Z29440" s="1">
        <v>4987114074492</v>
      </c>
      <c r="AB29440" s="1">
        <v>24987114074502</v>
      </c>
      <c r="AF29440" s="1">
        <v>20170407</v>
      </c>
      <c r="AG29440" s="1">
        <v>201907</v>
      </c>
    </row>
    <row r="29441" spans="1:32" x14ac:dyDescent="0.45">
      <c r="A29441" s="1" t="s">
        <v>193</v>
      </c>
      <c r="B29441" s="1" t="s">
        <v>38659</v>
      </c>
      <c r="C29441" s="1">
        <v>14987123117996</v>
      </c>
      <c r="D29441" s="1">
        <v>100</v>
      </c>
      <c r="F29441" s="1">
        <v>10</v>
      </c>
      <c r="G29441" s="1" t="s">
        <v>195</v>
      </c>
      <c r="H29441" s="1" t="s">
        <v>35</v>
      </c>
      <c r="I29441" s="1" t="s">
        <v>196</v>
      </c>
      <c r="J29441" s="1" t="s">
        <v>38660</v>
      </c>
      <c r="K29441" s="1" t="s">
        <v>228</v>
      </c>
      <c r="L29441" s="1" t="s">
        <v>38661</v>
      </c>
      <c r="M29441" s="1" t="s">
        <v>38662</v>
      </c>
      <c r="N29441" s="1" t="s">
        <v>41</v>
      </c>
      <c r="O29441" s="1">
        <v>20260630</v>
      </c>
      <c r="P29441" s="1" t="s">
        <v>201</v>
      </c>
      <c r="Q29441" s="1" t="s">
        <v>195</v>
      </c>
      <c r="R29441" s="1" t="s">
        <v>43</v>
      </c>
      <c r="X29441" s="1" t="s">
        <v>44</v>
      </c>
      <c r="AF29441" s="1">
        <v>20121231</v>
      </c>
    </row>
    <row r="29442" spans="1:32" x14ac:dyDescent="0.45">
      <c r="A29442" s="1" t="s">
        <v>193</v>
      </c>
      <c r="B29442" s="1" t="s">
        <v>38659</v>
      </c>
      <c r="C29442" s="1">
        <v>14987123122310</v>
      </c>
      <c r="D29442" s="1">
        <v>500</v>
      </c>
      <c r="F29442" s="1">
        <v>10</v>
      </c>
      <c r="G29442" s="1" t="s">
        <v>195</v>
      </c>
      <c r="H29442" s="1" t="s">
        <v>35</v>
      </c>
      <c r="I29442" s="1" t="s">
        <v>196</v>
      </c>
      <c r="J29442" s="1" t="s">
        <v>38660</v>
      </c>
      <c r="K29442" s="1" t="s">
        <v>228</v>
      </c>
      <c r="L29442" s="1" t="s">
        <v>38661</v>
      </c>
      <c r="M29442" s="1" t="s">
        <v>38662</v>
      </c>
      <c r="N29442" s="1" t="s">
        <v>41</v>
      </c>
      <c r="O29442" s="1">
        <v>20260630</v>
      </c>
      <c r="P29442" s="1" t="s">
        <v>201</v>
      </c>
      <c r="Q29442" s="1" t="s">
        <v>195</v>
      </c>
      <c r="R29442" s="1" t="s">
        <v>43</v>
      </c>
      <c r="X29442" s="1" t="s">
        <v>44</v>
      </c>
      <c r="AF29442" s="1">
        <v>20121231</v>
      </c>
    </row>
    <row r="29443" spans="1:32" x14ac:dyDescent="0.45">
      <c r="A29443" s="1" t="s">
        <v>32</v>
      </c>
      <c r="B29443" s="1" t="s">
        <v>38663</v>
      </c>
      <c r="C29443" s="1">
        <v>14987114075304</v>
      </c>
      <c r="D29443" s="1">
        <v>100</v>
      </c>
      <c r="F29443" s="1">
        <v>100</v>
      </c>
      <c r="G29443" s="1" t="s">
        <v>34</v>
      </c>
      <c r="H29443" s="1" t="s">
        <v>35</v>
      </c>
      <c r="I29443" s="1" t="s">
        <v>36</v>
      </c>
      <c r="J29443" s="1" t="s">
        <v>38664</v>
      </c>
      <c r="K29443" s="1" t="s">
        <v>38590</v>
      </c>
      <c r="L29443" s="1" t="s">
        <v>38665</v>
      </c>
      <c r="M29443" s="1" t="s">
        <v>38666</v>
      </c>
      <c r="N29443" s="1" t="s">
        <v>41</v>
      </c>
      <c r="O29443" s="1">
        <v>20260630</v>
      </c>
      <c r="P29443" s="1" t="s">
        <v>539</v>
      </c>
      <c r="Q29443" s="1" t="s">
        <v>34</v>
      </c>
      <c r="R29443" s="1" t="s">
        <v>43</v>
      </c>
      <c r="S29443" s="1">
        <v>20080620</v>
      </c>
      <c r="X29443" s="1" t="s">
        <v>44</v>
      </c>
      <c r="Z29443" s="1">
        <v>4987114075390</v>
      </c>
      <c r="AB29443" s="1">
        <v>24987114075301</v>
      </c>
    </row>
    <row r="29444" spans="1:32" x14ac:dyDescent="0.45">
      <c r="A29444" s="1" t="s">
        <v>32</v>
      </c>
      <c r="B29444" s="1" t="s">
        <v>38663</v>
      </c>
      <c r="C29444" s="1">
        <v>14987123148419</v>
      </c>
      <c r="D29444" s="1">
        <v>100</v>
      </c>
      <c r="F29444" s="1">
        <v>100</v>
      </c>
      <c r="G29444" s="1" t="s">
        <v>34</v>
      </c>
      <c r="H29444" s="1" t="s">
        <v>35</v>
      </c>
      <c r="I29444" s="1" t="s">
        <v>36</v>
      </c>
      <c r="J29444" s="1" t="s">
        <v>38664</v>
      </c>
      <c r="K29444" s="1" t="s">
        <v>38590</v>
      </c>
      <c r="L29444" s="1" t="s">
        <v>38665</v>
      </c>
      <c r="M29444" s="1" t="s">
        <v>38666</v>
      </c>
      <c r="N29444" s="1" t="s">
        <v>41</v>
      </c>
      <c r="O29444" s="1">
        <v>20260630</v>
      </c>
      <c r="P29444" s="1" t="s">
        <v>201</v>
      </c>
      <c r="Q29444" s="1" t="s">
        <v>34</v>
      </c>
      <c r="R29444" s="1" t="s">
        <v>43</v>
      </c>
      <c r="S29444" s="1">
        <v>20080620</v>
      </c>
      <c r="X29444" s="1" t="s">
        <v>44</v>
      </c>
      <c r="AF29444" s="1">
        <v>20121231</v>
      </c>
    </row>
    <row r="29445" spans="1:32" x14ac:dyDescent="0.45">
      <c r="A29445" s="1" t="s">
        <v>32</v>
      </c>
      <c r="B29445" s="1" t="s">
        <v>38667</v>
      </c>
      <c r="C29445" s="1">
        <v>14987312121360</v>
      </c>
      <c r="D29445" s="1">
        <v>5000</v>
      </c>
      <c r="F29445" s="1">
        <v>500</v>
      </c>
      <c r="G29445" s="1" t="s">
        <v>34</v>
      </c>
      <c r="H29445" s="1" t="s">
        <v>35</v>
      </c>
      <c r="I29445" s="1" t="s">
        <v>36</v>
      </c>
      <c r="J29445" s="1" t="s">
        <v>38668</v>
      </c>
      <c r="K29445" s="1" t="s">
        <v>48</v>
      </c>
      <c r="L29445" s="1" t="s">
        <v>38669</v>
      </c>
      <c r="M29445" s="1" t="s">
        <v>38668</v>
      </c>
      <c r="N29445" s="1" t="s">
        <v>41</v>
      </c>
      <c r="O29445" s="1">
        <v>20260630</v>
      </c>
      <c r="P29445" s="1" t="s">
        <v>38670</v>
      </c>
      <c r="Q29445" s="1" t="s">
        <v>34</v>
      </c>
      <c r="R29445" s="1" t="s">
        <v>43</v>
      </c>
      <c r="X29445" s="1" t="s">
        <v>44</v>
      </c>
      <c r="Z29445" s="1">
        <v>4987312122858</v>
      </c>
      <c r="AB29445" s="1">
        <v>24987312121367</v>
      </c>
    </row>
    <row r="29446" spans="1:32" x14ac:dyDescent="0.45">
      <c r="A29446" s="1" t="s">
        <v>32</v>
      </c>
      <c r="B29446" s="1" t="s">
        <v>38667</v>
      </c>
      <c r="C29446" s="1">
        <v>14987312121377</v>
      </c>
      <c r="D29446" s="1">
        <v>1000</v>
      </c>
      <c r="F29446" s="1">
        <v>500</v>
      </c>
      <c r="G29446" s="1" t="s">
        <v>34</v>
      </c>
      <c r="H29446" s="1" t="s">
        <v>35</v>
      </c>
      <c r="I29446" s="1" t="s">
        <v>36</v>
      </c>
      <c r="J29446" s="1" t="s">
        <v>38668</v>
      </c>
      <c r="K29446" s="1" t="s">
        <v>48</v>
      </c>
      <c r="L29446" s="1" t="s">
        <v>38669</v>
      </c>
      <c r="M29446" s="1" t="s">
        <v>38668</v>
      </c>
      <c r="N29446" s="1" t="s">
        <v>41</v>
      </c>
      <c r="O29446" s="1">
        <v>20260630</v>
      </c>
      <c r="P29446" s="1" t="s">
        <v>38670</v>
      </c>
      <c r="Q29446" s="1" t="s">
        <v>34</v>
      </c>
      <c r="R29446" s="1" t="s">
        <v>43</v>
      </c>
      <c r="X29446" s="1" t="s">
        <v>44</v>
      </c>
      <c r="Z29446" s="1">
        <v>4987312122858</v>
      </c>
      <c r="AB29446" s="1">
        <v>24987312121374</v>
      </c>
    </row>
    <row r="29447" spans="1:32" x14ac:dyDescent="0.45">
      <c r="A29447" s="1" t="s">
        <v>32</v>
      </c>
      <c r="B29447" s="1" t="s">
        <v>38667</v>
      </c>
      <c r="C29447" s="1">
        <v>14987312121384</v>
      </c>
      <c r="D29447" s="1">
        <v>500</v>
      </c>
      <c r="F29447" s="1">
        <v>500</v>
      </c>
      <c r="G29447" s="1" t="s">
        <v>34</v>
      </c>
      <c r="H29447" s="1" t="s">
        <v>35</v>
      </c>
      <c r="I29447" s="1" t="s">
        <v>36</v>
      </c>
      <c r="J29447" s="1" t="s">
        <v>38668</v>
      </c>
      <c r="K29447" s="1" t="s">
        <v>48</v>
      </c>
      <c r="L29447" s="1" t="s">
        <v>38669</v>
      </c>
      <c r="M29447" s="1" t="s">
        <v>38668</v>
      </c>
      <c r="N29447" s="1" t="s">
        <v>41</v>
      </c>
      <c r="O29447" s="1">
        <v>20260630</v>
      </c>
      <c r="P29447" s="1" t="s">
        <v>38670</v>
      </c>
      <c r="Q29447" s="1" t="s">
        <v>34</v>
      </c>
      <c r="R29447" s="1" t="s">
        <v>43</v>
      </c>
      <c r="X29447" s="1" t="s">
        <v>44</v>
      </c>
      <c r="Z29447" s="1">
        <v>4987312122858</v>
      </c>
      <c r="AB29447" s="1">
        <v>24987312121381</v>
      </c>
    </row>
    <row r="29448" spans="1:32" x14ac:dyDescent="0.45">
      <c r="A29448" s="1" t="s">
        <v>74134</v>
      </c>
      <c r="B29448" s="1" t="s">
        <v>76142</v>
      </c>
      <c r="C29448" s="1">
        <v>14987312121339</v>
      </c>
      <c r="D29448" s="1">
        <v>2520</v>
      </c>
      <c r="E29448" s="1" t="s">
        <v>47542</v>
      </c>
      <c r="F29448" s="1">
        <v>1</v>
      </c>
      <c r="G29448" s="1" t="s">
        <v>34</v>
      </c>
      <c r="H29448" s="1" t="s">
        <v>35</v>
      </c>
      <c r="I29448" s="1" t="s">
        <v>36</v>
      </c>
      <c r="J29448" s="1" t="s">
        <v>38668</v>
      </c>
      <c r="K29448" s="1" t="s">
        <v>48</v>
      </c>
      <c r="L29448" s="1" t="s">
        <v>38669</v>
      </c>
      <c r="M29448" s="1" t="s">
        <v>38668</v>
      </c>
      <c r="N29448" s="1" t="s">
        <v>41</v>
      </c>
      <c r="O29448" s="1">
        <v>20260630</v>
      </c>
      <c r="P29448" s="1" t="s">
        <v>38670</v>
      </c>
      <c r="Q29448" s="1" t="s">
        <v>34</v>
      </c>
      <c r="R29448" s="1" t="s">
        <v>43</v>
      </c>
      <c r="X29448" s="1" t="s">
        <v>44</v>
      </c>
      <c r="Z29448" s="1">
        <v>4987312122841</v>
      </c>
      <c r="AB29448" s="1">
        <v>24987312121336</v>
      </c>
    </row>
    <row r="29449" spans="1:32" x14ac:dyDescent="0.45">
      <c r="A29449" s="1" t="s">
        <v>74134</v>
      </c>
      <c r="B29449" s="1" t="s">
        <v>76142</v>
      </c>
      <c r="C29449" s="1">
        <v>14987312121346</v>
      </c>
      <c r="D29449" s="1">
        <v>630</v>
      </c>
      <c r="E29449" s="1" t="s">
        <v>47542</v>
      </c>
      <c r="F29449" s="1">
        <v>1</v>
      </c>
      <c r="G29449" s="1" t="s">
        <v>34</v>
      </c>
      <c r="H29449" s="1" t="s">
        <v>35</v>
      </c>
      <c r="I29449" s="1" t="s">
        <v>36</v>
      </c>
      <c r="J29449" s="1" t="s">
        <v>38668</v>
      </c>
      <c r="K29449" s="1" t="s">
        <v>48</v>
      </c>
      <c r="L29449" s="1" t="s">
        <v>38669</v>
      </c>
      <c r="M29449" s="1" t="s">
        <v>38668</v>
      </c>
      <c r="N29449" s="1" t="s">
        <v>41</v>
      </c>
      <c r="O29449" s="1">
        <v>20260630</v>
      </c>
      <c r="P29449" s="1" t="s">
        <v>38670</v>
      </c>
      <c r="Q29449" s="1" t="s">
        <v>34</v>
      </c>
      <c r="R29449" s="1" t="s">
        <v>43</v>
      </c>
      <c r="X29449" s="1" t="s">
        <v>44</v>
      </c>
      <c r="Z29449" s="1">
        <v>4987312122841</v>
      </c>
      <c r="AB29449" s="1">
        <v>24987312121343</v>
      </c>
    </row>
    <row r="29450" spans="1:32" x14ac:dyDescent="0.45">
      <c r="A29450" s="1" t="s">
        <v>193</v>
      </c>
      <c r="B29450" s="1" t="s">
        <v>38671</v>
      </c>
      <c r="C29450" s="1">
        <v>14987312126624</v>
      </c>
      <c r="D29450" s="1">
        <v>800</v>
      </c>
      <c r="F29450" s="1">
        <v>10</v>
      </c>
      <c r="G29450" s="1" t="s">
        <v>195</v>
      </c>
      <c r="H29450" s="1" t="s">
        <v>35</v>
      </c>
      <c r="I29450" s="1" t="s">
        <v>196</v>
      </c>
      <c r="J29450" s="1" t="s">
        <v>38672</v>
      </c>
      <c r="K29450" s="1" t="s">
        <v>725</v>
      </c>
      <c r="L29450" s="1" t="s">
        <v>38673</v>
      </c>
      <c r="M29450" s="1" t="s">
        <v>38672</v>
      </c>
      <c r="N29450" s="1" t="s">
        <v>41</v>
      </c>
      <c r="O29450" s="1">
        <v>20260630</v>
      </c>
      <c r="P29450" s="1" t="s">
        <v>38670</v>
      </c>
      <c r="Q29450" s="1" t="s">
        <v>195</v>
      </c>
      <c r="R29450" s="1" t="s">
        <v>43</v>
      </c>
      <c r="X29450" s="1" t="s">
        <v>44</v>
      </c>
      <c r="Z29450" s="1">
        <v>4987312126610</v>
      </c>
      <c r="AB29450" s="1">
        <v>24987312126621</v>
      </c>
    </row>
    <row r="29451" spans="1:32" x14ac:dyDescent="0.45">
      <c r="A29451" s="1" t="s">
        <v>193</v>
      </c>
      <c r="B29451" s="1" t="s">
        <v>38671</v>
      </c>
      <c r="C29451" s="1">
        <v>14987312126631</v>
      </c>
      <c r="D29451" s="1">
        <v>400</v>
      </c>
      <c r="F29451" s="1">
        <v>10</v>
      </c>
      <c r="G29451" s="1" t="s">
        <v>195</v>
      </c>
      <c r="H29451" s="1" t="s">
        <v>35</v>
      </c>
      <c r="I29451" s="1" t="s">
        <v>196</v>
      </c>
      <c r="J29451" s="1" t="s">
        <v>38672</v>
      </c>
      <c r="K29451" s="1" t="s">
        <v>725</v>
      </c>
      <c r="L29451" s="1" t="s">
        <v>38673</v>
      </c>
      <c r="M29451" s="1" t="s">
        <v>38672</v>
      </c>
      <c r="N29451" s="1" t="s">
        <v>41</v>
      </c>
      <c r="O29451" s="1">
        <v>20260630</v>
      </c>
      <c r="P29451" s="1" t="s">
        <v>38670</v>
      </c>
      <c r="Q29451" s="1" t="s">
        <v>195</v>
      </c>
      <c r="R29451" s="1" t="s">
        <v>43</v>
      </c>
      <c r="X29451" s="1" t="s">
        <v>44</v>
      </c>
      <c r="Z29451" s="1">
        <v>4987312126610</v>
      </c>
      <c r="AB29451" s="1">
        <v>24987312126638</v>
      </c>
    </row>
    <row r="29452" spans="1:32" x14ac:dyDescent="0.45">
      <c r="A29452" s="1" t="s">
        <v>193</v>
      </c>
      <c r="B29452" s="1" t="s">
        <v>38671</v>
      </c>
      <c r="C29452" s="1">
        <v>14987312126648</v>
      </c>
      <c r="D29452" s="1">
        <v>100</v>
      </c>
      <c r="F29452" s="1">
        <v>10</v>
      </c>
      <c r="G29452" s="1" t="s">
        <v>195</v>
      </c>
      <c r="H29452" s="1" t="s">
        <v>35</v>
      </c>
      <c r="I29452" s="1" t="s">
        <v>196</v>
      </c>
      <c r="J29452" s="1" t="s">
        <v>38672</v>
      </c>
      <c r="K29452" s="1" t="s">
        <v>725</v>
      </c>
      <c r="L29452" s="1" t="s">
        <v>38673</v>
      </c>
      <c r="M29452" s="1" t="s">
        <v>38672</v>
      </c>
      <c r="N29452" s="1" t="s">
        <v>41</v>
      </c>
      <c r="O29452" s="1">
        <v>20260630</v>
      </c>
      <c r="P29452" s="1" t="s">
        <v>38670</v>
      </c>
      <c r="Q29452" s="1" t="s">
        <v>195</v>
      </c>
      <c r="R29452" s="1" t="s">
        <v>43</v>
      </c>
      <c r="X29452" s="1" t="s">
        <v>44</v>
      </c>
      <c r="Z29452" s="1">
        <v>4987312126610</v>
      </c>
      <c r="AB29452" s="1">
        <v>24987312126645</v>
      </c>
    </row>
    <row r="29453" spans="1:32" x14ac:dyDescent="0.45">
      <c r="A29453" s="1" t="s">
        <v>193</v>
      </c>
      <c r="B29453" s="1" t="s">
        <v>38674</v>
      </c>
      <c r="C29453" s="1">
        <v>14987312126570</v>
      </c>
      <c r="D29453" s="1">
        <v>960</v>
      </c>
      <c r="F29453" s="1">
        <v>12</v>
      </c>
      <c r="G29453" s="1" t="s">
        <v>195</v>
      </c>
      <c r="H29453" s="1" t="s">
        <v>35</v>
      </c>
      <c r="I29453" s="1" t="s">
        <v>196</v>
      </c>
      <c r="J29453" s="1" t="s">
        <v>38672</v>
      </c>
      <c r="K29453" s="1" t="s">
        <v>725</v>
      </c>
      <c r="L29453" s="1" t="s">
        <v>38673</v>
      </c>
      <c r="M29453" s="1" t="s">
        <v>38672</v>
      </c>
      <c r="N29453" s="1" t="s">
        <v>41</v>
      </c>
      <c r="O29453" s="1">
        <v>20260630</v>
      </c>
      <c r="P29453" s="1" t="s">
        <v>38670</v>
      </c>
      <c r="Q29453" s="1" t="s">
        <v>195</v>
      </c>
      <c r="R29453" s="1" t="s">
        <v>43</v>
      </c>
      <c r="X29453" s="1" t="s">
        <v>44</v>
      </c>
      <c r="Z29453" s="1">
        <v>4987312123794</v>
      </c>
      <c r="AB29453" s="1">
        <v>24987312126577</v>
      </c>
    </row>
    <row r="29454" spans="1:32" x14ac:dyDescent="0.45">
      <c r="A29454" s="1" t="s">
        <v>193</v>
      </c>
      <c r="B29454" s="1" t="s">
        <v>38674</v>
      </c>
      <c r="C29454" s="1">
        <v>14987312126587</v>
      </c>
      <c r="D29454" s="1">
        <v>480</v>
      </c>
      <c r="F29454" s="1">
        <v>12</v>
      </c>
      <c r="G29454" s="1" t="s">
        <v>195</v>
      </c>
      <c r="H29454" s="1" t="s">
        <v>35</v>
      </c>
      <c r="I29454" s="1" t="s">
        <v>196</v>
      </c>
      <c r="J29454" s="1" t="s">
        <v>38672</v>
      </c>
      <c r="K29454" s="1" t="s">
        <v>725</v>
      </c>
      <c r="L29454" s="1" t="s">
        <v>38673</v>
      </c>
      <c r="M29454" s="1" t="s">
        <v>38672</v>
      </c>
      <c r="N29454" s="1" t="s">
        <v>41</v>
      </c>
      <c r="O29454" s="1">
        <v>20260630</v>
      </c>
      <c r="P29454" s="1" t="s">
        <v>38670</v>
      </c>
      <c r="Q29454" s="1" t="s">
        <v>195</v>
      </c>
      <c r="R29454" s="1" t="s">
        <v>43</v>
      </c>
      <c r="X29454" s="1" t="s">
        <v>44</v>
      </c>
      <c r="Z29454" s="1">
        <v>4987312123794</v>
      </c>
      <c r="AB29454" s="1">
        <v>24987312126584</v>
      </c>
    </row>
    <row r="29455" spans="1:32" x14ac:dyDescent="0.45">
      <c r="A29455" s="1" t="s">
        <v>193</v>
      </c>
      <c r="B29455" s="1" t="s">
        <v>38674</v>
      </c>
      <c r="C29455" s="1">
        <v>14987312126594</v>
      </c>
      <c r="D29455" s="1">
        <v>120</v>
      </c>
      <c r="F29455" s="1">
        <v>12</v>
      </c>
      <c r="G29455" s="1" t="s">
        <v>195</v>
      </c>
      <c r="H29455" s="1" t="s">
        <v>35</v>
      </c>
      <c r="I29455" s="1" t="s">
        <v>196</v>
      </c>
      <c r="J29455" s="1" t="s">
        <v>38672</v>
      </c>
      <c r="K29455" s="1" t="s">
        <v>725</v>
      </c>
      <c r="L29455" s="1" t="s">
        <v>38673</v>
      </c>
      <c r="M29455" s="1" t="s">
        <v>38672</v>
      </c>
      <c r="N29455" s="1" t="s">
        <v>41</v>
      </c>
      <c r="O29455" s="1">
        <v>20260630</v>
      </c>
      <c r="P29455" s="1" t="s">
        <v>38670</v>
      </c>
      <c r="Q29455" s="1" t="s">
        <v>195</v>
      </c>
      <c r="R29455" s="1" t="s">
        <v>43</v>
      </c>
      <c r="X29455" s="1" t="s">
        <v>44</v>
      </c>
      <c r="Z29455" s="1">
        <v>4987312123794</v>
      </c>
      <c r="AB29455" s="1">
        <v>24987312126591</v>
      </c>
    </row>
    <row r="29456" spans="1:32" x14ac:dyDescent="0.45">
      <c r="A29456" s="1" t="s">
        <v>500</v>
      </c>
      <c r="B29456" s="1" t="s">
        <v>38675</v>
      </c>
      <c r="C29456" s="1">
        <v>14987312121476</v>
      </c>
      <c r="D29456" s="1">
        <v>1000</v>
      </c>
      <c r="F29456" s="1">
        <v>10</v>
      </c>
      <c r="G29456" s="1" t="s">
        <v>195</v>
      </c>
      <c r="H29456" s="1" t="s">
        <v>35</v>
      </c>
      <c r="I29456" s="1" t="s">
        <v>196</v>
      </c>
      <c r="J29456" s="1" t="s">
        <v>38672</v>
      </c>
      <c r="K29456" s="1" t="s">
        <v>725</v>
      </c>
      <c r="L29456" s="1" t="s">
        <v>38673</v>
      </c>
      <c r="M29456" s="1" t="s">
        <v>38672</v>
      </c>
      <c r="N29456" s="1" t="s">
        <v>41</v>
      </c>
      <c r="O29456" s="1">
        <v>20260630</v>
      </c>
      <c r="P29456" s="1" t="s">
        <v>38670</v>
      </c>
      <c r="Q29456" s="1" t="s">
        <v>195</v>
      </c>
      <c r="R29456" s="1" t="s">
        <v>43</v>
      </c>
      <c r="X29456" s="1" t="s">
        <v>44</v>
      </c>
      <c r="Z29456" s="1">
        <v>4987312122865</v>
      </c>
      <c r="AB29456" s="1">
        <v>24987312121473</v>
      </c>
    </row>
    <row r="29457" spans="1:32" x14ac:dyDescent="0.45">
      <c r="A29457" s="1" t="s">
        <v>500</v>
      </c>
      <c r="B29457" s="1" t="s">
        <v>38675</v>
      </c>
      <c r="C29457" s="1">
        <v>14987312121483</v>
      </c>
      <c r="D29457" s="1">
        <v>500</v>
      </c>
      <c r="F29457" s="1">
        <v>10</v>
      </c>
      <c r="G29457" s="1" t="s">
        <v>195</v>
      </c>
      <c r="H29457" s="1" t="s">
        <v>35</v>
      </c>
      <c r="I29457" s="1" t="s">
        <v>196</v>
      </c>
      <c r="J29457" s="1" t="s">
        <v>38672</v>
      </c>
      <c r="K29457" s="1" t="s">
        <v>725</v>
      </c>
      <c r="L29457" s="1" t="s">
        <v>38673</v>
      </c>
      <c r="M29457" s="1" t="s">
        <v>38672</v>
      </c>
      <c r="N29457" s="1" t="s">
        <v>41</v>
      </c>
      <c r="O29457" s="1">
        <v>20260630</v>
      </c>
      <c r="P29457" s="1" t="s">
        <v>38670</v>
      </c>
      <c r="Q29457" s="1" t="s">
        <v>195</v>
      </c>
      <c r="R29457" s="1" t="s">
        <v>43</v>
      </c>
      <c r="X29457" s="1" t="s">
        <v>44</v>
      </c>
      <c r="Z29457" s="1">
        <v>4987312122865</v>
      </c>
      <c r="AB29457" s="1">
        <v>24987312121480</v>
      </c>
    </row>
    <row r="29458" spans="1:32" x14ac:dyDescent="0.45">
      <c r="A29458" s="1" t="s">
        <v>32</v>
      </c>
      <c r="B29458" s="1" t="s">
        <v>38676</v>
      </c>
      <c r="C29458" s="1">
        <v>14987312121445</v>
      </c>
      <c r="D29458" s="1">
        <v>1000</v>
      </c>
      <c r="F29458" s="1">
        <v>1000</v>
      </c>
      <c r="G29458" s="1" t="s">
        <v>195</v>
      </c>
      <c r="H29458" s="1" t="s">
        <v>35</v>
      </c>
      <c r="I29458" s="1" t="s">
        <v>196</v>
      </c>
      <c r="J29458" s="1" t="s">
        <v>38672</v>
      </c>
      <c r="K29458" s="1" t="s">
        <v>725</v>
      </c>
      <c r="L29458" s="1" t="s">
        <v>38673</v>
      </c>
      <c r="M29458" s="1" t="s">
        <v>38672</v>
      </c>
      <c r="N29458" s="1" t="s">
        <v>41</v>
      </c>
      <c r="O29458" s="1">
        <v>20260630</v>
      </c>
      <c r="P29458" s="1" t="s">
        <v>38670</v>
      </c>
      <c r="Q29458" s="1" t="s">
        <v>195</v>
      </c>
      <c r="R29458" s="1" t="s">
        <v>43</v>
      </c>
      <c r="X29458" s="1" t="s">
        <v>44</v>
      </c>
      <c r="Z29458" s="1">
        <v>4987312122872</v>
      </c>
      <c r="AB29458" s="1">
        <v>24987312121442</v>
      </c>
    </row>
    <row r="29459" spans="1:32" x14ac:dyDescent="0.45">
      <c r="A29459" s="1" t="s">
        <v>193</v>
      </c>
      <c r="B29459" s="1" t="s">
        <v>38677</v>
      </c>
      <c r="C29459" s="1">
        <v>14987341106260</v>
      </c>
      <c r="D29459" s="1">
        <v>100</v>
      </c>
      <c r="F29459" s="1">
        <v>10</v>
      </c>
      <c r="G29459" s="1" t="s">
        <v>352</v>
      </c>
      <c r="H29459" s="1" t="s">
        <v>35</v>
      </c>
      <c r="I29459" s="1" t="s">
        <v>352</v>
      </c>
      <c r="J29459" s="1" t="s">
        <v>38678</v>
      </c>
      <c r="K29459" s="1" t="s">
        <v>716</v>
      </c>
      <c r="L29459" s="1" t="s">
        <v>38679</v>
      </c>
      <c r="M29459" s="1" t="s">
        <v>38680</v>
      </c>
      <c r="N29459" s="1" t="s">
        <v>41</v>
      </c>
      <c r="O29459" s="1">
        <v>20260630</v>
      </c>
      <c r="P29459" s="1" t="s">
        <v>1495</v>
      </c>
      <c r="Q29459" s="1" t="s">
        <v>352</v>
      </c>
      <c r="R29459" s="1" t="s">
        <v>43</v>
      </c>
      <c r="S29459" s="1">
        <v>20071221</v>
      </c>
      <c r="T29459" s="1">
        <v>20180331</v>
      </c>
      <c r="X29459" s="1" t="s">
        <v>44</v>
      </c>
      <c r="Z29459" s="1">
        <v>4987341306267</v>
      </c>
      <c r="AB29459" s="1">
        <v>24987341106267</v>
      </c>
      <c r="AF29459" s="1">
        <v>20160430</v>
      </c>
    </row>
    <row r="29460" spans="1:32" x14ac:dyDescent="0.45">
      <c r="A29460" s="1" t="s">
        <v>32</v>
      </c>
      <c r="B29460" s="1" t="s">
        <v>38681</v>
      </c>
      <c r="C29460" s="1">
        <v>14987341105188</v>
      </c>
      <c r="D29460" s="1">
        <v>500</v>
      </c>
      <c r="F29460" s="1">
        <v>500</v>
      </c>
      <c r="G29460" s="1" t="s">
        <v>34</v>
      </c>
      <c r="H29460" s="1" t="s">
        <v>35</v>
      </c>
      <c r="I29460" s="1" t="s">
        <v>36</v>
      </c>
      <c r="J29460" s="1" t="s">
        <v>38682</v>
      </c>
      <c r="K29460" s="1" t="s">
        <v>183</v>
      </c>
      <c r="L29460" s="1" t="s">
        <v>38683</v>
      </c>
      <c r="M29460" s="1" t="s">
        <v>38682</v>
      </c>
      <c r="N29460" s="1" t="s">
        <v>41</v>
      </c>
      <c r="O29460" s="1">
        <v>20260630</v>
      </c>
      <c r="P29460" s="1" t="s">
        <v>1495</v>
      </c>
      <c r="Q29460" s="1" t="s">
        <v>34</v>
      </c>
      <c r="R29460" s="1" t="s">
        <v>43</v>
      </c>
      <c r="T29460" s="1">
        <v>20180331</v>
      </c>
      <c r="X29460" s="1" t="s">
        <v>44</v>
      </c>
      <c r="Z29460" s="1">
        <v>4987341305185</v>
      </c>
      <c r="AF29460" s="1">
        <v>20160430</v>
      </c>
    </row>
    <row r="29461" spans="1:32" x14ac:dyDescent="0.45">
      <c r="A29461" s="1" t="s">
        <v>32</v>
      </c>
      <c r="B29461" s="1" t="s">
        <v>38684</v>
      </c>
      <c r="C29461" s="1">
        <v>14987341105195</v>
      </c>
      <c r="D29461" s="1">
        <v>100</v>
      </c>
      <c r="F29461" s="1">
        <v>100</v>
      </c>
      <c r="G29461" s="1" t="s">
        <v>34</v>
      </c>
      <c r="H29461" s="1" t="s">
        <v>35</v>
      </c>
      <c r="I29461" s="1" t="s">
        <v>36</v>
      </c>
      <c r="J29461" s="1" t="s">
        <v>38685</v>
      </c>
      <c r="K29461" s="1" t="s">
        <v>287</v>
      </c>
      <c r="L29461" s="1" t="s">
        <v>38686</v>
      </c>
      <c r="M29461" s="1" t="s">
        <v>38685</v>
      </c>
      <c r="N29461" s="1" t="s">
        <v>41</v>
      </c>
      <c r="O29461" s="1">
        <v>20260630</v>
      </c>
      <c r="P29461" s="1" t="s">
        <v>1495</v>
      </c>
      <c r="Q29461" s="1" t="s">
        <v>34</v>
      </c>
      <c r="R29461" s="1" t="s">
        <v>43</v>
      </c>
      <c r="T29461" s="1">
        <v>20180331</v>
      </c>
      <c r="X29461" s="1" t="s">
        <v>44</v>
      </c>
      <c r="Z29461" s="1">
        <v>4987341305192</v>
      </c>
      <c r="AF29461" s="1">
        <v>20160430</v>
      </c>
    </row>
    <row r="29462" spans="1:32" x14ac:dyDescent="0.45">
      <c r="A29462" s="1" t="s">
        <v>32</v>
      </c>
      <c r="B29462" s="1" t="s">
        <v>38687</v>
      </c>
      <c r="C29462" s="1">
        <v>14987341105201</v>
      </c>
      <c r="D29462" s="1">
        <v>500</v>
      </c>
      <c r="F29462" s="1">
        <v>500</v>
      </c>
      <c r="G29462" s="1" t="s">
        <v>34</v>
      </c>
      <c r="H29462" s="1" t="s">
        <v>35</v>
      </c>
      <c r="I29462" s="1" t="s">
        <v>36</v>
      </c>
      <c r="J29462" s="1" t="s">
        <v>38685</v>
      </c>
      <c r="K29462" s="1" t="s">
        <v>287</v>
      </c>
      <c r="L29462" s="1" t="s">
        <v>38686</v>
      </c>
      <c r="M29462" s="1" t="s">
        <v>38685</v>
      </c>
      <c r="N29462" s="1" t="s">
        <v>41</v>
      </c>
      <c r="O29462" s="1">
        <v>20260630</v>
      </c>
      <c r="P29462" s="1" t="s">
        <v>1495</v>
      </c>
      <c r="Q29462" s="1" t="s">
        <v>34</v>
      </c>
      <c r="R29462" s="1" t="s">
        <v>43</v>
      </c>
      <c r="T29462" s="1">
        <v>20180331</v>
      </c>
      <c r="X29462" s="1" t="s">
        <v>44</v>
      </c>
      <c r="Z29462" s="1">
        <v>4987341305208</v>
      </c>
      <c r="AF29462" s="1">
        <v>20160430</v>
      </c>
    </row>
    <row r="29463" spans="1:32" x14ac:dyDescent="0.45">
      <c r="A29463" s="1" t="s">
        <v>193</v>
      </c>
      <c r="B29463" s="1" t="s">
        <v>38688</v>
      </c>
      <c r="C29463" s="1">
        <v>14987341105119</v>
      </c>
      <c r="D29463" s="1">
        <v>100</v>
      </c>
      <c r="F29463" s="1">
        <v>10</v>
      </c>
      <c r="G29463" s="1" t="s">
        <v>195</v>
      </c>
      <c r="H29463" s="1" t="s">
        <v>35</v>
      </c>
      <c r="I29463" s="1" t="s">
        <v>196</v>
      </c>
      <c r="J29463" s="1" t="s">
        <v>38689</v>
      </c>
      <c r="K29463" s="1" t="s">
        <v>233</v>
      </c>
      <c r="L29463" s="1" t="s">
        <v>38690</v>
      </c>
      <c r="M29463" s="1" t="s">
        <v>38691</v>
      </c>
      <c r="N29463" s="1" t="s">
        <v>41</v>
      </c>
      <c r="O29463" s="1">
        <v>20260630</v>
      </c>
      <c r="P29463" s="1" t="s">
        <v>1495</v>
      </c>
      <c r="Q29463" s="1" t="s">
        <v>195</v>
      </c>
      <c r="R29463" s="1" t="s">
        <v>43</v>
      </c>
      <c r="T29463" s="1">
        <v>20180331</v>
      </c>
      <c r="X29463" s="1" t="s">
        <v>44</v>
      </c>
      <c r="Z29463" s="1">
        <v>4987341305116</v>
      </c>
      <c r="AF29463" s="1">
        <v>20160430</v>
      </c>
    </row>
    <row r="29464" spans="1:32" x14ac:dyDescent="0.45">
      <c r="A29464" s="1" t="s">
        <v>193</v>
      </c>
      <c r="B29464" s="1" t="s">
        <v>38688</v>
      </c>
      <c r="C29464" s="1">
        <v>14987341105126</v>
      </c>
      <c r="D29464" s="1">
        <v>1000</v>
      </c>
      <c r="F29464" s="1">
        <v>10</v>
      </c>
      <c r="G29464" s="1" t="s">
        <v>195</v>
      </c>
      <c r="H29464" s="1" t="s">
        <v>35</v>
      </c>
      <c r="I29464" s="1" t="s">
        <v>196</v>
      </c>
      <c r="J29464" s="1" t="s">
        <v>38689</v>
      </c>
      <c r="K29464" s="1" t="s">
        <v>233</v>
      </c>
      <c r="L29464" s="1" t="s">
        <v>38690</v>
      </c>
      <c r="M29464" s="1" t="s">
        <v>38691</v>
      </c>
      <c r="N29464" s="1" t="s">
        <v>41</v>
      </c>
      <c r="O29464" s="1">
        <v>20260630</v>
      </c>
      <c r="P29464" s="1" t="s">
        <v>1495</v>
      </c>
      <c r="Q29464" s="1" t="s">
        <v>195</v>
      </c>
      <c r="R29464" s="1" t="s">
        <v>43</v>
      </c>
      <c r="T29464" s="1">
        <v>20180331</v>
      </c>
      <c r="X29464" s="1" t="s">
        <v>44</v>
      </c>
      <c r="Z29464" s="1">
        <v>4987341305116</v>
      </c>
      <c r="AF29464" s="1">
        <v>20160430</v>
      </c>
    </row>
    <row r="29465" spans="1:32" x14ac:dyDescent="0.45">
      <c r="A29465" s="1" t="s">
        <v>32</v>
      </c>
      <c r="B29465" s="1" t="s">
        <v>38692</v>
      </c>
      <c r="C29465" s="1">
        <v>14987341105133</v>
      </c>
      <c r="D29465" s="1">
        <v>1000</v>
      </c>
      <c r="F29465" s="1">
        <v>1000</v>
      </c>
      <c r="G29465" s="1" t="s">
        <v>195</v>
      </c>
      <c r="H29465" s="1" t="s">
        <v>35</v>
      </c>
      <c r="I29465" s="1" t="s">
        <v>196</v>
      </c>
      <c r="J29465" s="1" t="s">
        <v>38689</v>
      </c>
      <c r="K29465" s="1" t="s">
        <v>233</v>
      </c>
      <c r="L29465" s="1" t="s">
        <v>38690</v>
      </c>
      <c r="M29465" s="1" t="s">
        <v>38691</v>
      </c>
      <c r="N29465" s="1" t="s">
        <v>41</v>
      </c>
      <c r="O29465" s="1">
        <v>20260630</v>
      </c>
      <c r="P29465" s="1" t="s">
        <v>1495</v>
      </c>
      <c r="Q29465" s="1" t="s">
        <v>195</v>
      </c>
      <c r="R29465" s="1" t="s">
        <v>43</v>
      </c>
      <c r="T29465" s="1">
        <v>20180331</v>
      </c>
      <c r="X29465" s="1" t="s">
        <v>44</v>
      </c>
      <c r="Z29465" s="1">
        <v>4987341305130</v>
      </c>
      <c r="AF29465" s="1">
        <v>20160430</v>
      </c>
    </row>
    <row r="29466" spans="1:32" x14ac:dyDescent="0.45">
      <c r="A29466" s="1" t="s">
        <v>193</v>
      </c>
      <c r="B29466" s="1" t="s">
        <v>38693</v>
      </c>
      <c r="C29466" s="1">
        <v>14987341105140</v>
      </c>
      <c r="D29466" s="1">
        <v>100</v>
      </c>
      <c r="F29466" s="1">
        <v>10</v>
      </c>
      <c r="G29466" s="1" t="s">
        <v>195</v>
      </c>
      <c r="H29466" s="1" t="s">
        <v>35</v>
      </c>
      <c r="I29466" s="1" t="s">
        <v>196</v>
      </c>
      <c r="J29466" s="1" t="s">
        <v>38694</v>
      </c>
      <c r="K29466" s="1" t="s">
        <v>488</v>
      </c>
      <c r="L29466" s="1" t="s">
        <v>38695</v>
      </c>
      <c r="M29466" s="1" t="s">
        <v>38696</v>
      </c>
      <c r="N29466" s="1" t="s">
        <v>41</v>
      </c>
      <c r="O29466" s="1">
        <v>20260630</v>
      </c>
      <c r="P29466" s="1" t="s">
        <v>1495</v>
      </c>
      <c r="Q29466" s="1" t="s">
        <v>195</v>
      </c>
      <c r="R29466" s="1" t="s">
        <v>43</v>
      </c>
      <c r="T29466" s="1">
        <v>20180331</v>
      </c>
      <c r="X29466" s="1" t="s">
        <v>44</v>
      </c>
      <c r="Z29466" s="1">
        <v>4987341305147</v>
      </c>
      <c r="AF29466" s="1">
        <v>20160430</v>
      </c>
    </row>
    <row r="29467" spans="1:32" x14ac:dyDescent="0.45">
      <c r="A29467" s="1" t="s">
        <v>32</v>
      </c>
      <c r="B29467" s="1" t="s">
        <v>38697</v>
      </c>
      <c r="C29467" s="1">
        <v>14987341105164</v>
      </c>
      <c r="D29467" s="1">
        <v>1000</v>
      </c>
      <c r="F29467" s="1">
        <v>1000</v>
      </c>
      <c r="G29467" s="1" t="s">
        <v>195</v>
      </c>
      <c r="H29467" s="1" t="s">
        <v>35</v>
      </c>
      <c r="I29467" s="1" t="s">
        <v>196</v>
      </c>
      <c r="J29467" s="1" t="s">
        <v>38694</v>
      </c>
      <c r="K29467" s="1" t="s">
        <v>488</v>
      </c>
      <c r="L29467" s="1" t="s">
        <v>38695</v>
      </c>
      <c r="M29467" s="1" t="s">
        <v>38696</v>
      </c>
      <c r="N29467" s="1" t="s">
        <v>41</v>
      </c>
      <c r="O29467" s="1">
        <v>20260630</v>
      </c>
      <c r="P29467" s="1" t="s">
        <v>1495</v>
      </c>
      <c r="Q29467" s="1" t="s">
        <v>195</v>
      </c>
      <c r="R29467" s="1" t="s">
        <v>43</v>
      </c>
      <c r="T29467" s="1">
        <v>20180331</v>
      </c>
      <c r="X29467" s="1" t="s">
        <v>44</v>
      </c>
      <c r="Z29467" s="1">
        <v>4987341305161</v>
      </c>
      <c r="AF29467" s="1">
        <v>20160430</v>
      </c>
    </row>
    <row r="29468" spans="1:32" x14ac:dyDescent="0.45">
      <c r="A29468" s="1" t="s">
        <v>193</v>
      </c>
      <c r="B29468" s="1" t="s">
        <v>38698</v>
      </c>
      <c r="C29468" s="1">
        <v>14987341105089</v>
      </c>
      <c r="D29468" s="1">
        <v>100</v>
      </c>
      <c r="F29468" s="1">
        <v>10</v>
      </c>
      <c r="G29468" s="1" t="s">
        <v>195</v>
      </c>
      <c r="H29468" s="1" t="s">
        <v>35</v>
      </c>
      <c r="I29468" s="1" t="s">
        <v>196</v>
      </c>
      <c r="J29468" s="1" t="s">
        <v>38699</v>
      </c>
      <c r="K29468" s="1" t="s">
        <v>228</v>
      </c>
      <c r="L29468" s="1" t="s">
        <v>38700</v>
      </c>
      <c r="M29468" s="1" t="s">
        <v>38701</v>
      </c>
      <c r="N29468" s="1" t="s">
        <v>41</v>
      </c>
      <c r="O29468" s="1">
        <v>20260630</v>
      </c>
      <c r="P29468" s="1" t="s">
        <v>1495</v>
      </c>
      <c r="Q29468" s="1" t="s">
        <v>195</v>
      </c>
      <c r="R29468" s="1" t="s">
        <v>43</v>
      </c>
      <c r="T29468" s="1">
        <v>20180331</v>
      </c>
      <c r="X29468" s="1" t="s">
        <v>44</v>
      </c>
      <c r="Z29468" s="1">
        <v>4987341305086</v>
      </c>
      <c r="AF29468" s="1">
        <v>20160430</v>
      </c>
    </row>
    <row r="29469" spans="1:32" x14ac:dyDescent="0.45">
      <c r="A29469" s="1" t="s">
        <v>193</v>
      </c>
      <c r="B29469" s="1" t="s">
        <v>38698</v>
      </c>
      <c r="C29469" s="1">
        <v>14987341105096</v>
      </c>
      <c r="D29469" s="1">
        <v>1000</v>
      </c>
      <c r="F29469" s="1">
        <v>10</v>
      </c>
      <c r="G29469" s="1" t="s">
        <v>195</v>
      </c>
      <c r="H29469" s="1" t="s">
        <v>35</v>
      </c>
      <c r="I29469" s="1" t="s">
        <v>196</v>
      </c>
      <c r="J29469" s="1" t="s">
        <v>38699</v>
      </c>
      <c r="K29469" s="1" t="s">
        <v>228</v>
      </c>
      <c r="L29469" s="1" t="s">
        <v>38700</v>
      </c>
      <c r="M29469" s="1" t="s">
        <v>38701</v>
      </c>
      <c r="N29469" s="1" t="s">
        <v>41</v>
      </c>
      <c r="O29469" s="1">
        <v>20260630</v>
      </c>
      <c r="P29469" s="1" t="s">
        <v>1495</v>
      </c>
      <c r="Q29469" s="1" t="s">
        <v>195</v>
      </c>
      <c r="R29469" s="1" t="s">
        <v>43</v>
      </c>
      <c r="T29469" s="1">
        <v>20180331</v>
      </c>
      <c r="X29469" s="1" t="s">
        <v>44</v>
      </c>
      <c r="Z29469" s="1">
        <v>4987341305086</v>
      </c>
      <c r="AF29469" s="1">
        <v>20160430</v>
      </c>
    </row>
    <row r="29470" spans="1:32" x14ac:dyDescent="0.45">
      <c r="A29470" s="1" t="s">
        <v>32</v>
      </c>
      <c r="B29470" s="1" t="s">
        <v>38702</v>
      </c>
      <c r="C29470" s="1">
        <v>14987341105102</v>
      </c>
      <c r="D29470" s="1">
        <v>1000</v>
      </c>
      <c r="F29470" s="1">
        <v>1000</v>
      </c>
      <c r="G29470" s="1" t="s">
        <v>195</v>
      </c>
      <c r="H29470" s="1" t="s">
        <v>35</v>
      </c>
      <c r="I29470" s="1" t="s">
        <v>196</v>
      </c>
      <c r="J29470" s="1" t="s">
        <v>38699</v>
      </c>
      <c r="K29470" s="1" t="s">
        <v>228</v>
      </c>
      <c r="L29470" s="1" t="s">
        <v>38700</v>
      </c>
      <c r="M29470" s="1" t="s">
        <v>38701</v>
      </c>
      <c r="N29470" s="1" t="s">
        <v>41</v>
      </c>
      <c r="O29470" s="1">
        <v>20260630</v>
      </c>
      <c r="P29470" s="1" t="s">
        <v>1495</v>
      </c>
      <c r="Q29470" s="1" t="s">
        <v>195</v>
      </c>
      <c r="R29470" s="1" t="s">
        <v>43</v>
      </c>
      <c r="T29470" s="1">
        <v>20180331</v>
      </c>
      <c r="X29470" s="1" t="s">
        <v>44</v>
      </c>
      <c r="Z29470" s="1">
        <v>4987341305109</v>
      </c>
      <c r="AF29470" s="1">
        <v>20160430</v>
      </c>
    </row>
    <row r="29471" spans="1:32" x14ac:dyDescent="0.45">
      <c r="A29471" s="1" t="s">
        <v>193</v>
      </c>
      <c r="B29471" s="1" t="s">
        <v>38703</v>
      </c>
      <c r="C29471" s="1">
        <v>14987413750117</v>
      </c>
      <c r="D29471" s="1">
        <v>100</v>
      </c>
      <c r="F29471" s="1">
        <v>10</v>
      </c>
      <c r="G29471" s="1" t="s">
        <v>195</v>
      </c>
      <c r="H29471" s="1" t="s">
        <v>35</v>
      </c>
      <c r="I29471" s="1" t="s">
        <v>196</v>
      </c>
      <c r="J29471" s="1" t="s">
        <v>38704</v>
      </c>
      <c r="K29471" s="1" t="s">
        <v>34211</v>
      </c>
      <c r="L29471" s="1" t="s">
        <v>38705</v>
      </c>
      <c r="M29471" s="1" t="s">
        <v>38704</v>
      </c>
      <c r="N29471" s="1" t="s">
        <v>41</v>
      </c>
      <c r="O29471" s="1">
        <v>20260630</v>
      </c>
      <c r="P29471" s="1" t="s">
        <v>749</v>
      </c>
      <c r="Q29471" s="1" t="s">
        <v>195</v>
      </c>
      <c r="R29471" s="1" t="s">
        <v>43</v>
      </c>
      <c r="S29471" s="1">
        <v>20110719</v>
      </c>
      <c r="X29471" s="1" t="s">
        <v>44</v>
      </c>
      <c r="Z29471" s="1">
        <v>4987413950541</v>
      </c>
      <c r="AB29471" s="1">
        <v>24987413750114</v>
      </c>
    </row>
    <row r="29472" spans="1:32" x14ac:dyDescent="0.45">
      <c r="A29472" s="1" t="s">
        <v>193</v>
      </c>
      <c r="B29472" s="1" t="s">
        <v>38706</v>
      </c>
      <c r="C29472" s="1">
        <v>14987413750216</v>
      </c>
      <c r="D29472" s="1">
        <v>100</v>
      </c>
      <c r="F29472" s="1">
        <v>10</v>
      </c>
      <c r="G29472" s="1" t="s">
        <v>195</v>
      </c>
      <c r="H29472" s="1" t="s">
        <v>35</v>
      </c>
      <c r="I29472" s="1" t="s">
        <v>196</v>
      </c>
      <c r="J29472" s="1" t="s">
        <v>38707</v>
      </c>
      <c r="K29472" s="1" t="s">
        <v>20322</v>
      </c>
      <c r="L29472" s="1" t="s">
        <v>38708</v>
      </c>
      <c r="M29472" s="1" t="s">
        <v>38707</v>
      </c>
      <c r="N29472" s="1" t="s">
        <v>41</v>
      </c>
      <c r="O29472" s="1">
        <v>20260630</v>
      </c>
      <c r="P29472" s="1" t="s">
        <v>749</v>
      </c>
      <c r="Q29472" s="1" t="s">
        <v>195</v>
      </c>
      <c r="R29472" s="1" t="s">
        <v>43</v>
      </c>
      <c r="S29472" s="1">
        <v>20110719</v>
      </c>
      <c r="X29472" s="1" t="s">
        <v>44</v>
      </c>
      <c r="Z29472" s="1">
        <v>4987413950558</v>
      </c>
      <c r="AB29472" s="1">
        <v>24987413750213</v>
      </c>
    </row>
    <row r="29473" spans="1:32" x14ac:dyDescent="0.45">
      <c r="A29473" s="1" t="s">
        <v>193</v>
      </c>
      <c r="B29473" s="1" t="s">
        <v>38709</v>
      </c>
      <c r="C29473" s="1">
        <v>14987117731108</v>
      </c>
      <c r="D29473" s="1">
        <v>100</v>
      </c>
      <c r="F29473" s="1">
        <v>10</v>
      </c>
      <c r="G29473" s="1" t="s">
        <v>195</v>
      </c>
      <c r="H29473" s="1" t="s">
        <v>35</v>
      </c>
      <c r="I29473" s="1" t="s">
        <v>196</v>
      </c>
      <c r="J29473" s="1" t="s">
        <v>38710</v>
      </c>
      <c r="K29473" s="1" t="s">
        <v>4700</v>
      </c>
      <c r="L29473" s="1" t="s">
        <v>38711</v>
      </c>
      <c r="M29473" s="1" t="s">
        <v>38710</v>
      </c>
      <c r="N29473" s="1" t="s">
        <v>41</v>
      </c>
      <c r="O29473" s="1">
        <v>20260630</v>
      </c>
      <c r="P29473" s="1" t="s">
        <v>712</v>
      </c>
      <c r="Q29473" s="1" t="s">
        <v>195</v>
      </c>
      <c r="R29473" s="1" t="s">
        <v>43</v>
      </c>
      <c r="S29473" s="1">
        <v>20060609</v>
      </c>
      <c r="T29473" s="1">
        <v>20250331</v>
      </c>
      <c r="X29473" s="1" t="s">
        <v>44</v>
      </c>
      <c r="Z29473" s="1">
        <v>4987117731149</v>
      </c>
      <c r="AB29473" s="1">
        <v>24987117731105</v>
      </c>
    </row>
    <row r="29474" spans="1:32" x14ac:dyDescent="0.45">
      <c r="A29474" s="1" t="s">
        <v>193</v>
      </c>
      <c r="B29474" s="1" t="s">
        <v>38709</v>
      </c>
      <c r="C29474" s="1">
        <v>14987117731115</v>
      </c>
      <c r="D29474" s="1">
        <v>1000</v>
      </c>
      <c r="F29474" s="1">
        <v>10</v>
      </c>
      <c r="G29474" s="1" t="s">
        <v>195</v>
      </c>
      <c r="H29474" s="1" t="s">
        <v>35</v>
      </c>
      <c r="I29474" s="1" t="s">
        <v>196</v>
      </c>
      <c r="J29474" s="1" t="s">
        <v>38710</v>
      </c>
      <c r="K29474" s="1" t="s">
        <v>4700</v>
      </c>
      <c r="L29474" s="1" t="s">
        <v>38711</v>
      </c>
      <c r="M29474" s="1" t="s">
        <v>38710</v>
      </c>
      <c r="N29474" s="1" t="s">
        <v>41</v>
      </c>
      <c r="O29474" s="1">
        <v>20260630</v>
      </c>
      <c r="P29474" s="1" t="s">
        <v>712</v>
      </c>
      <c r="Q29474" s="1" t="s">
        <v>195</v>
      </c>
      <c r="R29474" s="1" t="s">
        <v>43</v>
      </c>
      <c r="S29474" s="1">
        <v>20060609</v>
      </c>
      <c r="T29474" s="1">
        <v>20250331</v>
      </c>
      <c r="X29474" s="1" t="s">
        <v>44</v>
      </c>
      <c r="Z29474" s="1">
        <v>4987117731149</v>
      </c>
      <c r="AB29474" s="1">
        <v>24987117731112</v>
      </c>
    </row>
    <row r="29475" spans="1:32" x14ac:dyDescent="0.45">
      <c r="A29475" s="1" t="s">
        <v>193</v>
      </c>
      <c r="B29475" s="1" t="s">
        <v>38712</v>
      </c>
      <c r="C29475" s="1">
        <v>14987117731139</v>
      </c>
      <c r="D29475" s="1">
        <v>1050</v>
      </c>
      <c r="F29475" s="1">
        <v>21</v>
      </c>
      <c r="G29475" s="1" t="s">
        <v>195</v>
      </c>
      <c r="H29475" s="1" t="s">
        <v>35</v>
      </c>
      <c r="I29475" s="1" t="s">
        <v>196</v>
      </c>
      <c r="J29475" s="1" t="s">
        <v>38710</v>
      </c>
      <c r="K29475" s="1" t="s">
        <v>4700</v>
      </c>
      <c r="L29475" s="1" t="s">
        <v>38711</v>
      </c>
      <c r="M29475" s="1" t="s">
        <v>38710</v>
      </c>
      <c r="N29475" s="1" t="s">
        <v>41</v>
      </c>
      <c r="O29475" s="1">
        <v>20260630</v>
      </c>
      <c r="P29475" s="1" t="s">
        <v>712</v>
      </c>
      <c r="Q29475" s="1" t="s">
        <v>195</v>
      </c>
      <c r="R29475" s="1" t="s">
        <v>43</v>
      </c>
      <c r="S29475" s="1">
        <v>20060609</v>
      </c>
      <c r="T29475" s="1">
        <v>20250331</v>
      </c>
      <c r="X29475" s="1" t="s">
        <v>44</v>
      </c>
      <c r="Z29475" s="1">
        <v>4987117731163</v>
      </c>
      <c r="AB29475" s="1">
        <v>24987117731136</v>
      </c>
    </row>
    <row r="29476" spans="1:32" x14ac:dyDescent="0.45">
      <c r="A29476" s="1" t="s">
        <v>32</v>
      </c>
      <c r="B29476" s="1" t="s">
        <v>38713</v>
      </c>
      <c r="C29476" s="1">
        <v>14987117731122</v>
      </c>
      <c r="D29476" s="1">
        <v>1000</v>
      </c>
      <c r="F29476" s="1">
        <v>1000</v>
      </c>
      <c r="G29476" s="1" t="s">
        <v>195</v>
      </c>
      <c r="H29476" s="1" t="s">
        <v>35</v>
      </c>
      <c r="I29476" s="1" t="s">
        <v>196</v>
      </c>
      <c r="J29476" s="1" t="s">
        <v>38710</v>
      </c>
      <c r="K29476" s="1" t="s">
        <v>4700</v>
      </c>
      <c r="L29476" s="1" t="s">
        <v>38711</v>
      </c>
      <c r="M29476" s="1" t="s">
        <v>38710</v>
      </c>
      <c r="N29476" s="1" t="s">
        <v>41</v>
      </c>
      <c r="O29476" s="1">
        <v>20260630</v>
      </c>
      <c r="P29476" s="1" t="s">
        <v>712</v>
      </c>
      <c r="Q29476" s="1" t="s">
        <v>195</v>
      </c>
      <c r="R29476" s="1" t="s">
        <v>43</v>
      </c>
      <c r="S29476" s="1">
        <v>20060609</v>
      </c>
      <c r="T29476" s="1">
        <v>20250331</v>
      </c>
      <c r="X29476" s="1" t="s">
        <v>44</v>
      </c>
      <c r="Z29476" s="1">
        <v>4987117731156</v>
      </c>
      <c r="AB29476" s="1">
        <v>24987117731129</v>
      </c>
    </row>
    <row r="29477" spans="1:32" x14ac:dyDescent="0.45">
      <c r="A29477" s="1" t="s">
        <v>193</v>
      </c>
      <c r="B29477" s="1" t="s">
        <v>38714</v>
      </c>
      <c r="C29477" s="1">
        <v>14987081188359</v>
      </c>
      <c r="D29477" s="1">
        <v>100</v>
      </c>
      <c r="F29477" s="1">
        <v>10</v>
      </c>
      <c r="G29477" s="1" t="s">
        <v>195</v>
      </c>
      <c r="H29477" s="1" t="s">
        <v>35</v>
      </c>
      <c r="I29477" s="1" t="s">
        <v>196</v>
      </c>
      <c r="J29477" s="1" t="s">
        <v>38715</v>
      </c>
      <c r="K29477" s="1" t="s">
        <v>359</v>
      </c>
      <c r="L29477" s="1" t="s">
        <v>38716</v>
      </c>
      <c r="M29477" s="1" t="s">
        <v>38715</v>
      </c>
      <c r="N29477" s="1" t="s">
        <v>41</v>
      </c>
      <c r="O29477" s="1">
        <v>20260630</v>
      </c>
      <c r="P29477" s="1" t="s">
        <v>641</v>
      </c>
      <c r="Q29477" s="1" t="s">
        <v>195</v>
      </c>
      <c r="R29477" s="1" t="s">
        <v>43</v>
      </c>
      <c r="S29477" s="1">
        <v>20181213</v>
      </c>
      <c r="X29477" s="1" t="s">
        <v>44</v>
      </c>
      <c r="Z29477" s="1">
        <v>4987081782444</v>
      </c>
      <c r="AB29477" s="1">
        <v>24987081188356</v>
      </c>
    </row>
    <row r="29478" spans="1:32" x14ac:dyDescent="0.45">
      <c r="A29478" s="1" t="s">
        <v>193</v>
      </c>
      <c r="B29478" s="1" t="s">
        <v>38714</v>
      </c>
      <c r="C29478" s="1">
        <v>14987081188366</v>
      </c>
      <c r="D29478" s="1">
        <v>500</v>
      </c>
      <c r="F29478" s="1">
        <v>10</v>
      </c>
      <c r="G29478" s="1" t="s">
        <v>195</v>
      </c>
      <c r="H29478" s="1" t="s">
        <v>35</v>
      </c>
      <c r="I29478" s="1" t="s">
        <v>196</v>
      </c>
      <c r="J29478" s="1" t="s">
        <v>38715</v>
      </c>
      <c r="K29478" s="1" t="s">
        <v>359</v>
      </c>
      <c r="L29478" s="1" t="s">
        <v>38716</v>
      </c>
      <c r="M29478" s="1" t="s">
        <v>38715</v>
      </c>
      <c r="N29478" s="1" t="s">
        <v>41</v>
      </c>
      <c r="O29478" s="1">
        <v>20260630</v>
      </c>
      <c r="P29478" s="1" t="s">
        <v>641</v>
      </c>
      <c r="Q29478" s="1" t="s">
        <v>195</v>
      </c>
      <c r="R29478" s="1" t="s">
        <v>43</v>
      </c>
      <c r="S29478" s="1">
        <v>20181213</v>
      </c>
      <c r="X29478" s="1" t="s">
        <v>44</v>
      </c>
      <c r="Z29478" s="1">
        <v>4987081782444</v>
      </c>
      <c r="AB29478" s="1">
        <v>24987081188363</v>
      </c>
    </row>
    <row r="29479" spans="1:32" x14ac:dyDescent="0.45">
      <c r="A29479" s="1" t="s">
        <v>32</v>
      </c>
      <c r="B29479" s="1" t="s">
        <v>38717</v>
      </c>
      <c r="C29479" s="1">
        <v>14987081188373</v>
      </c>
      <c r="D29479" s="1">
        <v>300</v>
      </c>
      <c r="F29479" s="1">
        <v>300</v>
      </c>
      <c r="G29479" s="1" t="s">
        <v>195</v>
      </c>
      <c r="H29479" s="1" t="s">
        <v>35</v>
      </c>
      <c r="I29479" s="1" t="s">
        <v>196</v>
      </c>
      <c r="J29479" s="1" t="s">
        <v>38715</v>
      </c>
      <c r="K29479" s="1" t="s">
        <v>359</v>
      </c>
      <c r="L29479" s="1" t="s">
        <v>38716</v>
      </c>
      <c r="M29479" s="1" t="s">
        <v>38715</v>
      </c>
      <c r="N29479" s="1" t="s">
        <v>41</v>
      </c>
      <c r="O29479" s="1">
        <v>20260630</v>
      </c>
      <c r="P29479" s="1" t="s">
        <v>641</v>
      </c>
      <c r="Q29479" s="1" t="s">
        <v>195</v>
      </c>
      <c r="R29479" s="1" t="s">
        <v>43</v>
      </c>
      <c r="S29479" s="1">
        <v>20181213</v>
      </c>
      <c r="X29479" s="1" t="s">
        <v>44</v>
      </c>
      <c r="Z29479" s="1">
        <v>4987081782451</v>
      </c>
      <c r="AB29479" s="1">
        <v>24987081188370</v>
      </c>
    </row>
    <row r="29480" spans="1:32" x14ac:dyDescent="0.45">
      <c r="A29480" s="1" t="s">
        <v>193</v>
      </c>
      <c r="B29480" s="1" t="s">
        <v>38718</v>
      </c>
      <c r="C29480" s="1">
        <v>14987058622039</v>
      </c>
      <c r="D29480" s="1">
        <v>100</v>
      </c>
      <c r="F29480" s="1">
        <v>10</v>
      </c>
      <c r="G29480" s="1" t="s">
        <v>195</v>
      </c>
      <c r="H29480" s="1" t="s">
        <v>35</v>
      </c>
      <c r="I29480" s="1" t="s">
        <v>196</v>
      </c>
      <c r="J29480" s="1" t="s">
        <v>38719</v>
      </c>
      <c r="K29480" s="1" t="s">
        <v>359</v>
      </c>
      <c r="L29480" s="1" t="s">
        <v>38720</v>
      </c>
      <c r="M29480" s="1" t="s">
        <v>38721</v>
      </c>
      <c r="N29480" s="1" t="s">
        <v>41</v>
      </c>
      <c r="O29480" s="1">
        <v>20260630</v>
      </c>
      <c r="P29480" s="1" t="s">
        <v>507</v>
      </c>
      <c r="Q29480" s="1" t="s">
        <v>195</v>
      </c>
      <c r="R29480" s="1" t="s">
        <v>43</v>
      </c>
      <c r="S29480" s="1">
        <v>20260401</v>
      </c>
      <c r="X29480" s="1" t="s">
        <v>44</v>
      </c>
      <c r="Z29480" s="1">
        <v>4987058147030</v>
      </c>
      <c r="AB29480" s="1">
        <v>24987058622036</v>
      </c>
    </row>
    <row r="29481" spans="1:32" x14ac:dyDescent="0.45">
      <c r="A29481" s="1" t="s">
        <v>193</v>
      </c>
      <c r="B29481" s="1" t="s">
        <v>38718</v>
      </c>
      <c r="C29481" s="1">
        <v>14987120067508</v>
      </c>
      <c r="D29481" s="1">
        <v>100</v>
      </c>
      <c r="F29481" s="1">
        <v>10</v>
      </c>
      <c r="G29481" s="1" t="s">
        <v>195</v>
      </c>
      <c r="H29481" s="1" t="s">
        <v>35</v>
      </c>
      <c r="I29481" s="1" t="s">
        <v>196</v>
      </c>
      <c r="J29481" s="1" t="s">
        <v>38719</v>
      </c>
      <c r="K29481" s="1" t="s">
        <v>359</v>
      </c>
      <c r="L29481" s="1" t="s">
        <v>38720</v>
      </c>
      <c r="M29481" s="1" t="s">
        <v>38721</v>
      </c>
      <c r="N29481" s="1" t="s">
        <v>41</v>
      </c>
      <c r="O29481" s="1">
        <v>20260630</v>
      </c>
      <c r="P29481" s="1" t="s">
        <v>1064</v>
      </c>
      <c r="Q29481" s="1" t="s">
        <v>195</v>
      </c>
      <c r="R29481" s="1" t="s">
        <v>43</v>
      </c>
      <c r="S29481" s="1">
        <v>20260401</v>
      </c>
      <c r="X29481" s="1" t="s">
        <v>44</v>
      </c>
      <c r="Z29481" s="1">
        <v>4987058147030</v>
      </c>
      <c r="AB29481" s="1">
        <v>24987120067505</v>
      </c>
    </row>
    <row r="29482" spans="1:32" x14ac:dyDescent="0.45">
      <c r="A29482" s="1" t="s">
        <v>32</v>
      </c>
      <c r="B29482" s="1" t="s">
        <v>38722</v>
      </c>
      <c r="C29482" s="1">
        <v>14987120067515</v>
      </c>
      <c r="D29482" s="1">
        <v>100</v>
      </c>
      <c r="F29482" s="1">
        <v>100</v>
      </c>
      <c r="G29482" s="1" t="s">
        <v>195</v>
      </c>
      <c r="H29482" s="1" t="s">
        <v>35</v>
      </c>
      <c r="I29482" s="1" t="s">
        <v>196</v>
      </c>
      <c r="J29482" s="1" t="s">
        <v>38719</v>
      </c>
      <c r="K29482" s="1" t="s">
        <v>359</v>
      </c>
      <c r="L29482" s="1" t="s">
        <v>38720</v>
      </c>
      <c r="M29482" s="1" t="s">
        <v>38721</v>
      </c>
      <c r="N29482" s="1" t="s">
        <v>41</v>
      </c>
      <c r="O29482" s="1">
        <v>20260630</v>
      </c>
      <c r="P29482" s="1" t="s">
        <v>1064</v>
      </c>
      <c r="Q29482" s="1" t="s">
        <v>195</v>
      </c>
      <c r="R29482" s="1" t="s">
        <v>43</v>
      </c>
      <c r="S29482" s="1">
        <v>20260401</v>
      </c>
      <c r="X29482" s="1" t="s">
        <v>44</v>
      </c>
      <c r="Z29482" s="1">
        <v>4987058216255</v>
      </c>
      <c r="AB29482" s="1">
        <v>24987120067512</v>
      </c>
    </row>
    <row r="29483" spans="1:32" x14ac:dyDescent="0.45">
      <c r="A29483" s="1" t="s">
        <v>193</v>
      </c>
      <c r="B29483" s="1" t="s">
        <v>38723</v>
      </c>
      <c r="C29483" s="1">
        <v>14987080354014</v>
      </c>
      <c r="D29483" s="1">
        <v>100</v>
      </c>
      <c r="F29483" s="1">
        <v>10</v>
      </c>
      <c r="G29483" s="1" t="s">
        <v>195</v>
      </c>
      <c r="H29483" s="1" t="s">
        <v>35</v>
      </c>
      <c r="I29483" s="1" t="s">
        <v>196</v>
      </c>
      <c r="J29483" s="1" t="s">
        <v>38724</v>
      </c>
      <c r="K29483" s="1" t="s">
        <v>359</v>
      </c>
      <c r="L29483" s="1" t="s">
        <v>38720</v>
      </c>
      <c r="M29483" s="1" t="s">
        <v>38721</v>
      </c>
      <c r="N29483" s="1" t="s">
        <v>41</v>
      </c>
      <c r="O29483" s="1">
        <v>20260630</v>
      </c>
      <c r="P29483" s="1" t="s">
        <v>490</v>
      </c>
      <c r="Q29483" s="1" t="s">
        <v>195</v>
      </c>
      <c r="R29483" s="1" t="s">
        <v>43</v>
      </c>
      <c r="S29483" s="1">
        <v>20260401</v>
      </c>
      <c r="X29483" s="1" t="s">
        <v>44</v>
      </c>
      <c r="Z29483" s="1">
        <v>4987080907862</v>
      </c>
      <c r="AB29483" s="1">
        <v>24987080354011</v>
      </c>
    </row>
    <row r="29484" spans="1:32" x14ac:dyDescent="0.45">
      <c r="A29484" s="1" t="s">
        <v>193</v>
      </c>
      <c r="B29484" s="1" t="s">
        <v>38723</v>
      </c>
      <c r="C29484" s="1">
        <v>14987080354021</v>
      </c>
      <c r="D29484" s="1">
        <v>500</v>
      </c>
      <c r="F29484" s="1">
        <v>10</v>
      </c>
      <c r="G29484" s="1" t="s">
        <v>195</v>
      </c>
      <c r="H29484" s="1" t="s">
        <v>35</v>
      </c>
      <c r="I29484" s="1" t="s">
        <v>196</v>
      </c>
      <c r="J29484" s="1" t="s">
        <v>38724</v>
      </c>
      <c r="K29484" s="1" t="s">
        <v>359</v>
      </c>
      <c r="L29484" s="1" t="s">
        <v>38720</v>
      </c>
      <c r="M29484" s="1" t="s">
        <v>38721</v>
      </c>
      <c r="N29484" s="1" t="s">
        <v>41</v>
      </c>
      <c r="O29484" s="1">
        <v>20260630</v>
      </c>
      <c r="P29484" s="1" t="s">
        <v>490</v>
      </c>
      <c r="Q29484" s="1" t="s">
        <v>195</v>
      </c>
      <c r="R29484" s="1" t="s">
        <v>43</v>
      </c>
      <c r="S29484" s="1">
        <v>20260401</v>
      </c>
      <c r="X29484" s="1" t="s">
        <v>44</v>
      </c>
      <c r="Z29484" s="1">
        <v>4987080907862</v>
      </c>
      <c r="AB29484" s="1">
        <v>24987080354028</v>
      </c>
      <c r="AF29484" s="1">
        <v>20230531</v>
      </c>
    </row>
    <row r="29485" spans="1:32" x14ac:dyDescent="0.45">
      <c r="A29485" s="1" t="s">
        <v>32</v>
      </c>
      <c r="B29485" s="1" t="s">
        <v>38725</v>
      </c>
      <c r="C29485" s="1">
        <v>14987080354045</v>
      </c>
      <c r="D29485" s="1">
        <v>200</v>
      </c>
      <c r="F29485" s="1">
        <v>200</v>
      </c>
      <c r="G29485" s="1" t="s">
        <v>195</v>
      </c>
      <c r="H29485" s="1" t="s">
        <v>35</v>
      </c>
      <c r="I29485" s="1" t="s">
        <v>196</v>
      </c>
      <c r="J29485" s="1" t="s">
        <v>38724</v>
      </c>
      <c r="K29485" s="1" t="s">
        <v>359</v>
      </c>
      <c r="L29485" s="1" t="s">
        <v>38720</v>
      </c>
      <c r="M29485" s="1" t="s">
        <v>38721</v>
      </c>
      <c r="N29485" s="1" t="s">
        <v>41</v>
      </c>
      <c r="O29485" s="1">
        <v>20260630</v>
      </c>
      <c r="P29485" s="1" t="s">
        <v>490</v>
      </c>
      <c r="Q29485" s="1" t="s">
        <v>195</v>
      </c>
      <c r="R29485" s="1" t="s">
        <v>43</v>
      </c>
      <c r="S29485" s="1">
        <v>20260401</v>
      </c>
      <c r="X29485" s="1" t="s">
        <v>44</v>
      </c>
      <c r="Z29485" s="1">
        <v>4987080907879</v>
      </c>
      <c r="AB29485" s="1">
        <v>24987080354042</v>
      </c>
    </row>
    <row r="29486" spans="1:32" x14ac:dyDescent="0.45">
      <c r="A29486" s="1" t="s">
        <v>193</v>
      </c>
      <c r="B29486" s="1" t="s">
        <v>38726</v>
      </c>
      <c r="C29486" s="1">
        <v>14987155146117</v>
      </c>
      <c r="D29486" s="1">
        <v>100</v>
      </c>
      <c r="F29486" s="1">
        <v>10</v>
      </c>
      <c r="G29486" s="1" t="s">
        <v>195</v>
      </c>
      <c r="H29486" s="1" t="s">
        <v>35</v>
      </c>
      <c r="I29486" s="1" t="s">
        <v>196</v>
      </c>
      <c r="J29486" s="1" t="s">
        <v>38727</v>
      </c>
      <c r="K29486" s="1" t="s">
        <v>359</v>
      </c>
      <c r="L29486" s="1" t="s">
        <v>38720</v>
      </c>
      <c r="M29486" s="1" t="s">
        <v>38721</v>
      </c>
      <c r="N29486" s="1" t="s">
        <v>41</v>
      </c>
      <c r="O29486" s="1">
        <v>20260630</v>
      </c>
      <c r="P29486" s="1" t="s">
        <v>485</v>
      </c>
      <c r="Q29486" s="1" t="s">
        <v>195</v>
      </c>
      <c r="R29486" s="1" t="s">
        <v>43</v>
      </c>
      <c r="S29486" s="1">
        <v>20260401</v>
      </c>
      <c r="X29486" s="1" t="s">
        <v>44</v>
      </c>
      <c r="Z29486" s="1">
        <v>4987155146615</v>
      </c>
    </row>
    <row r="29487" spans="1:32" x14ac:dyDescent="0.45">
      <c r="A29487" s="1" t="s">
        <v>193</v>
      </c>
      <c r="B29487" s="1" t="s">
        <v>38726</v>
      </c>
      <c r="C29487" s="1">
        <v>14987155146131</v>
      </c>
      <c r="D29487" s="1">
        <v>500</v>
      </c>
      <c r="F29487" s="1">
        <v>10</v>
      </c>
      <c r="G29487" s="1" t="s">
        <v>195</v>
      </c>
      <c r="H29487" s="1" t="s">
        <v>35</v>
      </c>
      <c r="I29487" s="1" t="s">
        <v>196</v>
      </c>
      <c r="J29487" s="1" t="s">
        <v>38727</v>
      </c>
      <c r="K29487" s="1" t="s">
        <v>359</v>
      </c>
      <c r="L29487" s="1" t="s">
        <v>38720</v>
      </c>
      <c r="M29487" s="1" t="s">
        <v>38721</v>
      </c>
      <c r="N29487" s="1" t="s">
        <v>41</v>
      </c>
      <c r="O29487" s="1">
        <v>20260630</v>
      </c>
      <c r="P29487" s="1" t="s">
        <v>485</v>
      </c>
      <c r="Q29487" s="1" t="s">
        <v>195</v>
      </c>
      <c r="R29487" s="1" t="s">
        <v>43</v>
      </c>
      <c r="S29487" s="1">
        <v>20260401</v>
      </c>
      <c r="X29487" s="1" t="s">
        <v>44</v>
      </c>
      <c r="Z29487" s="1">
        <v>4987155146615</v>
      </c>
    </row>
    <row r="29488" spans="1:32" x14ac:dyDescent="0.45">
      <c r="A29488" s="1" t="s">
        <v>32</v>
      </c>
      <c r="B29488" s="1" t="s">
        <v>38728</v>
      </c>
      <c r="C29488" s="1">
        <v>14987155146124</v>
      </c>
      <c r="D29488" s="1">
        <v>300</v>
      </c>
      <c r="F29488" s="1">
        <v>300</v>
      </c>
      <c r="G29488" s="1" t="s">
        <v>195</v>
      </c>
      <c r="H29488" s="1" t="s">
        <v>35</v>
      </c>
      <c r="I29488" s="1" t="s">
        <v>196</v>
      </c>
      <c r="J29488" s="1" t="s">
        <v>38727</v>
      </c>
      <c r="K29488" s="1" t="s">
        <v>359</v>
      </c>
      <c r="L29488" s="1" t="s">
        <v>38720</v>
      </c>
      <c r="M29488" s="1" t="s">
        <v>38721</v>
      </c>
      <c r="N29488" s="1" t="s">
        <v>41</v>
      </c>
      <c r="O29488" s="1">
        <v>20260630</v>
      </c>
      <c r="P29488" s="1" t="s">
        <v>485</v>
      </c>
      <c r="Q29488" s="1" t="s">
        <v>195</v>
      </c>
      <c r="R29488" s="1" t="s">
        <v>43</v>
      </c>
      <c r="S29488" s="1">
        <v>20260401</v>
      </c>
      <c r="X29488" s="1" t="s">
        <v>44</v>
      </c>
      <c r="Z29488" s="1">
        <v>4987155146622</v>
      </c>
    </row>
    <row r="29489" spans="1:28" x14ac:dyDescent="0.45">
      <c r="A29489" s="1" t="s">
        <v>193</v>
      </c>
      <c r="B29489" s="1" t="s">
        <v>38729</v>
      </c>
      <c r="C29489" s="1">
        <v>14987190082807</v>
      </c>
      <c r="D29489" s="1">
        <v>100</v>
      </c>
      <c r="F29489" s="1">
        <v>10</v>
      </c>
      <c r="G29489" s="1" t="s">
        <v>195</v>
      </c>
      <c r="H29489" s="1" t="s">
        <v>35</v>
      </c>
      <c r="I29489" s="1" t="s">
        <v>196</v>
      </c>
      <c r="J29489" s="1" t="s">
        <v>38730</v>
      </c>
      <c r="K29489" s="1" t="s">
        <v>359</v>
      </c>
      <c r="L29489" s="1" t="s">
        <v>38720</v>
      </c>
      <c r="M29489" s="1" t="s">
        <v>38721</v>
      </c>
      <c r="N29489" s="1" t="s">
        <v>41</v>
      </c>
      <c r="O29489" s="1">
        <v>20260630</v>
      </c>
      <c r="P29489" s="1" t="s">
        <v>267</v>
      </c>
      <c r="Q29489" s="1" t="s">
        <v>195</v>
      </c>
      <c r="R29489" s="1" t="s">
        <v>43</v>
      </c>
      <c r="S29489" s="1">
        <v>20200305</v>
      </c>
      <c r="T29489" s="1">
        <v>20260331</v>
      </c>
      <c r="X29489" s="1" t="s">
        <v>44</v>
      </c>
      <c r="Z29489" s="1">
        <v>4987190690203</v>
      </c>
      <c r="AB29489" s="1">
        <v>24987190082804</v>
      </c>
    </row>
    <row r="29490" spans="1:28" x14ac:dyDescent="0.45">
      <c r="A29490" s="1" t="s">
        <v>193</v>
      </c>
      <c r="B29490" s="1" t="s">
        <v>38729</v>
      </c>
      <c r="C29490" s="1">
        <v>14987190082821</v>
      </c>
      <c r="D29490" s="1">
        <v>500</v>
      </c>
      <c r="F29490" s="1">
        <v>10</v>
      </c>
      <c r="G29490" s="1" t="s">
        <v>195</v>
      </c>
      <c r="H29490" s="1" t="s">
        <v>35</v>
      </c>
      <c r="I29490" s="1" t="s">
        <v>196</v>
      </c>
      <c r="J29490" s="1" t="s">
        <v>38730</v>
      </c>
      <c r="K29490" s="1" t="s">
        <v>359</v>
      </c>
      <c r="L29490" s="1" t="s">
        <v>38720</v>
      </c>
      <c r="M29490" s="1" t="s">
        <v>38721</v>
      </c>
      <c r="N29490" s="1" t="s">
        <v>41</v>
      </c>
      <c r="O29490" s="1">
        <v>20260630</v>
      </c>
      <c r="P29490" s="1" t="s">
        <v>267</v>
      </c>
      <c r="Q29490" s="1" t="s">
        <v>195</v>
      </c>
      <c r="R29490" s="1" t="s">
        <v>43</v>
      </c>
      <c r="S29490" s="1">
        <v>20200305</v>
      </c>
      <c r="T29490" s="1">
        <v>20260331</v>
      </c>
      <c r="X29490" s="1" t="s">
        <v>44</v>
      </c>
      <c r="Z29490" s="1">
        <v>4987190690203</v>
      </c>
      <c r="AB29490" s="1">
        <v>24987190082828</v>
      </c>
    </row>
    <row r="29491" spans="1:28" x14ac:dyDescent="0.45">
      <c r="A29491" s="1" t="s">
        <v>32</v>
      </c>
      <c r="B29491" s="1" t="s">
        <v>38731</v>
      </c>
      <c r="C29491" s="1">
        <v>14987190082814</v>
      </c>
      <c r="D29491" s="1">
        <v>100</v>
      </c>
      <c r="F29491" s="1">
        <v>100</v>
      </c>
      <c r="G29491" s="1" t="s">
        <v>195</v>
      </c>
      <c r="H29491" s="1" t="s">
        <v>35</v>
      </c>
      <c r="I29491" s="1" t="s">
        <v>196</v>
      </c>
      <c r="J29491" s="1" t="s">
        <v>38730</v>
      </c>
      <c r="K29491" s="1" t="s">
        <v>359</v>
      </c>
      <c r="L29491" s="1" t="s">
        <v>38720</v>
      </c>
      <c r="M29491" s="1" t="s">
        <v>38721</v>
      </c>
      <c r="N29491" s="1" t="s">
        <v>41</v>
      </c>
      <c r="O29491" s="1">
        <v>20260630</v>
      </c>
      <c r="P29491" s="1" t="s">
        <v>267</v>
      </c>
      <c r="Q29491" s="1" t="s">
        <v>195</v>
      </c>
      <c r="R29491" s="1" t="s">
        <v>43</v>
      </c>
      <c r="S29491" s="1">
        <v>20200305</v>
      </c>
      <c r="T29491" s="1">
        <v>20260331</v>
      </c>
      <c r="X29491" s="1" t="s">
        <v>44</v>
      </c>
      <c r="Z29491" s="1">
        <v>4987190690210</v>
      </c>
      <c r="AB29491" s="1">
        <v>24987190082811</v>
      </c>
    </row>
    <row r="29492" spans="1:28" x14ac:dyDescent="0.45">
      <c r="A29492" s="1" t="s">
        <v>193</v>
      </c>
      <c r="B29492" s="1" t="s">
        <v>38732</v>
      </c>
      <c r="C29492" s="1">
        <v>14987081188403</v>
      </c>
      <c r="D29492" s="1">
        <v>100</v>
      </c>
      <c r="F29492" s="1">
        <v>10</v>
      </c>
      <c r="G29492" s="1" t="s">
        <v>195</v>
      </c>
      <c r="H29492" s="1" t="s">
        <v>35</v>
      </c>
      <c r="I29492" s="1" t="s">
        <v>196</v>
      </c>
      <c r="J29492" s="1" t="s">
        <v>38733</v>
      </c>
      <c r="K29492" s="1" t="s">
        <v>567</v>
      </c>
      <c r="L29492" s="1" t="s">
        <v>38734</v>
      </c>
      <c r="M29492" s="1" t="s">
        <v>38733</v>
      </c>
      <c r="N29492" s="1" t="s">
        <v>41</v>
      </c>
      <c r="O29492" s="1">
        <v>20260630</v>
      </c>
      <c r="P29492" s="1" t="s">
        <v>641</v>
      </c>
      <c r="Q29492" s="1" t="s">
        <v>195</v>
      </c>
      <c r="R29492" s="1" t="s">
        <v>43</v>
      </c>
      <c r="S29492" s="1">
        <v>20181213</v>
      </c>
      <c r="X29492" s="1" t="s">
        <v>44</v>
      </c>
      <c r="Z29492" s="1">
        <v>4987081782468</v>
      </c>
      <c r="AB29492" s="1">
        <v>24987081188400</v>
      </c>
    </row>
    <row r="29493" spans="1:28" x14ac:dyDescent="0.45">
      <c r="A29493" s="1" t="s">
        <v>193</v>
      </c>
      <c r="B29493" s="1" t="s">
        <v>38735</v>
      </c>
      <c r="C29493" s="1">
        <v>14987058623036</v>
      </c>
      <c r="D29493" s="1">
        <v>100</v>
      </c>
      <c r="F29493" s="1">
        <v>10</v>
      </c>
      <c r="G29493" s="1" t="s">
        <v>195</v>
      </c>
      <c r="H29493" s="1" t="s">
        <v>35</v>
      </c>
      <c r="I29493" s="1" t="s">
        <v>196</v>
      </c>
      <c r="J29493" s="1" t="s">
        <v>38736</v>
      </c>
      <c r="K29493" s="1" t="s">
        <v>567</v>
      </c>
      <c r="L29493" s="1" t="s">
        <v>38737</v>
      </c>
      <c r="M29493" s="1" t="s">
        <v>38738</v>
      </c>
      <c r="N29493" s="1" t="s">
        <v>41</v>
      </c>
      <c r="O29493" s="1">
        <v>20260630</v>
      </c>
      <c r="P29493" s="1" t="s">
        <v>507</v>
      </c>
      <c r="Q29493" s="1" t="s">
        <v>195</v>
      </c>
      <c r="R29493" s="1" t="s">
        <v>43</v>
      </c>
      <c r="S29493" s="1">
        <v>20260401</v>
      </c>
      <c r="X29493" s="1" t="s">
        <v>44</v>
      </c>
      <c r="Z29493" s="1">
        <v>4987058147047</v>
      </c>
      <c r="AB29493" s="1">
        <v>24987058623033</v>
      </c>
    </row>
    <row r="29494" spans="1:28" x14ac:dyDescent="0.45">
      <c r="A29494" s="1" t="s">
        <v>193</v>
      </c>
      <c r="B29494" s="1" t="s">
        <v>38735</v>
      </c>
      <c r="C29494" s="1">
        <v>14987120067614</v>
      </c>
      <c r="D29494" s="1">
        <v>100</v>
      </c>
      <c r="F29494" s="1">
        <v>10</v>
      </c>
      <c r="G29494" s="1" t="s">
        <v>195</v>
      </c>
      <c r="H29494" s="1" t="s">
        <v>35</v>
      </c>
      <c r="I29494" s="1" t="s">
        <v>196</v>
      </c>
      <c r="J29494" s="1" t="s">
        <v>38736</v>
      </c>
      <c r="K29494" s="1" t="s">
        <v>567</v>
      </c>
      <c r="L29494" s="1" t="s">
        <v>38737</v>
      </c>
      <c r="M29494" s="1" t="s">
        <v>38738</v>
      </c>
      <c r="N29494" s="1" t="s">
        <v>41</v>
      </c>
      <c r="O29494" s="1">
        <v>20260630</v>
      </c>
      <c r="P29494" s="1" t="s">
        <v>1064</v>
      </c>
      <c r="Q29494" s="1" t="s">
        <v>195</v>
      </c>
      <c r="R29494" s="1" t="s">
        <v>43</v>
      </c>
      <c r="S29494" s="1">
        <v>20260401</v>
      </c>
      <c r="X29494" s="1" t="s">
        <v>44</v>
      </c>
      <c r="Z29494" s="1">
        <v>4987058147047</v>
      </c>
      <c r="AB29494" s="1">
        <v>24987120067611</v>
      </c>
    </row>
    <row r="29495" spans="1:28" x14ac:dyDescent="0.45">
      <c r="A29495" s="1" t="s">
        <v>193</v>
      </c>
      <c r="B29495" s="1" t="s">
        <v>38739</v>
      </c>
      <c r="C29495" s="1">
        <v>14987080355011</v>
      </c>
      <c r="D29495" s="1">
        <v>100</v>
      </c>
      <c r="F29495" s="1">
        <v>10</v>
      </c>
      <c r="G29495" s="1" t="s">
        <v>195</v>
      </c>
      <c r="H29495" s="1" t="s">
        <v>35</v>
      </c>
      <c r="I29495" s="1" t="s">
        <v>196</v>
      </c>
      <c r="J29495" s="1" t="s">
        <v>38740</v>
      </c>
      <c r="K29495" s="1" t="s">
        <v>567</v>
      </c>
      <c r="L29495" s="1" t="s">
        <v>38737</v>
      </c>
      <c r="M29495" s="1" t="s">
        <v>38738</v>
      </c>
      <c r="N29495" s="1" t="s">
        <v>41</v>
      </c>
      <c r="O29495" s="1">
        <v>20260630</v>
      </c>
      <c r="P29495" s="1" t="s">
        <v>490</v>
      </c>
      <c r="Q29495" s="1" t="s">
        <v>195</v>
      </c>
      <c r="R29495" s="1" t="s">
        <v>43</v>
      </c>
      <c r="S29495" s="1">
        <v>20260401</v>
      </c>
      <c r="X29495" s="1" t="s">
        <v>44</v>
      </c>
      <c r="Z29495" s="1">
        <v>4987080907886</v>
      </c>
      <c r="AB29495" s="1">
        <v>24987080355018</v>
      </c>
    </row>
    <row r="29496" spans="1:28" x14ac:dyDescent="0.45">
      <c r="A29496" s="1" t="s">
        <v>193</v>
      </c>
      <c r="B29496" s="1" t="s">
        <v>38741</v>
      </c>
      <c r="C29496" s="1">
        <v>14987155146148</v>
      </c>
      <c r="D29496" s="1">
        <v>100</v>
      </c>
      <c r="F29496" s="1">
        <v>10</v>
      </c>
      <c r="G29496" s="1" t="s">
        <v>195</v>
      </c>
      <c r="H29496" s="1" t="s">
        <v>35</v>
      </c>
      <c r="I29496" s="1" t="s">
        <v>196</v>
      </c>
      <c r="J29496" s="1" t="s">
        <v>38742</v>
      </c>
      <c r="K29496" s="1" t="s">
        <v>567</v>
      </c>
      <c r="L29496" s="1" t="s">
        <v>38737</v>
      </c>
      <c r="M29496" s="1" t="s">
        <v>38738</v>
      </c>
      <c r="N29496" s="1" t="s">
        <v>41</v>
      </c>
      <c r="O29496" s="1">
        <v>20260630</v>
      </c>
      <c r="P29496" s="1" t="s">
        <v>485</v>
      </c>
      <c r="Q29496" s="1" t="s">
        <v>195</v>
      </c>
      <c r="R29496" s="1" t="s">
        <v>43</v>
      </c>
      <c r="S29496" s="1">
        <v>20260401</v>
      </c>
      <c r="X29496" s="1" t="s">
        <v>44</v>
      </c>
      <c r="Z29496" s="1">
        <v>4987155146646</v>
      </c>
    </row>
    <row r="29497" spans="1:28" x14ac:dyDescent="0.45">
      <c r="A29497" s="1" t="s">
        <v>32</v>
      </c>
      <c r="B29497" s="1" t="s">
        <v>38743</v>
      </c>
      <c r="C29497" s="1">
        <v>14987155146155</v>
      </c>
      <c r="D29497" s="1">
        <v>300</v>
      </c>
      <c r="F29497" s="1">
        <v>300</v>
      </c>
      <c r="G29497" s="1" t="s">
        <v>195</v>
      </c>
      <c r="H29497" s="1" t="s">
        <v>35</v>
      </c>
      <c r="I29497" s="1" t="s">
        <v>196</v>
      </c>
      <c r="J29497" s="1" t="s">
        <v>38742</v>
      </c>
      <c r="K29497" s="1" t="s">
        <v>567</v>
      </c>
      <c r="L29497" s="1" t="s">
        <v>38737</v>
      </c>
      <c r="M29497" s="1" t="s">
        <v>38738</v>
      </c>
      <c r="N29497" s="1" t="s">
        <v>41</v>
      </c>
      <c r="O29497" s="1">
        <v>20260630</v>
      </c>
      <c r="P29497" s="1" t="s">
        <v>485</v>
      </c>
      <c r="Q29497" s="1" t="s">
        <v>195</v>
      </c>
      <c r="R29497" s="1" t="s">
        <v>43</v>
      </c>
      <c r="S29497" s="1">
        <v>20260401</v>
      </c>
      <c r="X29497" s="1" t="s">
        <v>44</v>
      </c>
      <c r="Z29497" s="1">
        <v>4987155146653</v>
      </c>
    </row>
    <row r="29498" spans="1:28" x14ac:dyDescent="0.45">
      <c r="A29498" s="1" t="s">
        <v>193</v>
      </c>
      <c r="B29498" s="1" t="s">
        <v>38744</v>
      </c>
      <c r="C29498" s="1">
        <v>14987190082906</v>
      </c>
      <c r="D29498" s="1">
        <v>100</v>
      </c>
      <c r="F29498" s="1">
        <v>10</v>
      </c>
      <c r="G29498" s="1" t="s">
        <v>195</v>
      </c>
      <c r="H29498" s="1" t="s">
        <v>35</v>
      </c>
      <c r="I29498" s="1" t="s">
        <v>196</v>
      </c>
      <c r="J29498" s="1" t="s">
        <v>38745</v>
      </c>
      <c r="K29498" s="1" t="s">
        <v>567</v>
      </c>
      <c r="L29498" s="1" t="s">
        <v>38737</v>
      </c>
      <c r="M29498" s="1" t="s">
        <v>38738</v>
      </c>
      <c r="N29498" s="1" t="s">
        <v>41</v>
      </c>
      <c r="O29498" s="1">
        <v>20260630</v>
      </c>
      <c r="P29498" s="1" t="s">
        <v>267</v>
      </c>
      <c r="Q29498" s="1" t="s">
        <v>195</v>
      </c>
      <c r="R29498" s="1" t="s">
        <v>43</v>
      </c>
      <c r="S29498" s="1">
        <v>20200305</v>
      </c>
      <c r="T29498" s="1">
        <v>20260331</v>
      </c>
      <c r="X29498" s="1" t="s">
        <v>44</v>
      </c>
      <c r="Z29498" s="1">
        <v>4987190690302</v>
      </c>
      <c r="AB29498" s="1">
        <v>24987190082903</v>
      </c>
    </row>
    <row r="29499" spans="1:28" x14ac:dyDescent="0.45">
      <c r="A29499" s="1" t="s">
        <v>193</v>
      </c>
      <c r="B29499" s="1" t="s">
        <v>38746</v>
      </c>
      <c r="C29499" s="1">
        <v>14987623112361</v>
      </c>
      <c r="D29499" s="1">
        <v>100</v>
      </c>
      <c r="F29499" s="1">
        <v>10</v>
      </c>
      <c r="G29499" s="1" t="s">
        <v>195</v>
      </c>
      <c r="H29499" s="1" t="s">
        <v>35</v>
      </c>
      <c r="I29499" s="1" t="s">
        <v>196</v>
      </c>
      <c r="J29499" s="1" t="s">
        <v>38747</v>
      </c>
      <c r="K29499" s="1" t="s">
        <v>359</v>
      </c>
      <c r="L29499" s="1" t="s">
        <v>38748</v>
      </c>
      <c r="M29499" s="1" t="s">
        <v>38747</v>
      </c>
      <c r="N29499" s="1" t="s">
        <v>41</v>
      </c>
      <c r="O29499" s="1">
        <v>20260630</v>
      </c>
      <c r="P29499" s="1" t="s">
        <v>346</v>
      </c>
      <c r="Q29499" s="1" t="s">
        <v>195</v>
      </c>
      <c r="R29499" s="1" t="s">
        <v>43</v>
      </c>
      <c r="S29499" s="1">
        <v>20260401</v>
      </c>
      <c r="X29499" s="1" t="s">
        <v>44</v>
      </c>
      <c r="Z29499" s="1">
        <v>4987623504435</v>
      </c>
      <c r="AB29499" s="1">
        <v>24987623112368</v>
      </c>
    </row>
    <row r="29500" spans="1:28" x14ac:dyDescent="0.45">
      <c r="A29500" s="1" t="s">
        <v>193</v>
      </c>
      <c r="B29500" s="1" t="s">
        <v>38746</v>
      </c>
      <c r="C29500" s="1">
        <v>14987376925904</v>
      </c>
      <c r="D29500" s="1">
        <v>100</v>
      </c>
      <c r="F29500" s="1">
        <v>10</v>
      </c>
      <c r="G29500" s="1" t="s">
        <v>195</v>
      </c>
      <c r="H29500" s="1" t="s">
        <v>35</v>
      </c>
      <c r="I29500" s="1" t="s">
        <v>196</v>
      </c>
      <c r="J29500" s="1" t="s">
        <v>38747</v>
      </c>
      <c r="K29500" s="1" t="s">
        <v>359</v>
      </c>
      <c r="L29500" s="1" t="s">
        <v>38748</v>
      </c>
      <c r="M29500" s="1" t="s">
        <v>38747</v>
      </c>
      <c r="N29500" s="1" t="s">
        <v>41</v>
      </c>
      <c r="O29500" s="1">
        <v>20260630</v>
      </c>
      <c r="P29500" s="1" t="s">
        <v>276</v>
      </c>
      <c r="Q29500" s="1" t="s">
        <v>195</v>
      </c>
      <c r="R29500" s="1" t="s">
        <v>43</v>
      </c>
      <c r="S29500" s="1">
        <v>20260401</v>
      </c>
      <c r="X29500" s="1" t="s">
        <v>44</v>
      </c>
      <c r="Z29500" s="1">
        <v>4987376925952</v>
      </c>
      <c r="AB29500" s="1">
        <v>24987376925901</v>
      </c>
    </row>
    <row r="29501" spans="1:28" x14ac:dyDescent="0.45">
      <c r="A29501" s="1" t="s">
        <v>32</v>
      </c>
      <c r="B29501" s="1" t="s">
        <v>38749</v>
      </c>
      <c r="C29501" s="1">
        <v>14987623112385</v>
      </c>
      <c r="D29501" s="1">
        <v>100</v>
      </c>
      <c r="F29501" s="1">
        <v>100</v>
      </c>
      <c r="G29501" s="1" t="s">
        <v>195</v>
      </c>
      <c r="H29501" s="1" t="s">
        <v>35</v>
      </c>
      <c r="I29501" s="1" t="s">
        <v>196</v>
      </c>
      <c r="J29501" s="1" t="s">
        <v>38747</v>
      </c>
      <c r="K29501" s="1" t="s">
        <v>359</v>
      </c>
      <c r="L29501" s="1" t="s">
        <v>38748</v>
      </c>
      <c r="M29501" s="1" t="s">
        <v>38747</v>
      </c>
      <c r="N29501" s="1" t="s">
        <v>41</v>
      </c>
      <c r="O29501" s="1">
        <v>20260630</v>
      </c>
      <c r="P29501" s="1" t="s">
        <v>346</v>
      </c>
      <c r="Q29501" s="1" t="s">
        <v>195</v>
      </c>
      <c r="R29501" s="1" t="s">
        <v>43</v>
      </c>
      <c r="S29501" s="1">
        <v>20260401</v>
      </c>
      <c r="X29501" s="1" t="s">
        <v>44</v>
      </c>
      <c r="Z29501" s="1">
        <v>4987623504466</v>
      </c>
      <c r="AB29501" s="1">
        <v>24987623112382</v>
      </c>
    </row>
    <row r="29502" spans="1:28" x14ac:dyDescent="0.45">
      <c r="A29502" s="1" t="s">
        <v>32</v>
      </c>
      <c r="B29502" s="1" t="s">
        <v>38749</v>
      </c>
      <c r="C29502" s="1">
        <v>14987376925928</v>
      </c>
      <c r="D29502" s="1">
        <v>100</v>
      </c>
      <c r="F29502" s="1">
        <v>100</v>
      </c>
      <c r="G29502" s="1" t="s">
        <v>195</v>
      </c>
      <c r="H29502" s="1" t="s">
        <v>35</v>
      </c>
      <c r="I29502" s="1" t="s">
        <v>196</v>
      </c>
      <c r="J29502" s="1" t="s">
        <v>38747</v>
      </c>
      <c r="K29502" s="1" t="s">
        <v>359</v>
      </c>
      <c r="L29502" s="1" t="s">
        <v>38748</v>
      </c>
      <c r="M29502" s="1" t="s">
        <v>38747</v>
      </c>
      <c r="N29502" s="1" t="s">
        <v>41</v>
      </c>
      <c r="O29502" s="1">
        <v>20260630</v>
      </c>
      <c r="P29502" s="1" t="s">
        <v>276</v>
      </c>
      <c r="Q29502" s="1" t="s">
        <v>195</v>
      </c>
      <c r="R29502" s="1" t="s">
        <v>43</v>
      </c>
      <c r="S29502" s="1">
        <v>20260401</v>
      </c>
      <c r="X29502" s="1" t="s">
        <v>44</v>
      </c>
      <c r="Z29502" s="1">
        <v>4987376925969</v>
      </c>
      <c r="AB29502" s="1">
        <v>24987376925925</v>
      </c>
    </row>
    <row r="29503" spans="1:28" x14ac:dyDescent="0.45">
      <c r="A29503" s="1" t="s">
        <v>193</v>
      </c>
      <c r="B29503" s="1" t="s">
        <v>38750</v>
      </c>
      <c r="C29503" s="1">
        <v>14987792101340</v>
      </c>
      <c r="D29503" s="1">
        <v>100</v>
      </c>
      <c r="F29503" s="1">
        <v>10</v>
      </c>
      <c r="G29503" s="1" t="s">
        <v>195</v>
      </c>
      <c r="H29503" s="1" t="s">
        <v>35</v>
      </c>
      <c r="I29503" s="1" t="s">
        <v>196</v>
      </c>
      <c r="J29503" s="1" t="s">
        <v>38751</v>
      </c>
      <c r="K29503" s="1" t="s">
        <v>359</v>
      </c>
      <c r="L29503" s="1" t="s">
        <v>38752</v>
      </c>
      <c r="M29503" s="1" t="s">
        <v>38751</v>
      </c>
      <c r="N29503" s="1" t="s">
        <v>41</v>
      </c>
      <c r="O29503" s="1">
        <v>20260630</v>
      </c>
      <c r="P29503" s="1" t="s">
        <v>786</v>
      </c>
      <c r="Q29503" s="1" t="s">
        <v>195</v>
      </c>
      <c r="R29503" s="1" t="s">
        <v>43</v>
      </c>
      <c r="S29503" s="1">
        <v>20181213</v>
      </c>
      <c r="X29503" s="1" t="s">
        <v>44</v>
      </c>
      <c r="Z29503" s="1">
        <v>4987792701154</v>
      </c>
    </row>
    <row r="29504" spans="1:28" x14ac:dyDescent="0.45">
      <c r="A29504" s="1" t="s">
        <v>32</v>
      </c>
      <c r="B29504" s="1" t="s">
        <v>38753</v>
      </c>
      <c r="C29504" s="1">
        <v>14987792101357</v>
      </c>
      <c r="D29504" s="1">
        <v>200</v>
      </c>
      <c r="F29504" s="1">
        <v>200</v>
      </c>
      <c r="G29504" s="1" t="s">
        <v>195</v>
      </c>
      <c r="H29504" s="1" t="s">
        <v>35</v>
      </c>
      <c r="I29504" s="1" t="s">
        <v>196</v>
      </c>
      <c r="J29504" s="1" t="s">
        <v>38751</v>
      </c>
      <c r="K29504" s="1" t="s">
        <v>359</v>
      </c>
      <c r="L29504" s="1" t="s">
        <v>38752</v>
      </c>
      <c r="M29504" s="1" t="s">
        <v>38751</v>
      </c>
      <c r="N29504" s="1" t="s">
        <v>41</v>
      </c>
      <c r="O29504" s="1">
        <v>20260630</v>
      </c>
      <c r="P29504" s="1" t="s">
        <v>786</v>
      </c>
      <c r="Q29504" s="1" t="s">
        <v>195</v>
      </c>
      <c r="R29504" s="1" t="s">
        <v>43</v>
      </c>
      <c r="S29504" s="1">
        <v>20181213</v>
      </c>
      <c r="X29504" s="1" t="s">
        <v>44</v>
      </c>
      <c r="Z29504" s="1">
        <v>4987792701161</v>
      </c>
    </row>
    <row r="29505" spans="1:28" x14ac:dyDescent="0.45">
      <c r="A29505" s="1" t="s">
        <v>193</v>
      </c>
      <c r="B29505" s="1" t="s">
        <v>38754</v>
      </c>
      <c r="C29505" s="1">
        <v>14987885023955</v>
      </c>
      <c r="D29505" s="1">
        <v>100</v>
      </c>
      <c r="F29505" s="1">
        <v>10</v>
      </c>
      <c r="G29505" s="1" t="s">
        <v>195</v>
      </c>
      <c r="H29505" s="1" t="s">
        <v>35</v>
      </c>
      <c r="I29505" s="1" t="s">
        <v>196</v>
      </c>
      <c r="J29505" s="1" t="s">
        <v>38755</v>
      </c>
      <c r="K29505" s="1" t="s">
        <v>359</v>
      </c>
      <c r="L29505" s="1" t="s">
        <v>38756</v>
      </c>
      <c r="M29505" s="1" t="s">
        <v>38755</v>
      </c>
      <c r="N29505" s="1" t="s">
        <v>41</v>
      </c>
      <c r="O29505" s="1">
        <v>20260630</v>
      </c>
      <c r="P29505" s="1" t="s">
        <v>1282</v>
      </c>
      <c r="Q29505" s="1" t="s">
        <v>195</v>
      </c>
      <c r="R29505" s="1" t="s">
        <v>43</v>
      </c>
      <c r="S29505" s="1">
        <v>20240613</v>
      </c>
      <c r="X29505" s="1" t="s">
        <v>44</v>
      </c>
      <c r="Z29505" s="1">
        <v>4987885223952</v>
      </c>
      <c r="AB29505" s="1">
        <v>24987885023952</v>
      </c>
    </row>
    <row r="29506" spans="1:28" x14ac:dyDescent="0.45">
      <c r="A29506" s="1" t="s">
        <v>193</v>
      </c>
      <c r="B29506" s="1" t="s">
        <v>38757</v>
      </c>
      <c r="C29506" s="1">
        <v>14987124157014</v>
      </c>
      <c r="D29506" s="1">
        <v>100</v>
      </c>
      <c r="F29506" s="1">
        <v>10</v>
      </c>
      <c r="G29506" s="1" t="s">
        <v>195</v>
      </c>
      <c r="H29506" s="1" t="s">
        <v>35</v>
      </c>
      <c r="I29506" s="1" t="s">
        <v>196</v>
      </c>
      <c r="J29506" s="1" t="s">
        <v>38758</v>
      </c>
      <c r="K29506" s="1" t="s">
        <v>359</v>
      </c>
      <c r="L29506" s="1" t="s">
        <v>38759</v>
      </c>
      <c r="M29506" s="1" t="s">
        <v>38758</v>
      </c>
      <c r="N29506" s="1" t="s">
        <v>41</v>
      </c>
      <c r="O29506" s="1">
        <v>20260630</v>
      </c>
      <c r="P29506" s="1" t="s">
        <v>361</v>
      </c>
      <c r="Q29506" s="1" t="s">
        <v>195</v>
      </c>
      <c r="R29506" s="1" t="s">
        <v>43</v>
      </c>
      <c r="S29506" s="1">
        <v>20260401</v>
      </c>
      <c r="X29506" s="1" t="s">
        <v>44</v>
      </c>
      <c r="Z29506" s="1">
        <v>4987124933710</v>
      </c>
      <c r="AB29506" s="1">
        <v>24987124157011</v>
      </c>
    </row>
    <row r="29507" spans="1:28" x14ac:dyDescent="0.45">
      <c r="A29507" s="1" t="s">
        <v>193</v>
      </c>
      <c r="B29507" s="1" t="s">
        <v>38757</v>
      </c>
      <c r="C29507" s="1">
        <v>14987124157021</v>
      </c>
      <c r="D29507" s="1">
        <v>500</v>
      </c>
      <c r="F29507" s="1">
        <v>10</v>
      </c>
      <c r="G29507" s="1" t="s">
        <v>195</v>
      </c>
      <c r="H29507" s="1" t="s">
        <v>35</v>
      </c>
      <c r="I29507" s="1" t="s">
        <v>196</v>
      </c>
      <c r="J29507" s="1" t="s">
        <v>38758</v>
      </c>
      <c r="K29507" s="1" t="s">
        <v>359</v>
      </c>
      <c r="L29507" s="1" t="s">
        <v>38759</v>
      </c>
      <c r="M29507" s="1" t="s">
        <v>38758</v>
      </c>
      <c r="N29507" s="1" t="s">
        <v>41</v>
      </c>
      <c r="O29507" s="1">
        <v>20260630</v>
      </c>
      <c r="P29507" s="1" t="s">
        <v>361</v>
      </c>
      <c r="Q29507" s="1" t="s">
        <v>195</v>
      </c>
      <c r="R29507" s="1" t="s">
        <v>43</v>
      </c>
      <c r="S29507" s="1">
        <v>20260401</v>
      </c>
      <c r="X29507" s="1" t="s">
        <v>44</v>
      </c>
      <c r="Z29507" s="1">
        <v>4987124933710</v>
      </c>
      <c r="AB29507" s="1">
        <v>24987124157028</v>
      </c>
    </row>
    <row r="29508" spans="1:28" x14ac:dyDescent="0.45">
      <c r="A29508" s="1" t="s">
        <v>193</v>
      </c>
      <c r="B29508" s="1" t="s">
        <v>38760</v>
      </c>
      <c r="C29508" s="1">
        <v>14987901125809</v>
      </c>
      <c r="D29508" s="1">
        <v>100</v>
      </c>
      <c r="F29508" s="1">
        <v>10</v>
      </c>
      <c r="G29508" s="1" t="s">
        <v>195</v>
      </c>
      <c r="H29508" s="1" t="s">
        <v>35</v>
      </c>
      <c r="I29508" s="1" t="s">
        <v>196</v>
      </c>
      <c r="J29508" s="1" t="s">
        <v>38761</v>
      </c>
      <c r="K29508" s="1" t="s">
        <v>359</v>
      </c>
      <c r="L29508" s="1" t="s">
        <v>38762</v>
      </c>
      <c r="M29508" s="1" t="s">
        <v>38761</v>
      </c>
      <c r="N29508" s="1" t="s">
        <v>41</v>
      </c>
      <c r="O29508" s="1">
        <v>20260630</v>
      </c>
      <c r="P29508" s="1" t="s">
        <v>540</v>
      </c>
      <c r="Q29508" s="1" t="s">
        <v>195</v>
      </c>
      <c r="R29508" s="1" t="s">
        <v>43</v>
      </c>
      <c r="S29508" s="1">
        <v>20260401</v>
      </c>
      <c r="X29508" s="1" t="s">
        <v>44</v>
      </c>
      <c r="Z29508" s="1">
        <v>4987901091794</v>
      </c>
      <c r="AB29508" s="1">
        <v>24987901125806</v>
      </c>
    </row>
    <row r="29509" spans="1:28" x14ac:dyDescent="0.45">
      <c r="A29509" s="1" t="s">
        <v>193</v>
      </c>
      <c r="B29509" s="1" t="s">
        <v>38760</v>
      </c>
      <c r="C29509" s="1">
        <v>14987901125908</v>
      </c>
      <c r="D29509" s="1">
        <v>500</v>
      </c>
      <c r="F29509" s="1">
        <v>10</v>
      </c>
      <c r="G29509" s="1" t="s">
        <v>195</v>
      </c>
      <c r="H29509" s="1" t="s">
        <v>35</v>
      </c>
      <c r="I29509" s="1" t="s">
        <v>196</v>
      </c>
      <c r="J29509" s="1" t="s">
        <v>38761</v>
      </c>
      <c r="K29509" s="1" t="s">
        <v>359</v>
      </c>
      <c r="L29509" s="1" t="s">
        <v>38762</v>
      </c>
      <c r="M29509" s="1" t="s">
        <v>38761</v>
      </c>
      <c r="N29509" s="1" t="s">
        <v>41</v>
      </c>
      <c r="O29509" s="1">
        <v>20260630</v>
      </c>
      <c r="P29509" s="1" t="s">
        <v>540</v>
      </c>
      <c r="Q29509" s="1" t="s">
        <v>195</v>
      </c>
      <c r="R29509" s="1" t="s">
        <v>43</v>
      </c>
      <c r="S29509" s="1">
        <v>20260401</v>
      </c>
      <c r="X29509" s="1" t="s">
        <v>44</v>
      </c>
      <c r="Z29509" s="1">
        <v>4987901091794</v>
      </c>
      <c r="AB29509" s="1">
        <v>24987901125905</v>
      </c>
    </row>
    <row r="29510" spans="1:28" x14ac:dyDescent="0.45">
      <c r="A29510" s="1" t="s">
        <v>32</v>
      </c>
      <c r="B29510" s="1" t="s">
        <v>38763</v>
      </c>
      <c r="C29510" s="1">
        <v>14987901126004</v>
      </c>
      <c r="D29510" s="1">
        <v>100</v>
      </c>
      <c r="F29510" s="1">
        <v>100</v>
      </c>
      <c r="G29510" s="1" t="s">
        <v>195</v>
      </c>
      <c r="H29510" s="1" t="s">
        <v>35</v>
      </c>
      <c r="I29510" s="1" t="s">
        <v>196</v>
      </c>
      <c r="J29510" s="1" t="s">
        <v>38761</v>
      </c>
      <c r="K29510" s="1" t="s">
        <v>359</v>
      </c>
      <c r="L29510" s="1" t="s">
        <v>38762</v>
      </c>
      <c r="M29510" s="1" t="s">
        <v>38761</v>
      </c>
      <c r="N29510" s="1" t="s">
        <v>41</v>
      </c>
      <c r="O29510" s="1">
        <v>20260630</v>
      </c>
      <c r="P29510" s="1" t="s">
        <v>540</v>
      </c>
      <c r="Q29510" s="1" t="s">
        <v>195</v>
      </c>
      <c r="R29510" s="1" t="s">
        <v>43</v>
      </c>
      <c r="S29510" s="1">
        <v>20260401</v>
      </c>
      <c r="X29510" s="1" t="s">
        <v>44</v>
      </c>
      <c r="Z29510" s="1">
        <v>4987901091992</v>
      </c>
      <c r="AB29510" s="1">
        <v>24987901126001</v>
      </c>
    </row>
    <row r="29511" spans="1:28" x14ac:dyDescent="0.45">
      <c r="A29511" s="1" t="s">
        <v>193</v>
      </c>
      <c r="B29511" s="1" t="s">
        <v>38764</v>
      </c>
      <c r="C29511" s="1">
        <v>14987274135870</v>
      </c>
      <c r="D29511" s="1">
        <v>100</v>
      </c>
      <c r="F29511" s="1">
        <v>10</v>
      </c>
      <c r="G29511" s="1" t="s">
        <v>195</v>
      </c>
      <c r="H29511" s="1" t="s">
        <v>35</v>
      </c>
      <c r="I29511" s="1" t="s">
        <v>196</v>
      </c>
      <c r="J29511" s="1" t="s">
        <v>38765</v>
      </c>
      <c r="K29511" s="1" t="s">
        <v>359</v>
      </c>
      <c r="L29511" s="1" t="s">
        <v>38766</v>
      </c>
      <c r="M29511" s="1" t="s">
        <v>38765</v>
      </c>
      <c r="N29511" s="1" t="s">
        <v>41</v>
      </c>
      <c r="O29511" s="1">
        <v>20260630</v>
      </c>
      <c r="P29511" s="1" t="s">
        <v>262</v>
      </c>
      <c r="Q29511" s="1" t="s">
        <v>195</v>
      </c>
      <c r="R29511" s="1" t="s">
        <v>43</v>
      </c>
      <c r="S29511" s="1">
        <v>20260401</v>
      </c>
      <c r="X29511" s="1" t="s">
        <v>44</v>
      </c>
      <c r="Z29511" s="1">
        <v>4987476255805</v>
      </c>
      <c r="AB29511" s="1">
        <v>24987274135877</v>
      </c>
    </row>
    <row r="29512" spans="1:28" x14ac:dyDescent="0.45">
      <c r="A29512" s="1" t="s">
        <v>193</v>
      </c>
      <c r="B29512" s="1" t="s">
        <v>38764</v>
      </c>
      <c r="C29512" s="1">
        <v>14987274135887</v>
      </c>
      <c r="D29512" s="1">
        <v>500</v>
      </c>
      <c r="F29512" s="1">
        <v>10</v>
      </c>
      <c r="G29512" s="1" t="s">
        <v>195</v>
      </c>
      <c r="H29512" s="1" t="s">
        <v>35</v>
      </c>
      <c r="I29512" s="1" t="s">
        <v>196</v>
      </c>
      <c r="J29512" s="1" t="s">
        <v>38765</v>
      </c>
      <c r="K29512" s="1" t="s">
        <v>359</v>
      </c>
      <c r="L29512" s="1" t="s">
        <v>38766</v>
      </c>
      <c r="M29512" s="1" t="s">
        <v>38765</v>
      </c>
      <c r="N29512" s="1" t="s">
        <v>41</v>
      </c>
      <c r="O29512" s="1">
        <v>20260630</v>
      </c>
      <c r="P29512" s="1" t="s">
        <v>262</v>
      </c>
      <c r="Q29512" s="1" t="s">
        <v>195</v>
      </c>
      <c r="R29512" s="1" t="s">
        <v>43</v>
      </c>
      <c r="S29512" s="1">
        <v>20260401</v>
      </c>
      <c r="X29512" s="1" t="s">
        <v>44</v>
      </c>
      <c r="Z29512" s="1">
        <v>4987476255805</v>
      </c>
      <c r="AB29512" s="1">
        <v>24987274135884</v>
      </c>
    </row>
    <row r="29513" spans="1:28" x14ac:dyDescent="0.45">
      <c r="A29513" s="1" t="s">
        <v>193</v>
      </c>
      <c r="B29513" s="1" t="s">
        <v>38764</v>
      </c>
      <c r="C29513" s="1">
        <v>14987476177104</v>
      </c>
      <c r="D29513" s="1">
        <v>100</v>
      </c>
      <c r="F29513" s="1">
        <v>10</v>
      </c>
      <c r="G29513" s="1" t="s">
        <v>195</v>
      </c>
      <c r="H29513" s="1" t="s">
        <v>35</v>
      </c>
      <c r="I29513" s="1" t="s">
        <v>196</v>
      </c>
      <c r="J29513" s="1" t="s">
        <v>38765</v>
      </c>
      <c r="K29513" s="1" t="s">
        <v>359</v>
      </c>
      <c r="L29513" s="1" t="s">
        <v>38766</v>
      </c>
      <c r="M29513" s="1" t="s">
        <v>38765</v>
      </c>
      <c r="N29513" s="1" t="s">
        <v>41</v>
      </c>
      <c r="O29513" s="1">
        <v>20260630</v>
      </c>
      <c r="P29513" s="1" t="s">
        <v>1799</v>
      </c>
      <c r="Q29513" s="1" t="s">
        <v>195</v>
      </c>
      <c r="R29513" s="1" t="s">
        <v>43</v>
      </c>
      <c r="S29513" s="1">
        <v>20260401</v>
      </c>
      <c r="X29513" s="1" t="s">
        <v>44</v>
      </c>
      <c r="Z29513" s="1">
        <v>4987476255805</v>
      </c>
      <c r="AB29513" s="1">
        <v>24987476177101</v>
      </c>
    </row>
    <row r="29514" spans="1:28" x14ac:dyDescent="0.45">
      <c r="A29514" s="1" t="s">
        <v>193</v>
      </c>
      <c r="B29514" s="1" t="s">
        <v>38764</v>
      </c>
      <c r="C29514" s="1">
        <v>14987476177111</v>
      </c>
      <c r="D29514" s="1">
        <v>500</v>
      </c>
      <c r="F29514" s="1">
        <v>10</v>
      </c>
      <c r="G29514" s="1" t="s">
        <v>195</v>
      </c>
      <c r="H29514" s="1" t="s">
        <v>35</v>
      </c>
      <c r="I29514" s="1" t="s">
        <v>196</v>
      </c>
      <c r="J29514" s="1" t="s">
        <v>38765</v>
      </c>
      <c r="K29514" s="1" t="s">
        <v>359</v>
      </c>
      <c r="L29514" s="1" t="s">
        <v>38766</v>
      </c>
      <c r="M29514" s="1" t="s">
        <v>38765</v>
      </c>
      <c r="N29514" s="1" t="s">
        <v>41</v>
      </c>
      <c r="O29514" s="1">
        <v>20260630</v>
      </c>
      <c r="P29514" s="1" t="s">
        <v>1799</v>
      </c>
      <c r="Q29514" s="1" t="s">
        <v>195</v>
      </c>
      <c r="R29514" s="1" t="s">
        <v>43</v>
      </c>
      <c r="S29514" s="1">
        <v>20260401</v>
      </c>
      <c r="X29514" s="1" t="s">
        <v>44</v>
      </c>
      <c r="Z29514" s="1">
        <v>4987476255805</v>
      </c>
      <c r="AB29514" s="1">
        <v>24987476177118</v>
      </c>
    </row>
    <row r="29515" spans="1:28" x14ac:dyDescent="0.45">
      <c r="A29515" s="1" t="s">
        <v>32</v>
      </c>
      <c r="B29515" s="1" t="s">
        <v>38767</v>
      </c>
      <c r="C29515" s="1">
        <v>14987274135894</v>
      </c>
      <c r="D29515" s="1">
        <v>500</v>
      </c>
      <c r="F29515" s="1">
        <v>500</v>
      </c>
      <c r="G29515" s="1" t="s">
        <v>195</v>
      </c>
      <c r="H29515" s="1" t="s">
        <v>35</v>
      </c>
      <c r="I29515" s="1" t="s">
        <v>196</v>
      </c>
      <c r="J29515" s="1" t="s">
        <v>38765</v>
      </c>
      <c r="K29515" s="1" t="s">
        <v>359</v>
      </c>
      <c r="L29515" s="1" t="s">
        <v>38766</v>
      </c>
      <c r="M29515" s="1" t="s">
        <v>38765</v>
      </c>
      <c r="N29515" s="1" t="s">
        <v>41</v>
      </c>
      <c r="O29515" s="1">
        <v>20260630</v>
      </c>
      <c r="P29515" s="1" t="s">
        <v>262</v>
      </c>
      <c r="Q29515" s="1" t="s">
        <v>195</v>
      </c>
      <c r="R29515" s="1" t="s">
        <v>43</v>
      </c>
      <c r="S29515" s="1">
        <v>20260401</v>
      </c>
      <c r="X29515" s="1" t="s">
        <v>44</v>
      </c>
      <c r="Z29515" s="1">
        <v>4987274135910</v>
      </c>
      <c r="AB29515" s="1">
        <v>24987274135891</v>
      </c>
    </row>
    <row r="29516" spans="1:28" x14ac:dyDescent="0.45">
      <c r="A29516" s="1" t="s">
        <v>32</v>
      </c>
      <c r="B29516" s="1" t="s">
        <v>38767</v>
      </c>
      <c r="C29516" s="1">
        <v>14987476177128</v>
      </c>
      <c r="D29516" s="1">
        <v>500</v>
      </c>
      <c r="F29516" s="1">
        <v>500</v>
      </c>
      <c r="G29516" s="1" t="s">
        <v>195</v>
      </c>
      <c r="H29516" s="1" t="s">
        <v>35</v>
      </c>
      <c r="I29516" s="1" t="s">
        <v>196</v>
      </c>
      <c r="J29516" s="1" t="s">
        <v>38765</v>
      </c>
      <c r="K29516" s="1" t="s">
        <v>359</v>
      </c>
      <c r="L29516" s="1" t="s">
        <v>38766</v>
      </c>
      <c r="M29516" s="1" t="s">
        <v>38765</v>
      </c>
      <c r="N29516" s="1" t="s">
        <v>41</v>
      </c>
      <c r="O29516" s="1">
        <v>20260630</v>
      </c>
      <c r="P29516" s="1" t="s">
        <v>1799</v>
      </c>
      <c r="Q29516" s="1" t="s">
        <v>195</v>
      </c>
      <c r="R29516" s="1" t="s">
        <v>43</v>
      </c>
      <c r="S29516" s="1">
        <v>20260401</v>
      </c>
      <c r="X29516" s="1" t="s">
        <v>44</v>
      </c>
      <c r="Z29516" s="1">
        <v>4987476255812</v>
      </c>
      <c r="AB29516" s="1">
        <v>24987476177125</v>
      </c>
    </row>
    <row r="29517" spans="1:28" x14ac:dyDescent="0.45">
      <c r="A29517" s="1" t="s">
        <v>193</v>
      </c>
      <c r="B29517" s="1" t="s">
        <v>38768</v>
      </c>
      <c r="C29517" s="1">
        <v>14987171269104</v>
      </c>
      <c r="D29517" s="1">
        <v>100</v>
      </c>
      <c r="F29517" s="1">
        <v>10</v>
      </c>
      <c r="G29517" s="1" t="s">
        <v>195</v>
      </c>
      <c r="H29517" s="1" t="s">
        <v>35</v>
      </c>
      <c r="I29517" s="1" t="s">
        <v>196</v>
      </c>
      <c r="J29517" s="1" t="s">
        <v>38769</v>
      </c>
      <c r="K29517" s="1" t="s">
        <v>359</v>
      </c>
      <c r="L29517" s="1" t="s">
        <v>38770</v>
      </c>
      <c r="M29517" s="1" t="s">
        <v>38769</v>
      </c>
      <c r="N29517" s="1" t="s">
        <v>41</v>
      </c>
      <c r="O29517" s="1">
        <v>20260630</v>
      </c>
      <c r="P29517" s="1" t="s">
        <v>1073</v>
      </c>
      <c r="Q29517" s="1" t="s">
        <v>195</v>
      </c>
      <c r="R29517" s="1" t="s">
        <v>43</v>
      </c>
      <c r="S29517" s="1">
        <v>20260401</v>
      </c>
      <c r="X29517" s="1" t="s">
        <v>44</v>
      </c>
      <c r="Z29517" s="1">
        <v>4987171269008</v>
      </c>
      <c r="AB29517" s="1">
        <v>24987171269101</v>
      </c>
    </row>
    <row r="29518" spans="1:28" x14ac:dyDescent="0.45">
      <c r="A29518" s="1" t="s">
        <v>193</v>
      </c>
      <c r="B29518" s="1" t="s">
        <v>38768</v>
      </c>
      <c r="C29518" s="1">
        <v>14987440672017</v>
      </c>
      <c r="D29518" s="1">
        <v>100</v>
      </c>
      <c r="F29518" s="1">
        <v>10</v>
      </c>
      <c r="G29518" s="1" t="s">
        <v>195</v>
      </c>
      <c r="H29518" s="1" t="s">
        <v>35</v>
      </c>
      <c r="I29518" s="1" t="s">
        <v>196</v>
      </c>
      <c r="J29518" s="1" t="s">
        <v>38769</v>
      </c>
      <c r="K29518" s="1" t="s">
        <v>359</v>
      </c>
      <c r="L29518" s="1" t="s">
        <v>38770</v>
      </c>
      <c r="M29518" s="1" t="s">
        <v>38769</v>
      </c>
      <c r="N29518" s="1" t="s">
        <v>41</v>
      </c>
      <c r="O29518" s="1">
        <v>20260630</v>
      </c>
      <c r="P29518" s="1" t="s">
        <v>1117</v>
      </c>
      <c r="Q29518" s="1" t="s">
        <v>195</v>
      </c>
      <c r="R29518" s="1" t="s">
        <v>43</v>
      </c>
      <c r="S29518" s="1">
        <v>20260401</v>
      </c>
      <c r="X29518" s="1" t="s">
        <v>44</v>
      </c>
      <c r="Z29518" s="1">
        <v>4987171269008</v>
      </c>
      <c r="AB29518" s="1">
        <v>24987440672014</v>
      </c>
    </row>
    <row r="29519" spans="1:28" x14ac:dyDescent="0.45">
      <c r="A29519" s="1" t="s">
        <v>32</v>
      </c>
      <c r="B29519" s="1" t="s">
        <v>38771</v>
      </c>
      <c r="C29519" s="1">
        <v>14987171269203</v>
      </c>
      <c r="D29519" s="1">
        <v>300</v>
      </c>
      <c r="F29519" s="1">
        <v>300</v>
      </c>
      <c r="G29519" s="1" t="s">
        <v>195</v>
      </c>
      <c r="H29519" s="1" t="s">
        <v>35</v>
      </c>
      <c r="I29519" s="1" t="s">
        <v>196</v>
      </c>
      <c r="J29519" s="1" t="s">
        <v>38769</v>
      </c>
      <c r="K29519" s="1" t="s">
        <v>359</v>
      </c>
      <c r="L29519" s="1" t="s">
        <v>38770</v>
      </c>
      <c r="M29519" s="1" t="s">
        <v>38769</v>
      </c>
      <c r="N29519" s="1" t="s">
        <v>41</v>
      </c>
      <c r="O29519" s="1">
        <v>20260630</v>
      </c>
      <c r="P29519" s="1" t="s">
        <v>1073</v>
      </c>
      <c r="Q29519" s="1" t="s">
        <v>195</v>
      </c>
      <c r="R29519" s="1" t="s">
        <v>43</v>
      </c>
      <c r="S29519" s="1">
        <v>20260401</v>
      </c>
      <c r="X29519" s="1" t="s">
        <v>44</v>
      </c>
      <c r="Z29519" s="1">
        <v>4987171269022</v>
      </c>
      <c r="AB29519" s="1">
        <v>24987171269200</v>
      </c>
    </row>
    <row r="29520" spans="1:28" x14ac:dyDescent="0.45">
      <c r="A29520" s="1" t="s">
        <v>193</v>
      </c>
      <c r="B29520" s="1" t="s">
        <v>38772</v>
      </c>
      <c r="C29520" s="1">
        <v>14987080351013</v>
      </c>
      <c r="D29520" s="1">
        <v>100</v>
      </c>
      <c r="F29520" s="1">
        <v>10</v>
      </c>
      <c r="G29520" s="1" t="s">
        <v>195</v>
      </c>
      <c r="H29520" s="1" t="s">
        <v>35</v>
      </c>
      <c r="I29520" s="1" t="s">
        <v>196</v>
      </c>
      <c r="J29520" s="1" t="s">
        <v>38773</v>
      </c>
      <c r="K29520" s="1" t="s">
        <v>359</v>
      </c>
      <c r="L29520" s="1" t="s">
        <v>38774</v>
      </c>
      <c r="M29520" s="1" t="s">
        <v>38773</v>
      </c>
      <c r="N29520" s="1" t="s">
        <v>41</v>
      </c>
      <c r="O29520" s="1">
        <v>20260630</v>
      </c>
      <c r="P29520" s="1" t="s">
        <v>490</v>
      </c>
      <c r="Q29520" s="1" t="s">
        <v>195</v>
      </c>
      <c r="R29520" s="1" t="s">
        <v>43</v>
      </c>
      <c r="S29520" s="1">
        <v>20181213</v>
      </c>
      <c r="X29520" s="1" t="s">
        <v>44</v>
      </c>
      <c r="Z29520" s="1">
        <v>4987080907824</v>
      </c>
      <c r="AB29520" s="1">
        <v>24987080351010</v>
      </c>
    </row>
    <row r="29521" spans="1:33" x14ac:dyDescent="0.45">
      <c r="A29521" s="1" t="s">
        <v>193</v>
      </c>
      <c r="B29521" s="1" t="s">
        <v>38772</v>
      </c>
      <c r="C29521" s="1">
        <v>14987080351020</v>
      </c>
      <c r="D29521" s="1">
        <v>500</v>
      </c>
      <c r="F29521" s="1">
        <v>10</v>
      </c>
      <c r="G29521" s="1" t="s">
        <v>195</v>
      </c>
      <c r="H29521" s="1" t="s">
        <v>35</v>
      </c>
      <c r="I29521" s="1" t="s">
        <v>196</v>
      </c>
      <c r="J29521" s="1" t="s">
        <v>38773</v>
      </c>
      <c r="K29521" s="1" t="s">
        <v>359</v>
      </c>
      <c r="L29521" s="1" t="s">
        <v>38774</v>
      </c>
      <c r="M29521" s="1" t="s">
        <v>38773</v>
      </c>
      <c r="N29521" s="1" t="s">
        <v>41</v>
      </c>
      <c r="O29521" s="1">
        <v>20260630</v>
      </c>
      <c r="P29521" s="1" t="s">
        <v>490</v>
      </c>
      <c r="Q29521" s="1" t="s">
        <v>195</v>
      </c>
      <c r="R29521" s="1" t="s">
        <v>43</v>
      </c>
      <c r="S29521" s="1">
        <v>20181213</v>
      </c>
      <c r="X29521" s="1" t="s">
        <v>44</v>
      </c>
      <c r="Z29521" s="1">
        <v>4987080907824</v>
      </c>
      <c r="AB29521" s="1">
        <v>24987080351027</v>
      </c>
      <c r="AF29521" s="1">
        <v>20230531</v>
      </c>
    </row>
    <row r="29522" spans="1:33" x14ac:dyDescent="0.45">
      <c r="A29522" s="1" t="s">
        <v>32</v>
      </c>
      <c r="B29522" s="1" t="s">
        <v>38775</v>
      </c>
      <c r="C29522" s="1">
        <v>14987080351044</v>
      </c>
      <c r="D29522" s="1">
        <v>200</v>
      </c>
      <c r="F29522" s="1">
        <v>200</v>
      </c>
      <c r="G29522" s="1" t="s">
        <v>195</v>
      </c>
      <c r="H29522" s="1" t="s">
        <v>35</v>
      </c>
      <c r="I29522" s="1" t="s">
        <v>196</v>
      </c>
      <c r="J29522" s="1" t="s">
        <v>38773</v>
      </c>
      <c r="K29522" s="1" t="s">
        <v>359</v>
      </c>
      <c r="L29522" s="1" t="s">
        <v>38774</v>
      </c>
      <c r="M29522" s="1" t="s">
        <v>38773</v>
      </c>
      <c r="N29522" s="1" t="s">
        <v>41</v>
      </c>
      <c r="O29522" s="1">
        <v>20260630</v>
      </c>
      <c r="P29522" s="1" t="s">
        <v>490</v>
      </c>
      <c r="Q29522" s="1" t="s">
        <v>195</v>
      </c>
      <c r="R29522" s="1" t="s">
        <v>43</v>
      </c>
      <c r="S29522" s="1">
        <v>20181213</v>
      </c>
      <c r="X29522" s="1" t="s">
        <v>44</v>
      </c>
      <c r="Z29522" s="1">
        <v>4987080907831</v>
      </c>
      <c r="AB29522" s="1">
        <v>24987080351041</v>
      </c>
    </row>
    <row r="29523" spans="1:33" x14ac:dyDescent="0.45">
      <c r="A29523" s="1" t="s">
        <v>193</v>
      </c>
      <c r="B29523" s="1" t="s">
        <v>38776</v>
      </c>
      <c r="C29523" s="1">
        <v>14987155145127</v>
      </c>
      <c r="D29523" s="1">
        <v>100</v>
      </c>
      <c r="F29523" s="1">
        <v>10</v>
      </c>
      <c r="G29523" s="1" t="s">
        <v>195</v>
      </c>
      <c r="H29523" s="1" t="s">
        <v>35</v>
      </c>
      <c r="I29523" s="1" t="s">
        <v>196</v>
      </c>
      <c r="J29523" s="1" t="s">
        <v>38777</v>
      </c>
      <c r="K29523" s="1" t="s">
        <v>359</v>
      </c>
      <c r="L29523" s="1" t="s">
        <v>38778</v>
      </c>
      <c r="M29523" s="1" t="s">
        <v>38777</v>
      </c>
      <c r="N29523" s="1" t="s">
        <v>41</v>
      </c>
      <c r="O29523" s="1">
        <v>20260630</v>
      </c>
      <c r="P29523" s="1" t="s">
        <v>485</v>
      </c>
      <c r="Q29523" s="1" t="s">
        <v>195</v>
      </c>
      <c r="R29523" s="1" t="s">
        <v>43</v>
      </c>
      <c r="S29523" s="1">
        <v>20181213</v>
      </c>
      <c r="X29523" s="1" t="s">
        <v>44</v>
      </c>
      <c r="Z29523" s="1">
        <v>4987155145625</v>
      </c>
    </row>
    <row r="29524" spans="1:33" x14ac:dyDescent="0.45">
      <c r="A29524" s="1" t="s">
        <v>193</v>
      </c>
      <c r="B29524" s="1" t="s">
        <v>38776</v>
      </c>
      <c r="C29524" s="1">
        <v>14987155145141</v>
      </c>
      <c r="D29524" s="1">
        <v>500</v>
      </c>
      <c r="F29524" s="1">
        <v>10</v>
      </c>
      <c r="G29524" s="1" t="s">
        <v>195</v>
      </c>
      <c r="H29524" s="1" t="s">
        <v>35</v>
      </c>
      <c r="I29524" s="1" t="s">
        <v>196</v>
      </c>
      <c r="J29524" s="1" t="s">
        <v>38777</v>
      </c>
      <c r="K29524" s="1" t="s">
        <v>359</v>
      </c>
      <c r="L29524" s="1" t="s">
        <v>38778</v>
      </c>
      <c r="M29524" s="1" t="s">
        <v>38777</v>
      </c>
      <c r="N29524" s="1" t="s">
        <v>41</v>
      </c>
      <c r="O29524" s="1">
        <v>20260630</v>
      </c>
      <c r="P29524" s="1" t="s">
        <v>485</v>
      </c>
      <c r="Q29524" s="1" t="s">
        <v>195</v>
      </c>
      <c r="R29524" s="1" t="s">
        <v>43</v>
      </c>
      <c r="S29524" s="1">
        <v>20181213</v>
      </c>
      <c r="X29524" s="1" t="s">
        <v>44</v>
      </c>
      <c r="Z29524" s="1">
        <v>4987155145625</v>
      </c>
    </row>
    <row r="29525" spans="1:33" x14ac:dyDescent="0.45">
      <c r="A29525" s="1" t="s">
        <v>32</v>
      </c>
      <c r="B29525" s="1" t="s">
        <v>38779</v>
      </c>
      <c r="C29525" s="1">
        <v>14987155145134</v>
      </c>
      <c r="D29525" s="1">
        <v>100</v>
      </c>
      <c r="F29525" s="1">
        <v>100</v>
      </c>
      <c r="G29525" s="1" t="s">
        <v>195</v>
      </c>
      <c r="H29525" s="1" t="s">
        <v>35</v>
      </c>
      <c r="I29525" s="1" t="s">
        <v>196</v>
      </c>
      <c r="J29525" s="1" t="s">
        <v>38777</v>
      </c>
      <c r="K29525" s="1" t="s">
        <v>359</v>
      </c>
      <c r="L29525" s="1" t="s">
        <v>38778</v>
      </c>
      <c r="M29525" s="1" t="s">
        <v>38777</v>
      </c>
      <c r="N29525" s="1" t="s">
        <v>41</v>
      </c>
      <c r="O29525" s="1">
        <v>20260630</v>
      </c>
      <c r="P29525" s="1" t="s">
        <v>485</v>
      </c>
      <c r="Q29525" s="1" t="s">
        <v>195</v>
      </c>
      <c r="R29525" s="1" t="s">
        <v>43</v>
      </c>
      <c r="S29525" s="1">
        <v>20181213</v>
      </c>
      <c r="X29525" s="1" t="s">
        <v>44</v>
      </c>
      <c r="Z29525" s="1">
        <v>4987155145632</v>
      </c>
    </row>
    <row r="29526" spans="1:33" x14ac:dyDescent="0.45">
      <c r="A29526" s="1" t="s">
        <v>193</v>
      </c>
      <c r="B29526" s="1" t="s">
        <v>38780</v>
      </c>
      <c r="C29526" s="1">
        <v>14987190084504</v>
      </c>
      <c r="D29526" s="1">
        <v>100</v>
      </c>
      <c r="F29526" s="1">
        <v>10</v>
      </c>
      <c r="G29526" s="1" t="s">
        <v>195</v>
      </c>
      <c r="H29526" s="1" t="s">
        <v>35</v>
      </c>
      <c r="I29526" s="1" t="s">
        <v>196</v>
      </c>
      <c r="J29526" s="1" t="s">
        <v>38781</v>
      </c>
      <c r="K29526" s="1" t="s">
        <v>359</v>
      </c>
      <c r="L29526" s="1" t="s">
        <v>38782</v>
      </c>
      <c r="M29526" s="1" t="s">
        <v>38781</v>
      </c>
      <c r="N29526" s="1" t="s">
        <v>41</v>
      </c>
      <c r="O29526" s="1">
        <v>20260630</v>
      </c>
      <c r="P29526" s="1" t="s">
        <v>267</v>
      </c>
      <c r="Q29526" s="1" t="s">
        <v>195</v>
      </c>
      <c r="R29526" s="1" t="s">
        <v>43</v>
      </c>
      <c r="S29526" s="1">
        <v>20260401</v>
      </c>
      <c r="X29526" s="1" t="s">
        <v>44</v>
      </c>
      <c r="Z29526" s="1">
        <v>4987190690005</v>
      </c>
      <c r="AB29526" s="1">
        <v>24987190084501</v>
      </c>
    </row>
    <row r="29527" spans="1:33" x14ac:dyDescent="0.45">
      <c r="A29527" s="1" t="s">
        <v>193</v>
      </c>
      <c r="B29527" s="1" t="s">
        <v>38780</v>
      </c>
      <c r="C29527" s="1">
        <v>14987190084528</v>
      </c>
      <c r="D29527" s="1">
        <v>500</v>
      </c>
      <c r="F29527" s="1">
        <v>10</v>
      </c>
      <c r="G29527" s="1" t="s">
        <v>195</v>
      </c>
      <c r="H29527" s="1" t="s">
        <v>35</v>
      </c>
      <c r="I29527" s="1" t="s">
        <v>196</v>
      </c>
      <c r="J29527" s="1" t="s">
        <v>38781</v>
      </c>
      <c r="K29527" s="1" t="s">
        <v>359</v>
      </c>
      <c r="L29527" s="1" t="s">
        <v>38782</v>
      </c>
      <c r="M29527" s="1" t="s">
        <v>38781</v>
      </c>
      <c r="N29527" s="1" t="s">
        <v>41</v>
      </c>
      <c r="O29527" s="1">
        <v>20260630</v>
      </c>
      <c r="P29527" s="1" t="s">
        <v>267</v>
      </c>
      <c r="Q29527" s="1" t="s">
        <v>195</v>
      </c>
      <c r="R29527" s="1" t="s">
        <v>43</v>
      </c>
      <c r="S29527" s="1">
        <v>20260401</v>
      </c>
      <c r="X29527" s="1" t="s">
        <v>44</v>
      </c>
      <c r="Z29527" s="1">
        <v>4987190690005</v>
      </c>
      <c r="AB29527" s="1">
        <v>24987190084525</v>
      </c>
    </row>
    <row r="29528" spans="1:33" x14ac:dyDescent="0.45">
      <c r="A29528" s="1" t="s">
        <v>32</v>
      </c>
      <c r="B29528" s="1" t="s">
        <v>38783</v>
      </c>
      <c r="C29528" s="1">
        <v>14987190084535</v>
      </c>
      <c r="D29528" s="1">
        <v>500</v>
      </c>
      <c r="F29528" s="1">
        <v>500</v>
      </c>
      <c r="G29528" s="1" t="s">
        <v>195</v>
      </c>
      <c r="H29528" s="1" t="s">
        <v>35</v>
      </c>
      <c r="I29528" s="1" t="s">
        <v>196</v>
      </c>
      <c r="J29528" s="1" t="s">
        <v>38781</v>
      </c>
      <c r="K29528" s="1" t="s">
        <v>359</v>
      </c>
      <c r="L29528" s="1" t="s">
        <v>38782</v>
      </c>
      <c r="M29528" s="1" t="s">
        <v>38781</v>
      </c>
      <c r="N29528" s="1" t="s">
        <v>41</v>
      </c>
      <c r="O29528" s="1">
        <v>20260630</v>
      </c>
      <c r="P29528" s="1" t="s">
        <v>267</v>
      </c>
      <c r="Q29528" s="1" t="s">
        <v>195</v>
      </c>
      <c r="R29528" s="1" t="s">
        <v>43</v>
      </c>
      <c r="S29528" s="1">
        <v>20260401</v>
      </c>
      <c r="X29528" s="1" t="s">
        <v>44</v>
      </c>
      <c r="Z29528" s="1">
        <v>4987190690036</v>
      </c>
      <c r="AB29528" s="1">
        <v>24987190084532</v>
      </c>
    </row>
    <row r="29529" spans="1:33" x14ac:dyDescent="0.45">
      <c r="A29529" s="1" t="s">
        <v>193</v>
      </c>
      <c r="B29529" s="1" t="s">
        <v>38784</v>
      </c>
      <c r="C29529" s="1">
        <v>14987114207804</v>
      </c>
      <c r="D29529" s="1">
        <v>100</v>
      </c>
      <c r="F29529" s="1">
        <v>10</v>
      </c>
      <c r="G29529" s="1" t="s">
        <v>195</v>
      </c>
      <c r="H29529" s="1" t="s">
        <v>35</v>
      </c>
      <c r="I29529" s="1" t="s">
        <v>196</v>
      </c>
      <c r="J29529" s="1" t="s">
        <v>38785</v>
      </c>
      <c r="K29529" s="1" t="s">
        <v>359</v>
      </c>
      <c r="L29529" s="1" t="s">
        <v>38786</v>
      </c>
      <c r="M29529" s="1" t="s">
        <v>38787</v>
      </c>
      <c r="N29529" s="1" t="s">
        <v>41</v>
      </c>
      <c r="O29529" s="1">
        <v>20260630</v>
      </c>
      <c r="P29529" s="1" t="s">
        <v>539</v>
      </c>
      <c r="Q29529" s="1" t="s">
        <v>195</v>
      </c>
      <c r="R29529" s="1" t="s">
        <v>43</v>
      </c>
      <c r="S29529" s="1">
        <v>20210305</v>
      </c>
      <c r="X29529" s="1" t="s">
        <v>44</v>
      </c>
      <c r="Z29529" s="1">
        <v>4987114207890</v>
      </c>
      <c r="AB29529" s="1">
        <v>24987114207801</v>
      </c>
      <c r="AF29529" s="1">
        <v>20220628</v>
      </c>
      <c r="AG29529" s="1">
        <v>202410</v>
      </c>
    </row>
    <row r="29530" spans="1:33" x14ac:dyDescent="0.45">
      <c r="A29530" s="1" t="s">
        <v>193</v>
      </c>
      <c r="B29530" s="1" t="s">
        <v>38784</v>
      </c>
      <c r="C29530" s="1">
        <v>14987114207903</v>
      </c>
      <c r="D29530" s="1">
        <v>500</v>
      </c>
      <c r="F29530" s="1">
        <v>10</v>
      </c>
      <c r="G29530" s="1" t="s">
        <v>195</v>
      </c>
      <c r="H29530" s="1" t="s">
        <v>35</v>
      </c>
      <c r="I29530" s="1" t="s">
        <v>196</v>
      </c>
      <c r="J29530" s="1" t="s">
        <v>38785</v>
      </c>
      <c r="K29530" s="1" t="s">
        <v>359</v>
      </c>
      <c r="L29530" s="1" t="s">
        <v>38786</v>
      </c>
      <c r="M29530" s="1" t="s">
        <v>38787</v>
      </c>
      <c r="N29530" s="1" t="s">
        <v>41</v>
      </c>
      <c r="O29530" s="1">
        <v>20260630</v>
      </c>
      <c r="P29530" s="1" t="s">
        <v>539</v>
      </c>
      <c r="Q29530" s="1" t="s">
        <v>195</v>
      </c>
      <c r="R29530" s="1" t="s">
        <v>43</v>
      </c>
      <c r="S29530" s="1">
        <v>20210305</v>
      </c>
      <c r="X29530" s="1" t="s">
        <v>44</v>
      </c>
      <c r="Z29530" s="1">
        <v>4987114207890</v>
      </c>
      <c r="AB29530" s="1">
        <v>24987114207900</v>
      </c>
      <c r="AF29530" s="1">
        <v>20220628</v>
      </c>
      <c r="AG29530" s="1">
        <v>202410</v>
      </c>
    </row>
    <row r="29531" spans="1:33" x14ac:dyDescent="0.45">
      <c r="A29531" s="1" t="s">
        <v>193</v>
      </c>
      <c r="B29531" s="1" t="s">
        <v>38788</v>
      </c>
      <c r="C29531" s="1">
        <v>14987901091708</v>
      </c>
      <c r="D29531" s="1">
        <v>100</v>
      </c>
      <c r="F29531" s="1">
        <v>10</v>
      </c>
      <c r="G29531" s="1" t="s">
        <v>195</v>
      </c>
      <c r="H29531" s="1" t="s">
        <v>35</v>
      </c>
      <c r="I29531" s="1" t="s">
        <v>196</v>
      </c>
      <c r="J29531" s="1" t="s">
        <v>38785</v>
      </c>
      <c r="K29531" s="1" t="s">
        <v>359</v>
      </c>
      <c r="L29531" s="1" t="s">
        <v>38786</v>
      </c>
      <c r="M29531" s="1" t="s">
        <v>38787</v>
      </c>
      <c r="N29531" s="1" t="s">
        <v>41</v>
      </c>
      <c r="O29531" s="1">
        <v>20260630</v>
      </c>
      <c r="P29531" s="1" t="s">
        <v>540</v>
      </c>
      <c r="Q29531" s="1" t="s">
        <v>195</v>
      </c>
      <c r="R29531" s="1" t="s">
        <v>43</v>
      </c>
      <c r="S29531" s="1">
        <v>20210305</v>
      </c>
      <c r="X29531" s="1" t="s">
        <v>44</v>
      </c>
      <c r="Z29531" s="1">
        <v>4987114207890</v>
      </c>
      <c r="AA29531" s="1" t="s">
        <v>543</v>
      </c>
      <c r="AB29531" s="1">
        <v>24987901091705</v>
      </c>
    </row>
    <row r="29532" spans="1:33" x14ac:dyDescent="0.45">
      <c r="A29532" s="1" t="s">
        <v>193</v>
      </c>
      <c r="B29532" s="1" t="s">
        <v>38788</v>
      </c>
      <c r="C29532" s="1">
        <v>14987901091807</v>
      </c>
      <c r="D29532" s="1">
        <v>500</v>
      </c>
      <c r="F29532" s="1">
        <v>10</v>
      </c>
      <c r="G29532" s="1" t="s">
        <v>195</v>
      </c>
      <c r="H29532" s="1" t="s">
        <v>35</v>
      </c>
      <c r="I29532" s="1" t="s">
        <v>196</v>
      </c>
      <c r="J29532" s="1" t="s">
        <v>38785</v>
      </c>
      <c r="K29532" s="1" t="s">
        <v>359</v>
      </c>
      <c r="L29532" s="1" t="s">
        <v>38786</v>
      </c>
      <c r="M29532" s="1" t="s">
        <v>38787</v>
      </c>
      <c r="N29532" s="1" t="s">
        <v>41</v>
      </c>
      <c r="O29532" s="1">
        <v>20260630</v>
      </c>
      <c r="P29532" s="1" t="s">
        <v>540</v>
      </c>
      <c r="Q29532" s="1" t="s">
        <v>195</v>
      </c>
      <c r="R29532" s="1" t="s">
        <v>43</v>
      </c>
      <c r="S29532" s="1">
        <v>20210305</v>
      </c>
      <c r="X29532" s="1" t="s">
        <v>44</v>
      </c>
      <c r="Z29532" s="1">
        <v>4987114207890</v>
      </c>
      <c r="AA29532" s="1" t="s">
        <v>543</v>
      </c>
      <c r="AB29532" s="1">
        <v>24987901091804</v>
      </c>
    </row>
    <row r="29533" spans="1:33" x14ac:dyDescent="0.45">
      <c r="A29533" s="1" t="s">
        <v>32</v>
      </c>
      <c r="B29533" s="1" t="s">
        <v>38789</v>
      </c>
      <c r="C29533" s="1">
        <v>14987114208009</v>
      </c>
      <c r="D29533" s="1">
        <v>100</v>
      </c>
      <c r="F29533" s="1">
        <v>100</v>
      </c>
      <c r="G29533" s="1" t="s">
        <v>195</v>
      </c>
      <c r="H29533" s="1" t="s">
        <v>35</v>
      </c>
      <c r="I29533" s="1" t="s">
        <v>196</v>
      </c>
      <c r="J29533" s="1" t="s">
        <v>38785</v>
      </c>
      <c r="K29533" s="1" t="s">
        <v>359</v>
      </c>
      <c r="L29533" s="1" t="s">
        <v>38786</v>
      </c>
      <c r="M29533" s="1" t="s">
        <v>38787</v>
      </c>
      <c r="N29533" s="1" t="s">
        <v>41</v>
      </c>
      <c r="O29533" s="1">
        <v>20260630</v>
      </c>
      <c r="P29533" s="1" t="s">
        <v>539</v>
      </c>
      <c r="Q29533" s="1" t="s">
        <v>195</v>
      </c>
      <c r="R29533" s="1" t="s">
        <v>43</v>
      </c>
      <c r="S29533" s="1">
        <v>20210305</v>
      </c>
      <c r="X29533" s="1" t="s">
        <v>44</v>
      </c>
      <c r="Z29533" s="1">
        <v>4987114208095</v>
      </c>
      <c r="AB29533" s="1">
        <v>24987114208006</v>
      </c>
      <c r="AF29533" s="1">
        <v>20220628</v>
      </c>
      <c r="AG29533" s="1">
        <v>202410</v>
      </c>
    </row>
    <row r="29534" spans="1:33" x14ac:dyDescent="0.45">
      <c r="A29534" s="1" t="s">
        <v>32</v>
      </c>
      <c r="B29534" s="1" t="s">
        <v>38790</v>
      </c>
      <c r="C29534" s="1">
        <v>14987901091906</v>
      </c>
      <c r="D29534" s="1">
        <v>100</v>
      </c>
      <c r="F29534" s="1">
        <v>100</v>
      </c>
      <c r="G29534" s="1" t="s">
        <v>195</v>
      </c>
      <c r="H29534" s="1" t="s">
        <v>35</v>
      </c>
      <c r="I29534" s="1" t="s">
        <v>196</v>
      </c>
      <c r="J29534" s="1" t="s">
        <v>38785</v>
      </c>
      <c r="K29534" s="1" t="s">
        <v>359</v>
      </c>
      <c r="L29534" s="1" t="s">
        <v>38786</v>
      </c>
      <c r="M29534" s="1" t="s">
        <v>38787</v>
      </c>
      <c r="N29534" s="1" t="s">
        <v>41</v>
      </c>
      <c r="O29534" s="1">
        <v>20260630</v>
      </c>
      <c r="P29534" s="1" t="s">
        <v>540</v>
      </c>
      <c r="Q29534" s="1" t="s">
        <v>195</v>
      </c>
      <c r="R29534" s="1" t="s">
        <v>43</v>
      </c>
      <c r="S29534" s="1">
        <v>20210305</v>
      </c>
      <c r="X29534" s="1" t="s">
        <v>44</v>
      </c>
      <c r="Z29534" s="1">
        <v>4987114208095</v>
      </c>
      <c r="AA29534" s="1" t="s">
        <v>543</v>
      </c>
      <c r="AB29534" s="1">
        <v>24987901091903</v>
      </c>
    </row>
    <row r="29535" spans="1:33" x14ac:dyDescent="0.45">
      <c r="A29535" s="1" t="s">
        <v>193</v>
      </c>
      <c r="B29535" s="1" t="s">
        <v>38791</v>
      </c>
      <c r="C29535" s="1">
        <v>14987923101409</v>
      </c>
      <c r="D29535" s="1">
        <v>100</v>
      </c>
      <c r="F29535" s="1">
        <v>10</v>
      </c>
      <c r="G29535" s="1" t="s">
        <v>195</v>
      </c>
      <c r="H29535" s="1" t="s">
        <v>35</v>
      </c>
      <c r="I29535" s="1" t="s">
        <v>196</v>
      </c>
      <c r="J29535" s="1" t="s">
        <v>38792</v>
      </c>
      <c r="K29535" s="1" t="s">
        <v>359</v>
      </c>
      <c r="L29535" s="1" t="s">
        <v>38793</v>
      </c>
      <c r="M29535" s="1" t="s">
        <v>38792</v>
      </c>
      <c r="N29535" s="1" t="s">
        <v>41</v>
      </c>
      <c r="O29535" s="1">
        <v>20260630</v>
      </c>
      <c r="P29535" s="1" t="s">
        <v>1203</v>
      </c>
      <c r="Q29535" s="1" t="s">
        <v>195</v>
      </c>
      <c r="R29535" s="1" t="s">
        <v>43</v>
      </c>
      <c r="S29535" s="1">
        <v>20181213</v>
      </c>
      <c r="X29535" s="1" t="s">
        <v>44</v>
      </c>
      <c r="Z29535" s="1">
        <v>4987923101402</v>
      </c>
    </row>
    <row r="29536" spans="1:33" x14ac:dyDescent="0.45">
      <c r="A29536" s="1" t="s">
        <v>193</v>
      </c>
      <c r="B29536" s="1" t="s">
        <v>38794</v>
      </c>
      <c r="C29536" s="1">
        <v>14987923101409</v>
      </c>
      <c r="D29536" s="1">
        <v>100</v>
      </c>
      <c r="F29536" s="1">
        <v>10</v>
      </c>
      <c r="G29536" s="1" t="s">
        <v>195</v>
      </c>
      <c r="H29536" s="1" t="s">
        <v>35</v>
      </c>
      <c r="I29536" s="1" t="s">
        <v>196</v>
      </c>
      <c r="J29536" s="1" t="s">
        <v>38792</v>
      </c>
      <c r="K29536" s="1" t="s">
        <v>359</v>
      </c>
      <c r="L29536" s="1" t="s">
        <v>38793</v>
      </c>
      <c r="M29536" s="1" t="s">
        <v>38792</v>
      </c>
      <c r="N29536" s="1" t="s">
        <v>41</v>
      </c>
      <c r="O29536" s="1">
        <v>20260630</v>
      </c>
      <c r="P29536" s="1" t="s">
        <v>1203</v>
      </c>
      <c r="Q29536" s="1" t="s">
        <v>195</v>
      </c>
      <c r="R29536" s="1" t="s">
        <v>43</v>
      </c>
      <c r="S29536" s="1">
        <v>20181213</v>
      </c>
      <c r="X29536" s="1" t="s">
        <v>44</v>
      </c>
      <c r="Z29536" s="1">
        <v>4987923103406</v>
      </c>
      <c r="AA29536" s="1" t="s">
        <v>10923</v>
      </c>
    </row>
    <row r="29537" spans="1:28" x14ac:dyDescent="0.45">
      <c r="A29537" s="1" t="s">
        <v>193</v>
      </c>
      <c r="B29537" s="1" t="s">
        <v>38795</v>
      </c>
      <c r="C29537" s="1">
        <v>14987060308426</v>
      </c>
      <c r="D29537" s="1">
        <v>100</v>
      </c>
      <c r="F29537" s="1">
        <v>10</v>
      </c>
      <c r="G29537" s="1" t="s">
        <v>195</v>
      </c>
      <c r="H29537" s="1" t="s">
        <v>35</v>
      </c>
      <c r="I29537" s="1" t="s">
        <v>196</v>
      </c>
      <c r="J29537" s="1" t="s">
        <v>38796</v>
      </c>
      <c r="K29537" s="1" t="s">
        <v>359</v>
      </c>
      <c r="L29537" s="1" t="s">
        <v>38786</v>
      </c>
      <c r="M29537" s="1" t="s">
        <v>38787</v>
      </c>
      <c r="N29537" s="1" t="s">
        <v>41</v>
      </c>
      <c r="O29537" s="1">
        <v>20260630</v>
      </c>
      <c r="P29537" s="1" t="s">
        <v>595</v>
      </c>
      <c r="Q29537" s="1" t="s">
        <v>195</v>
      </c>
      <c r="R29537" s="1" t="s">
        <v>43</v>
      </c>
      <c r="S29537" s="1">
        <v>20200305</v>
      </c>
      <c r="X29537" s="1" t="s">
        <v>44</v>
      </c>
      <c r="Z29537" s="1">
        <v>4987060608420</v>
      </c>
      <c r="AB29537" s="1">
        <v>24987060308423</v>
      </c>
    </row>
    <row r="29538" spans="1:28" x14ac:dyDescent="0.45">
      <c r="A29538" s="1" t="s">
        <v>193</v>
      </c>
      <c r="B29538" s="1" t="s">
        <v>38795</v>
      </c>
      <c r="C29538" s="1">
        <v>14987060308433</v>
      </c>
      <c r="D29538" s="1">
        <v>500</v>
      </c>
      <c r="F29538" s="1">
        <v>10</v>
      </c>
      <c r="G29538" s="1" t="s">
        <v>195</v>
      </c>
      <c r="H29538" s="1" t="s">
        <v>35</v>
      </c>
      <c r="I29538" s="1" t="s">
        <v>196</v>
      </c>
      <c r="J29538" s="1" t="s">
        <v>38796</v>
      </c>
      <c r="K29538" s="1" t="s">
        <v>359</v>
      </c>
      <c r="L29538" s="1" t="s">
        <v>38786</v>
      </c>
      <c r="M29538" s="1" t="s">
        <v>38787</v>
      </c>
      <c r="N29538" s="1" t="s">
        <v>41</v>
      </c>
      <c r="O29538" s="1">
        <v>20260630</v>
      </c>
      <c r="P29538" s="1" t="s">
        <v>595</v>
      </c>
      <c r="Q29538" s="1" t="s">
        <v>195</v>
      </c>
      <c r="R29538" s="1" t="s">
        <v>43</v>
      </c>
      <c r="S29538" s="1">
        <v>20200305</v>
      </c>
      <c r="X29538" s="1" t="s">
        <v>44</v>
      </c>
      <c r="Z29538" s="1">
        <v>4987060608420</v>
      </c>
      <c r="AB29538" s="1">
        <v>24987060308430</v>
      </c>
    </row>
    <row r="29539" spans="1:28" x14ac:dyDescent="0.45">
      <c r="A29539" s="1" t="s">
        <v>193</v>
      </c>
      <c r="B29539" s="1" t="s">
        <v>38795</v>
      </c>
      <c r="C29539" s="1">
        <v>14987060308440</v>
      </c>
      <c r="D29539" s="1">
        <v>1000</v>
      </c>
      <c r="F29539" s="1">
        <v>10</v>
      </c>
      <c r="G29539" s="1" t="s">
        <v>195</v>
      </c>
      <c r="H29539" s="1" t="s">
        <v>35</v>
      </c>
      <c r="I29539" s="1" t="s">
        <v>196</v>
      </c>
      <c r="J29539" s="1" t="s">
        <v>38796</v>
      </c>
      <c r="K29539" s="1" t="s">
        <v>359</v>
      </c>
      <c r="L29539" s="1" t="s">
        <v>38786</v>
      </c>
      <c r="M29539" s="1" t="s">
        <v>38787</v>
      </c>
      <c r="N29539" s="1" t="s">
        <v>41</v>
      </c>
      <c r="O29539" s="1">
        <v>20260630</v>
      </c>
      <c r="P29539" s="1" t="s">
        <v>595</v>
      </c>
      <c r="Q29539" s="1" t="s">
        <v>195</v>
      </c>
      <c r="R29539" s="1" t="s">
        <v>43</v>
      </c>
      <c r="S29539" s="1">
        <v>20200305</v>
      </c>
      <c r="X29539" s="1" t="s">
        <v>44</v>
      </c>
      <c r="Z29539" s="1">
        <v>4987060608420</v>
      </c>
      <c r="AB29539" s="1">
        <v>24987060308447</v>
      </c>
    </row>
    <row r="29540" spans="1:28" x14ac:dyDescent="0.45">
      <c r="A29540" s="1" t="s">
        <v>32</v>
      </c>
      <c r="B29540" s="1" t="s">
        <v>38797</v>
      </c>
      <c r="C29540" s="1">
        <v>14987060308457</v>
      </c>
      <c r="D29540" s="1">
        <v>500</v>
      </c>
      <c r="F29540" s="1">
        <v>500</v>
      </c>
      <c r="G29540" s="1" t="s">
        <v>195</v>
      </c>
      <c r="H29540" s="1" t="s">
        <v>35</v>
      </c>
      <c r="I29540" s="1" t="s">
        <v>196</v>
      </c>
      <c r="J29540" s="1" t="s">
        <v>38796</v>
      </c>
      <c r="K29540" s="1" t="s">
        <v>359</v>
      </c>
      <c r="L29540" s="1" t="s">
        <v>38786</v>
      </c>
      <c r="M29540" s="1" t="s">
        <v>38787</v>
      </c>
      <c r="N29540" s="1" t="s">
        <v>41</v>
      </c>
      <c r="O29540" s="1">
        <v>20260630</v>
      </c>
      <c r="P29540" s="1" t="s">
        <v>595</v>
      </c>
      <c r="Q29540" s="1" t="s">
        <v>195</v>
      </c>
      <c r="R29540" s="1" t="s">
        <v>43</v>
      </c>
      <c r="S29540" s="1">
        <v>20200305</v>
      </c>
      <c r="X29540" s="1" t="s">
        <v>44</v>
      </c>
      <c r="Z29540" s="1">
        <v>4987060508454</v>
      </c>
      <c r="AB29540" s="1">
        <v>24987060308454</v>
      </c>
    </row>
    <row r="29541" spans="1:28" x14ac:dyDescent="0.45">
      <c r="A29541" s="1" t="s">
        <v>193</v>
      </c>
      <c r="B29541" s="1" t="s">
        <v>38798</v>
      </c>
      <c r="C29541" s="1">
        <v>14987885021951</v>
      </c>
      <c r="D29541" s="1">
        <v>100</v>
      </c>
      <c r="F29541" s="1">
        <v>10</v>
      </c>
      <c r="G29541" s="1" t="s">
        <v>195</v>
      </c>
      <c r="H29541" s="1" t="s">
        <v>35</v>
      </c>
      <c r="I29541" s="1" t="s">
        <v>196</v>
      </c>
      <c r="J29541" s="1" t="s">
        <v>38799</v>
      </c>
      <c r="K29541" s="1" t="s">
        <v>359</v>
      </c>
      <c r="L29541" s="1" t="s">
        <v>38800</v>
      </c>
      <c r="M29541" s="1" t="s">
        <v>38799</v>
      </c>
      <c r="N29541" s="1" t="s">
        <v>41</v>
      </c>
      <c r="O29541" s="1">
        <v>20260630</v>
      </c>
      <c r="P29541" s="1" t="s">
        <v>1282</v>
      </c>
      <c r="Q29541" s="1" t="s">
        <v>195</v>
      </c>
      <c r="R29541" s="1" t="s">
        <v>43</v>
      </c>
      <c r="S29541" s="1">
        <v>20181213</v>
      </c>
      <c r="T29541" s="1">
        <v>20250331</v>
      </c>
      <c r="X29541" s="1" t="s">
        <v>44</v>
      </c>
      <c r="Z29541" s="1">
        <v>4987885221958</v>
      </c>
      <c r="AB29541" s="1">
        <v>24987885021958</v>
      </c>
    </row>
    <row r="29542" spans="1:28" x14ac:dyDescent="0.45">
      <c r="A29542" s="1" t="s">
        <v>193</v>
      </c>
      <c r="B29542" s="1" t="s">
        <v>38801</v>
      </c>
      <c r="C29542" s="1">
        <v>14987376605301</v>
      </c>
      <c r="D29542" s="1">
        <v>100</v>
      </c>
      <c r="F29542" s="1">
        <v>10</v>
      </c>
      <c r="G29542" s="1" t="s">
        <v>195</v>
      </c>
      <c r="H29542" s="1" t="s">
        <v>35</v>
      </c>
      <c r="I29542" s="1" t="s">
        <v>196</v>
      </c>
      <c r="J29542" s="1" t="s">
        <v>38802</v>
      </c>
      <c r="K29542" s="1" t="s">
        <v>359</v>
      </c>
      <c r="L29542" s="1" t="s">
        <v>38786</v>
      </c>
      <c r="M29542" s="1" t="s">
        <v>38787</v>
      </c>
      <c r="N29542" s="1" t="s">
        <v>41</v>
      </c>
      <c r="O29542" s="1">
        <v>20260630</v>
      </c>
      <c r="P29542" s="1" t="s">
        <v>276</v>
      </c>
      <c r="Q29542" s="1" t="s">
        <v>195</v>
      </c>
      <c r="R29542" s="1" t="s">
        <v>43</v>
      </c>
      <c r="S29542" s="1">
        <v>20200305</v>
      </c>
      <c r="X29542" s="1" t="s">
        <v>44</v>
      </c>
      <c r="Z29542" s="1">
        <v>4987376605359</v>
      </c>
      <c r="AB29542" s="1">
        <v>24987376605308</v>
      </c>
    </row>
    <row r="29543" spans="1:28" x14ac:dyDescent="0.45">
      <c r="A29543" s="1" t="s">
        <v>32</v>
      </c>
      <c r="B29543" s="1" t="s">
        <v>38803</v>
      </c>
      <c r="C29543" s="1">
        <v>14987376605318</v>
      </c>
      <c r="D29543" s="1">
        <v>200</v>
      </c>
      <c r="F29543" s="1">
        <v>200</v>
      </c>
      <c r="G29543" s="1" t="s">
        <v>195</v>
      </c>
      <c r="H29543" s="1" t="s">
        <v>35</v>
      </c>
      <c r="I29543" s="1" t="s">
        <v>196</v>
      </c>
      <c r="J29543" s="1" t="s">
        <v>38802</v>
      </c>
      <c r="K29543" s="1" t="s">
        <v>359</v>
      </c>
      <c r="L29543" s="1" t="s">
        <v>38786</v>
      </c>
      <c r="M29543" s="1" t="s">
        <v>38787</v>
      </c>
      <c r="N29543" s="1" t="s">
        <v>41</v>
      </c>
      <c r="O29543" s="1">
        <v>20260630</v>
      </c>
      <c r="P29543" s="1" t="s">
        <v>276</v>
      </c>
      <c r="Q29543" s="1" t="s">
        <v>195</v>
      </c>
      <c r="R29543" s="1" t="s">
        <v>43</v>
      </c>
      <c r="S29543" s="1">
        <v>20200305</v>
      </c>
      <c r="X29543" s="1" t="s">
        <v>44</v>
      </c>
      <c r="Z29543" s="1">
        <v>4987376605366</v>
      </c>
      <c r="AB29543" s="1">
        <v>24987376605315</v>
      </c>
    </row>
    <row r="29544" spans="1:28" x14ac:dyDescent="0.45">
      <c r="A29544" s="1" t="s">
        <v>193</v>
      </c>
      <c r="B29544" s="1" t="s">
        <v>38804</v>
      </c>
      <c r="C29544" s="1">
        <v>14987447010010</v>
      </c>
      <c r="D29544" s="1">
        <v>100</v>
      </c>
      <c r="F29544" s="1">
        <v>10</v>
      </c>
      <c r="G29544" s="1" t="s">
        <v>195</v>
      </c>
      <c r="H29544" s="1" t="s">
        <v>35</v>
      </c>
      <c r="I29544" s="1" t="s">
        <v>196</v>
      </c>
      <c r="J29544" s="1" t="s">
        <v>38805</v>
      </c>
      <c r="K29544" s="1" t="s">
        <v>359</v>
      </c>
      <c r="L29544" s="1" t="s">
        <v>38806</v>
      </c>
      <c r="M29544" s="1" t="s">
        <v>38805</v>
      </c>
      <c r="N29544" s="1" t="s">
        <v>41</v>
      </c>
      <c r="O29544" s="1">
        <v>20260630</v>
      </c>
      <c r="P29544" s="1" t="s">
        <v>555</v>
      </c>
      <c r="Q29544" s="1" t="s">
        <v>195</v>
      </c>
      <c r="R29544" s="1" t="s">
        <v>43</v>
      </c>
      <c r="S29544" s="1">
        <v>20260401</v>
      </c>
      <c r="X29544" s="1" t="s">
        <v>44</v>
      </c>
      <c r="Z29544" s="1">
        <v>4987447010914</v>
      </c>
      <c r="AB29544" s="1">
        <v>24987447010017</v>
      </c>
    </row>
    <row r="29545" spans="1:28" x14ac:dyDescent="0.45">
      <c r="A29545" s="1" t="s">
        <v>193</v>
      </c>
      <c r="B29545" s="1" t="s">
        <v>38804</v>
      </c>
      <c r="C29545" s="1">
        <v>14987447010027</v>
      </c>
      <c r="D29545" s="1">
        <v>500</v>
      </c>
      <c r="F29545" s="1">
        <v>10</v>
      </c>
      <c r="G29545" s="1" t="s">
        <v>195</v>
      </c>
      <c r="H29545" s="1" t="s">
        <v>35</v>
      </c>
      <c r="I29545" s="1" t="s">
        <v>196</v>
      </c>
      <c r="J29545" s="1" t="s">
        <v>38805</v>
      </c>
      <c r="K29545" s="1" t="s">
        <v>359</v>
      </c>
      <c r="L29545" s="1" t="s">
        <v>38806</v>
      </c>
      <c r="M29545" s="1" t="s">
        <v>38805</v>
      </c>
      <c r="N29545" s="1" t="s">
        <v>41</v>
      </c>
      <c r="O29545" s="1">
        <v>20260630</v>
      </c>
      <c r="P29545" s="1" t="s">
        <v>555</v>
      </c>
      <c r="Q29545" s="1" t="s">
        <v>195</v>
      </c>
      <c r="R29545" s="1" t="s">
        <v>43</v>
      </c>
      <c r="S29545" s="1">
        <v>20260401</v>
      </c>
      <c r="X29545" s="1" t="s">
        <v>44</v>
      </c>
      <c r="Z29545" s="1">
        <v>4987447010914</v>
      </c>
      <c r="AB29545" s="1">
        <v>24987447010024</v>
      </c>
    </row>
    <row r="29546" spans="1:28" x14ac:dyDescent="0.45">
      <c r="A29546" s="1" t="s">
        <v>32</v>
      </c>
      <c r="B29546" s="1" t="s">
        <v>38807</v>
      </c>
      <c r="C29546" s="1">
        <v>14987447010058</v>
      </c>
      <c r="D29546" s="1">
        <v>500</v>
      </c>
      <c r="F29546" s="1">
        <v>500</v>
      </c>
      <c r="G29546" s="1" t="s">
        <v>195</v>
      </c>
      <c r="H29546" s="1" t="s">
        <v>35</v>
      </c>
      <c r="I29546" s="1" t="s">
        <v>196</v>
      </c>
      <c r="J29546" s="1" t="s">
        <v>38805</v>
      </c>
      <c r="K29546" s="1" t="s">
        <v>359</v>
      </c>
      <c r="L29546" s="1" t="s">
        <v>38806</v>
      </c>
      <c r="M29546" s="1" t="s">
        <v>38805</v>
      </c>
      <c r="N29546" s="1" t="s">
        <v>41</v>
      </c>
      <c r="O29546" s="1">
        <v>20260630</v>
      </c>
      <c r="P29546" s="1" t="s">
        <v>555</v>
      </c>
      <c r="Q29546" s="1" t="s">
        <v>195</v>
      </c>
      <c r="R29546" s="1" t="s">
        <v>43</v>
      </c>
      <c r="S29546" s="1">
        <v>20260401</v>
      </c>
      <c r="X29546" s="1" t="s">
        <v>44</v>
      </c>
      <c r="Z29546" s="1">
        <v>4987447010952</v>
      </c>
      <c r="AB29546" s="1">
        <v>24987447010055</v>
      </c>
    </row>
    <row r="29547" spans="1:28" x14ac:dyDescent="0.45">
      <c r="A29547" s="1" t="s">
        <v>193</v>
      </c>
      <c r="B29547" s="1" t="s">
        <v>38808</v>
      </c>
      <c r="C29547" s="1">
        <v>14987123416532</v>
      </c>
      <c r="D29547" s="1">
        <v>100</v>
      </c>
      <c r="F29547" s="1">
        <v>10</v>
      </c>
      <c r="G29547" s="1" t="s">
        <v>195</v>
      </c>
      <c r="H29547" s="1" t="s">
        <v>35</v>
      </c>
      <c r="I29547" s="1" t="s">
        <v>196</v>
      </c>
      <c r="J29547" s="1" t="s">
        <v>38809</v>
      </c>
      <c r="K29547" s="1" t="s">
        <v>359</v>
      </c>
      <c r="L29547" s="1" t="s">
        <v>38810</v>
      </c>
      <c r="M29547" s="1" t="s">
        <v>38809</v>
      </c>
      <c r="N29547" s="1" t="s">
        <v>41</v>
      </c>
      <c r="O29547" s="1">
        <v>20260630</v>
      </c>
      <c r="P29547" s="1" t="s">
        <v>201</v>
      </c>
      <c r="Q29547" s="1" t="s">
        <v>195</v>
      </c>
      <c r="R29547" s="1" t="s">
        <v>43</v>
      </c>
      <c r="S29547" s="1">
        <v>20181213</v>
      </c>
      <c r="T29547" s="1">
        <v>20230331</v>
      </c>
      <c r="X29547" s="1" t="s">
        <v>44</v>
      </c>
      <c r="Z29547" s="1">
        <v>4987123562553</v>
      </c>
    </row>
    <row r="29548" spans="1:28" x14ac:dyDescent="0.45">
      <c r="A29548" s="1" t="s">
        <v>32</v>
      </c>
      <c r="B29548" s="1" t="s">
        <v>38811</v>
      </c>
      <c r="C29548" s="1">
        <v>14987123416549</v>
      </c>
      <c r="D29548" s="1">
        <v>500</v>
      </c>
      <c r="F29548" s="1">
        <v>500</v>
      </c>
      <c r="G29548" s="1" t="s">
        <v>195</v>
      </c>
      <c r="H29548" s="1" t="s">
        <v>35</v>
      </c>
      <c r="I29548" s="1" t="s">
        <v>196</v>
      </c>
      <c r="J29548" s="1" t="s">
        <v>38809</v>
      </c>
      <c r="K29548" s="1" t="s">
        <v>359</v>
      </c>
      <c r="L29548" s="1" t="s">
        <v>38810</v>
      </c>
      <c r="M29548" s="1" t="s">
        <v>38809</v>
      </c>
      <c r="N29548" s="1" t="s">
        <v>41</v>
      </c>
      <c r="O29548" s="1">
        <v>20260630</v>
      </c>
      <c r="P29548" s="1" t="s">
        <v>201</v>
      </c>
      <c r="Q29548" s="1" t="s">
        <v>195</v>
      </c>
      <c r="R29548" s="1" t="s">
        <v>43</v>
      </c>
      <c r="S29548" s="1">
        <v>20181213</v>
      </c>
      <c r="T29548" s="1">
        <v>20230331</v>
      </c>
      <c r="X29548" s="1" t="s">
        <v>44</v>
      </c>
      <c r="Z29548" s="1">
        <v>4987123562560</v>
      </c>
    </row>
    <row r="29549" spans="1:28" x14ac:dyDescent="0.45">
      <c r="A29549" s="1" t="s">
        <v>193</v>
      </c>
      <c r="B29549" s="1" t="s">
        <v>38812</v>
      </c>
      <c r="C29549" s="1">
        <v>14987222000014</v>
      </c>
      <c r="D29549" s="1">
        <v>100</v>
      </c>
      <c r="F29549" s="1">
        <v>10</v>
      </c>
      <c r="G29549" s="1" t="s">
        <v>195</v>
      </c>
      <c r="H29549" s="1" t="s">
        <v>35</v>
      </c>
      <c r="I29549" s="1" t="s">
        <v>196</v>
      </c>
      <c r="J29549" s="1" t="s">
        <v>38813</v>
      </c>
      <c r="K29549" s="1" t="s">
        <v>359</v>
      </c>
      <c r="L29549" s="1" t="s">
        <v>38814</v>
      </c>
      <c r="M29549" s="1" t="s">
        <v>38813</v>
      </c>
      <c r="N29549" s="1" t="s">
        <v>41</v>
      </c>
      <c r="O29549" s="1">
        <v>20260630</v>
      </c>
      <c r="P29549" s="1" t="s">
        <v>619</v>
      </c>
      <c r="Q29549" s="1" t="s">
        <v>195</v>
      </c>
      <c r="R29549" s="1" t="s">
        <v>43</v>
      </c>
      <c r="S29549" s="1">
        <v>20181213</v>
      </c>
      <c r="X29549" s="1" t="s">
        <v>44</v>
      </c>
      <c r="Z29549" s="1">
        <v>4987222250009</v>
      </c>
      <c r="AB29549" s="1">
        <v>24987222000011</v>
      </c>
    </row>
    <row r="29550" spans="1:28" x14ac:dyDescent="0.45">
      <c r="A29550" s="1" t="s">
        <v>193</v>
      </c>
      <c r="B29550" s="1" t="s">
        <v>38812</v>
      </c>
      <c r="C29550" s="1">
        <v>14987222000021</v>
      </c>
      <c r="D29550" s="1">
        <v>500</v>
      </c>
      <c r="F29550" s="1">
        <v>10</v>
      </c>
      <c r="G29550" s="1" t="s">
        <v>195</v>
      </c>
      <c r="H29550" s="1" t="s">
        <v>35</v>
      </c>
      <c r="I29550" s="1" t="s">
        <v>196</v>
      </c>
      <c r="J29550" s="1" t="s">
        <v>38813</v>
      </c>
      <c r="K29550" s="1" t="s">
        <v>359</v>
      </c>
      <c r="L29550" s="1" t="s">
        <v>38814</v>
      </c>
      <c r="M29550" s="1" t="s">
        <v>38813</v>
      </c>
      <c r="N29550" s="1" t="s">
        <v>41</v>
      </c>
      <c r="O29550" s="1">
        <v>20260630</v>
      </c>
      <c r="P29550" s="1" t="s">
        <v>619</v>
      </c>
      <c r="Q29550" s="1" t="s">
        <v>195</v>
      </c>
      <c r="R29550" s="1" t="s">
        <v>43</v>
      </c>
      <c r="S29550" s="1">
        <v>20181213</v>
      </c>
      <c r="X29550" s="1" t="s">
        <v>44</v>
      </c>
      <c r="Z29550" s="1">
        <v>4987222250009</v>
      </c>
      <c r="AB29550" s="1">
        <v>24987222000028</v>
      </c>
    </row>
    <row r="29551" spans="1:28" x14ac:dyDescent="0.45">
      <c r="A29551" s="1" t="s">
        <v>193</v>
      </c>
      <c r="B29551" s="1" t="s">
        <v>38812</v>
      </c>
      <c r="C29551" s="1">
        <v>14987222000038</v>
      </c>
      <c r="D29551" s="1">
        <v>1000</v>
      </c>
      <c r="F29551" s="1">
        <v>10</v>
      </c>
      <c r="G29551" s="1" t="s">
        <v>195</v>
      </c>
      <c r="H29551" s="1" t="s">
        <v>35</v>
      </c>
      <c r="I29551" s="1" t="s">
        <v>196</v>
      </c>
      <c r="J29551" s="1" t="s">
        <v>38813</v>
      </c>
      <c r="K29551" s="1" t="s">
        <v>359</v>
      </c>
      <c r="L29551" s="1" t="s">
        <v>38814</v>
      </c>
      <c r="M29551" s="1" t="s">
        <v>38813</v>
      </c>
      <c r="N29551" s="1" t="s">
        <v>41</v>
      </c>
      <c r="O29551" s="1">
        <v>20260630</v>
      </c>
      <c r="P29551" s="1" t="s">
        <v>619</v>
      </c>
      <c r="Q29551" s="1" t="s">
        <v>195</v>
      </c>
      <c r="R29551" s="1" t="s">
        <v>43</v>
      </c>
      <c r="S29551" s="1">
        <v>20181213</v>
      </c>
      <c r="X29551" s="1" t="s">
        <v>44</v>
      </c>
      <c r="Z29551" s="1">
        <v>4987222250009</v>
      </c>
      <c r="AB29551" s="1">
        <v>24987222000035</v>
      </c>
    </row>
    <row r="29552" spans="1:28" x14ac:dyDescent="0.45">
      <c r="A29552" s="1" t="s">
        <v>32</v>
      </c>
      <c r="B29552" s="1" t="s">
        <v>38815</v>
      </c>
      <c r="C29552" s="1">
        <v>14987222000045</v>
      </c>
      <c r="D29552" s="1">
        <v>500</v>
      </c>
      <c r="F29552" s="1">
        <v>500</v>
      </c>
      <c r="G29552" s="1" t="s">
        <v>195</v>
      </c>
      <c r="H29552" s="1" t="s">
        <v>35</v>
      </c>
      <c r="I29552" s="1" t="s">
        <v>196</v>
      </c>
      <c r="J29552" s="1" t="s">
        <v>38813</v>
      </c>
      <c r="K29552" s="1" t="s">
        <v>359</v>
      </c>
      <c r="L29552" s="1" t="s">
        <v>38814</v>
      </c>
      <c r="M29552" s="1" t="s">
        <v>38813</v>
      </c>
      <c r="N29552" s="1" t="s">
        <v>41</v>
      </c>
      <c r="O29552" s="1">
        <v>20260630</v>
      </c>
      <c r="P29552" s="1" t="s">
        <v>619</v>
      </c>
      <c r="Q29552" s="1" t="s">
        <v>195</v>
      </c>
      <c r="R29552" s="1" t="s">
        <v>43</v>
      </c>
      <c r="S29552" s="1">
        <v>20181213</v>
      </c>
      <c r="X29552" s="1" t="s">
        <v>44</v>
      </c>
      <c r="Z29552" s="1">
        <v>4987222250016</v>
      </c>
      <c r="AB29552" s="1">
        <v>24987222000042</v>
      </c>
    </row>
    <row r="29553" spans="1:28" x14ac:dyDescent="0.45">
      <c r="A29553" s="1" t="s">
        <v>193</v>
      </c>
      <c r="B29553" s="1" t="s">
        <v>38816</v>
      </c>
      <c r="C29553" s="1">
        <v>14987623112392</v>
      </c>
      <c r="D29553" s="1">
        <v>100</v>
      </c>
      <c r="F29553" s="1">
        <v>10</v>
      </c>
      <c r="G29553" s="1" t="s">
        <v>195</v>
      </c>
      <c r="H29553" s="1" t="s">
        <v>35</v>
      </c>
      <c r="I29553" s="1" t="s">
        <v>196</v>
      </c>
      <c r="J29553" s="1" t="s">
        <v>38817</v>
      </c>
      <c r="K29553" s="1" t="s">
        <v>567</v>
      </c>
      <c r="L29553" s="1" t="s">
        <v>38818</v>
      </c>
      <c r="M29553" s="1" t="s">
        <v>38817</v>
      </c>
      <c r="N29553" s="1" t="s">
        <v>41</v>
      </c>
      <c r="O29553" s="1">
        <v>20260630</v>
      </c>
      <c r="P29553" s="1" t="s">
        <v>346</v>
      </c>
      <c r="Q29553" s="1" t="s">
        <v>195</v>
      </c>
      <c r="R29553" s="1" t="s">
        <v>43</v>
      </c>
      <c r="S29553" s="1">
        <v>20260401</v>
      </c>
      <c r="X29553" s="1" t="s">
        <v>44</v>
      </c>
      <c r="Z29553" s="1">
        <v>4987623504442</v>
      </c>
      <c r="AB29553" s="1">
        <v>24987623112399</v>
      </c>
    </row>
    <row r="29554" spans="1:28" x14ac:dyDescent="0.45">
      <c r="A29554" s="1" t="s">
        <v>193</v>
      </c>
      <c r="B29554" s="1" t="s">
        <v>38816</v>
      </c>
      <c r="C29554" s="1">
        <v>14987376926000</v>
      </c>
      <c r="D29554" s="1">
        <v>100</v>
      </c>
      <c r="F29554" s="1">
        <v>10</v>
      </c>
      <c r="G29554" s="1" t="s">
        <v>195</v>
      </c>
      <c r="H29554" s="1" t="s">
        <v>35</v>
      </c>
      <c r="I29554" s="1" t="s">
        <v>196</v>
      </c>
      <c r="J29554" s="1" t="s">
        <v>38817</v>
      </c>
      <c r="K29554" s="1" t="s">
        <v>567</v>
      </c>
      <c r="L29554" s="1" t="s">
        <v>38818</v>
      </c>
      <c r="M29554" s="1" t="s">
        <v>38817</v>
      </c>
      <c r="N29554" s="1" t="s">
        <v>41</v>
      </c>
      <c r="O29554" s="1">
        <v>20260630</v>
      </c>
      <c r="P29554" s="1" t="s">
        <v>276</v>
      </c>
      <c r="Q29554" s="1" t="s">
        <v>195</v>
      </c>
      <c r="R29554" s="1" t="s">
        <v>43</v>
      </c>
      <c r="S29554" s="1">
        <v>20260401</v>
      </c>
      <c r="X29554" s="1" t="s">
        <v>44</v>
      </c>
      <c r="Z29554" s="1">
        <v>4987376926058</v>
      </c>
      <c r="AB29554" s="1">
        <v>24987376926007</v>
      </c>
    </row>
    <row r="29555" spans="1:28" x14ac:dyDescent="0.45">
      <c r="A29555" s="1" t="s">
        <v>193</v>
      </c>
      <c r="B29555" s="1" t="s">
        <v>38819</v>
      </c>
      <c r="C29555" s="1">
        <v>14987792101364</v>
      </c>
      <c r="D29555" s="1">
        <v>100</v>
      </c>
      <c r="F29555" s="1">
        <v>10</v>
      </c>
      <c r="G29555" s="1" t="s">
        <v>195</v>
      </c>
      <c r="H29555" s="1" t="s">
        <v>35</v>
      </c>
      <c r="I29555" s="1" t="s">
        <v>196</v>
      </c>
      <c r="J29555" s="1" t="s">
        <v>38820</v>
      </c>
      <c r="K29555" s="1" t="s">
        <v>567</v>
      </c>
      <c r="L29555" s="1" t="s">
        <v>38821</v>
      </c>
      <c r="M29555" s="1" t="s">
        <v>38820</v>
      </c>
      <c r="N29555" s="1" t="s">
        <v>41</v>
      </c>
      <c r="O29555" s="1">
        <v>20260630</v>
      </c>
      <c r="P29555" s="1" t="s">
        <v>786</v>
      </c>
      <c r="Q29555" s="1" t="s">
        <v>195</v>
      </c>
      <c r="R29555" s="1" t="s">
        <v>43</v>
      </c>
      <c r="S29555" s="1">
        <v>20181213</v>
      </c>
      <c r="X29555" s="1" t="s">
        <v>44</v>
      </c>
      <c r="Z29555" s="1">
        <v>4987792701178</v>
      </c>
    </row>
    <row r="29556" spans="1:28" x14ac:dyDescent="0.45">
      <c r="A29556" s="1" t="s">
        <v>193</v>
      </c>
      <c r="B29556" s="1" t="s">
        <v>38822</v>
      </c>
      <c r="C29556" s="1">
        <v>14987885023979</v>
      </c>
      <c r="D29556" s="1">
        <v>100</v>
      </c>
      <c r="F29556" s="1">
        <v>10</v>
      </c>
      <c r="G29556" s="1" t="s">
        <v>195</v>
      </c>
      <c r="H29556" s="1" t="s">
        <v>35</v>
      </c>
      <c r="I29556" s="1" t="s">
        <v>196</v>
      </c>
      <c r="J29556" s="1" t="s">
        <v>38823</v>
      </c>
      <c r="K29556" s="1" t="s">
        <v>567</v>
      </c>
      <c r="L29556" s="1" t="s">
        <v>38824</v>
      </c>
      <c r="M29556" s="1" t="s">
        <v>38823</v>
      </c>
      <c r="N29556" s="1" t="s">
        <v>41</v>
      </c>
      <c r="O29556" s="1">
        <v>20260630</v>
      </c>
      <c r="P29556" s="1" t="s">
        <v>1282</v>
      </c>
      <c r="Q29556" s="1" t="s">
        <v>195</v>
      </c>
      <c r="R29556" s="1" t="s">
        <v>43</v>
      </c>
      <c r="S29556" s="1">
        <v>20240613</v>
      </c>
      <c r="X29556" s="1" t="s">
        <v>44</v>
      </c>
      <c r="Z29556" s="1">
        <v>4987885223976</v>
      </c>
      <c r="AB29556" s="1">
        <v>24987885023976</v>
      </c>
    </row>
    <row r="29557" spans="1:28" x14ac:dyDescent="0.45">
      <c r="A29557" s="1" t="s">
        <v>193</v>
      </c>
      <c r="B29557" s="1" t="s">
        <v>38825</v>
      </c>
      <c r="C29557" s="1">
        <v>14987124157113</v>
      </c>
      <c r="D29557" s="1">
        <v>100</v>
      </c>
      <c r="F29557" s="1">
        <v>10</v>
      </c>
      <c r="G29557" s="1" t="s">
        <v>195</v>
      </c>
      <c r="H29557" s="1" t="s">
        <v>35</v>
      </c>
      <c r="I29557" s="1" t="s">
        <v>196</v>
      </c>
      <c r="J29557" s="1" t="s">
        <v>38826</v>
      </c>
      <c r="K29557" s="1" t="s">
        <v>567</v>
      </c>
      <c r="L29557" s="1" t="s">
        <v>38827</v>
      </c>
      <c r="M29557" s="1" t="s">
        <v>38826</v>
      </c>
      <c r="N29557" s="1" t="s">
        <v>41</v>
      </c>
      <c r="O29557" s="1">
        <v>20260630</v>
      </c>
      <c r="P29557" s="1" t="s">
        <v>361</v>
      </c>
      <c r="Q29557" s="1" t="s">
        <v>195</v>
      </c>
      <c r="R29557" s="1" t="s">
        <v>43</v>
      </c>
      <c r="S29557" s="1">
        <v>20181213</v>
      </c>
      <c r="X29557" s="1" t="s">
        <v>44</v>
      </c>
      <c r="Z29557" s="1">
        <v>4987124933819</v>
      </c>
      <c r="AB29557" s="1">
        <v>24987124157110</v>
      </c>
    </row>
    <row r="29558" spans="1:28" x14ac:dyDescent="0.45">
      <c r="A29558" s="1" t="s">
        <v>193</v>
      </c>
      <c r="B29558" s="1" t="s">
        <v>38825</v>
      </c>
      <c r="C29558" s="1">
        <v>14987124157120</v>
      </c>
      <c r="D29558" s="1">
        <v>500</v>
      </c>
      <c r="F29558" s="1">
        <v>10</v>
      </c>
      <c r="G29558" s="1" t="s">
        <v>195</v>
      </c>
      <c r="H29558" s="1" t="s">
        <v>35</v>
      </c>
      <c r="I29558" s="1" t="s">
        <v>196</v>
      </c>
      <c r="J29558" s="1" t="s">
        <v>38826</v>
      </c>
      <c r="K29558" s="1" t="s">
        <v>567</v>
      </c>
      <c r="L29558" s="1" t="s">
        <v>38827</v>
      </c>
      <c r="M29558" s="1" t="s">
        <v>38826</v>
      </c>
      <c r="N29558" s="1" t="s">
        <v>41</v>
      </c>
      <c r="O29558" s="1">
        <v>20260630</v>
      </c>
      <c r="P29558" s="1" t="s">
        <v>361</v>
      </c>
      <c r="Q29558" s="1" t="s">
        <v>195</v>
      </c>
      <c r="R29558" s="1" t="s">
        <v>43</v>
      </c>
      <c r="S29558" s="1">
        <v>20181213</v>
      </c>
      <c r="X29558" s="1" t="s">
        <v>44</v>
      </c>
      <c r="Z29558" s="1">
        <v>4987124933819</v>
      </c>
      <c r="AB29558" s="1">
        <v>24987124157127</v>
      </c>
    </row>
    <row r="29559" spans="1:28" x14ac:dyDescent="0.45">
      <c r="A29559" s="1" t="s">
        <v>193</v>
      </c>
      <c r="B29559" s="1" t="s">
        <v>38828</v>
      </c>
      <c r="C29559" s="1">
        <v>14987901126103</v>
      </c>
      <c r="D29559" s="1">
        <v>100</v>
      </c>
      <c r="F29559" s="1">
        <v>10</v>
      </c>
      <c r="G29559" s="1" t="s">
        <v>195</v>
      </c>
      <c r="H29559" s="1" t="s">
        <v>35</v>
      </c>
      <c r="I29559" s="1" t="s">
        <v>196</v>
      </c>
      <c r="J29559" s="1" t="s">
        <v>38829</v>
      </c>
      <c r="K29559" s="1" t="s">
        <v>567</v>
      </c>
      <c r="L29559" s="1" t="s">
        <v>38830</v>
      </c>
      <c r="M29559" s="1" t="s">
        <v>38829</v>
      </c>
      <c r="N29559" s="1" t="s">
        <v>41</v>
      </c>
      <c r="O29559" s="1">
        <v>20260630</v>
      </c>
      <c r="P29559" s="1" t="s">
        <v>540</v>
      </c>
      <c r="Q29559" s="1" t="s">
        <v>195</v>
      </c>
      <c r="R29559" s="1" t="s">
        <v>43</v>
      </c>
      <c r="S29559" s="1">
        <v>20260401</v>
      </c>
      <c r="X29559" s="1" t="s">
        <v>44</v>
      </c>
      <c r="Z29559" s="1">
        <v>4987901092098</v>
      </c>
      <c r="AB29559" s="1">
        <v>24987901126100</v>
      </c>
    </row>
    <row r="29560" spans="1:28" x14ac:dyDescent="0.45">
      <c r="A29560" s="1" t="s">
        <v>32</v>
      </c>
      <c r="B29560" s="1" t="s">
        <v>38831</v>
      </c>
      <c r="C29560" s="1">
        <v>14987901126202</v>
      </c>
      <c r="D29560" s="1">
        <v>100</v>
      </c>
      <c r="F29560" s="1">
        <v>100</v>
      </c>
      <c r="G29560" s="1" t="s">
        <v>195</v>
      </c>
      <c r="H29560" s="1" t="s">
        <v>35</v>
      </c>
      <c r="I29560" s="1" t="s">
        <v>196</v>
      </c>
      <c r="J29560" s="1" t="s">
        <v>38829</v>
      </c>
      <c r="K29560" s="1" t="s">
        <v>567</v>
      </c>
      <c r="L29560" s="1" t="s">
        <v>38830</v>
      </c>
      <c r="M29560" s="1" t="s">
        <v>38829</v>
      </c>
      <c r="N29560" s="1" t="s">
        <v>41</v>
      </c>
      <c r="O29560" s="1">
        <v>20260630</v>
      </c>
      <c r="P29560" s="1" t="s">
        <v>540</v>
      </c>
      <c r="Q29560" s="1" t="s">
        <v>195</v>
      </c>
      <c r="R29560" s="1" t="s">
        <v>43</v>
      </c>
      <c r="S29560" s="1">
        <v>20260401</v>
      </c>
      <c r="X29560" s="1" t="s">
        <v>44</v>
      </c>
      <c r="Z29560" s="1">
        <v>4987901092197</v>
      </c>
      <c r="AB29560" s="1">
        <v>24987901126209</v>
      </c>
    </row>
    <row r="29561" spans="1:28" x14ac:dyDescent="0.45">
      <c r="A29561" s="1" t="s">
        <v>193</v>
      </c>
      <c r="B29561" s="1" t="s">
        <v>38832</v>
      </c>
      <c r="C29561" s="1">
        <v>14987274135924</v>
      </c>
      <c r="D29561" s="1">
        <v>100</v>
      </c>
      <c r="F29561" s="1">
        <v>10</v>
      </c>
      <c r="G29561" s="1" t="s">
        <v>195</v>
      </c>
      <c r="H29561" s="1" t="s">
        <v>35</v>
      </c>
      <c r="I29561" s="1" t="s">
        <v>196</v>
      </c>
      <c r="J29561" s="1" t="s">
        <v>38833</v>
      </c>
      <c r="K29561" s="1" t="s">
        <v>567</v>
      </c>
      <c r="L29561" s="1" t="s">
        <v>38834</v>
      </c>
      <c r="M29561" s="1" t="s">
        <v>38833</v>
      </c>
      <c r="N29561" s="1" t="s">
        <v>41</v>
      </c>
      <c r="O29561" s="1">
        <v>20260630</v>
      </c>
      <c r="P29561" s="1" t="s">
        <v>262</v>
      </c>
      <c r="Q29561" s="1" t="s">
        <v>195</v>
      </c>
      <c r="R29561" s="1" t="s">
        <v>43</v>
      </c>
      <c r="S29561" s="1">
        <v>20260401</v>
      </c>
      <c r="X29561" s="1" t="s">
        <v>44</v>
      </c>
      <c r="Z29561" s="1">
        <v>4987476255904</v>
      </c>
      <c r="AB29561" s="1">
        <v>24987274135921</v>
      </c>
    </row>
    <row r="29562" spans="1:28" x14ac:dyDescent="0.45">
      <c r="A29562" s="1" t="s">
        <v>193</v>
      </c>
      <c r="B29562" s="1" t="s">
        <v>38832</v>
      </c>
      <c r="C29562" s="1">
        <v>14987476177203</v>
      </c>
      <c r="D29562" s="1">
        <v>100</v>
      </c>
      <c r="F29562" s="1">
        <v>10</v>
      </c>
      <c r="G29562" s="1" t="s">
        <v>195</v>
      </c>
      <c r="H29562" s="1" t="s">
        <v>35</v>
      </c>
      <c r="I29562" s="1" t="s">
        <v>196</v>
      </c>
      <c r="J29562" s="1" t="s">
        <v>38833</v>
      </c>
      <c r="K29562" s="1" t="s">
        <v>567</v>
      </c>
      <c r="L29562" s="1" t="s">
        <v>38834</v>
      </c>
      <c r="M29562" s="1" t="s">
        <v>38833</v>
      </c>
      <c r="N29562" s="1" t="s">
        <v>41</v>
      </c>
      <c r="O29562" s="1">
        <v>20260630</v>
      </c>
      <c r="P29562" s="1" t="s">
        <v>1799</v>
      </c>
      <c r="Q29562" s="1" t="s">
        <v>195</v>
      </c>
      <c r="R29562" s="1" t="s">
        <v>43</v>
      </c>
      <c r="S29562" s="1">
        <v>20260401</v>
      </c>
      <c r="X29562" s="1" t="s">
        <v>44</v>
      </c>
      <c r="Z29562" s="1">
        <v>4987476255904</v>
      </c>
      <c r="AB29562" s="1">
        <v>24987476177200</v>
      </c>
    </row>
    <row r="29563" spans="1:28" x14ac:dyDescent="0.45">
      <c r="A29563" s="1" t="s">
        <v>32</v>
      </c>
      <c r="B29563" s="1" t="s">
        <v>38835</v>
      </c>
      <c r="C29563" s="1">
        <v>14987274135931</v>
      </c>
      <c r="D29563" s="1">
        <v>500</v>
      </c>
      <c r="F29563" s="1">
        <v>500</v>
      </c>
      <c r="G29563" s="1" t="s">
        <v>195</v>
      </c>
      <c r="H29563" s="1" t="s">
        <v>35</v>
      </c>
      <c r="I29563" s="1" t="s">
        <v>196</v>
      </c>
      <c r="J29563" s="1" t="s">
        <v>38833</v>
      </c>
      <c r="K29563" s="1" t="s">
        <v>567</v>
      </c>
      <c r="L29563" s="1" t="s">
        <v>38834</v>
      </c>
      <c r="M29563" s="1" t="s">
        <v>38833</v>
      </c>
      <c r="N29563" s="1" t="s">
        <v>41</v>
      </c>
      <c r="O29563" s="1">
        <v>20260630</v>
      </c>
      <c r="P29563" s="1" t="s">
        <v>262</v>
      </c>
      <c r="Q29563" s="1" t="s">
        <v>195</v>
      </c>
      <c r="R29563" s="1" t="s">
        <v>43</v>
      </c>
      <c r="S29563" s="1">
        <v>20260401</v>
      </c>
      <c r="X29563" s="1" t="s">
        <v>44</v>
      </c>
      <c r="Z29563" s="1">
        <v>4987274135941</v>
      </c>
      <c r="AB29563" s="1">
        <v>24987274135938</v>
      </c>
    </row>
    <row r="29564" spans="1:28" x14ac:dyDescent="0.45">
      <c r="A29564" s="1" t="s">
        <v>193</v>
      </c>
      <c r="B29564" s="1" t="s">
        <v>38836</v>
      </c>
      <c r="C29564" s="1">
        <v>14987171271107</v>
      </c>
      <c r="D29564" s="1">
        <v>100</v>
      </c>
      <c r="F29564" s="1">
        <v>10</v>
      </c>
      <c r="G29564" s="1" t="s">
        <v>195</v>
      </c>
      <c r="H29564" s="1" t="s">
        <v>35</v>
      </c>
      <c r="I29564" s="1" t="s">
        <v>196</v>
      </c>
      <c r="J29564" s="1" t="s">
        <v>38837</v>
      </c>
      <c r="K29564" s="1" t="s">
        <v>567</v>
      </c>
      <c r="L29564" s="1" t="s">
        <v>38838</v>
      </c>
      <c r="M29564" s="1" t="s">
        <v>38837</v>
      </c>
      <c r="N29564" s="1" t="s">
        <v>41</v>
      </c>
      <c r="O29564" s="1">
        <v>20260630</v>
      </c>
      <c r="P29564" s="1" t="s">
        <v>1073</v>
      </c>
      <c r="Q29564" s="1" t="s">
        <v>195</v>
      </c>
      <c r="R29564" s="1" t="s">
        <v>43</v>
      </c>
      <c r="S29564" s="1">
        <v>20260401</v>
      </c>
      <c r="X29564" s="1" t="s">
        <v>44</v>
      </c>
      <c r="Z29564" s="1">
        <v>4987171271018</v>
      </c>
      <c r="AB29564" s="1">
        <v>24987171271104</v>
      </c>
    </row>
    <row r="29565" spans="1:28" x14ac:dyDescent="0.45">
      <c r="A29565" s="1" t="s">
        <v>193</v>
      </c>
      <c r="B29565" s="1" t="s">
        <v>38836</v>
      </c>
      <c r="C29565" s="1">
        <v>14987440518018</v>
      </c>
      <c r="D29565" s="1">
        <v>100</v>
      </c>
      <c r="F29565" s="1">
        <v>10</v>
      </c>
      <c r="G29565" s="1" t="s">
        <v>195</v>
      </c>
      <c r="H29565" s="1" t="s">
        <v>35</v>
      </c>
      <c r="I29565" s="1" t="s">
        <v>196</v>
      </c>
      <c r="J29565" s="1" t="s">
        <v>38837</v>
      </c>
      <c r="K29565" s="1" t="s">
        <v>567</v>
      </c>
      <c r="L29565" s="1" t="s">
        <v>38838</v>
      </c>
      <c r="M29565" s="1" t="s">
        <v>38837</v>
      </c>
      <c r="N29565" s="1" t="s">
        <v>41</v>
      </c>
      <c r="O29565" s="1">
        <v>20260630</v>
      </c>
      <c r="P29565" s="1" t="s">
        <v>1117</v>
      </c>
      <c r="Q29565" s="1" t="s">
        <v>195</v>
      </c>
      <c r="R29565" s="1" t="s">
        <v>43</v>
      </c>
      <c r="S29565" s="1">
        <v>20260401</v>
      </c>
      <c r="X29565" s="1" t="s">
        <v>44</v>
      </c>
      <c r="Z29565" s="1">
        <v>4987171271018</v>
      </c>
      <c r="AB29565" s="1">
        <v>24987440518015</v>
      </c>
    </row>
    <row r="29566" spans="1:28" x14ac:dyDescent="0.45">
      <c r="A29566" s="1" t="s">
        <v>193</v>
      </c>
      <c r="B29566" s="1" t="s">
        <v>38839</v>
      </c>
      <c r="C29566" s="1">
        <v>14987080353017</v>
      </c>
      <c r="D29566" s="1">
        <v>100</v>
      </c>
      <c r="F29566" s="1">
        <v>10</v>
      </c>
      <c r="G29566" s="1" t="s">
        <v>195</v>
      </c>
      <c r="H29566" s="1" t="s">
        <v>35</v>
      </c>
      <c r="I29566" s="1" t="s">
        <v>196</v>
      </c>
      <c r="J29566" s="1" t="s">
        <v>38840</v>
      </c>
      <c r="K29566" s="1" t="s">
        <v>567</v>
      </c>
      <c r="L29566" s="1" t="s">
        <v>38841</v>
      </c>
      <c r="M29566" s="1" t="s">
        <v>38840</v>
      </c>
      <c r="N29566" s="1" t="s">
        <v>41</v>
      </c>
      <c r="O29566" s="1">
        <v>20260630</v>
      </c>
      <c r="P29566" s="1" t="s">
        <v>490</v>
      </c>
      <c r="Q29566" s="1" t="s">
        <v>195</v>
      </c>
      <c r="R29566" s="1" t="s">
        <v>43</v>
      </c>
      <c r="S29566" s="1">
        <v>20181213</v>
      </c>
      <c r="X29566" s="1" t="s">
        <v>44</v>
      </c>
      <c r="Z29566" s="1">
        <v>4987080907848</v>
      </c>
      <c r="AB29566" s="1">
        <v>24987080353014</v>
      </c>
    </row>
    <row r="29567" spans="1:28" x14ac:dyDescent="0.45">
      <c r="A29567" s="1" t="s">
        <v>193</v>
      </c>
      <c r="B29567" s="1" t="s">
        <v>38842</v>
      </c>
      <c r="C29567" s="1">
        <v>14987155145172</v>
      </c>
      <c r="D29567" s="1">
        <v>100</v>
      </c>
      <c r="F29567" s="1">
        <v>10</v>
      </c>
      <c r="G29567" s="1" t="s">
        <v>195</v>
      </c>
      <c r="H29567" s="1" t="s">
        <v>35</v>
      </c>
      <c r="I29567" s="1" t="s">
        <v>196</v>
      </c>
      <c r="J29567" s="1" t="s">
        <v>38843</v>
      </c>
      <c r="K29567" s="1" t="s">
        <v>567</v>
      </c>
      <c r="L29567" s="1" t="s">
        <v>38844</v>
      </c>
      <c r="M29567" s="1" t="s">
        <v>38843</v>
      </c>
      <c r="N29567" s="1" t="s">
        <v>41</v>
      </c>
      <c r="O29567" s="1">
        <v>20260630</v>
      </c>
      <c r="P29567" s="1" t="s">
        <v>485</v>
      </c>
      <c r="Q29567" s="1" t="s">
        <v>195</v>
      </c>
      <c r="R29567" s="1" t="s">
        <v>43</v>
      </c>
      <c r="S29567" s="1">
        <v>20181213</v>
      </c>
      <c r="X29567" s="1" t="s">
        <v>44</v>
      </c>
      <c r="Z29567" s="1">
        <v>4987155145670</v>
      </c>
    </row>
    <row r="29568" spans="1:28" x14ac:dyDescent="0.45">
      <c r="A29568" s="1" t="s">
        <v>32</v>
      </c>
      <c r="B29568" s="1" t="s">
        <v>38845</v>
      </c>
      <c r="C29568" s="1">
        <v>14987155145189</v>
      </c>
      <c r="D29568" s="1">
        <v>100</v>
      </c>
      <c r="F29568" s="1">
        <v>100</v>
      </c>
      <c r="G29568" s="1" t="s">
        <v>195</v>
      </c>
      <c r="H29568" s="1" t="s">
        <v>35</v>
      </c>
      <c r="I29568" s="1" t="s">
        <v>196</v>
      </c>
      <c r="J29568" s="1" t="s">
        <v>38843</v>
      </c>
      <c r="K29568" s="1" t="s">
        <v>567</v>
      </c>
      <c r="L29568" s="1" t="s">
        <v>38844</v>
      </c>
      <c r="M29568" s="1" t="s">
        <v>38843</v>
      </c>
      <c r="N29568" s="1" t="s">
        <v>41</v>
      </c>
      <c r="O29568" s="1">
        <v>20260630</v>
      </c>
      <c r="P29568" s="1" t="s">
        <v>485</v>
      </c>
      <c r="Q29568" s="1" t="s">
        <v>195</v>
      </c>
      <c r="R29568" s="1" t="s">
        <v>43</v>
      </c>
      <c r="S29568" s="1">
        <v>20181213</v>
      </c>
      <c r="X29568" s="1" t="s">
        <v>44</v>
      </c>
      <c r="Z29568" s="1">
        <v>4987155145687</v>
      </c>
    </row>
    <row r="29569" spans="1:33" x14ac:dyDescent="0.45">
      <c r="A29569" s="1" t="s">
        <v>193</v>
      </c>
      <c r="B29569" s="1" t="s">
        <v>38846</v>
      </c>
      <c r="C29569" s="1">
        <v>14987190084603</v>
      </c>
      <c r="D29569" s="1">
        <v>100</v>
      </c>
      <c r="F29569" s="1">
        <v>10</v>
      </c>
      <c r="G29569" s="1" t="s">
        <v>195</v>
      </c>
      <c r="H29569" s="1" t="s">
        <v>35</v>
      </c>
      <c r="I29569" s="1" t="s">
        <v>196</v>
      </c>
      <c r="J29569" s="1" t="s">
        <v>38847</v>
      </c>
      <c r="K29569" s="1" t="s">
        <v>567</v>
      </c>
      <c r="L29569" s="1" t="s">
        <v>38848</v>
      </c>
      <c r="M29569" s="1" t="s">
        <v>38847</v>
      </c>
      <c r="N29569" s="1" t="s">
        <v>41</v>
      </c>
      <c r="O29569" s="1">
        <v>20260630</v>
      </c>
      <c r="P29569" s="1" t="s">
        <v>267</v>
      </c>
      <c r="Q29569" s="1" t="s">
        <v>195</v>
      </c>
      <c r="R29569" s="1" t="s">
        <v>43</v>
      </c>
      <c r="S29569" s="1">
        <v>20260401</v>
      </c>
      <c r="X29569" s="1" t="s">
        <v>44</v>
      </c>
      <c r="Z29569" s="1">
        <v>4987190690104</v>
      </c>
      <c r="AB29569" s="1">
        <v>24987190084600</v>
      </c>
    </row>
    <row r="29570" spans="1:33" x14ac:dyDescent="0.45">
      <c r="A29570" s="1" t="s">
        <v>193</v>
      </c>
      <c r="B29570" s="1" t="s">
        <v>38849</v>
      </c>
      <c r="C29570" s="1">
        <v>14987114208504</v>
      </c>
      <c r="D29570" s="1">
        <v>100</v>
      </c>
      <c r="F29570" s="1">
        <v>10</v>
      </c>
      <c r="G29570" s="1" t="s">
        <v>195</v>
      </c>
      <c r="H29570" s="1" t="s">
        <v>35</v>
      </c>
      <c r="I29570" s="1" t="s">
        <v>196</v>
      </c>
      <c r="J29570" s="1" t="s">
        <v>38850</v>
      </c>
      <c r="K29570" s="1" t="s">
        <v>567</v>
      </c>
      <c r="L29570" s="1" t="s">
        <v>38851</v>
      </c>
      <c r="M29570" s="1" t="s">
        <v>38852</v>
      </c>
      <c r="N29570" s="1" t="s">
        <v>41</v>
      </c>
      <c r="O29570" s="1">
        <v>20260630</v>
      </c>
      <c r="P29570" s="1" t="s">
        <v>539</v>
      </c>
      <c r="Q29570" s="1" t="s">
        <v>195</v>
      </c>
      <c r="R29570" s="1" t="s">
        <v>43</v>
      </c>
      <c r="S29570" s="1">
        <v>20210305</v>
      </c>
      <c r="X29570" s="1" t="s">
        <v>44</v>
      </c>
      <c r="Z29570" s="1">
        <v>4987114208590</v>
      </c>
      <c r="AB29570" s="1">
        <v>24987114208501</v>
      </c>
      <c r="AF29570" s="1">
        <v>20220628</v>
      </c>
      <c r="AG29570" s="1">
        <v>202308</v>
      </c>
    </row>
    <row r="29571" spans="1:33" x14ac:dyDescent="0.45">
      <c r="A29571" s="1" t="s">
        <v>193</v>
      </c>
      <c r="B29571" s="1" t="s">
        <v>38853</v>
      </c>
      <c r="C29571" s="1">
        <v>14987901092002</v>
      </c>
      <c r="D29571" s="1">
        <v>100</v>
      </c>
      <c r="F29571" s="1">
        <v>10</v>
      </c>
      <c r="G29571" s="1" t="s">
        <v>195</v>
      </c>
      <c r="H29571" s="1" t="s">
        <v>35</v>
      </c>
      <c r="I29571" s="1" t="s">
        <v>196</v>
      </c>
      <c r="J29571" s="1" t="s">
        <v>38850</v>
      </c>
      <c r="K29571" s="1" t="s">
        <v>567</v>
      </c>
      <c r="L29571" s="1" t="s">
        <v>38851</v>
      </c>
      <c r="M29571" s="1" t="s">
        <v>38852</v>
      </c>
      <c r="N29571" s="1" t="s">
        <v>41</v>
      </c>
      <c r="O29571" s="1">
        <v>20260630</v>
      </c>
      <c r="P29571" s="1" t="s">
        <v>540</v>
      </c>
      <c r="Q29571" s="1" t="s">
        <v>195</v>
      </c>
      <c r="R29571" s="1" t="s">
        <v>43</v>
      </c>
      <c r="S29571" s="1">
        <v>20210305</v>
      </c>
      <c r="X29571" s="1" t="s">
        <v>44</v>
      </c>
      <c r="Z29571" s="1">
        <v>4987114208590</v>
      </c>
      <c r="AA29571" s="1" t="s">
        <v>543</v>
      </c>
      <c r="AB29571" s="1">
        <v>24987901092009</v>
      </c>
    </row>
    <row r="29572" spans="1:33" x14ac:dyDescent="0.45">
      <c r="A29572" s="1" t="s">
        <v>32</v>
      </c>
      <c r="B29572" s="1" t="s">
        <v>38854</v>
      </c>
      <c r="C29572" s="1">
        <v>14987114208702</v>
      </c>
      <c r="D29572" s="1">
        <v>100</v>
      </c>
      <c r="F29572" s="1">
        <v>100</v>
      </c>
      <c r="G29572" s="1" t="s">
        <v>195</v>
      </c>
      <c r="H29572" s="1" t="s">
        <v>35</v>
      </c>
      <c r="I29572" s="1" t="s">
        <v>196</v>
      </c>
      <c r="J29572" s="1" t="s">
        <v>38850</v>
      </c>
      <c r="K29572" s="1" t="s">
        <v>567</v>
      </c>
      <c r="L29572" s="1" t="s">
        <v>38851</v>
      </c>
      <c r="M29572" s="1" t="s">
        <v>38852</v>
      </c>
      <c r="N29572" s="1" t="s">
        <v>41</v>
      </c>
      <c r="O29572" s="1">
        <v>20260630</v>
      </c>
      <c r="P29572" s="1" t="s">
        <v>539</v>
      </c>
      <c r="Q29572" s="1" t="s">
        <v>195</v>
      </c>
      <c r="R29572" s="1" t="s">
        <v>43</v>
      </c>
      <c r="S29572" s="1">
        <v>20210305</v>
      </c>
      <c r="X29572" s="1" t="s">
        <v>44</v>
      </c>
      <c r="Z29572" s="1">
        <v>4987114208798</v>
      </c>
      <c r="AB29572" s="1">
        <v>24987114208709</v>
      </c>
      <c r="AF29572" s="1">
        <v>20220628</v>
      </c>
      <c r="AG29572" s="1">
        <v>202410</v>
      </c>
    </row>
    <row r="29573" spans="1:33" x14ac:dyDescent="0.45">
      <c r="A29573" s="1" t="s">
        <v>32</v>
      </c>
      <c r="B29573" s="1" t="s">
        <v>38855</v>
      </c>
      <c r="C29573" s="1">
        <v>14987901092101</v>
      </c>
      <c r="D29573" s="1">
        <v>100</v>
      </c>
      <c r="F29573" s="1">
        <v>100</v>
      </c>
      <c r="G29573" s="1" t="s">
        <v>195</v>
      </c>
      <c r="H29573" s="1" t="s">
        <v>35</v>
      </c>
      <c r="I29573" s="1" t="s">
        <v>196</v>
      </c>
      <c r="J29573" s="1" t="s">
        <v>38850</v>
      </c>
      <c r="K29573" s="1" t="s">
        <v>567</v>
      </c>
      <c r="L29573" s="1" t="s">
        <v>38851</v>
      </c>
      <c r="M29573" s="1" t="s">
        <v>38852</v>
      </c>
      <c r="N29573" s="1" t="s">
        <v>41</v>
      </c>
      <c r="O29573" s="1">
        <v>20260630</v>
      </c>
      <c r="P29573" s="1" t="s">
        <v>540</v>
      </c>
      <c r="Q29573" s="1" t="s">
        <v>195</v>
      </c>
      <c r="R29573" s="1" t="s">
        <v>43</v>
      </c>
      <c r="S29573" s="1">
        <v>20210305</v>
      </c>
      <c r="X29573" s="1" t="s">
        <v>44</v>
      </c>
      <c r="Z29573" s="1">
        <v>4987114208798</v>
      </c>
      <c r="AA29573" s="1" t="s">
        <v>543</v>
      </c>
      <c r="AB29573" s="1">
        <v>24987901092108</v>
      </c>
    </row>
    <row r="29574" spans="1:33" x14ac:dyDescent="0.45">
      <c r="A29574" s="1" t="s">
        <v>193</v>
      </c>
      <c r="B29574" s="1" t="s">
        <v>38856</v>
      </c>
      <c r="C29574" s="1">
        <v>14987923101508</v>
      </c>
      <c r="D29574" s="1">
        <v>100</v>
      </c>
      <c r="F29574" s="1">
        <v>10</v>
      </c>
      <c r="G29574" s="1" t="s">
        <v>195</v>
      </c>
      <c r="H29574" s="1" t="s">
        <v>35</v>
      </c>
      <c r="I29574" s="1" t="s">
        <v>196</v>
      </c>
      <c r="J29574" s="1" t="s">
        <v>38857</v>
      </c>
      <c r="K29574" s="1" t="s">
        <v>567</v>
      </c>
      <c r="L29574" s="1" t="s">
        <v>38858</v>
      </c>
      <c r="M29574" s="1" t="s">
        <v>38857</v>
      </c>
      <c r="N29574" s="1" t="s">
        <v>41</v>
      </c>
      <c r="O29574" s="1">
        <v>20260630</v>
      </c>
      <c r="P29574" s="1" t="s">
        <v>1203</v>
      </c>
      <c r="Q29574" s="1" t="s">
        <v>195</v>
      </c>
      <c r="R29574" s="1" t="s">
        <v>43</v>
      </c>
      <c r="S29574" s="1">
        <v>20181213</v>
      </c>
      <c r="X29574" s="1" t="s">
        <v>44</v>
      </c>
      <c r="Z29574" s="1">
        <v>4987923101501</v>
      </c>
    </row>
    <row r="29575" spans="1:33" x14ac:dyDescent="0.45">
      <c r="A29575" s="1" t="s">
        <v>193</v>
      </c>
      <c r="B29575" s="1" t="s">
        <v>38859</v>
      </c>
      <c r="C29575" s="1">
        <v>14987923101508</v>
      </c>
      <c r="D29575" s="1">
        <v>100</v>
      </c>
      <c r="F29575" s="1">
        <v>10</v>
      </c>
      <c r="G29575" s="1" t="s">
        <v>195</v>
      </c>
      <c r="H29575" s="1" t="s">
        <v>35</v>
      </c>
      <c r="I29575" s="1" t="s">
        <v>196</v>
      </c>
      <c r="J29575" s="1" t="s">
        <v>38857</v>
      </c>
      <c r="K29575" s="1" t="s">
        <v>567</v>
      </c>
      <c r="L29575" s="1" t="s">
        <v>38858</v>
      </c>
      <c r="M29575" s="1" t="s">
        <v>38857</v>
      </c>
      <c r="N29575" s="1" t="s">
        <v>41</v>
      </c>
      <c r="O29575" s="1">
        <v>20260630</v>
      </c>
      <c r="P29575" s="1" t="s">
        <v>1203</v>
      </c>
      <c r="Q29575" s="1" t="s">
        <v>195</v>
      </c>
      <c r="R29575" s="1" t="s">
        <v>43</v>
      </c>
      <c r="S29575" s="1">
        <v>20181213</v>
      </c>
      <c r="X29575" s="1" t="s">
        <v>44</v>
      </c>
      <c r="Z29575" s="1">
        <v>4987923103505</v>
      </c>
      <c r="AA29575" s="1" t="s">
        <v>10923</v>
      </c>
    </row>
    <row r="29576" spans="1:33" x14ac:dyDescent="0.45">
      <c r="A29576" s="1" t="s">
        <v>193</v>
      </c>
      <c r="B29576" s="1" t="s">
        <v>38860</v>
      </c>
      <c r="C29576" s="1">
        <v>14987060308464</v>
      </c>
      <c r="D29576" s="1">
        <v>100</v>
      </c>
      <c r="F29576" s="1">
        <v>10</v>
      </c>
      <c r="G29576" s="1" t="s">
        <v>195</v>
      </c>
      <c r="H29576" s="1" t="s">
        <v>35</v>
      </c>
      <c r="I29576" s="1" t="s">
        <v>196</v>
      </c>
      <c r="J29576" s="1" t="s">
        <v>38861</v>
      </c>
      <c r="K29576" s="1" t="s">
        <v>567</v>
      </c>
      <c r="L29576" s="1" t="s">
        <v>38851</v>
      </c>
      <c r="M29576" s="1" t="s">
        <v>38852</v>
      </c>
      <c r="N29576" s="1" t="s">
        <v>41</v>
      </c>
      <c r="O29576" s="1">
        <v>20260630</v>
      </c>
      <c r="P29576" s="1" t="s">
        <v>595</v>
      </c>
      <c r="Q29576" s="1" t="s">
        <v>195</v>
      </c>
      <c r="R29576" s="1" t="s">
        <v>43</v>
      </c>
      <c r="S29576" s="1">
        <v>20200305</v>
      </c>
      <c r="X29576" s="1" t="s">
        <v>44</v>
      </c>
      <c r="Z29576" s="1">
        <v>4987060508461</v>
      </c>
      <c r="AB29576" s="1">
        <v>24987060308461</v>
      </c>
    </row>
    <row r="29577" spans="1:33" x14ac:dyDescent="0.45">
      <c r="A29577" s="1" t="s">
        <v>193</v>
      </c>
      <c r="B29577" s="1" t="s">
        <v>38862</v>
      </c>
      <c r="C29577" s="1">
        <v>14987885021975</v>
      </c>
      <c r="D29577" s="1">
        <v>100</v>
      </c>
      <c r="F29577" s="1">
        <v>10</v>
      </c>
      <c r="G29577" s="1" t="s">
        <v>195</v>
      </c>
      <c r="H29577" s="1" t="s">
        <v>35</v>
      </c>
      <c r="I29577" s="1" t="s">
        <v>196</v>
      </c>
      <c r="J29577" s="1" t="s">
        <v>38863</v>
      </c>
      <c r="K29577" s="1" t="s">
        <v>567</v>
      </c>
      <c r="L29577" s="1" t="s">
        <v>38864</v>
      </c>
      <c r="M29577" s="1" t="s">
        <v>38863</v>
      </c>
      <c r="N29577" s="1" t="s">
        <v>41</v>
      </c>
      <c r="O29577" s="1">
        <v>20260630</v>
      </c>
      <c r="P29577" s="1" t="s">
        <v>1282</v>
      </c>
      <c r="Q29577" s="1" t="s">
        <v>195</v>
      </c>
      <c r="R29577" s="1" t="s">
        <v>43</v>
      </c>
      <c r="S29577" s="1">
        <v>20181213</v>
      </c>
      <c r="T29577" s="1">
        <v>20250331</v>
      </c>
      <c r="X29577" s="1" t="s">
        <v>44</v>
      </c>
      <c r="Z29577" s="1">
        <v>4987885221972</v>
      </c>
      <c r="AB29577" s="1">
        <v>24987885021972</v>
      </c>
    </row>
    <row r="29578" spans="1:33" x14ac:dyDescent="0.45">
      <c r="A29578" s="1" t="s">
        <v>193</v>
      </c>
      <c r="B29578" s="1" t="s">
        <v>38865</v>
      </c>
      <c r="C29578" s="1">
        <v>14987376605400</v>
      </c>
      <c r="D29578" s="1">
        <v>100</v>
      </c>
      <c r="F29578" s="1">
        <v>10</v>
      </c>
      <c r="G29578" s="1" t="s">
        <v>195</v>
      </c>
      <c r="H29578" s="1" t="s">
        <v>35</v>
      </c>
      <c r="I29578" s="1" t="s">
        <v>196</v>
      </c>
      <c r="J29578" s="1" t="s">
        <v>38866</v>
      </c>
      <c r="K29578" s="1" t="s">
        <v>567</v>
      </c>
      <c r="L29578" s="1" t="s">
        <v>38851</v>
      </c>
      <c r="M29578" s="1" t="s">
        <v>38852</v>
      </c>
      <c r="N29578" s="1" t="s">
        <v>41</v>
      </c>
      <c r="O29578" s="1">
        <v>20260630</v>
      </c>
      <c r="P29578" s="1" t="s">
        <v>276</v>
      </c>
      <c r="Q29578" s="1" t="s">
        <v>195</v>
      </c>
      <c r="R29578" s="1" t="s">
        <v>43</v>
      </c>
      <c r="S29578" s="1">
        <v>20200305</v>
      </c>
      <c r="X29578" s="1" t="s">
        <v>44</v>
      </c>
      <c r="Z29578" s="1">
        <v>4987376605458</v>
      </c>
      <c r="AB29578" s="1">
        <v>24987376605407</v>
      </c>
    </row>
    <row r="29579" spans="1:33" x14ac:dyDescent="0.45">
      <c r="A29579" s="1" t="s">
        <v>32</v>
      </c>
      <c r="B29579" s="1" t="s">
        <v>38867</v>
      </c>
      <c r="C29579" s="1">
        <v>14987376605417</v>
      </c>
      <c r="D29579" s="1">
        <v>200</v>
      </c>
      <c r="F29579" s="1">
        <v>200</v>
      </c>
      <c r="G29579" s="1" t="s">
        <v>195</v>
      </c>
      <c r="H29579" s="1" t="s">
        <v>35</v>
      </c>
      <c r="I29579" s="1" t="s">
        <v>196</v>
      </c>
      <c r="J29579" s="1" t="s">
        <v>38866</v>
      </c>
      <c r="K29579" s="1" t="s">
        <v>567</v>
      </c>
      <c r="L29579" s="1" t="s">
        <v>38851</v>
      </c>
      <c r="M29579" s="1" t="s">
        <v>38852</v>
      </c>
      <c r="N29579" s="1" t="s">
        <v>41</v>
      </c>
      <c r="O29579" s="1">
        <v>20260630</v>
      </c>
      <c r="P29579" s="1" t="s">
        <v>276</v>
      </c>
      <c r="Q29579" s="1" t="s">
        <v>195</v>
      </c>
      <c r="R29579" s="1" t="s">
        <v>43</v>
      </c>
      <c r="S29579" s="1">
        <v>20200305</v>
      </c>
      <c r="X29579" s="1" t="s">
        <v>44</v>
      </c>
      <c r="Z29579" s="1">
        <v>4987376605465</v>
      </c>
      <c r="AB29579" s="1">
        <v>24987376605414</v>
      </c>
    </row>
    <row r="29580" spans="1:33" x14ac:dyDescent="0.45">
      <c r="A29580" s="1" t="s">
        <v>193</v>
      </c>
      <c r="B29580" s="1" t="s">
        <v>38868</v>
      </c>
      <c r="C29580" s="1">
        <v>14987447020019</v>
      </c>
      <c r="D29580" s="1">
        <v>100</v>
      </c>
      <c r="F29580" s="1">
        <v>10</v>
      </c>
      <c r="G29580" s="1" t="s">
        <v>195</v>
      </c>
      <c r="H29580" s="1" t="s">
        <v>35</v>
      </c>
      <c r="I29580" s="1" t="s">
        <v>196</v>
      </c>
      <c r="J29580" s="1" t="s">
        <v>38869</v>
      </c>
      <c r="K29580" s="1" t="s">
        <v>567</v>
      </c>
      <c r="L29580" s="1" t="s">
        <v>38870</v>
      </c>
      <c r="M29580" s="1" t="s">
        <v>38869</v>
      </c>
      <c r="N29580" s="1" t="s">
        <v>41</v>
      </c>
      <c r="O29580" s="1">
        <v>20260630</v>
      </c>
      <c r="P29580" s="1" t="s">
        <v>555</v>
      </c>
      <c r="Q29580" s="1" t="s">
        <v>195</v>
      </c>
      <c r="R29580" s="1" t="s">
        <v>43</v>
      </c>
      <c r="S29580" s="1">
        <v>20260401</v>
      </c>
      <c r="X29580" s="1" t="s">
        <v>44</v>
      </c>
      <c r="Z29580" s="1">
        <v>4987447020913</v>
      </c>
      <c r="AB29580" s="1">
        <v>24987447020016</v>
      </c>
    </row>
    <row r="29581" spans="1:33" x14ac:dyDescent="0.45">
      <c r="A29581" s="1" t="s">
        <v>193</v>
      </c>
      <c r="B29581" s="1" t="s">
        <v>38871</v>
      </c>
      <c r="C29581" s="1">
        <v>14987123416556</v>
      </c>
      <c r="D29581" s="1">
        <v>100</v>
      </c>
      <c r="F29581" s="1">
        <v>10</v>
      </c>
      <c r="G29581" s="1" t="s">
        <v>195</v>
      </c>
      <c r="H29581" s="1" t="s">
        <v>35</v>
      </c>
      <c r="I29581" s="1" t="s">
        <v>196</v>
      </c>
      <c r="J29581" s="1" t="s">
        <v>38872</v>
      </c>
      <c r="K29581" s="1" t="s">
        <v>567</v>
      </c>
      <c r="L29581" s="1" t="s">
        <v>38873</v>
      </c>
      <c r="M29581" s="1" t="s">
        <v>38872</v>
      </c>
      <c r="N29581" s="1" t="s">
        <v>41</v>
      </c>
      <c r="O29581" s="1">
        <v>20260630</v>
      </c>
      <c r="P29581" s="1" t="s">
        <v>201</v>
      </c>
      <c r="Q29581" s="1" t="s">
        <v>195</v>
      </c>
      <c r="R29581" s="1" t="s">
        <v>43</v>
      </c>
      <c r="S29581" s="1">
        <v>20181213</v>
      </c>
      <c r="T29581" s="1">
        <v>20230331</v>
      </c>
      <c r="X29581" s="1" t="s">
        <v>44</v>
      </c>
      <c r="Z29581" s="1">
        <v>4987123562577</v>
      </c>
    </row>
    <row r="29582" spans="1:33" x14ac:dyDescent="0.45">
      <c r="A29582" s="1" t="s">
        <v>193</v>
      </c>
      <c r="B29582" s="1" t="s">
        <v>38874</v>
      </c>
      <c r="C29582" s="1">
        <v>14987222000052</v>
      </c>
      <c r="D29582" s="1">
        <v>100</v>
      </c>
      <c r="F29582" s="1">
        <v>10</v>
      </c>
      <c r="G29582" s="1" t="s">
        <v>195</v>
      </c>
      <c r="H29582" s="1" t="s">
        <v>35</v>
      </c>
      <c r="I29582" s="1" t="s">
        <v>196</v>
      </c>
      <c r="J29582" s="1" t="s">
        <v>38875</v>
      </c>
      <c r="K29582" s="1" t="s">
        <v>567</v>
      </c>
      <c r="L29582" s="1" t="s">
        <v>38876</v>
      </c>
      <c r="M29582" s="1" t="s">
        <v>38875</v>
      </c>
      <c r="N29582" s="1" t="s">
        <v>41</v>
      </c>
      <c r="O29582" s="1">
        <v>20260630</v>
      </c>
      <c r="P29582" s="1" t="s">
        <v>619</v>
      </c>
      <c r="Q29582" s="1" t="s">
        <v>195</v>
      </c>
      <c r="R29582" s="1" t="s">
        <v>43</v>
      </c>
      <c r="S29582" s="1">
        <v>20181213</v>
      </c>
      <c r="X29582" s="1" t="s">
        <v>44</v>
      </c>
      <c r="Z29582" s="1">
        <v>4987222250023</v>
      </c>
      <c r="AB29582" s="1">
        <v>24987222000059</v>
      </c>
    </row>
    <row r="29583" spans="1:33" x14ac:dyDescent="0.45">
      <c r="A29583" s="1" t="s">
        <v>193</v>
      </c>
      <c r="B29583" s="1" t="s">
        <v>38877</v>
      </c>
      <c r="C29583" s="1">
        <v>14987274084079</v>
      </c>
      <c r="D29583" s="1">
        <v>100</v>
      </c>
      <c r="F29583" s="1">
        <v>10</v>
      </c>
      <c r="G29583" s="1" t="s">
        <v>195</v>
      </c>
      <c r="H29583" s="1" t="s">
        <v>35</v>
      </c>
      <c r="I29583" s="1" t="s">
        <v>196</v>
      </c>
      <c r="J29583" s="1" t="s">
        <v>38878</v>
      </c>
      <c r="K29583" s="1" t="s">
        <v>2715</v>
      </c>
      <c r="L29583" s="1" t="s">
        <v>38879</v>
      </c>
      <c r="M29583" s="1" t="s">
        <v>38878</v>
      </c>
      <c r="N29583" s="1" t="s">
        <v>41</v>
      </c>
      <c r="O29583" s="1">
        <v>20260630</v>
      </c>
      <c r="P29583" s="1" t="s">
        <v>262</v>
      </c>
      <c r="Q29583" s="1" t="s">
        <v>195</v>
      </c>
      <c r="R29583" s="1" t="s">
        <v>43</v>
      </c>
      <c r="S29583" s="1">
        <v>20101119</v>
      </c>
      <c r="T29583" s="1">
        <v>20210331</v>
      </c>
      <c r="X29583" s="1" t="s">
        <v>44</v>
      </c>
      <c r="Z29583" s="1">
        <v>4987274113031</v>
      </c>
    </row>
    <row r="29584" spans="1:33" x14ac:dyDescent="0.45">
      <c r="A29584" s="1" t="s">
        <v>193</v>
      </c>
      <c r="B29584" s="1" t="s">
        <v>38880</v>
      </c>
      <c r="C29584" s="1">
        <v>14987792111714</v>
      </c>
      <c r="D29584" s="1">
        <v>100</v>
      </c>
      <c r="F29584" s="1">
        <v>10</v>
      </c>
      <c r="G29584" s="1" t="s">
        <v>195</v>
      </c>
      <c r="H29584" s="1" t="s">
        <v>35</v>
      </c>
      <c r="I29584" s="1" t="s">
        <v>196</v>
      </c>
      <c r="J29584" s="1" t="s">
        <v>38881</v>
      </c>
      <c r="K29584" s="1" t="s">
        <v>2715</v>
      </c>
      <c r="L29584" s="1" t="s">
        <v>38882</v>
      </c>
      <c r="M29584" s="1" t="s">
        <v>38881</v>
      </c>
      <c r="N29584" s="1" t="s">
        <v>41</v>
      </c>
      <c r="O29584" s="1">
        <v>20260630</v>
      </c>
      <c r="P29584" s="1" t="s">
        <v>786</v>
      </c>
      <c r="Q29584" s="1" t="s">
        <v>195</v>
      </c>
      <c r="R29584" s="1" t="s">
        <v>43</v>
      </c>
      <c r="S29584" s="1">
        <v>20101119</v>
      </c>
      <c r="T29584" s="1">
        <v>20200331</v>
      </c>
      <c r="X29584" s="1" t="s">
        <v>44</v>
      </c>
      <c r="Z29584" s="1">
        <v>4987792921484</v>
      </c>
    </row>
    <row r="29585" spans="1:33" x14ac:dyDescent="0.45">
      <c r="A29585" s="1" t="s">
        <v>193</v>
      </c>
      <c r="B29585" s="1" t="s">
        <v>38883</v>
      </c>
      <c r="C29585" s="1">
        <v>14987190031508</v>
      </c>
      <c r="D29585" s="1">
        <v>100</v>
      </c>
      <c r="F29585" s="1">
        <v>10</v>
      </c>
      <c r="G29585" s="1" t="s">
        <v>195</v>
      </c>
      <c r="H29585" s="1" t="s">
        <v>35</v>
      </c>
      <c r="I29585" s="1" t="s">
        <v>196</v>
      </c>
      <c r="J29585" s="1" t="s">
        <v>38884</v>
      </c>
      <c r="K29585" s="1" t="s">
        <v>2715</v>
      </c>
      <c r="L29585" s="1" t="s">
        <v>38885</v>
      </c>
      <c r="M29585" s="1" t="s">
        <v>38886</v>
      </c>
      <c r="N29585" s="1" t="s">
        <v>41</v>
      </c>
      <c r="O29585" s="1">
        <v>20260630</v>
      </c>
      <c r="P29585" s="1" t="s">
        <v>267</v>
      </c>
      <c r="Q29585" s="1" t="s">
        <v>195</v>
      </c>
      <c r="R29585" s="1" t="s">
        <v>43</v>
      </c>
      <c r="S29585" s="1">
        <v>20220401</v>
      </c>
      <c r="X29585" s="1" t="s">
        <v>44</v>
      </c>
      <c r="Z29585" s="1">
        <v>4987190657800</v>
      </c>
    </row>
    <row r="29586" spans="1:33" x14ac:dyDescent="0.45">
      <c r="A29586" s="1" t="s">
        <v>193</v>
      </c>
      <c r="B29586" s="1" t="s">
        <v>38887</v>
      </c>
      <c r="C29586" s="1">
        <v>14987821028709</v>
      </c>
      <c r="D29586" s="1">
        <v>100</v>
      </c>
      <c r="F29586" s="1">
        <v>10</v>
      </c>
      <c r="G29586" s="1" t="s">
        <v>195</v>
      </c>
      <c r="H29586" s="1" t="s">
        <v>35</v>
      </c>
      <c r="I29586" s="1" t="s">
        <v>196</v>
      </c>
      <c r="J29586" s="1" t="s">
        <v>38888</v>
      </c>
      <c r="K29586" s="1" t="s">
        <v>2715</v>
      </c>
      <c r="L29586" s="1" t="s">
        <v>38889</v>
      </c>
      <c r="M29586" s="1" t="s">
        <v>38888</v>
      </c>
      <c r="N29586" s="1" t="s">
        <v>41</v>
      </c>
      <c r="O29586" s="1">
        <v>20260630</v>
      </c>
      <c r="P29586" s="1" t="s">
        <v>596</v>
      </c>
      <c r="Q29586" s="1" t="s">
        <v>195</v>
      </c>
      <c r="R29586" s="1" t="s">
        <v>43</v>
      </c>
      <c r="S29586" s="1">
        <v>20101119</v>
      </c>
      <c r="T29586" s="1">
        <v>20220331</v>
      </c>
      <c r="X29586" s="1" t="s">
        <v>44</v>
      </c>
    </row>
    <row r="29587" spans="1:33" x14ac:dyDescent="0.45">
      <c r="A29587" s="1" t="s">
        <v>193</v>
      </c>
      <c r="B29587" s="1" t="s">
        <v>38887</v>
      </c>
      <c r="C29587" s="1">
        <v>14987123403037</v>
      </c>
      <c r="D29587" s="1">
        <v>100</v>
      </c>
      <c r="F29587" s="1">
        <v>10</v>
      </c>
      <c r="G29587" s="1" t="s">
        <v>195</v>
      </c>
      <c r="H29587" s="1" t="s">
        <v>35</v>
      </c>
      <c r="I29587" s="1" t="s">
        <v>196</v>
      </c>
      <c r="J29587" s="1" t="s">
        <v>38888</v>
      </c>
      <c r="K29587" s="1" t="s">
        <v>2715</v>
      </c>
      <c r="L29587" s="1" t="s">
        <v>38889</v>
      </c>
      <c r="M29587" s="1" t="s">
        <v>38888</v>
      </c>
      <c r="N29587" s="1" t="s">
        <v>41</v>
      </c>
      <c r="O29587" s="1">
        <v>20260630</v>
      </c>
      <c r="P29587" s="1" t="s">
        <v>201</v>
      </c>
      <c r="Q29587" s="1" t="s">
        <v>195</v>
      </c>
      <c r="R29587" s="1" t="s">
        <v>43</v>
      </c>
      <c r="S29587" s="1">
        <v>20101119</v>
      </c>
      <c r="T29587" s="1">
        <v>20220331</v>
      </c>
      <c r="X29587" s="1" t="s">
        <v>44</v>
      </c>
      <c r="Z29587" s="1">
        <v>4987123551809</v>
      </c>
    </row>
    <row r="29588" spans="1:33" x14ac:dyDescent="0.45">
      <c r="A29588" s="1" t="s">
        <v>193</v>
      </c>
      <c r="B29588" s="1" t="s">
        <v>38890</v>
      </c>
      <c r="C29588" s="1">
        <v>14987058673031</v>
      </c>
      <c r="D29588" s="1">
        <v>100</v>
      </c>
      <c r="F29588" s="1">
        <v>10</v>
      </c>
      <c r="G29588" s="1" t="s">
        <v>195</v>
      </c>
      <c r="H29588" s="1" t="s">
        <v>35</v>
      </c>
      <c r="I29588" s="1" t="s">
        <v>196</v>
      </c>
      <c r="J29588" s="1" t="s">
        <v>38891</v>
      </c>
      <c r="K29588" s="1" t="s">
        <v>2715</v>
      </c>
      <c r="L29588" s="1" t="s">
        <v>38892</v>
      </c>
      <c r="M29588" s="1" t="s">
        <v>38891</v>
      </c>
      <c r="N29588" s="1" t="s">
        <v>41</v>
      </c>
      <c r="O29588" s="1">
        <v>20260630</v>
      </c>
      <c r="P29588" s="1" t="s">
        <v>507</v>
      </c>
      <c r="Q29588" s="1" t="s">
        <v>195</v>
      </c>
      <c r="R29588" s="1" t="s">
        <v>43</v>
      </c>
      <c r="S29588" s="1">
        <v>20260401</v>
      </c>
      <c r="X29588" s="1" t="s">
        <v>44</v>
      </c>
      <c r="Z29588" s="1">
        <v>4987058100622</v>
      </c>
      <c r="AB29588" s="1">
        <v>24987058673038</v>
      </c>
    </row>
    <row r="29589" spans="1:33" x14ac:dyDescent="0.45">
      <c r="A29589" s="1" t="s">
        <v>193</v>
      </c>
      <c r="B29589" s="1" t="s">
        <v>38893</v>
      </c>
      <c r="C29589" s="1">
        <v>14987080659010</v>
      </c>
      <c r="D29589" s="1">
        <v>100</v>
      </c>
      <c r="F29589" s="1">
        <v>10</v>
      </c>
      <c r="G29589" s="1" t="s">
        <v>195</v>
      </c>
      <c r="H29589" s="1" t="s">
        <v>35</v>
      </c>
      <c r="I29589" s="1" t="s">
        <v>196</v>
      </c>
      <c r="J29589" s="1" t="s">
        <v>38894</v>
      </c>
      <c r="K29589" s="1" t="s">
        <v>2715</v>
      </c>
      <c r="L29589" s="1" t="s">
        <v>38885</v>
      </c>
      <c r="M29589" s="1" t="s">
        <v>38886</v>
      </c>
      <c r="N29589" s="1" t="s">
        <v>41</v>
      </c>
      <c r="O29589" s="1">
        <v>20260630</v>
      </c>
      <c r="P29589" s="1" t="s">
        <v>490</v>
      </c>
      <c r="Q29589" s="1" t="s">
        <v>195</v>
      </c>
      <c r="R29589" s="1" t="s">
        <v>43</v>
      </c>
      <c r="S29589" s="1">
        <v>20220401</v>
      </c>
      <c r="X29589" s="1" t="s">
        <v>44</v>
      </c>
      <c r="Z29589" s="1">
        <v>4987080993865</v>
      </c>
      <c r="AB29589" s="1">
        <v>24987080659017</v>
      </c>
      <c r="AF29589" s="1">
        <v>20240430</v>
      </c>
    </row>
    <row r="29590" spans="1:33" x14ac:dyDescent="0.45">
      <c r="A29590" s="1" t="s">
        <v>193</v>
      </c>
      <c r="B29590" s="1" t="s">
        <v>38893</v>
      </c>
      <c r="C29590" s="1">
        <v>14987123418055</v>
      </c>
      <c r="D29590" s="1">
        <v>100</v>
      </c>
      <c r="F29590" s="1">
        <v>10</v>
      </c>
      <c r="G29590" s="1" t="s">
        <v>195</v>
      </c>
      <c r="H29590" s="1" t="s">
        <v>35</v>
      </c>
      <c r="I29590" s="1" t="s">
        <v>196</v>
      </c>
      <c r="J29590" s="1" t="s">
        <v>38894</v>
      </c>
      <c r="K29590" s="1" t="s">
        <v>2715</v>
      </c>
      <c r="L29590" s="1" t="s">
        <v>38885</v>
      </c>
      <c r="M29590" s="1" t="s">
        <v>38886</v>
      </c>
      <c r="N29590" s="1" t="s">
        <v>41</v>
      </c>
      <c r="O29590" s="1">
        <v>20260630</v>
      </c>
      <c r="P29590" s="1" t="s">
        <v>201</v>
      </c>
      <c r="Q29590" s="1" t="s">
        <v>195</v>
      </c>
      <c r="R29590" s="1" t="s">
        <v>43</v>
      </c>
      <c r="S29590" s="1">
        <v>20220401</v>
      </c>
      <c r="X29590" s="1" t="s">
        <v>44</v>
      </c>
      <c r="Z29590" s="1">
        <v>4987080993865</v>
      </c>
    </row>
    <row r="29591" spans="1:33" x14ac:dyDescent="0.45">
      <c r="A29591" s="1" t="s">
        <v>193</v>
      </c>
      <c r="B29591" s="1" t="s">
        <v>38895</v>
      </c>
      <c r="C29591" s="1">
        <v>14987123404218</v>
      </c>
      <c r="D29591" s="1">
        <v>100</v>
      </c>
      <c r="F29591" s="1">
        <v>10</v>
      </c>
      <c r="G29591" s="1" t="s">
        <v>195</v>
      </c>
      <c r="H29591" s="1" t="s">
        <v>35</v>
      </c>
      <c r="I29591" s="1" t="s">
        <v>196</v>
      </c>
      <c r="J29591" s="1" t="s">
        <v>38896</v>
      </c>
      <c r="K29591" s="1" t="s">
        <v>2715</v>
      </c>
      <c r="L29591" s="1" t="s">
        <v>38897</v>
      </c>
      <c r="M29591" s="1" t="s">
        <v>38896</v>
      </c>
      <c r="N29591" s="1" t="s">
        <v>41</v>
      </c>
      <c r="O29591" s="1">
        <v>20260630</v>
      </c>
      <c r="P29591" s="1" t="s">
        <v>201</v>
      </c>
      <c r="Q29591" s="1" t="s">
        <v>195</v>
      </c>
      <c r="R29591" s="1" t="s">
        <v>43</v>
      </c>
      <c r="S29591" s="1">
        <v>20110624</v>
      </c>
      <c r="T29591" s="1">
        <v>20200331</v>
      </c>
      <c r="X29591" s="1" t="s">
        <v>44</v>
      </c>
      <c r="Z29591" s="1">
        <v>4987123552721</v>
      </c>
    </row>
    <row r="29592" spans="1:33" x14ac:dyDescent="0.45">
      <c r="A29592" s="1" t="s">
        <v>193</v>
      </c>
      <c r="B29592" s="1" t="s">
        <v>38898</v>
      </c>
      <c r="C29592" s="1">
        <v>14987155572015</v>
      </c>
      <c r="D29592" s="1">
        <v>100</v>
      </c>
      <c r="F29592" s="1">
        <v>10</v>
      </c>
      <c r="G29592" s="1" t="s">
        <v>195</v>
      </c>
      <c r="H29592" s="1" t="s">
        <v>35</v>
      </c>
      <c r="I29592" s="1" t="s">
        <v>196</v>
      </c>
      <c r="J29592" s="1" t="s">
        <v>38899</v>
      </c>
      <c r="K29592" s="1" t="s">
        <v>2715</v>
      </c>
      <c r="L29592" s="1" t="s">
        <v>38885</v>
      </c>
      <c r="M29592" s="1" t="s">
        <v>38886</v>
      </c>
      <c r="N29592" s="1" t="s">
        <v>41</v>
      </c>
      <c r="O29592" s="1">
        <v>20260630</v>
      </c>
      <c r="P29592" s="1" t="s">
        <v>485</v>
      </c>
      <c r="Q29592" s="1" t="s">
        <v>195</v>
      </c>
      <c r="R29592" s="1" t="s">
        <v>43</v>
      </c>
      <c r="S29592" s="1">
        <v>20220401</v>
      </c>
      <c r="X29592" s="1" t="s">
        <v>44</v>
      </c>
      <c r="Z29592" s="1">
        <v>4987155572513</v>
      </c>
      <c r="AF29592" s="1">
        <v>20240331</v>
      </c>
    </row>
    <row r="29593" spans="1:33" x14ac:dyDescent="0.45">
      <c r="A29593" s="1" t="s">
        <v>193</v>
      </c>
      <c r="B29593" s="1" t="s">
        <v>38900</v>
      </c>
      <c r="C29593" s="1">
        <v>14987114014808</v>
      </c>
      <c r="D29593" s="1">
        <v>100</v>
      </c>
      <c r="F29593" s="1">
        <v>10</v>
      </c>
      <c r="G29593" s="1" t="s">
        <v>195</v>
      </c>
      <c r="H29593" s="1" t="s">
        <v>35</v>
      </c>
      <c r="I29593" s="1" t="s">
        <v>196</v>
      </c>
      <c r="J29593" s="1" t="s">
        <v>38901</v>
      </c>
      <c r="K29593" s="1" t="s">
        <v>2715</v>
      </c>
      <c r="L29593" s="1" t="s">
        <v>38902</v>
      </c>
      <c r="M29593" s="1" t="s">
        <v>38901</v>
      </c>
      <c r="N29593" s="1" t="s">
        <v>41</v>
      </c>
      <c r="O29593" s="1">
        <v>20260630</v>
      </c>
      <c r="P29593" s="1" t="s">
        <v>539</v>
      </c>
      <c r="Q29593" s="1" t="s">
        <v>195</v>
      </c>
      <c r="R29593" s="1" t="s">
        <v>43</v>
      </c>
      <c r="S29593" s="1">
        <v>20101119</v>
      </c>
      <c r="T29593" s="1">
        <v>20190331</v>
      </c>
      <c r="X29593" s="1" t="s">
        <v>44</v>
      </c>
      <c r="Z29593" s="1">
        <v>4987114014894</v>
      </c>
      <c r="AB29593" s="1">
        <v>24987114014805</v>
      </c>
      <c r="AF29593" s="1">
        <v>20180817</v>
      </c>
      <c r="AG29593" s="1">
        <v>201909</v>
      </c>
    </row>
    <row r="29594" spans="1:33" x14ac:dyDescent="0.45">
      <c r="A29594" s="1" t="s">
        <v>193</v>
      </c>
      <c r="B29594" s="1" t="s">
        <v>38903</v>
      </c>
      <c r="C29594" s="1">
        <v>14987376103814</v>
      </c>
      <c r="D29594" s="1">
        <v>100</v>
      </c>
      <c r="F29594" s="1">
        <v>10</v>
      </c>
      <c r="G29594" s="1" t="s">
        <v>195</v>
      </c>
      <c r="H29594" s="1" t="s">
        <v>35</v>
      </c>
      <c r="I29594" s="1" t="s">
        <v>196</v>
      </c>
      <c r="J29594" s="1" t="s">
        <v>38904</v>
      </c>
      <c r="K29594" s="1" t="s">
        <v>2715</v>
      </c>
      <c r="L29594" s="1" t="s">
        <v>38885</v>
      </c>
      <c r="M29594" s="1" t="s">
        <v>38886</v>
      </c>
      <c r="N29594" s="1" t="s">
        <v>41</v>
      </c>
      <c r="O29594" s="1">
        <v>20260630</v>
      </c>
      <c r="P29594" s="1" t="s">
        <v>276</v>
      </c>
      <c r="Q29594" s="1" t="s">
        <v>195</v>
      </c>
      <c r="R29594" s="1" t="s">
        <v>43</v>
      </c>
      <c r="S29594" s="1">
        <v>20220401</v>
      </c>
      <c r="X29594" s="1" t="s">
        <v>44</v>
      </c>
      <c r="Z29594" s="1">
        <v>4987376103893</v>
      </c>
    </row>
    <row r="29595" spans="1:33" x14ac:dyDescent="0.45">
      <c r="A29595" s="1" t="s">
        <v>193</v>
      </c>
      <c r="B29595" s="1" t="s">
        <v>38905</v>
      </c>
      <c r="C29595" s="1">
        <v>14987274061667</v>
      </c>
      <c r="D29595" s="1">
        <v>100</v>
      </c>
      <c r="F29595" s="1">
        <v>10</v>
      </c>
      <c r="G29595" s="1" t="s">
        <v>195</v>
      </c>
      <c r="H29595" s="1" t="s">
        <v>35</v>
      </c>
      <c r="I29595" s="1" t="s">
        <v>196</v>
      </c>
      <c r="J29595" s="1" t="s">
        <v>38906</v>
      </c>
      <c r="K29595" s="1" t="s">
        <v>359</v>
      </c>
      <c r="L29595" s="1" t="s">
        <v>38907</v>
      </c>
      <c r="M29595" s="1" t="s">
        <v>38906</v>
      </c>
      <c r="N29595" s="1" t="s">
        <v>41</v>
      </c>
      <c r="O29595" s="1">
        <v>20260630</v>
      </c>
      <c r="P29595" s="1" t="s">
        <v>262</v>
      </c>
      <c r="Q29595" s="1" t="s">
        <v>195</v>
      </c>
      <c r="R29595" s="1" t="s">
        <v>43</v>
      </c>
      <c r="S29595" s="1">
        <v>20080704</v>
      </c>
      <c r="T29595" s="1">
        <v>20210331</v>
      </c>
      <c r="X29595" s="1" t="s">
        <v>44</v>
      </c>
      <c r="Z29595" s="1">
        <v>4987274113048</v>
      </c>
    </row>
    <row r="29596" spans="1:33" x14ac:dyDescent="0.45">
      <c r="A29596" s="1" t="s">
        <v>193</v>
      </c>
      <c r="B29596" s="1" t="s">
        <v>38908</v>
      </c>
      <c r="C29596" s="1">
        <v>14987792110113</v>
      </c>
      <c r="D29596" s="1">
        <v>100</v>
      </c>
      <c r="F29596" s="1">
        <v>10</v>
      </c>
      <c r="G29596" s="1" t="s">
        <v>195</v>
      </c>
      <c r="H29596" s="1" t="s">
        <v>35</v>
      </c>
      <c r="I29596" s="1" t="s">
        <v>196</v>
      </c>
      <c r="J29596" s="1" t="s">
        <v>38909</v>
      </c>
      <c r="K29596" s="1" t="s">
        <v>359</v>
      </c>
      <c r="L29596" s="1" t="s">
        <v>38910</v>
      </c>
      <c r="M29596" s="1" t="s">
        <v>38909</v>
      </c>
      <c r="N29596" s="1" t="s">
        <v>41</v>
      </c>
      <c r="O29596" s="1">
        <v>20260630</v>
      </c>
      <c r="P29596" s="1" t="s">
        <v>786</v>
      </c>
      <c r="Q29596" s="1" t="s">
        <v>195</v>
      </c>
      <c r="R29596" s="1" t="s">
        <v>43</v>
      </c>
      <c r="S29596" s="1">
        <v>20080704</v>
      </c>
      <c r="T29596" s="1">
        <v>20200331</v>
      </c>
      <c r="X29596" s="1" t="s">
        <v>44</v>
      </c>
      <c r="Z29596" s="1">
        <v>4987792931889</v>
      </c>
    </row>
    <row r="29597" spans="1:33" x14ac:dyDescent="0.45">
      <c r="A29597" s="1" t="s">
        <v>193</v>
      </c>
      <c r="B29597" s="1" t="s">
        <v>38908</v>
      </c>
      <c r="C29597" s="1">
        <v>14987792110151</v>
      </c>
      <c r="D29597" s="1">
        <v>500</v>
      </c>
      <c r="F29597" s="1">
        <v>10</v>
      </c>
      <c r="G29597" s="1" t="s">
        <v>195</v>
      </c>
      <c r="H29597" s="1" t="s">
        <v>35</v>
      </c>
      <c r="I29597" s="1" t="s">
        <v>196</v>
      </c>
      <c r="J29597" s="1" t="s">
        <v>38909</v>
      </c>
      <c r="K29597" s="1" t="s">
        <v>359</v>
      </c>
      <c r="L29597" s="1" t="s">
        <v>38910</v>
      </c>
      <c r="M29597" s="1" t="s">
        <v>38909</v>
      </c>
      <c r="N29597" s="1" t="s">
        <v>41</v>
      </c>
      <c r="O29597" s="1">
        <v>20260630</v>
      </c>
      <c r="P29597" s="1" t="s">
        <v>786</v>
      </c>
      <c r="Q29597" s="1" t="s">
        <v>195</v>
      </c>
      <c r="R29597" s="1" t="s">
        <v>43</v>
      </c>
      <c r="S29597" s="1">
        <v>20080704</v>
      </c>
      <c r="T29597" s="1">
        <v>20200331</v>
      </c>
      <c r="X29597" s="1" t="s">
        <v>44</v>
      </c>
      <c r="Z29597" s="1">
        <v>4987792931889</v>
      </c>
    </row>
    <row r="29598" spans="1:33" x14ac:dyDescent="0.45">
      <c r="A29598" s="1" t="s">
        <v>193</v>
      </c>
      <c r="B29598" s="1" t="s">
        <v>38911</v>
      </c>
      <c r="C29598" s="1">
        <v>14987190031300</v>
      </c>
      <c r="D29598" s="1">
        <v>100</v>
      </c>
      <c r="F29598" s="1">
        <v>10</v>
      </c>
      <c r="G29598" s="1" t="s">
        <v>195</v>
      </c>
      <c r="H29598" s="1" t="s">
        <v>35</v>
      </c>
      <c r="I29598" s="1" t="s">
        <v>196</v>
      </c>
      <c r="J29598" s="1" t="s">
        <v>38912</v>
      </c>
      <c r="K29598" s="1" t="s">
        <v>359</v>
      </c>
      <c r="L29598" s="1" t="s">
        <v>38913</v>
      </c>
      <c r="M29598" s="1" t="s">
        <v>38914</v>
      </c>
      <c r="N29598" s="1" t="s">
        <v>41</v>
      </c>
      <c r="O29598" s="1">
        <v>20260630</v>
      </c>
      <c r="P29598" s="1" t="s">
        <v>267</v>
      </c>
      <c r="Q29598" s="1" t="s">
        <v>195</v>
      </c>
      <c r="R29598" s="1" t="s">
        <v>43</v>
      </c>
      <c r="S29598" s="1">
        <v>20220401</v>
      </c>
      <c r="X29598" s="1" t="s">
        <v>44</v>
      </c>
      <c r="Z29598" s="1">
        <v>4987190633804</v>
      </c>
    </row>
    <row r="29599" spans="1:33" x14ac:dyDescent="0.45">
      <c r="A29599" s="1" t="s">
        <v>193</v>
      </c>
      <c r="B29599" s="1" t="s">
        <v>38915</v>
      </c>
      <c r="C29599" s="1">
        <v>14987821005700</v>
      </c>
      <c r="D29599" s="1">
        <v>100</v>
      </c>
      <c r="F29599" s="1">
        <v>10</v>
      </c>
      <c r="G29599" s="1" t="s">
        <v>195</v>
      </c>
      <c r="H29599" s="1" t="s">
        <v>35</v>
      </c>
      <c r="I29599" s="1" t="s">
        <v>196</v>
      </c>
      <c r="J29599" s="1" t="s">
        <v>38916</v>
      </c>
      <c r="K29599" s="1" t="s">
        <v>359</v>
      </c>
      <c r="L29599" s="1" t="s">
        <v>38917</v>
      </c>
      <c r="M29599" s="1" t="s">
        <v>38916</v>
      </c>
      <c r="N29599" s="1" t="s">
        <v>41</v>
      </c>
      <c r="O29599" s="1">
        <v>20260630</v>
      </c>
      <c r="P29599" s="1" t="s">
        <v>596</v>
      </c>
      <c r="Q29599" s="1" t="s">
        <v>195</v>
      </c>
      <c r="R29599" s="1" t="s">
        <v>43</v>
      </c>
      <c r="S29599" s="1">
        <v>20080704</v>
      </c>
      <c r="T29599" s="1">
        <v>20220331</v>
      </c>
      <c r="X29599" s="1" t="s">
        <v>44</v>
      </c>
    </row>
    <row r="29600" spans="1:33" x14ac:dyDescent="0.45">
      <c r="A29600" s="1" t="s">
        <v>193</v>
      </c>
      <c r="B29600" s="1" t="s">
        <v>38915</v>
      </c>
      <c r="C29600" s="1">
        <v>14987821005717</v>
      </c>
      <c r="D29600" s="1">
        <v>500</v>
      </c>
      <c r="F29600" s="1">
        <v>10</v>
      </c>
      <c r="G29600" s="1" t="s">
        <v>195</v>
      </c>
      <c r="H29600" s="1" t="s">
        <v>35</v>
      </c>
      <c r="I29600" s="1" t="s">
        <v>196</v>
      </c>
      <c r="J29600" s="1" t="s">
        <v>38916</v>
      </c>
      <c r="K29600" s="1" t="s">
        <v>359</v>
      </c>
      <c r="L29600" s="1" t="s">
        <v>38917</v>
      </c>
      <c r="M29600" s="1" t="s">
        <v>38916</v>
      </c>
      <c r="N29600" s="1" t="s">
        <v>41</v>
      </c>
      <c r="O29600" s="1">
        <v>20260630</v>
      </c>
      <c r="P29600" s="1" t="s">
        <v>596</v>
      </c>
      <c r="Q29600" s="1" t="s">
        <v>195</v>
      </c>
      <c r="R29600" s="1" t="s">
        <v>43</v>
      </c>
      <c r="S29600" s="1">
        <v>20080704</v>
      </c>
      <c r="T29600" s="1">
        <v>20220331</v>
      </c>
      <c r="X29600" s="1" t="s">
        <v>44</v>
      </c>
    </row>
    <row r="29601" spans="1:33" x14ac:dyDescent="0.45">
      <c r="A29601" s="1" t="s">
        <v>193</v>
      </c>
      <c r="B29601" s="1" t="s">
        <v>38915</v>
      </c>
      <c r="C29601" s="1">
        <v>14987123403044</v>
      </c>
      <c r="D29601" s="1">
        <v>100</v>
      </c>
      <c r="F29601" s="1">
        <v>10</v>
      </c>
      <c r="G29601" s="1" t="s">
        <v>195</v>
      </c>
      <c r="H29601" s="1" t="s">
        <v>35</v>
      </c>
      <c r="I29601" s="1" t="s">
        <v>196</v>
      </c>
      <c r="J29601" s="1" t="s">
        <v>38916</v>
      </c>
      <c r="K29601" s="1" t="s">
        <v>359</v>
      </c>
      <c r="L29601" s="1" t="s">
        <v>38917</v>
      </c>
      <c r="M29601" s="1" t="s">
        <v>38916</v>
      </c>
      <c r="N29601" s="1" t="s">
        <v>41</v>
      </c>
      <c r="O29601" s="1">
        <v>20260630</v>
      </c>
      <c r="P29601" s="1" t="s">
        <v>201</v>
      </c>
      <c r="Q29601" s="1" t="s">
        <v>195</v>
      </c>
      <c r="R29601" s="1" t="s">
        <v>43</v>
      </c>
      <c r="S29601" s="1">
        <v>20080704</v>
      </c>
      <c r="T29601" s="1">
        <v>20220331</v>
      </c>
      <c r="X29601" s="1" t="s">
        <v>44</v>
      </c>
      <c r="Z29601" s="1">
        <v>4987123551816</v>
      </c>
    </row>
    <row r="29602" spans="1:33" x14ac:dyDescent="0.45">
      <c r="A29602" s="1" t="s">
        <v>32</v>
      </c>
      <c r="B29602" s="1" t="s">
        <v>38918</v>
      </c>
      <c r="C29602" s="1">
        <v>14987821005724</v>
      </c>
      <c r="D29602" s="1">
        <v>1000</v>
      </c>
      <c r="F29602" s="1">
        <v>1000</v>
      </c>
      <c r="G29602" s="1" t="s">
        <v>195</v>
      </c>
      <c r="H29602" s="1" t="s">
        <v>35</v>
      </c>
      <c r="I29602" s="1" t="s">
        <v>196</v>
      </c>
      <c r="J29602" s="1" t="s">
        <v>38916</v>
      </c>
      <c r="K29602" s="1" t="s">
        <v>359</v>
      </c>
      <c r="L29602" s="1" t="s">
        <v>38917</v>
      </c>
      <c r="M29602" s="1" t="s">
        <v>38916</v>
      </c>
      <c r="N29602" s="1" t="s">
        <v>41</v>
      </c>
      <c r="O29602" s="1">
        <v>20260630</v>
      </c>
      <c r="P29602" s="1" t="s">
        <v>596</v>
      </c>
      <c r="Q29602" s="1" t="s">
        <v>195</v>
      </c>
      <c r="R29602" s="1" t="s">
        <v>43</v>
      </c>
      <c r="S29602" s="1">
        <v>20080704</v>
      </c>
      <c r="T29602" s="1">
        <v>20220331</v>
      </c>
      <c r="X29602" s="1" t="s">
        <v>44</v>
      </c>
    </row>
    <row r="29603" spans="1:33" x14ac:dyDescent="0.45">
      <c r="A29603" s="1" t="s">
        <v>193</v>
      </c>
      <c r="B29603" s="1" t="s">
        <v>38919</v>
      </c>
      <c r="C29603" s="1">
        <v>14987058671037</v>
      </c>
      <c r="D29603" s="1">
        <v>100</v>
      </c>
      <c r="F29603" s="1">
        <v>10</v>
      </c>
      <c r="G29603" s="1" t="s">
        <v>195</v>
      </c>
      <c r="H29603" s="1" t="s">
        <v>35</v>
      </c>
      <c r="I29603" s="1" t="s">
        <v>196</v>
      </c>
      <c r="J29603" s="1" t="s">
        <v>38920</v>
      </c>
      <c r="K29603" s="1" t="s">
        <v>359</v>
      </c>
      <c r="L29603" s="1" t="s">
        <v>38913</v>
      </c>
      <c r="M29603" s="1" t="s">
        <v>38914</v>
      </c>
      <c r="N29603" s="1" t="s">
        <v>41</v>
      </c>
      <c r="O29603" s="1">
        <v>20260630</v>
      </c>
      <c r="P29603" s="1" t="s">
        <v>507</v>
      </c>
      <c r="Q29603" s="1" t="s">
        <v>195</v>
      </c>
      <c r="R29603" s="1" t="s">
        <v>43</v>
      </c>
      <c r="S29603" s="1">
        <v>20220401</v>
      </c>
      <c r="X29603" s="1" t="s">
        <v>44</v>
      </c>
      <c r="Z29603" s="1">
        <v>4987058100639</v>
      </c>
    </row>
    <row r="29604" spans="1:33" x14ac:dyDescent="0.45">
      <c r="A29604" s="1" t="s">
        <v>32</v>
      </c>
      <c r="B29604" s="1" t="s">
        <v>38921</v>
      </c>
      <c r="C29604" s="1">
        <v>14987058671556</v>
      </c>
      <c r="D29604" s="1">
        <v>500</v>
      </c>
      <c r="F29604" s="1">
        <v>500</v>
      </c>
      <c r="G29604" s="1" t="s">
        <v>195</v>
      </c>
      <c r="H29604" s="1" t="s">
        <v>35</v>
      </c>
      <c r="I29604" s="1" t="s">
        <v>196</v>
      </c>
      <c r="J29604" s="1" t="s">
        <v>38920</v>
      </c>
      <c r="K29604" s="1" t="s">
        <v>359</v>
      </c>
      <c r="L29604" s="1" t="s">
        <v>38913</v>
      </c>
      <c r="M29604" s="1" t="s">
        <v>38914</v>
      </c>
      <c r="N29604" s="1" t="s">
        <v>41</v>
      </c>
      <c r="O29604" s="1">
        <v>20260630</v>
      </c>
      <c r="P29604" s="1" t="s">
        <v>507</v>
      </c>
      <c r="Q29604" s="1" t="s">
        <v>195</v>
      </c>
      <c r="R29604" s="1" t="s">
        <v>43</v>
      </c>
      <c r="S29604" s="1">
        <v>20220401</v>
      </c>
      <c r="X29604" s="1" t="s">
        <v>44</v>
      </c>
      <c r="Z29604" s="1">
        <v>4987058213896</v>
      </c>
    </row>
    <row r="29605" spans="1:33" x14ac:dyDescent="0.45">
      <c r="A29605" s="1" t="s">
        <v>193</v>
      </c>
      <c r="B29605" s="1" t="s">
        <v>38922</v>
      </c>
      <c r="C29605" s="1">
        <v>14987080188114</v>
      </c>
      <c r="D29605" s="1">
        <v>100</v>
      </c>
      <c r="F29605" s="1">
        <v>10</v>
      </c>
      <c r="G29605" s="1" t="s">
        <v>195</v>
      </c>
      <c r="H29605" s="1" t="s">
        <v>35</v>
      </c>
      <c r="I29605" s="1" t="s">
        <v>196</v>
      </c>
      <c r="J29605" s="1" t="s">
        <v>38923</v>
      </c>
      <c r="K29605" s="1" t="s">
        <v>359</v>
      </c>
      <c r="L29605" s="1" t="s">
        <v>38913</v>
      </c>
      <c r="M29605" s="1" t="s">
        <v>38914</v>
      </c>
      <c r="N29605" s="1" t="s">
        <v>41</v>
      </c>
      <c r="O29605" s="1">
        <v>20260630</v>
      </c>
      <c r="P29605" s="1" t="s">
        <v>490</v>
      </c>
      <c r="Q29605" s="1" t="s">
        <v>195</v>
      </c>
      <c r="R29605" s="1" t="s">
        <v>43</v>
      </c>
      <c r="S29605" s="1">
        <v>20220401</v>
      </c>
      <c r="X29605" s="1" t="s">
        <v>44</v>
      </c>
      <c r="Z29605" s="1">
        <v>4987080995586</v>
      </c>
      <c r="AB29605" s="1">
        <v>24987080188111</v>
      </c>
      <c r="AF29605" s="1">
        <v>20240430</v>
      </c>
    </row>
    <row r="29606" spans="1:33" x14ac:dyDescent="0.45">
      <c r="A29606" s="1" t="s">
        <v>193</v>
      </c>
      <c r="B29606" s="1" t="s">
        <v>38922</v>
      </c>
      <c r="C29606" s="1">
        <v>14987080188121</v>
      </c>
      <c r="D29606" s="1">
        <v>500</v>
      </c>
      <c r="F29606" s="1">
        <v>10</v>
      </c>
      <c r="G29606" s="1" t="s">
        <v>195</v>
      </c>
      <c r="H29606" s="1" t="s">
        <v>35</v>
      </c>
      <c r="I29606" s="1" t="s">
        <v>196</v>
      </c>
      <c r="J29606" s="1" t="s">
        <v>38923</v>
      </c>
      <c r="K29606" s="1" t="s">
        <v>359</v>
      </c>
      <c r="L29606" s="1" t="s">
        <v>38913</v>
      </c>
      <c r="M29606" s="1" t="s">
        <v>38914</v>
      </c>
      <c r="N29606" s="1" t="s">
        <v>41</v>
      </c>
      <c r="O29606" s="1">
        <v>20260630</v>
      </c>
      <c r="P29606" s="1" t="s">
        <v>490</v>
      </c>
      <c r="Q29606" s="1" t="s">
        <v>195</v>
      </c>
      <c r="R29606" s="1" t="s">
        <v>43</v>
      </c>
      <c r="S29606" s="1">
        <v>20220401</v>
      </c>
      <c r="X29606" s="1" t="s">
        <v>44</v>
      </c>
      <c r="Z29606" s="1">
        <v>4987080995586</v>
      </c>
      <c r="AB29606" s="1">
        <v>24987080188128</v>
      </c>
      <c r="AF29606" s="1">
        <v>20190531</v>
      </c>
    </row>
    <row r="29607" spans="1:33" x14ac:dyDescent="0.45">
      <c r="A29607" s="1" t="s">
        <v>193</v>
      </c>
      <c r="B29607" s="1" t="s">
        <v>38922</v>
      </c>
      <c r="C29607" s="1">
        <v>14987123418062</v>
      </c>
      <c r="D29607" s="1">
        <v>100</v>
      </c>
      <c r="F29607" s="1">
        <v>10</v>
      </c>
      <c r="G29607" s="1" t="s">
        <v>195</v>
      </c>
      <c r="H29607" s="1" t="s">
        <v>35</v>
      </c>
      <c r="I29607" s="1" t="s">
        <v>196</v>
      </c>
      <c r="J29607" s="1" t="s">
        <v>38923</v>
      </c>
      <c r="K29607" s="1" t="s">
        <v>359</v>
      </c>
      <c r="L29607" s="1" t="s">
        <v>38913</v>
      </c>
      <c r="M29607" s="1" t="s">
        <v>38914</v>
      </c>
      <c r="N29607" s="1" t="s">
        <v>41</v>
      </c>
      <c r="O29607" s="1">
        <v>20260630</v>
      </c>
      <c r="P29607" s="1" t="s">
        <v>201</v>
      </c>
      <c r="Q29607" s="1" t="s">
        <v>195</v>
      </c>
      <c r="R29607" s="1" t="s">
        <v>43</v>
      </c>
      <c r="S29607" s="1">
        <v>20220401</v>
      </c>
      <c r="X29607" s="1" t="s">
        <v>44</v>
      </c>
      <c r="Z29607" s="1">
        <v>4987080995586</v>
      </c>
    </row>
    <row r="29608" spans="1:33" x14ac:dyDescent="0.45">
      <c r="A29608" s="1" t="s">
        <v>193</v>
      </c>
      <c r="B29608" s="1" t="s">
        <v>38924</v>
      </c>
      <c r="C29608" s="1">
        <v>14987123409398</v>
      </c>
      <c r="D29608" s="1">
        <v>100</v>
      </c>
      <c r="F29608" s="1">
        <v>10</v>
      </c>
      <c r="G29608" s="1" t="s">
        <v>195</v>
      </c>
      <c r="H29608" s="1" t="s">
        <v>35</v>
      </c>
      <c r="I29608" s="1" t="s">
        <v>196</v>
      </c>
      <c r="J29608" s="1" t="s">
        <v>38925</v>
      </c>
      <c r="K29608" s="1" t="s">
        <v>359</v>
      </c>
      <c r="L29608" s="1" t="s">
        <v>38926</v>
      </c>
      <c r="M29608" s="1" t="s">
        <v>38925</v>
      </c>
      <c r="N29608" s="1" t="s">
        <v>41</v>
      </c>
      <c r="O29608" s="1">
        <v>20260630</v>
      </c>
      <c r="P29608" s="1" t="s">
        <v>201</v>
      </c>
      <c r="Q29608" s="1" t="s">
        <v>195</v>
      </c>
      <c r="R29608" s="1" t="s">
        <v>43</v>
      </c>
      <c r="S29608" s="1">
        <v>20080704</v>
      </c>
      <c r="T29608" s="1">
        <v>20200331</v>
      </c>
      <c r="X29608" s="1" t="s">
        <v>44</v>
      </c>
      <c r="Z29608" s="1">
        <v>4987123560276</v>
      </c>
    </row>
    <row r="29609" spans="1:33" x14ac:dyDescent="0.45">
      <c r="A29609" s="1" t="s">
        <v>193</v>
      </c>
      <c r="B29609" s="1" t="s">
        <v>38927</v>
      </c>
      <c r="C29609" s="1">
        <v>14987155291022</v>
      </c>
      <c r="D29609" s="1">
        <v>100</v>
      </c>
      <c r="F29609" s="1">
        <v>10</v>
      </c>
      <c r="G29609" s="1" t="s">
        <v>195</v>
      </c>
      <c r="H29609" s="1" t="s">
        <v>35</v>
      </c>
      <c r="I29609" s="1" t="s">
        <v>196</v>
      </c>
      <c r="J29609" s="1" t="s">
        <v>38928</v>
      </c>
      <c r="K29609" s="1" t="s">
        <v>359</v>
      </c>
      <c r="L29609" s="1" t="s">
        <v>38913</v>
      </c>
      <c r="M29609" s="1" t="s">
        <v>38914</v>
      </c>
      <c r="N29609" s="1" t="s">
        <v>41</v>
      </c>
      <c r="O29609" s="1">
        <v>20260630</v>
      </c>
      <c r="P29609" s="1" t="s">
        <v>485</v>
      </c>
      <c r="Q29609" s="1" t="s">
        <v>195</v>
      </c>
      <c r="R29609" s="1" t="s">
        <v>43</v>
      </c>
      <c r="S29609" s="1">
        <v>20220401</v>
      </c>
      <c r="X29609" s="1" t="s">
        <v>44</v>
      </c>
      <c r="Z29609" s="1">
        <v>4987155291520</v>
      </c>
      <c r="AF29609" s="1">
        <v>20240331</v>
      </c>
    </row>
    <row r="29610" spans="1:33" x14ac:dyDescent="0.45">
      <c r="A29610" s="1" t="s">
        <v>193</v>
      </c>
      <c r="B29610" s="1" t="s">
        <v>38927</v>
      </c>
      <c r="C29610" s="1">
        <v>14987155291046</v>
      </c>
      <c r="D29610" s="1">
        <v>500</v>
      </c>
      <c r="F29610" s="1">
        <v>10</v>
      </c>
      <c r="G29610" s="1" t="s">
        <v>195</v>
      </c>
      <c r="H29610" s="1" t="s">
        <v>35</v>
      </c>
      <c r="I29610" s="1" t="s">
        <v>196</v>
      </c>
      <c r="J29610" s="1" t="s">
        <v>38928</v>
      </c>
      <c r="K29610" s="1" t="s">
        <v>359</v>
      </c>
      <c r="L29610" s="1" t="s">
        <v>38913</v>
      </c>
      <c r="M29610" s="1" t="s">
        <v>38914</v>
      </c>
      <c r="N29610" s="1" t="s">
        <v>41</v>
      </c>
      <c r="O29610" s="1">
        <v>20260630</v>
      </c>
      <c r="P29610" s="1" t="s">
        <v>485</v>
      </c>
      <c r="Q29610" s="1" t="s">
        <v>195</v>
      </c>
      <c r="R29610" s="1" t="s">
        <v>43</v>
      </c>
      <c r="S29610" s="1">
        <v>20220401</v>
      </c>
      <c r="X29610" s="1" t="s">
        <v>44</v>
      </c>
      <c r="Z29610" s="1">
        <v>4987155291520</v>
      </c>
      <c r="AF29610" s="1">
        <v>20240331</v>
      </c>
    </row>
    <row r="29611" spans="1:33" x14ac:dyDescent="0.45">
      <c r="A29611" s="1" t="s">
        <v>32</v>
      </c>
      <c r="B29611" s="1" t="s">
        <v>38929</v>
      </c>
      <c r="C29611" s="1">
        <v>14987155291039</v>
      </c>
      <c r="D29611" s="1">
        <v>500</v>
      </c>
      <c r="F29611" s="1">
        <v>500</v>
      </c>
      <c r="G29611" s="1" t="s">
        <v>195</v>
      </c>
      <c r="H29611" s="1" t="s">
        <v>35</v>
      </c>
      <c r="I29611" s="1" t="s">
        <v>196</v>
      </c>
      <c r="J29611" s="1" t="s">
        <v>38928</v>
      </c>
      <c r="K29611" s="1" t="s">
        <v>359</v>
      </c>
      <c r="L29611" s="1" t="s">
        <v>38913</v>
      </c>
      <c r="M29611" s="1" t="s">
        <v>38914</v>
      </c>
      <c r="N29611" s="1" t="s">
        <v>41</v>
      </c>
      <c r="O29611" s="1">
        <v>20260630</v>
      </c>
      <c r="P29611" s="1" t="s">
        <v>485</v>
      </c>
      <c r="Q29611" s="1" t="s">
        <v>195</v>
      </c>
      <c r="R29611" s="1" t="s">
        <v>43</v>
      </c>
      <c r="S29611" s="1">
        <v>20220401</v>
      </c>
      <c r="X29611" s="1" t="s">
        <v>44</v>
      </c>
      <c r="Z29611" s="1">
        <v>4987155291537</v>
      </c>
      <c r="AF29611" s="1">
        <v>20240331</v>
      </c>
    </row>
    <row r="29612" spans="1:33" x14ac:dyDescent="0.45">
      <c r="A29612" s="1" t="s">
        <v>193</v>
      </c>
      <c r="B29612" s="1" t="s">
        <v>38930</v>
      </c>
      <c r="C29612" s="1">
        <v>14987114031706</v>
      </c>
      <c r="D29612" s="1">
        <v>100</v>
      </c>
      <c r="F29612" s="1">
        <v>10</v>
      </c>
      <c r="G29612" s="1" t="s">
        <v>195</v>
      </c>
      <c r="H29612" s="1" t="s">
        <v>35</v>
      </c>
      <c r="I29612" s="1" t="s">
        <v>196</v>
      </c>
      <c r="J29612" s="1" t="s">
        <v>38931</v>
      </c>
      <c r="K29612" s="1" t="s">
        <v>359</v>
      </c>
      <c r="L29612" s="1" t="s">
        <v>38932</v>
      </c>
      <c r="M29612" s="1" t="s">
        <v>38931</v>
      </c>
      <c r="N29612" s="1" t="s">
        <v>41</v>
      </c>
      <c r="O29612" s="1">
        <v>20260630</v>
      </c>
      <c r="P29612" s="1" t="s">
        <v>539</v>
      </c>
      <c r="Q29612" s="1" t="s">
        <v>195</v>
      </c>
      <c r="R29612" s="1" t="s">
        <v>43</v>
      </c>
      <c r="S29612" s="1">
        <v>20091113</v>
      </c>
      <c r="T29612" s="1">
        <v>20190331</v>
      </c>
      <c r="X29612" s="1" t="s">
        <v>44</v>
      </c>
      <c r="Z29612" s="1">
        <v>4987114031792</v>
      </c>
      <c r="AB29612" s="1">
        <v>24987114031703</v>
      </c>
      <c r="AF29612" s="1">
        <v>20180817</v>
      </c>
      <c r="AG29612" s="1">
        <v>202007</v>
      </c>
    </row>
    <row r="29613" spans="1:33" x14ac:dyDescent="0.45">
      <c r="A29613" s="1" t="s">
        <v>193</v>
      </c>
      <c r="B29613" s="1" t="s">
        <v>38933</v>
      </c>
      <c r="C29613" s="1">
        <v>14987376103210</v>
      </c>
      <c r="D29613" s="1">
        <v>100</v>
      </c>
      <c r="F29613" s="1">
        <v>10</v>
      </c>
      <c r="G29613" s="1" t="s">
        <v>195</v>
      </c>
      <c r="H29613" s="1" t="s">
        <v>35</v>
      </c>
      <c r="I29613" s="1" t="s">
        <v>196</v>
      </c>
      <c r="J29613" s="1" t="s">
        <v>38934</v>
      </c>
      <c r="K29613" s="1" t="s">
        <v>359</v>
      </c>
      <c r="L29613" s="1" t="s">
        <v>38913</v>
      </c>
      <c r="M29613" s="1" t="s">
        <v>38914</v>
      </c>
      <c r="N29613" s="1" t="s">
        <v>41</v>
      </c>
      <c r="O29613" s="1">
        <v>20260630</v>
      </c>
      <c r="P29613" s="1" t="s">
        <v>276</v>
      </c>
      <c r="Q29613" s="1" t="s">
        <v>195</v>
      </c>
      <c r="R29613" s="1" t="s">
        <v>43</v>
      </c>
      <c r="S29613" s="1">
        <v>20220401</v>
      </c>
      <c r="X29613" s="1" t="s">
        <v>44</v>
      </c>
      <c r="Z29613" s="1">
        <v>4987376103251</v>
      </c>
    </row>
    <row r="29614" spans="1:33" x14ac:dyDescent="0.45">
      <c r="A29614" s="1" t="s">
        <v>32</v>
      </c>
      <c r="B29614" s="1" t="s">
        <v>38935</v>
      </c>
      <c r="C29614" s="1">
        <v>14987376103234</v>
      </c>
      <c r="D29614" s="1">
        <v>500</v>
      </c>
      <c r="F29614" s="1">
        <v>500</v>
      </c>
      <c r="G29614" s="1" t="s">
        <v>195</v>
      </c>
      <c r="H29614" s="1" t="s">
        <v>35</v>
      </c>
      <c r="I29614" s="1" t="s">
        <v>196</v>
      </c>
      <c r="J29614" s="1" t="s">
        <v>38934</v>
      </c>
      <c r="K29614" s="1" t="s">
        <v>359</v>
      </c>
      <c r="L29614" s="1" t="s">
        <v>38913</v>
      </c>
      <c r="M29614" s="1" t="s">
        <v>38914</v>
      </c>
      <c r="N29614" s="1" t="s">
        <v>41</v>
      </c>
      <c r="O29614" s="1">
        <v>20260630</v>
      </c>
      <c r="P29614" s="1" t="s">
        <v>276</v>
      </c>
      <c r="Q29614" s="1" t="s">
        <v>195</v>
      </c>
      <c r="R29614" s="1" t="s">
        <v>43</v>
      </c>
      <c r="S29614" s="1">
        <v>20220401</v>
      </c>
      <c r="X29614" s="1" t="s">
        <v>44</v>
      </c>
      <c r="Z29614" s="1">
        <v>4987376103268</v>
      </c>
    </row>
    <row r="29615" spans="1:33" x14ac:dyDescent="0.45">
      <c r="A29615" s="1" t="s">
        <v>193</v>
      </c>
      <c r="B29615" s="1" t="s">
        <v>38936</v>
      </c>
      <c r="C29615" s="1">
        <v>14987274061698</v>
      </c>
      <c r="D29615" s="1">
        <v>100</v>
      </c>
      <c r="F29615" s="1">
        <v>10</v>
      </c>
      <c r="G29615" s="1" t="s">
        <v>195</v>
      </c>
      <c r="H29615" s="1" t="s">
        <v>35</v>
      </c>
      <c r="I29615" s="1" t="s">
        <v>196</v>
      </c>
      <c r="J29615" s="1" t="s">
        <v>38937</v>
      </c>
      <c r="K29615" s="1" t="s">
        <v>215</v>
      </c>
      <c r="L29615" s="1" t="s">
        <v>38938</v>
      </c>
      <c r="M29615" s="1" t="s">
        <v>38937</v>
      </c>
      <c r="N29615" s="1" t="s">
        <v>41</v>
      </c>
      <c r="O29615" s="1">
        <v>20260630</v>
      </c>
      <c r="P29615" s="1" t="s">
        <v>262</v>
      </c>
      <c r="Q29615" s="1" t="s">
        <v>195</v>
      </c>
      <c r="R29615" s="1" t="s">
        <v>43</v>
      </c>
      <c r="S29615" s="1">
        <v>20080704</v>
      </c>
      <c r="T29615" s="1">
        <v>20210331</v>
      </c>
      <c r="X29615" s="1" t="s">
        <v>44</v>
      </c>
      <c r="Z29615" s="1">
        <v>4987274113055</v>
      </c>
    </row>
    <row r="29616" spans="1:33" x14ac:dyDescent="0.45">
      <c r="A29616" s="1" t="s">
        <v>193</v>
      </c>
      <c r="B29616" s="1" t="s">
        <v>38936</v>
      </c>
      <c r="C29616" s="1">
        <v>14987274061704</v>
      </c>
      <c r="D29616" s="1">
        <v>500</v>
      </c>
      <c r="F29616" s="1">
        <v>10</v>
      </c>
      <c r="G29616" s="1" t="s">
        <v>195</v>
      </c>
      <c r="H29616" s="1" t="s">
        <v>35</v>
      </c>
      <c r="I29616" s="1" t="s">
        <v>196</v>
      </c>
      <c r="J29616" s="1" t="s">
        <v>38937</v>
      </c>
      <c r="K29616" s="1" t="s">
        <v>215</v>
      </c>
      <c r="L29616" s="1" t="s">
        <v>38938</v>
      </c>
      <c r="M29616" s="1" t="s">
        <v>38937</v>
      </c>
      <c r="N29616" s="1" t="s">
        <v>41</v>
      </c>
      <c r="O29616" s="1">
        <v>20260630</v>
      </c>
      <c r="P29616" s="1" t="s">
        <v>262</v>
      </c>
      <c r="Q29616" s="1" t="s">
        <v>195</v>
      </c>
      <c r="R29616" s="1" t="s">
        <v>43</v>
      </c>
      <c r="S29616" s="1">
        <v>20080704</v>
      </c>
      <c r="T29616" s="1">
        <v>20210331</v>
      </c>
      <c r="X29616" s="1" t="s">
        <v>44</v>
      </c>
      <c r="Z29616" s="1">
        <v>4987274113055</v>
      </c>
    </row>
    <row r="29617" spans="1:32" x14ac:dyDescent="0.45">
      <c r="A29617" s="1" t="s">
        <v>32</v>
      </c>
      <c r="B29617" s="1" t="s">
        <v>38939</v>
      </c>
      <c r="C29617" s="1">
        <v>14987274061711</v>
      </c>
      <c r="D29617" s="1">
        <v>1000</v>
      </c>
      <c r="F29617" s="1">
        <v>1000</v>
      </c>
      <c r="G29617" s="1" t="s">
        <v>195</v>
      </c>
      <c r="H29617" s="1" t="s">
        <v>35</v>
      </c>
      <c r="I29617" s="1" t="s">
        <v>196</v>
      </c>
      <c r="J29617" s="1" t="s">
        <v>38937</v>
      </c>
      <c r="K29617" s="1" t="s">
        <v>215</v>
      </c>
      <c r="L29617" s="1" t="s">
        <v>38938</v>
      </c>
      <c r="M29617" s="1" t="s">
        <v>38937</v>
      </c>
      <c r="N29617" s="1" t="s">
        <v>41</v>
      </c>
      <c r="O29617" s="1">
        <v>20260630</v>
      </c>
      <c r="P29617" s="1" t="s">
        <v>262</v>
      </c>
      <c r="Q29617" s="1" t="s">
        <v>195</v>
      </c>
      <c r="R29617" s="1" t="s">
        <v>43</v>
      </c>
      <c r="S29617" s="1">
        <v>20080704</v>
      </c>
      <c r="T29617" s="1">
        <v>20210331</v>
      </c>
      <c r="X29617" s="1" t="s">
        <v>44</v>
      </c>
      <c r="Z29617" s="1">
        <v>4987274113062</v>
      </c>
    </row>
    <row r="29618" spans="1:32" x14ac:dyDescent="0.45">
      <c r="A29618" s="1" t="s">
        <v>193</v>
      </c>
      <c r="B29618" s="1" t="s">
        <v>38940</v>
      </c>
      <c r="C29618" s="1">
        <v>14987792110212</v>
      </c>
      <c r="D29618" s="1">
        <v>100</v>
      </c>
      <c r="F29618" s="1">
        <v>10</v>
      </c>
      <c r="G29618" s="1" t="s">
        <v>195</v>
      </c>
      <c r="H29618" s="1" t="s">
        <v>35</v>
      </c>
      <c r="I29618" s="1" t="s">
        <v>196</v>
      </c>
      <c r="J29618" s="1" t="s">
        <v>38941</v>
      </c>
      <c r="K29618" s="1" t="s">
        <v>215</v>
      </c>
      <c r="L29618" s="1" t="s">
        <v>38942</v>
      </c>
      <c r="M29618" s="1" t="s">
        <v>38941</v>
      </c>
      <c r="N29618" s="1" t="s">
        <v>41</v>
      </c>
      <c r="O29618" s="1">
        <v>20260630</v>
      </c>
      <c r="P29618" s="1" t="s">
        <v>786</v>
      </c>
      <c r="Q29618" s="1" t="s">
        <v>195</v>
      </c>
      <c r="R29618" s="1" t="s">
        <v>43</v>
      </c>
      <c r="S29618" s="1">
        <v>20080704</v>
      </c>
      <c r="T29618" s="1">
        <v>20200331</v>
      </c>
      <c r="X29618" s="1" t="s">
        <v>44</v>
      </c>
      <c r="Z29618" s="1">
        <v>4987792931988</v>
      </c>
    </row>
    <row r="29619" spans="1:32" x14ac:dyDescent="0.45">
      <c r="A29619" s="1" t="s">
        <v>193</v>
      </c>
      <c r="B29619" s="1" t="s">
        <v>38940</v>
      </c>
      <c r="C29619" s="1">
        <v>14987792110250</v>
      </c>
      <c r="D29619" s="1">
        <v>500</v>
      </c>
      <c r="F29619" s="1">
        <v>10</v>
      </c>
      <c r="G29619" s="1" t="s">
        <v>195</v>
      </c>
      <c r="H29619" s="1" t="s">
        <v>35</v>
      </c>
      <c r="I29619" s="1" t="s">
        <v>196</v>
      </c>
      <c r="J29619" s="1" t="s">
        <v>38941</v>
      </c>
      <c r="K29619" s="1" t="s">
        <v>215</v>
      </c>
      <c r="L29619" s="1" t="s">
        <v>38942</v>
      </c>
      <c r="M29619" s="1" t="s">
        <v>38941</v>
      </c>
      <c r="N29619" s="1" t="s">
        <v>41</v>
      </c>
      <c r="O29619" s="1">
        <v>20260630</v>
      </c>
      <c r="P29619" s="1" t="s">
        <v>786</v>
      </c>
      <c r="Q29619" s="1" t="s">
        <v>195</v>
      </c>
      <c r="R29619" s="1" t="s">
        <v>43</v>
      </c>
      <c r="S29619" s="1">
        <v>20080704</v>
      </c>
      <c r="T29619" s="1">
        <v>20200331</v>
      </c>
      <c r="X29619" s="1" t="s">
        <v>44</v>
      </c>
      <c r="Z29619" s="1">
        <v>4987792931988</v>
      </c>
    </row>
    <row r="29620" spans="1:32" x14ac:dyDescent="0.45">
      <c r="A29620" s="1" t="s">
        <v>32</v>
      </c>
      <c r="B29620" s="1" t="s">
        <v>38943</v>
      </c>
      <c r="C29620" s="1">
        <v>14987792110281</v>
      </c>
      <c r="D29620" s="1">
        <v>500</v>
      </c>
      <c r="F29620" s="1">
        <v>500</v>
      </c>
      <c r="G29620" s="1" t="s">
        <v>195</v>
      </c>
      <c r="H29620" s="1" t="s">
        <v>35</v>
      </c>
      <c r="I29620" s="1" t="s">
        <v>196</v>
      </c>
      <c r="J29620" s="1" t="s">
        <v>38941</v>
      </c>
      <c r="K29620" s="1" t="s">
        <v>215</v>
      </c>
      <c r="L29620" s="1" t="s">
        <v>38942</v>
      </c>
      <c r="M29620" s="1" t="s">
        <v>38941</v>
      </c>
      <c r="N29620" s="1" t="s">
        <v>41</v>
      </c>
      <c r="O29620" s="1">
        <v>20260630</v>
      </c>
      <c r="P29620" s="1" t="s">
        <v>786</v>
      </c>
      <c r="Q29620" s="1" t="s">
        <v>195</v>
      </c>
      <c r="R29620" s="1" t="s">
        <v>43</v>
      </c>
      <c r="S29620" s="1">
        <v>20080704</v>
      </c>
      <c r="T29620" s="1">
        <v>20200331</v>
      </c>
      <c r="X29620" s="1" t="s">
        <v>44</v>
      </c>
      <c r="Z29620" s="1">
        <v>4987792911584</v>
      </c>
    </row>
    <row r="29621" spans="1:32" x14ac:dyDescent="0.45">
      <c r="A29621" s="1" t="s">
        <v>193</v>
      </c>
      <c r="B29621" s="1" t="s">
        <v>38944</v>
      </c>
      <c r="C29621" s="1">
        <v>14987190031409</v>
      </c>
      <c r="D29621" s="1">
        <v>100</v>
      </c>
      <c r="F29621" s="1">
        <v>10</v>
      </c>
      <c r="G29621" s="1" t="s">
        <v>195</v>
      </c>
      <c r="H29621" s="1" t="s">
        <v>35</v>
      </c>
      <c r="I29621" s="1" t="s">
        <v>196</v>
      </c>
      <c r="J29621" s="1" t="s">
        <v>38945</v>
      </c>
      <c r="K29621" s="1" t="s">
        <v>215</v>
      </c>
      <c r="L29621" s="1" t="s">
        <v>38946</v>
      </c>
      <c r="M29621" s="1" t="s">
        <v>38945</v>
      </c>
      <c r="N29621" s="1" t="s">
        <v>41</v>
      </c>
      <c r="O29621" s="1">
        <v>20260630</v>
      </c>
      <c r="P29621" s="1" t="s">
        <v>267</v>
      </c>
      <c r="Q29621" s="1" t="s">
        <v>195</v>
      </c>
      <c r="R29621" s="1" t="s">
        <v>43</v>
      </c>
      <c r="S29621" s="1">
        <v>20260401</v>
      </c>
      <c r="T29621" s="1">
        <v>20270331</v>
      </c>
      <c r="X29621" s="1" t="s">
        <v>44</v>
      </c>
      <c r="Z29621" s="1">
        <v>4987190633903</v>
      </c>
    </row>
    <row r="29622" spans="1:32" x14ac:dyDescent="0.45">
      <c r="A29622" s="1" t="s">
        <v>193</v>
      </c>
      <c r="B29622" s="1" t="s">
        <v>38947</v>
      </c>
      <c r="C29622" s="1">
        <v>14987821005809</v>
      </c>
      <c r="D29622" s="1">
        <v>100</v>
      </c>
      <c r="F29622" s="1">
        <v>10</v>
      </c>
      <c r="G29622" s="1" t="s">
        <v>195</v>
      </c>
      <c r="H29622" s="1" t="s">
        <v>35</v>
      </c>
      <c r="I29622" s="1" t="s">
        <v>196</v>
      </c>
      <c r="J29622" s="1" t="s">
        <v>38948</v>
      </c>
      <c r="K29622" s="1" t="s">
        <v>215</v>
      </c>
      <c r="L29622" s="1" t="s">
        <v>38949</v>
      </c>
      <c r="M29622" s="1" t="s">
        <v>38948</v>
      </c>
      <c r="N29622" s="1" t="s">
        <v>41</v>
      </c>
      <c r="O29622" s="1">
        <v>20260630</v>
      </c>
      <c r="P29622" s="1" t="s">
        <v>596</v>
      </c>
      <c r="Q29622" s="1" t="s">
        <v>195</v>
      </c>
      <c r="R29622" s="1" t="s">
        <v>43</v>
      </c>
      <c r="S29622" s="1">
        <v>20080704</v>
      </c>
      <c r="T29622" s="1">
        <v>20220331</v>
      </c>
      <c r="X29622" s="1" t="s">
        <v>44</v>
      </c>
    </row>
    <row r="29623" spans="1:32" x14ac:dyDescent="0.45">
      <c r="A29623" s="1" t="s">
        <v>193</v>
      </c>
      <c r="B29623" s="1" t="s">
        <v>38947</v>
      </c>
      <c r="C29623" s="1">
        <v>14987821005816</v>
      </c>
      <c r="D29623" s="1">
        <v>500</v>
      </c>
      <c r="F29623" s="1">
        <v>10</v>
      </c>
      <c r="G29623" s="1" t="s">
        <v>195</v>
      </c>
      <c r="H29623" s="1" t="s">
        <v>35</v>
      </c>
      <c r="I29623" s="1" t="s">
        <v>196</v>
      </c>
      <c r="J29623" s="1" t="s">
        <v>38948</v>
      </c>
      <c r="K29623" s="1" t="s">
        <v>215</v>
      </c>
      <c r="L29623" s="1" t="s">
        <v>38949</v>
      </c>
      <c r="M29623" s="1" t="s">
        <v>38948</v>
      </c>
      <c r="N29623" s="1" t="s">
        <v>41</v>
      </c>
      <c r="O29623" s="1">
        <v>20260630</v>
      </c>
      <c r="P29623" s="1" t="s">
        <v>596</v>
      </c>
      <c r="Q29623" s="1" t="s">
        <v>195</v>
      </c>
      <c r="R29623" s="1" t="s">
        <v>43</v>
      </c>
      <c r="S29623" s="1">
        <v>20080704</v>
      </c>
      <c r="T29623" s="1">
        <v>20220331</v>
      </c>
      <c r="X29623" s="1" t="s">
        <v>44</v>
      </c>
    </row>
    <row r="29624" spans="1:32" x14ac:dyDescent="0.45">
      <c r="A29624" s="1" t="s">
        <v>193</v>
      </c>
      <c r="B29624" s="1" t="s">
        <v>38947</v>
      </c>
      <c r="C29624" s="1">
        <v>14987123403051</v>
      </c>
      <c r="D29624" s="1">
        <v>100</v>
      </c>
      <c r="F29624" s="1">
        <v>10</v>
      </c>
      <c r="G29624" s="1" t="s">
        <v>195</v>
      </c>
      <c r="H29624" s="1" t="s">
        <v>35</v>
      </c>
      <c r="I29624" s="1" t="s">
        <v>196</v>
      </c>
      <c r="J29624" s="1" t="s">
        <v>38948</v>
      </c>
      <c r="K29624" s="1" t="s">
        <v>215</v>
      </c>
      <c r="L29624" s="1" t="s">
        <v>38949</v>
      </c>
      <c r="M29624" s="1" t="s">
        <v>38948</v>
      </c>
      <c r="N29624" s="1" t="s">
        <v>41</v>
      </c>
      <c r="O29624" s="1">
        <v>20260630</v>
      </c>
      <c r="P29624" s="1" t="s">
        <v>201</v>
      </c>
      <c r="Q29624" s="1" t="s">
        <v>195</v>
      </c>
      <c r="R29624" s="1" t="s">
        <v>43</v>
      </c>
      <c r="S29624" s="1">
        <v>20080704</v>
      </c>
      <c r="T29624" s="1">
        <v>20220331</v>
      </c>
      <c r="X29624" s="1" t="s">
        <v>44</v>
      </c>
      <c r="Z29624" s="1">
        <v>4987123551823</v>
      </c>
    </row>
    <row r="29625" spans="1:32" x14ac:dyDescent="0.45">
      <c r="A29625" s="1" t="s">
        <v>32</v>
      </c>
      <c r="B29625" s="1" t="s">
        <v>38950</v>
      </c>
      <c r="C29625" s="1">
        <v>14987821005823</v>
      </c>
      <c r="D29625" s="1">
        <v>1000</v>
      </c>
      <c r="F29625" s="1">
        <v>1000</v>
      </c>
      <c r="G29625" s="1" t="s">
        <v>195</v>
      </c>
      <c r="H29625" s="1" t="s">
        <v>35</v>
      </c>
      <c r="I29625" s="1" t="s">
        <v>196</v>
      </c>
      <c r="J29625" s="1" t="s">
        <v>38948</v>
      </c>
      <c r="K29625" s="1" t="s">
        <v>215</v>
      </c>
      <c r="L29625" s="1" t="s">
        <v>38949</v>
      </c>
      <c r="M29625" s="1" t="s">
        <v>38948</v>
      </c>
      <c r="N29625" s="1" t="s">
        <v>41</v>
      </c>
      <c r="O29625" s="1">
        <v>20260630</v>
      </c>
      <c r="P29625" s="1" t="s">
        <v>596</v>
      </c>
      <c r="Q29625" s="1" t="s">
        <v>195</v>
      </c>
      <c r="R29625" s="1" t="s">
        <v>43</v>
      </c>
      <c r="S29625" s="1">
        <v>20080704</v>
      </c>
      <c r="T29625" s="1">
        <v>20220331</v>
      </c>
      <c r="X29625" s="1" t="s">
        <v>44</v>
      </c>
    </row>
    <row r="29626" spans="1:32" x14ac:dyDescent="0.45">
      <c r="A29626" s="1" t="s">
        <v>193</v>
      </c>
      <c r="B29626" s="1" t="s">
        <v>38951</v>
      </c>
      <c r="C29626" s="1">
        <v>14987058672034</v>
      </c>
      <c r="D29626" s="1">
        <v>100</v>
      </c>
      <c r="F29626" s="1">
        <v>10</v>
      </c>
      <c r="G29626" s="1" t="s">
        <v>195</v>
      </c>
      <c r="H29626" s="1" t="s">
        <v>35</v>
      </c>
      <c r="I29626" s="1" t="s">
        <v>196</v>
      </c>
      <c r="J29626" s="1" t="s">
        <v>38952</v>
      </c>
      <c r="K29626" s="1" t="s">
        <v>215</v>
      </c>
      <c r="L29626" s="1" t="s">
        <v>38953</v>
      </c>
      <c r="M29626" s="1" t="s">
        <v>38952</v>
      </c>
      <c r="N29626" s="1" t="s">
        <v>41</v>
      </c>
      <c r="O29626" s="1">
        <v>20260630</v>
      </c>
      <c r="P29626" s="1" t="s">
        <v>507</v>
      </c>
      <c r="Q29626" s="1" t="s">
        <v>195</v>
      </c>
      <c r="R29626" s="1" t="s">
        <v>43</v>
      </c>
      <c r="S29626" s="1">
        <v>20080704</v>
      </c>
      <c r="X29626" s="1" t="s">
        <v>44</v>
      </c>
      <c r="Z29626" s="1">
        <v>4987058100646</v>
      </c>
    </row>
    <row r="29627" spans="1:32" x14ac:dyDescent="0.45">
      <c r="A29627" s="1" t="s">
        <v>193</v>
      </c>
      <c r="B29627" s="1" t="s">
        <v>38951</v>
      </c>
      <c r="C29627" s="1">
        <v>14987058672058</v>
      </c>
      <c r="D29627" s="1">
        <v>500</v>
      </c>
      <c r="F29627" s="1">
        <v>10</v>
      </c>
      <c r="G29627" s="1" t="s">
        <v>195</v>
      </c>
      <c r="H29627" s="1" t="s">
        <v>35</v>
      </c>
      <c r="I29627" s="1" t="s">
        <v>196</v>
      </c>
      <c r="J29627" s="1" t="s">
        <v>38952</v>
      </c>
      <c r="K29627" s="1" t="s">
        <v>215</v>
      </c>
      <c r="L29627" s="1" t="s">
        <v>38953</v>
      </c>
      <c r="M29627" s="1" t="s">
        <v>38952</v>
      </c>
      <c r="N29627" s="1" t="s">
        <v>41</v>
      </c>
      <c r="O29627" s="1">
        <v>20260630</v>
      </c>
      <c r="P29627" s="1" t="s">
        <v>507</v>
      </c>
      <c r="Q29627" s="1" t="s">
        <v>195</v>
      </c>
      <c r="R29627" s="1" t="s">
        <v>43</v>
      </c>
      <c r="S29627" s="1">
        <v>20080704</v>
      </c>
      <c r="X29627" s="1" t="s">
        <v>44</v>
      </c>
      <c r="Z29627" s="1">
        <v>4987058100646</v>
      </c>
      <c r="AF29627" s="1">
        <v>20250124</v>
      </c>
    </row>
    <row r="29628" spans="1:32" x14ac:dyDescent="0.45">
      <c r="A29628" s="1" t="s">
        <v>32</v>
      </c>
      <c r="B29628" s="1" t="s">
        <v>38954</v>
      </c>
      <c r="C29628" s="1">
        <v>14987058672553</v>
      </c>
      <c r="D29628" s="1">
        <v>500</v>
      </c>
      <c r="F29628" s="1">
        <v>500</v>
      </c>
      <c r="G29628" s="1" t="s">
        <v>195</v>
      </c>
      <c r="H29628" s="1" t="s">
        <v>35</v>
      </c>
      <c r="I29628" s="1" t="s">
        <v>196</v>
      </c>
      <c r="J29628" s="1" t="s">
        <v>38952</v>
      </c>
      <c r="K29628" s="1" t="s">
        <v>215</v>
      </c>
      <c r="L29628" s="1" t="s">
        <v>38953</v>
      </c>
      <c r="M29628" s="1" t="s">
        <v>38952</v>
      </c>
      <c r="N29628" s="1" t="s">
        <v>41</v>
      </c>
      <c r="O29628" s="1">
        <v>20260630</v>
      </c>
      <c r="P29628" s="1" t="s">
        <v>507</v>
      </c>
      <c r="Q29628" s="1" t="s">
        <v>195</v>
      </c>
      <c r="R29628" s="1" t="s">
        <v>43</v>
      </c>
      <c r="S29628" s="1">
        <v>20080704</v>
      </c>
      <c r="X29628" s="1" t="s">
        <v>44</v>
      </c>
      <c r="Z29628" s="1">
        <v>4987058213902</v>
      </c>
    </row>
    <row r="29629" spans="1:32" x14ac:dyDescent="0.45">
      <c r="A29629" s="1" t="s">
        <v>193</v>
      </c>
      <c r="B29629" s="1" t="s">
        <v>38955</v>
      </c>
      <c r="C29629" s="1">
        <v>14987080189111</v>
      </c>
      <c r="D29629" s="1">
        <v>100</v>
      </c>
      <c r="F29629" s="1">
        <v>10</v>
      </c>
      <c r="G29629" s="1" t="s">
        <v>195</v>
      </c>
      <c r="H29629" s="1" t="s">
        <v>35</v>
      </c>
      <c r="I29629" s="1" t="s">
        <v>196</v>
      </c>
      <c r="J29629" s="1" t="s">
        <v>38956</v>
      </c>
      <c r="K29629" s="1" t="s">
        <v>215</v>
      </c>
      <c r="L29629" s="1" t="s">
        <v>38957</v>
      </c>
      <c r="M29629" s="1" t="s">
        <v>38956</v>
      </c>
      <c r="N29629" s="1" t="s">
        <v>41</v>
      </c>
      <c r="O29629" s="1">
        <v>20260630</v>
      </c>
      <c r="P29629" s="1" t="s">
        <v>490</v>
      </c>
      <c r="Q29629" s="1" t="s">
        <v>195</v>
      </c>
      <c r="R29629" s="1" t="s">
        <v>43</v>
      </c>
      <c r="S29629" s="1">
        <v>20080704</v>
      </c>
      <c r="T29629" s="1">
        <v>20250331</v>
      </c>
      <c r="X29629" s="1" t="s">
        <v>44</v>
      </c>
      <c r="Z29629" s="1">
        <v>4987080995562</v>
      </c>
      <c r="AB29629" s="1">
        <v>24987080189118</v>
      </c>
      <c r="AF29629" s="1">
        <v>20240430</v>
      </c>
    </row>
    <row r="29630" spans="1:32" x14ac:dyDescent="0.45">
      <c r="A29630" s="1" t="s">
        <v>193</v>
      </c>
      <c r="B29630" s="1" t="s">
        <v>38955</v>
      </c>
      <c r="C29630" s="1">
        <v>14987080189128</v>
      </c>
      <c r="D29630" s="1">
        <v>500</v>
      </c>
      <c r="F29630" s="1">
        <v>10</v>
      </c>
      <c r="G29630" s="1" t="s">
        <v>195</v>
      </c>
      <c r="H29630" s="1" t="s">
        <v>35</v>
      </c>
      <c r="I29630" s="1" t="s">
        <v>196</v>
      </c>
      <c r="J29630" s="1" t="s">
        <v>38956</v>
      </c>
      <c r="K29630" s="1" t="s">
        <v>215</v>
      </c>
      <c r="L29630" s="1" t="s">
        <v>38957</v>
      </c>
      <c r="M29630" s="1" t="s">
        <v>38956</v>
      </c>
      <c r="N29630" s="1" t="s">
        <v>41</v>
      </c>
      <c r="O29630" s="1">
        <v>20260630</v>
      </c>
      <c r="P29630" s="1" t="s">
        <v>490</v>
      </c>
      <c r="Q29630" s="1" t="s">
        <v>195</v>
      </c>
      <c r="R29630" s="1" t="s">
        <v>43</v>
      </c>
      <c r="S29630" s="1">
        <v>20080704</v>
      </c>
      <c r="T29630" s="1">
        <v>20250331</v>
      </c>
      <c r="X29630" s="1" t="s">
        <v>44</v>
      </c>
      <c r="Z29630" s="1">
        <v>4987080995562</v>
      </c>
      <c r="AB29630" s="1">
        <v>24987080189125</v>
      </c>
      <c r="AF29630" s="1">
        <v>20230531</v>
      </c>
    </row>
    <row r="29631" spans="1:32" x14ac:dyDescent="0.45">
      <c r="A29631" s="1" t="s">
        <v>193</v>
      </c>
      <c r="B29631" s="1" t="s">
        <v>38955</v>
      </c>
      <c r="C29631" s="1">
        <v>14987123418079</v>
      </c>
      <c r="D29631" s="1">
        <v>100</v>
      </c>
      <c r="F29631" s="1">
        <v>10</v>
      </c>
      <c r="G29631" s="1" t="s">
        <v>195</v>
      </c>
      <c r="H29631" s="1" t="s">
        <v>35</v>
      </c>
      <c r="I29631" s="1" t="s">
        <v>196</v>
      </c>
      <c r="J29631" s="1" t="s">
        <v>38956</v>
      </c>
      <c r="K29631" s="1" t="s">
        <v>215</v>
      </c>
      <c r="L29631" s="1" t="s">
        <v>38957</v>
      </c>
      <c r="M29631" s="1" t="s">
        <v>38956</v>
      </c>
      <c r="N29631" s="1" t="s">
        <v>41</v>
      </c>
      <c r="O29631" s="1">
        <v>20260630</v>
      </c>
      <c r="P29631" s="1" t="s">
        <v>201</v>
      </c>
      <c r="Q29631" s="1" t="s">
        <v>195</v>
      </c>
      <c r="R29631" s="1" t="s">
        <v>43</v>
      </c>
      <c r="S29631" s="1">
        <v>20080704</v>
      </c>
      <c r="T29631" s="1">
        <v>20250331</v>
      </c>
      <c r="X29631" s="1" t="s">
        <v>44</v>
      </c>
      <c r="Z29631" s="1">
        <v>4987080995562</v>
      </c>
    </row>
    <row r="29632" spans="1:32" x14ac:dyDescent="0.45">
      <c r="A29632" s="1" t="s">
        <v>32</v>
      </c>
      <c r="B29632" s="1" t="s">
        <v>38958</v>
      </c>
      <c r="C29632" s="1">
        <v>14987080189159</v>
      </c>
      <c r="D29632" s="1">
        <v>500</v>
      </c>
      <c r="F29632" s="1">
        <v>500</v>
      </c>
      <c r="G29632" s="1" t="s">
        <v>195</v>
      </c>
      <c r="H29632" s="1" t="s">
        <v>35</v>
      </c>
      <c r="I29632" s="1" t="s">
        <v>196</v>
      </c>
      <c r="J29632" s="1" t="s">
        <v>38956</v>
      </c>
      <c r="K29632" s="1" t="s">
        <v>215</v>
      </c>
      <c r="L29632" s="1" t="s">
        <v>38957</v>
      </c>
      <c r="M29632" s="1" t="s">
        <v>38956</v>
      </c>
      <c r="N29632" s="1" t="s">
        <v>41</v>
      </c>
      <c r="O29632" s="1">
        <v>20260630</v>
      </c>
      <c r="P29632" s="1" t="s">
        <v>490</v>
      </c>
      <c r="Q29632" s="1" t="s">
        <v>195</v>
      </c>
      <c r="R29632" s="1" t="s">
        <v>43</v>
      </c>
      <c r="S29632" s="1">
        <v>20080704</v>
      </c>
      <c r="T29632" s="1">
        <v>20250331</v>
      </c>
      <c r="X29632" s="1" t="s">
        <v>44</v>
      </c>
      <c r="Z29632" s="1">
        <v>4987080995555</v>
      </c>
      <c r="AB29632" s="1">
        <v>24987080189156</v>
      </c>
      <c r="AF29632" s="1">
        <v>20170331</v>
      </c>
    </row>
    <row r="29633" spans="1:33" x14ac:dyDescent="0.45">
      <c r="A29633" s="1" t="s">
        <v>193</v>
      </c>
      <c r="B29633" s="1" t="s">
        <v>38959</v>
      </c>
      <c r="C29633" s="1">
        <v>14987123409404</v>
      </c>
      <c r="D29633" s="1">
        <v>500</v>
      </c>
      <c r="F29633" s="1">
        <v>10</v>
      </c>
      <c r="G29633" s="1" t="s">
        <v>195</v>
      </c>
      <c r="H29633" s="1" t="s">
        <v>35</v>
      </c>
      <c r="I29633" s="1" t="s">
        <v>196</v>
      </c>
      <c r="J29633" s="1" t="s">
        <v>38960</v>
      </c>
      <c r="K29633" s="1" t="s">
        <v>215</v>
      </c>
      <c r="L29633" s="1" t="s">
        <v>38961</v>
      </c>
      <c r="M29633" s="1" t="s">
        <v>38960</v>
      </c>
      <c r="N29633" s="1" t="s">
        <v>41</v>
      </c>
      <c r="O29633" s="1">
        <v>20260630</v>
      </c>
      <c r="P29633" s="1" t="s">
        <v>201</v>
      </c>
      <c r="Q29633" s="1" t="s">
        <v>195</v>
      </c>
      <c r="R29633" s="1" t="s">
        <v>43</v>
      </c>
      <c r="S29633" s="1">
        <v>20080704</v>
      </c>
      <c r="T29633" s="1">
        <v>20200331</v>
      </c>
      <c r="X29633" s="1" t="s">
        <v>44</v>
      </c>
      <c r="Z29633" s="1">
        <v>4987123560283</v>
      </c>
    </row>
    <row r="29634" spans="1:33" x14ac:dyDescent="0.45">
      <c r="A29634" s="1" t="s">
        <v>193</v>
      </c>
      <c r="B29634" s="1" t="s">
        <v>38959</v>
      </c>
      <c r="C29634" s="1">
        <v>14987123409428</v>
      </c>
      <c r="D29634" s="1">
        <v>100</v>
      </c>
      <c r="F29634" s="1">
        <v>10</v>
      </c>
      <c r="G29634" s="1" t="s">
        <v>195</v>
      </c>
      <c r="H29634" s="1" t="s">
        <v>35</v>
      </c>
      <c r="I29634" s="1" t="s">
        <v>196</v>
      </c>
      <c r="J29634" s="1" t="s">
        <v>38960</v>
      </c>
      <c r="K29634" s="1" t="s">
        <v>215</v>
      </c>
      <c r="L29634" s="1" t="s">
        <v>38961</v>
      </c>
      <c r="M29634" s="1" t="s">
        <v>38960</v>
      </c>
      <c r="N29634" s="1" t="s">
        <v>41</v>
      </c>
      <c r="O29634" s="1">
        <v>20260630</v>
      </c>
      <c r="P29634" s="1" t="s">
        <v>201</v>
      </c>
      <c r="Q29634" s="1" t="s">
        <v>195</v>
      </c>
      <c r="R29634" s="1" t="s">
        <v>43</v>
      </c>
      <c r="S29634" s="1">
        <v>20080704</v>
      </c>
      <c r="T29634" s="1">
        <v>20200331</v>
      </c>
      <c r="X29634" s="1" t="s">
        <v>44</v>
      </c>
      <c r="Z29634" s="1">
        <v>4987123560283</v>
      </c>
    </row>
    <row r="29635" spans="1:33" x14ac:dyDescent="0.45">
      <c r="A29635" s="1" t="s">
        <v>32</v>
      </c>
      <c r="B29635" s="1" t="s">
        <v>38962</v>
      </c>
      <c r="C29635" s="1">
        <v>14987123409411</v>
      </c>
      <c r="D29635" s="1">
        <v>500</v>
      </c>
      <c r="F29635" s="1">
        <v>500</v>
      </c>
      <c r="G29635" s="1" t="s">
        <v>195</v>
      </c>
      <c r="H29635" s="1" t="s">
        <v>35</v>
      </c>
      <c r="I29635" s="1" t="s">
        <v>196</v>
      </c>
      <c r="J29635" s="1" t="s">
        <v>38960</v>
      </c>
      <c r="K29635" s="1" t="s">
        <v>215</v>
      </c>
      <c r="L29635" s="1" t="s">
        <v>38961</v>
      </c>
      <c r="M29635" s="1" t="s">
        <v>38960</v>
      </c>
      <c r="N29635" s="1" t="s">
        <v>41</v>
      </c>
      <c r="O29635" s="1">
        <v>20260630</v>
      </c>
      <c r="P29635" s="1" t="s">
        <v>201</v>
      </c>
      <c r="Q29635" s="1" t="s">
        <v>195</v>
      </c>
      <c r="R29635" s="1" t="s">
        <v>43</v>
      </c>
      <c r="S29635" s="1">
        <v>20080704</v>
      </c>
      <c r="T29635" s="1">
        <v>20200331</v>
      </c>
      <c r="X29635" s="1" t="s">
        <v>44</v>
      </c>
      <c r="Z29635" s="1">
        <v>4987123560290</v>
      </c>
    </row>
    <row r="29636" spans="1:33" x14ac:dyDescent="0.45">
      <c r="A29636" s="1" t="s">
        <v>193</v>
      </c>
      <c r="B29636" s="1" t="s">
        <v>38963</v>
      </c>
      <c r="C29636" s="1">
        <v>14987155293026</v>
      </c>
      <c r="D29636" s="1">
        <v>100</v>
      </c>
      <c r="F29636" s="1">
        <v>10</v>
      </c>
      <c r="G29636" s="1" t="s">
        <v>195</v>
      </c>
      <c r="H29636" s="1" t="s">
        <v>35</v>
      </c>
      <c r="I29636" s="1" t="s">
        <v>196</v>
      </c>
      <c r="J29636" s="1" t="s">
        <v>38964</v>
      </c>
      <c r="K29636" s="1" t="s">
        <v>215</v>
      </c>
      <c r="L29636" s="1" t="s">
        <v>38965</v>
      </c>
      <c r="M29636" s="1" t="s">
        <v>38964</v>
      </c>
      <c r="N29636" s="1" t="s">
        <v>41</v>
      </c>
      <c r="O29636" s="1">
        <v>20260630</v>
      </c>
      <c r="P29636" s="1" t="s">
        <v>485</v>
      </c>
      <c r="Q29636" s="1" t="s">
        <v>195</v>
      </c>
      <c r="R29636" s="1" t="s">
        <v>43</v>
      </c>
      <c r="S29636" s="1">
        <v>20080704</v>
      </c>
      <c r="T29636" s="1">
        <v>20240331</v>
      </c>
      <c r="X29636" s="1" t="s">
        <v>44</v>
      </c>
      <c r="Z29636" s="1">
        <v>4987155293524</v>
      </c>
      <c r="AF29636" s="1">
        <v>20240331</v>
      </c>
    </row>
    <row r="29637" spans="1:33" x14ac:dyDescent="0.45">
      <c r="A29637" s="1" t="s">
        <v>193</v>
      </c>
      <c r="B29637" s="1" t="s">
        <v>38963</v>
      </c>
      <c r="C29637" s="1">
        <v>14987155293040</v>
      </c>
      <c r="D29637" s="1">
        <v>500</v>
      </c>
      <c r="F29637" s="1">
        <v>10</v>
      </c>
      <c r="G29637" s="1" t="s">
        <v>195</v>
      </c>
      <c r="H29637" s="1" t="s">
        <v>35</v>
      </c>
      <c r="I29637" s="1" t="s">
        <v>196</v>
      </c>
      <c r="J29637" s="1" t="s">
        <v>38964</v>
      </c>
      <c r="K29637" s="1" t="s">
        <v>215</v>
      </c>
      <c r="L29637" s="1" t="s">
        <v>38965</v>
      </c>
      <c r="M29637" s="1" t="s">
        <v>38964</v>
      </c>
      <c r="N29637" s="1" t="s">
        <v>41</v>
      </c>
      <c r="O29637" s="1">
        <v>20260630</v>
      </c>
      <c r="P29637" s="1" t="s">
        <v>485</v>
      </c>
      <c r="Q29637" s="1" t="s">
        <v>195</v>
      </c>
      <c r="R29637" s="1" t="s">
        <v>43</v>
      </c>
      <c r="S29637" s="1">
        <v>20080704</v>
      </c>
      <c r="T29637" s="1">
        <v>20240331</v>
      </c>
      <c r="X29637" s="1" t="s">
        <v>44</v>
      </c>
      <c r="Z29637" s="1">
        <v>4987155293524</v>
      </c>
      <c r="AF29637" s="1">
        <v>20240331</v>
      </c>
    </row>
    <row r="29638" spans="1:33" x14ac:dyDescent="0.45">
      <c r="A29638" s="1" t="s">
        <v>32</v>
      </c>
      <c r="B29638" s="1" t="s">
        <v>38966</v>
      </c>
      <c r="C29638" s="1">
        <v>14987155293033</v>
      </c>
      <c r="D29638" s="1">
        <v>500</v>
      </c>
      <c r="F29638" s="1">
        <v>500</v>
      </c>
      <c r="G29638" s="1" t="s">
        <v>195</v>
      </c>
      <c r="H29638" s="1" t="s">
        <v>35</v>
      </c>
      <c r="I29638" s="1" t="s">
        <v>196</v>
      </c>
      <c r="J29638" s="1" t="s">
        <v>38964</v>
      </c>
      <c r="K29638" s="1" t="s">
        <v>215</v>
      </c>
      <c r="L29638" s="1" t="s">
        <v>38965</v>
      </c>
      <c r="M29638" s="1" t="s">
        <v>38964</v>
      </c>
      <c r="N29638" s="1" t="s">
        <v>41</v>
      </c>
      <c r="O29638" s="1">
        <v>20260630</v>
      </c>
      <c r="P29638" s="1" t="s">
        <v>485</v>
      </c>
      <c r="Q29638" s="1" t="s">
        <v>195</v>
      </c>
      <c r="R29638" s="1" t="s">
        <v>43</v>
      </c>
      <c r="S29638" s="1">
        <v>20080704</v>
      </c>
      <c r="T29638" s="1">
        <v>20240331</v>
      </c>
      <c r="X29638" s="1" t="s">
        <v>44</v>
      </c>
      <c r="AF29638" s="1">
        <v>20240331</v>
      </c>
    </row>
    <row r="29639" spans="1:33" x14ac:dyDescent="0.45">
      <c r="A29639" s="1" t="s">
        <v>193</v>
      </c>
      <c r="B29639" s="1" t="s">
        <v>38967</v>
      </c>
      <c r="C29639" s="1">
        <v>14987114032208</v>
      </c>
      <c r="D29639" s="1">
        <v>100</v>
      </c>
      <c r="F29639" s="1">
        <v>10</v>
      </c>
      <c r="G29639" s="1" t="s">
        <v>195</v>
      </c>
      <c r="H29639" s="1" t="s">
        <v>35</v>
      </c>
      <c r="I29639" s="1" t="s">
        <v>196</v>
      </c>
      <c r="J29639" s="1" t="s">
        <v>38968</v>
      </c>
      <c r="K29639" s="1" t="s">
        <v>215</v>
      </c>
      <c r="L29639" s="1" t="s">
        <v>38969</v>
      </c>
      <c r="M29639" s="1" t="s">
        <v>38968</v>
      </c>
      <c r="N29639" s="1" t="s">
        <v>41</v>
      </c>
      <c r="O29639" s="1">
        <v>20260630</v>
      </c>
      <c r="P29639" s="1" t="s">
        <v>539</v>
      </c>
      <c r="Q29639" s="1" t="s">
        <v>195</v>
      </c>
      <c r="R29639" s="1" t="s">
        <v>43</v>
      </c>
      <c r="S29639" s="1">
        <v>20091113</v>
      </c>
      <c r="T29639" s="1">
        <v>20190331</v>
      </c>
      <c r="X29639" s="1" t="s">
        <v>44</v>
      </c>
      <c r="Z29639" s="1">
        <v>4987114032294</v>
      </c>
      <c r="AB29639" s="1">
        <v>24987114032205</v>
      </c>
      <c r="AF29639" s="1">
        <v>20180817</v>
      </c>
      <c r="AG29639" s="1">
        <v>202002</v>
      </c>
    </row>
    <row r="29640" spans="1:33" x14ac:dyDescent="0.45">
      <c r="A29640" s="1" t="s">
        <v>32</v>
      </c>
      <c r="B29640" s="1" t="s">
        <v>38970</v>
      </c>
      <c r="C29640" s="1">
        <v>14987114032109</v>
      </c>
      <c r="D29640" s="1">
        <v>1000</v>
      </c>
      <c r="F29640" s="1">
        <v>1000</v>
      </c>
      <c r="G29640" s="1" t="s">
        <v>195</v>
      </c>
      <c r="H29640" s="1" t="s">
        <v>35</v>
      </c>
      <c r="I29640" s="1" t="s">
        <v>196</v>
      </c>
      <c r="J29640" s="1" t="s">
        <v>38968</v>
      </c>
      <c r="K29640" s="1" t="s">
        <v>215</v>
      </c>
      <c r="L29640" s="1" t="s">
        <v>38969</v>
      </c>
      <c r="M29640" s="1" t="s">
        <v>38968</v>
      </c>
      <c r="N29640" s="1" t="s">
        <v>41</v>
      </c>
      <c r="O29640" s="1">
        <v>20260630</v>
      </c>
      <c r="P29640" s="1" t="s">
        <v>539</v>
      </c>
      <c r="Q29640" s="1" t="s">
        <v>195</v>
      </c>
      <c r="R29640" s="1" t="s">
        <v>43</v>
      </c>
      <c r="S29640" s="1">
        <v>20091113</v>
      </c>
      <c r="T29640" s="1">
        <v>20190331</v>
      </c>
      <c r="X29640" s="1" t="s">
        <v>44</v>
      </c>
      <c r="Z29640" s="1">
        <v>4987114032195</v>
      </c>
      <c r="AB29640" s="1">
        <v>24987114032106</v>
      </c>
      <c r="AF29640" s="1">
        <v>20180817</v>
      </c>
      <c r="AG29640" s="1">
        <v>202002</v>
      </c>
    </row>
    <row r="29641" spans="1:33" x14ac:dyDescent="0.45">
      <c r="A29641" s="1" t="s">
        <v>193</v>
      </c>
      <c r="B29641" s="1" t="s">
        <v>38971</v>
      </c>
      <c r="C29641" s="1">
        <v>14987376103418</v>
      </c>
      <c r="D29641" s="1">
        <v>100</v>
      </c>
      <c r="F29641" s="1">
        <v>10</v>
      </c>
      <c r="G29641" s="1" t="s">
        <v>195</v>
      </c>
      <c r="H29641" s="1" t="s">
        <v>35</v>
      </c>
      <c r="I29641" s="1" t="s">
        <v>196</v>
      </c>
      <c r="J29641" s="1" t="s">
        <v>38972</v>
      </c>
      <c r="K29641" s="1" t="s">
        <v>215</v>
      </c>
      <c r="L29641" s="1" t="s">
        <v>38973</v>
      </c>
      <c r="M29641" s="1" t="s">
        <v>38972</v>
      </c>
      <c r="N29641" s="1" t="s">
        <v>41</v>
      </c>
      <c r="O29641" s="1">
        <v>20260630</v>
      </c>
      <c r="P29641" s="1" t="s">
        <v>276</v>
      </c>
      <c r="Q29641" s="1" t="s">
        <v>195</v>
      </c>
      <c r="R29641" s="1" t="s">
        <v>43</v>
      </c>
      <c r="S29641" s="1">
        <v>20080704</v>
      </c>
      <c r="T29641" s="1">
        <v>20240331</v>
      </c>
      <c r="X29641" s="1" t="s">
        <v>44</v>
      </c>
      <c r="Z29641" s="1">
        <v>4987376103459</v>
      </c>
    </row>
    <row r="29642" spans="1:33" x14ac:dyDescent="0.45">
      <c r="A29642" s="1" t="s">
        <v>32</v>
      </c>
      <c r="B29642" s="1" t="s">
        <v>38974</v>
      </c>
      <c r="C29642" s="1">
        <v>14987376103432</v>
      </c>
      <c r="D29642" s="1">
        <v>500</v>
      </c>
      <c r="F29642" s="1">
        <v>500</v>
      </c>
      <c r="G29642" s="1" t="s">
        <v>195</v>
      </c>
      <c r="H29642" s="1" t="s">
        <v>35</v>
      </c>
      <c r="I29642" s="1" t="s">
        <v>196</v>
      </c>
      <c r="J29642" s="1" t="s">
        <v>38972</v>
      </c>
      <c r="K29642" s="1" t="s">
        <v>215</v>
      </c>
      <c r="L29642" s="1" t="s">
        <v>38973</v>
      </c>
      <c r="M29642" s="1" t="s">
        <v>38972</v>
      </c>
      <c r="N29642" s="1" t="s">
        <v>41</v>
      </c>
      <c r="O29642" s="1">
        <v>20260630</v>
      </c>
      <c r="P29642" s="1" t="s">
        <v>276</v>
      </c>
      <c r="Q29642" s="1" t="s">
        <v>195</v>
      </c>
      <c r="R29642" s="1" t="s">
        <v>43</v>
      </c>
      <c r="S29642" s="1">
        <v>20080704</v>
      </c>
      <c r="T29642" s="1">
        <v>20240331</v>
      </c>
      <c r="X29642" s="1" t="s">
        <v>44</v>
      </c>
      <c r="Z29642" s="1">
        <v>4987376103466</v>
      </c>
    </row>
    <row r="29643" spans="1:33" x14ac:dyDescent="0.45">
      <c r="A29643" s="1" t="s">
        <v>193</v>
      </c>
      <c r="B29643" s="1" t="s">
        <v>38975</v>
      </c>
      <c r="C29643" s="1">
        <v>14987274081009</v>
      </c>
      <c r="D29643" s="1">
        <v>100</v>
      </c>
      <c r="F29643" s="1">
        <v>10</v>
      </c>
      <c r="G29643" s="1" t="s">
        <v>195</v>
      </c>
      <c r="H29643" s="1" t="s">
        <v>35</v>
      </c>
      <c r="I29643" s="1" t="s">
        <v>196</v>
      </c>
      <c r="J29643" s="1" t="s">
        <v>38976</v>
      </c>
      <c r="K29643" s="1" t="s">
        <v>228</v>
      </c>
      <c r="L29643" s="1" t="s">
        <v>38977</v>
      </c>
      <c r="M29643" s="1" t="s">
        <v>38976</v>
      </c>
      <c r="N29643" s="1" t="s">
        <v>41</v>
      </c>
      <c r="O29643" s="1">
        <v>20260630</v>
      </c>
      <c r="P29643" s="1" t="s">
        <v>262</v>
      </c>
      <c r="Q29643" s="1" t="s">
        <v>195</v>
      </c>
      <c r="R29643" s="1" t="s">
        <v>43</v>
      </c>
      <c r="S29643" s="1">
        <v>20100528</v>
      </c>
      <c r="T29643" s="1">
        <v>20210331</v>
      </c>
      <c r="X29643" s="1" t="s">
        <v>44</v>
      </c>
      <c r="Z29643" s="1">
        <v>4987274113079</v>
      </c>
    </row>
    <row r="29644" spans="1:33" x14ac:dyDescent="0.45">
      <c r="A29644" s="1" t="s">
        <v>193</v>
      </c>
      <c r="B29644" s="1" t="s">
        <v>38978</v>
      </c>
      <c r="C29644" s="1">
        <v>14987792111813</v>
      </c>
      <c r="D29644" s="1">
        <v>100</v>
      </c>
      <c r="F29644" s="1">
        <v>10</v>
      </c>
      <c r="G29644" s="1" t="s">
        <v>195</v>
      </c>
      <c r="H29644" s="1" t="s">
        <v>35</v>
      </c>
      <c r="I29644" s="1" t="s">
        <v>196</v>
      </c>
      <c r="J29644" s="1" t="s">
        <v>38979</v>
      </c>
      <c r="K29644" s="1" t="s">
        <v>228</v>
      </c>
      <c r="L29644" s="1" t="s">
        <v>38980</v>
      </c>
      <c r="M29644" s="1" t="s">
        <v>38979</v>
      </c>
      <c r="N29644" s="1" t="s">
        <v>41</v>
      </c>
      <c r="O29644" s="1">
        <v>20260630</v>
      </c>
      <c r="P29644" s="1" t="s">
        <v>786</v>
      </c>
      <c r="Q29644" s="1" t="s">
        <v>195</v>
      </c>
      <c r="R29644" s="1" t="s">
        <v>43</v>
      </c>
      <c r="S29644" s="1">
        <v>20110624</v>
      </c>
      <c r="T29644" s="1">
        <v>20200331</v>
      </c>
      <c r="X29644" s="1" t="s">
        <v>44</v>
      </c>
      <c r="Z29644" s="1">
        <v>4987792922085</v>
      </c>
    </row>
    <row r="29645" spans="1:33" x14ac:dyDescent="0.45">
      <c r="A29645" s="1" t="s">
        <v>193</v>
      </c>
      <c r="B29645" s="1" t="s">
        <v>38981</v>
      </c>
      <c r="C29645" s="1">
        <v>14987190031607</v>
      </c>
      <c r="D29645" s="1">
        <v>100</v>
      </c>
      <c r="F29645" s="1">
        <v>10</v>
      </c>
      <c r="G29645" s="1" t="s">
        <v>195</v>
      </c>
      <c r="H29645" s="1" t="s">
        <v>35</v>
      </c>
      <c r="I29645" s="1" t="s">
        <v>196</v>
      </c>
      <c r="J29645" s="1" t="s">
        <v>38982</v>
      </c>
      <c r="K29645" s="1" t="s">
        <v>228</v>
      </c>
      <c r="L29645" s="1" t="s">
        <v>38983</v>
      </c>
      <c r="M29645" s="1" t="s">
        <v>38984</v>
      </c>
      <c r="N29645" s="1" t="s">
        <v>41</v>
      </c>
      <c r="O29645" s="1">
        <v>20260630</v>
      </c>
      <c r="P29645" s="1" t="s">
        <v>267</v>
      </c>
      <c r="Q29645" s="1" t="s">
        <v>195</v>
      </c>
      <c r="R29645" s="1" t="s">
        <v>43</v>
      </c>
      <c r="S29645" s="1">
        <v>20220401</v>
      </c>
      <c r="X29645" s="1" t="s">
        <v>44</v>
      </c>
      <c r="Z29645" s="1">
        <v>4987190657909</v>
      </c>
    </row>
    <row r="29646" spans="1:33" x14ac:dyDescent="0.45">
      <c r="A29646" s="1" t="s">
        <v>193</v>
      </c>
      <c r="B29646" s="1" t="s">
        <v>38985</v>
      </c>
      <c r="C29646" s="1">
        <v>14987821005908</v>
      </c>
      <c r="D29646" s="1">
        <v>100</v>
      </c>
      <c r="F29646" s="1">
        <v>10</v>
      </c>
      <c r="G29646" s="1" t="s">
        <v>195</v>
      </c>
      <c r="H29646" s="1" t="s">
        <v>35</v>
      </c>
      <c r="I29646" s="1" t="s">
        <v>196</v>
      </c>
      <c r="J29646" s="1" t="s">
        <v>38986</v>
      </c>
      <c r="K29646" s="1" t="s">
        <v>228</v>
      </c>
      <c r="L29646" s="1" t="s">
        <v>38987</v>
      </c>
      <c r="M29646" s="1" t="s">
        <v>38986</v>
      </c>
      <c r="N29646" s="1" t="s">
        <v>41</v>
      </c>
      <c r="O29646" s="1">
        <v>20260630</v>
      </c>
      <c r="P29646" s="1" t="s">
        <v>596</v>
      </c>
      <c r="Q29646" s="1" t="s">
        <v>195</v>
      </c>
      <c r="R29646" s="1" t="s">
        <v>43</v>
      </c>
      <c r="S29646" s="1">
        <v>20100528</v>
      </c>
      <c r="T29646" s="1">
        <v>20220331</v>
      </c>
      <c r="X29646" s="1" t="s">
        <v>44</v>
      </c>
    </row>
    <row r="29647" spans="1:33" x14ac:dyDescent="0.45">
      <c r="A29647" s="1" t="s">
        <v>193</v>
      </c>
      <c r="B29647" s="1" t="s">
        <v>38985</v>
      </c>
      <c r="C29647" s="1">
        <v>14987123403068</v>
      </c>
      <c r="D29647" s="1">
        <v>100</v>
      </c>
      <c r="F29647" s="1">
        <v>10</v>
      </c>
      <c r="G29647" s="1" t="s">
        <v>195</v>
      </c>
      <c r="H29647" s="1" t="s">
        <v>35</v>
      </c>
      <c r="I29647" s="1" t="s">
        <v>196</v>
      </c>
      <c r="J29647" s="1" t="s">
        <v>38986</v>
      </c>
      <c r="K29647" s="1" t="s">
        <v>228</v>
      </c>
      <c r="L29647" s="1" t="s">
        <v>38987</v>
      </c>
      <c r="M29647" s="1" t="s">
        <v>38986</v>
      </c>
      <c r="N29647" s="1" t="s">
        <v>41</v>
      </c>
      <c r="O29647" s="1">
        <v>20260630</v>
      </c>
      <c r="P29647" s="1" t="s">
        <v>201</v>
      </c>
      <c r="Q29647" s="1" t="s">
        <v>195</v>
      </c>
      <c r="R29647" s="1" t="s">
        <v>43</v>
      </c>
      <c r="S29647" s="1">
        <v>20100528</v>
      </c>
      <c r="T29647" s="1">
        <v>20220331</v>
      </c>
      <c r="X29647" s="1" t="s">
        <v>44</v>
      </c>
      <c r="Z29647" s="1">
        <v>4987123551830</v>
      </c>
    </row>
    <row r="29648" spans="1:33" x14ac:dyDescent="0.45">
      <c r="A29648" s="1" t="s">
        <v>193</v>
      </c>
      <c r="B29648" s="1" t="s">
        <v>38988</v>
      </c>
      <c r="C29648" s="1">
        <v>14987058675035</v>
      </c>
      <c r="D29648" s="1">
        <v>100</v>
      </c>
      <c r="F29648" s="1">
        <v>10</v>
      </c>
      <c r="G29648" s="1" t="s">
        <v>195</v>
      </c>
      <c r="H29648" s="1" t="s">
        <v>35</v>
      </c>
      <c r="I29648" s="1" t="s">
        <v>196</v>
      </c>
      <c r="J29648" s="1" t="s">
        <v>38989</v>
      </c>
      <c r="K29648" s="1" t="s">
        <v>228</v>
      </c>
      <c r="L29648" s="1" t="s">
        <v>38990</v>
      </c>
      <c r="M29648" s="1" t="s">
        <v>38989</v>
      </c>
      <c r="N29648" s="1" t="s">
        <v>41</v>
      </c>
      <c r="O29648" s="1">
        <v>20260630</v>
      </c>
      <c r="P29648" s="1" t="s">
        <v>507</v>
      </c>
      <c r="Q29648" s="1" t="s">
        <v>195</v>
      </c>
      <c r="R29648" s="1" t="s">
        <v>43</v>
      </c>
      <c r="S29648" s="1">
        <v>20260401</v>
      </c>
      <c r="X29648" s="1" t="s">
        <v>44</v>
      </c>
      <c r="Z29648" s="1">
        <v>4987058100653</v>
      </c>
      <c r="AB29648" s="1">
        <v>24987058675032</v>
      </c>
    </row>
    <row r="29649" spans="1:33" x14ac:dyDescent="0.45">
      <c r="A29649" s="1" t="s">
        <v>193</v>
      </c>
      <c r="B29649" s="1" t="s">
        <v>38991</v>
      </c>
      <c r="C29649" s="1">
        <v>14987080568114</v>
      </c>
      <c r="D29649" s="1">
        <v>100</v>
      </c>
      <c r="F29649" s="1">
        <v>10</v>
      </c>
      <c r="G29649" s="1" t="s">
        <v>195</v>
      </c>
      <c r="H29649" s="1" t="s">
        <v>35</v>
      </c>
      <c r="I29649" s="1" t="s">
        <v>196</v>
      </c>
      <c r="J29649" s="1" t="s">
        <v>38992</v>
      </c>
      <c r="K29649" s="1" t="s">
        <v>228</v>
      </c>
      <c r="L29649" s="1" t="s">
        <v>38983</v>
      </c>
      <c r="M29649" s="1" t="s">
        <v>38984</v>
      </c>
      <c r="N29649" s="1" t="s">
        <v>41</v>
      </c>
      <c r="O29649" s="1">
        <v>20260630</v>
      </c>
      <c r="P29649" s="1" t="s">
        <v>490</v>
      </c>
      <c r="Q29649" s="1" t="s">
        <v>195</v>
      </c>
      <c r="R29649" s="1" t="s">
        <v>43</v>
      </c>
      <c r="S29649" s="1">
        <v>20220401</v>
      </c>
      <c r="X29649" s="1" t="s">
        <v>44</v>
      </c>
      <c r="Z29649" s="1">
        <v>4987080994374</v>
      </c>
      <c r="AB29649" s="1">
        <v>24987080568111</v>
      </c>
      <c r="AF29649" s="1">
        <v>20240430</v>
      </c>
    </row>
    <row r="29650" spans="1:33" x14ac:dyDescent="0.45">
      <c r="A29650" s="1" t="s">
        <v>193</v>
      </c>
      <c r="B29650" s="1" t="s">
        <v>38991</v>
      </c>
      <c r="C29650" s="1">
        <v>14987123418086</v>
      </c>
      <c r="D29650" s="1">
        <v>100</v>
      </c>
      <c r="F29650" s="1">
        <v>10</v>
      </c>
      <c r="G29650" s="1" t="s">
        <v>195</v>
      </c>
      <c r="H29650" s="1" t="s">
        <v>35</v>
      </c>
      <c r="I29650" s="1" t="s">
        <v>196</v>
      </c>
      <c r="J29650" s="1" t="s">
        <v>38992</v>
      </c>
      <c r="K29650" s="1" t="s">
        <v>228</v>
      </c>
      <c r="L29650" s="1" t="s">
        <v>38983</v>
      </c>
      <c r="M29650" s="1" t="s">
        <v>38984</v>
      </c>
      <c r="N29650" s="1" t="s">
        <v>41</v>
      </c>
      <c r="O29650" s="1">
        <v>20260630</v>
      </c>
      <c r="P29650" s="1" t="s">
        <v>201</v>
      </c>
      <c r="Q29650" s="1" t="s">
        <v>195</v>
      </c>
      <c r="R29650" s="1" t="s">
        <v>43</v>
      </c>
      <c r="S29650" s="1">
        <v>20220401</v>
      </c>
      <c r="X29650" s="1" t="s">
        <v>44</v>
      </c>
      <c r="Z29650" s="1">
        <v>4987080994374</v>
      </c>
    </row>
    <row r="29651" spans="1:33" x14ac:dyDescent="0.45">
      <c r="A29651" s="1" t="s">
        <v>193</v>
      </c>
      <c r="B29651" s="1" t="s">
        <v>38993</v>
      </c>
      <c r="C29651" s="1">
        <v>14987123404225</v>
      </c>
      <c r="D29651" s="1">
        <v>100</v>
      </c>
      <c r="F29651" s="1">
        <v>10</v>
      </c>
      <c r="G29651" s="1" t="s">
        <v>195</v>
      </c>
      <c r="H29651" s="1" t="s">
        <v>35</v>
      </c>
      <c r="I29651" s="1" t="s">
        <v>196</v>
      </c>
      <c r="J29651" s="1" t="s">
        <v>38994</v>
      </c>
      <c r="K29651" s="1" t="s">
        <v>228</v>
      </c>
      <c r="L29651" s="1" t="s">
        <v>38995</v>
      </c>
      <c r="M29651" s="1" t="s">
        <v>38994</v>
      </c>
      <c r="N29651" s="1" t="s">
        <v>41</v>
      </c>
      <c r="O29651" s="1">
        <v>20260630</v>
      </c>
      <c r="P29651" s="1" t="s">
        <v>201</v>
      </c>
      <c r="Q29651" s="1" t="s">
        <v>195</v>
      </c>
      <c r="R29651" s="1" t="s">
        <v>43</v>
      </c>
      <c r="S29651" s="1">
        <v>20110624</v>
      </c>
      <c r="T29651" s="1">
        <v>20200331</v>
      </c>
      <c r="X29651" s="1" t="s">
        <v>44</v>
      </c>
      <c r="Z29651" s="1">
        <v>4987123552738</v>
      </c>
    </row>
    <row r="29652" spans="1:33" x14ac:dyDescent="0.45">
      <c r="A29652" s="1" t="s">
        <v>193</v>
      </c>
      <c r="B29652" s="1" t="s">
        <v>38996</v>
      </c>
      <c r="C29652" s="1">
        <v>14987155573012</v>
      </c>
      <c r="D29652" s="1">
        <v>100</v>
      </c>
      <c r="F29652" s="1">
        <v>10</v>
      </c>
      <c r="G29652" s="1" t="s">
        <v>195</v>
      </c>
      <c r="H29652" s="1" t="s">
        <v>35</v>
      </c>
      <c r="I29652" s="1" t="s">
        <v>196</v>
      </c>
      <c r="J29652" s="1" t="s">
        <v>38997</v>
      </c>
      <c r="K29652" s="1" t="s">
        <v>228</v>
      </c>
      <c r="L29652" s="1" t="s">
        <v>38983</v>
      </c>
      <c r="M29652" s="1" t="s">
        <v>38984</v>
      </c>
      <c r="N29652" s="1" t="s">
        <v>41</v>
      </c>
      <c r="O29652" s="1">
        <v>20260630</v>
      </c>
      <c r="P29652" s="1" t="s">
        <v>485</v>
      </c>
      <c r="Q29652" s="1" t="s">
        <v>195</v>
      </c>
      <c r="R29652" s="1" t="s">
        <v>43</v>
      </c>
      <c r="S29652" s="1">
        <v>20220401</v>
      </c>
      <c r="X29652" s="1" t="s">
        <v>44</v>
      </c>
      <c r="Z29652" s="1">
        <v>4987155573510</v>
      </c>
      <c r="AF29652" s="1">
        <v>20240331</v>
      </c>
    </row>
    <row r="29653" spans="1:33" x14ac:dyDescent="0.45">
      <c r="A29653" s="1" t="s">
        <v>193</v>
      </c>
      <c r="B29653" s="1" t="s">
        <v>38998</v>
      </c>
      <c r="C29653" s="1">
        <v>14987114019209</v>
      </c>
      <c r="D29653" s="1">
        <v>100</v>
      </c>
      <c r="F29653" s="1">
        <v>10</v>
      </c>
      <c r="G29653" s="1" t="s">
        <v>195</v>
      </c>
      <c r="H29653" s="1" t="s">
        <v>35</v>
      </c>
      <c r="I29653" s="1" t="s">
        <v>196</v>
      </c>
      <c r="J29653" s="1" t="s">
        <v>38999</v>
      </c>
      <c r="K29653" s="1" t="s">
        <v>228</v>
      </c>
      <c r="L29653" s="1" t="s">
        <v>39000</v>
      </c>
      <c r="M29653" s="1" t="s">
        <v>38999</v>
      </c>
      <c r="N29653" s="1" t="s">
        <v>41</v>
      </c>
      <c r="O29653" s="1">
        <v>20260630</v>
      </c>
      <c r="P29653" s="1" t="s">
        <v>539</v>
      </c>
      <c r="Q29653" s="1" t="s">
        <v>195</v>
      </c>
      <c r="R29653" s="1" t="s">
        <v>43</v>
      </c>
      <c r="S29653" s="1">
        <v>20111128</v>
      </c>
      <c r="T29653" s="1">
        <v>20190331</v>
      </c>
      <c r="X29653" s="1" t="s">
        <v>44</v>
      </c>
      <c r="Z29653" s="1">
        <v>4987114019295</v>
      </c>
      <c r="AB29653" s="1">
        <v>24987114019206</v>
      </c>
      <c r="AF29653" s="1">
        <v>20180817</v>
      </c>
      <c r="AG29653" s="1">
        <v>201909</v>
      </c>
    </row>
    <row r="29654" spans="1:33" x14ac:dyDescent="0.45">
      <c r="A29654" s="1" t="s">
        <v>193</v>
      </c>
      <c r="B29654" s="1" t="s">
        <v>39001</v>
      </c>
      <c r="C29654" s="1">
        <v>14987376103913</v>
      </c>
      <c r="D29654" s="1">
        <v>100</v>
      </c>
      <c r="F29654" s="1">
        <v>10</v>
      </c>
      <c r="G29654" s="1" t="s">
        <v>195</v>
      </c>
      <c r="H29654" s="1" t="s">
        <v>35</v>
      </c>
      <c r="I29654" s="1" t="s">
        <v>196</v>
      </c>
      <c r="J29654" s="1" t="s">
        <v>39002</v>
      </c>
      <c r="K29654" s="1" t="s">
        <v>228</v>
      </c>
      <c r="L29654" s="1" t="s">
        <v>38983</v>
      </c>
      <c r="M29654" s="1" t="s">
        <v>38984</v>
      </c>
      <c r="N29654" s="1" t="s">
        <v>41</v>
      </c>
      <c r="O29654" s="1">
        <v>20260630</v>
      </c>
      <c r="P29654" s="1" t="s">
        <v>276</v>
      </c>
      <c r="Q29654" s="1" t="s">
        <v>195</v>
      </c>
      <c r="R29654" s="1" t="s">
        <v>43</v>
      </c>
      <c r="S29654" s="1">
        <v>20220401</v>
      </c>
      <c r="X29654" s="1" t="s">
        <v>44</v>
      </c>
      <c r="Z29654" s="1">
        <v>4987376103992</v>
      </c>
    </row>
    <row r="29655" spans="1:33" x14ac:dyDescent="0.45">
      <c r="A29655" s="1" t="s">
        <v>193</v>
      </c>
      <c r="B29655" s="1" t="s">
        <v>39003</v>
      </c>
      <c r="C29655" s="1">
        <v>14987058401870</v>
      </c>
      <c r="D29655" s="1">
        <v>100</v>
      </c>
      <c r="F29655" s="1">
        <v>10</v>
      </c>
      <c r="G29655" s="1" t="s">
        <v>195</v>
      </c>
      <c r="H29655" s="1" t="s">
        <v>35</v>
      </c>
      <c r="I29655" s="1" t="s">
        <v>196</v>
      </c>
      <c r="J29655" s="1" t="s">
        <v>39004</v>
      </c>
      <c r="K29655" s="1" t="s">
        <v>39005</v>
      </c>
      <c r="L29655" s="1" t="s">
        <v>39006</v>
      </c>
      <c r="M29655" s="1" t="s">
        <v>39004</v>
      </c>
      <c r="N29655" s="1" t="s">
        <v>41</v>
      </c>
      <c r="O29655" s="1">
        <v>20260630</v>
      </c>
      <c r="P29655" s="1" t="s">
        <v>507</v>
      </c>
      <c r="Q29655" s="1" t="s">
        <v>195</v>
      </c>
      <c r="R29655" s="1" t="s">
        <v>43</v>
      </c>
      <c r="S29655" s="1">
        <v>20090925</v>
      </c>
      <c r="X29655" s="1" t="s">
        <v>44</v>
      </c>
      <c r="Z29655" s="1">
        <v>4987058086025</v>
      </c>
      <c r="AF29655" s="1">
        <v>20240801</v>
      </c>
    </row>
    <row r="29656" spans="1:33" x14ac:dyDescent="0.45">
      <c r="A29656" s="1" t="s">
        <v>193</v>
      </c>
      <c r="B29656" s="1" t="s">
        <v>39003</v>
      </c>
      <c r="C29656" s="1">
        <v>14987058401887</v>
      </c>
      <c r="D29656" s="1">
        <v>1000</v>
      </c>
      <c r="F29656" s="1">
        <v>10</v>
      </c>
      <c r="G29656" s="1" t="s">
        <v>195</v>
      </c>
      <c r="H29656" s="1" t="s">
        <v>35</v>
      </c>
      <c r="I29656" s="1" t="s">
        <v>196</v>
      </c>
      <c r="J29656" s="1" t="s">
        <v>39004</v>
      </c>
      <c r="K29656" s="1" t="s">
        <v>39005</v>
      </c>
      <c r="L29656" s="1" t="s">
        <v>39006</v>
      </c>
      <c r="M29656" s="1" t="s">
        <v>39004</v>
      </c>
      <c r="N29656" s="1" t="s">
        <v>41</v>
      </c>
      <c r="O29656" s="1">
        <v>20260630</v>
      </c>
      <c r="P29656" s="1" t="s">
        <v>507</v>
      </c>
      <c r="Q29656" s="1" t="s">
        <v>195</v>
      </c>
      <c r="R29656" s="1" t="s">
        <v>43</v>
      </c>
      <c r="S29656" s="1">
        <v>20090925</v>
      </c>
      <c r="X29656" s="1" t="s">
        <v>44</v>
      </c>
      <c r="Z29656" s="1">
        <v>4987058086025</v>
      </c>
      <c r="AF29656" s="1">
        <v>20240801</v>
      </c>
    </row>
    <row r="29657" spans="1:33" x14ac:dyDescent="0.45">
      <c r="A29657" s="1" t="s">
        <v>193</v>
      </c>
      <c r="B29657" s="1" t="s">
        <v>39003</v>
      </c>
      <c r="C29657" s="1">
        <v>14987120072304</v>
      </c>
      <c r="D29657" s="1">
        <v>1000</v>
      </c>
      <c r="F29657" s="1">
        <v>10</v>
      </c>
      <c r="G29657" s="1" t="s">
        <v>195</v>
      </c>
      <c r="H29657" s="1" t="s">
        <v>35</v>
      </c>
      <c r="I29657" s="1" t="s">
        <v>196</v>
      </c>
      <c r="J29657" s="1" t="s">
        <v>39004</v>
      </c>
      <c r="K29657" s="1" t="s">
        <v>39005</v>
      </c>
      <c r="L29657" s="1" t="s">
        <v>39006</v>
      </c>
      <c r="M29657" s="1" t="s">
        <v>39004</v>
      </c>
      <c r="N29657" s="1" t="s">
        <v>41</v>
      </c>
      <c r="O29657" s="1">
        <v>20260630</v>
      </c>
      <c r="P29657" s="1" t="s">
        <v>1064</v>
      </c>
      <c r="Q29657" s="1" t="s">
        <v>195</v>
      </c>
      <c r="R29657" s="1" t="s">
        <v>43</v>
      </c>
      <c r="S29657" s="1">
        <v>20090925</v>
      </c>
      <c r="X29657" s="1" t="s">
        <v>44</v>
      </c>
      <c r="Z29657" s="1">
        <v>4987120072376</v>
      </c>
      <c r="AF29657" s="1">
        <v>20181101</v>
      </c>
      <c r="AG29657" s="1">
        <v>202006</v>
      </c>
    </row>
    <row r="29658" spans="1:33" x14ac:dyDescent="0.45">
      <c r="A29658" s="1" t="s">
        <v>193</v>
      </c>
      <c r="B29658" s="1" t="s">
        <v>39003</v>
      </c>
      <c r="C29658" s="1">
        <v>14987978707083</v>
      </c>
      <c r="D29658" s="1">
        <v>100</v>
      </c>
      <c r="F29658" s="1">
        <v>10</v>
      </c>
      <c r="G29658" s="1" t="s">
        <v>195</v>
      </c>
      <c r="H29658" s="1" t="s">
        <v>35</v>
      </c>
      <c r="I29658" s="1" t="s">
        <v>196</v>
      </c>
      <c r="J29658" s="1" t="s">
        <v>39004</v>
      </c>
      <c r="K29658" s="1" t="s">
        <v>39005</v>
      </c>
      <c r="L29658" s="1" t="s">
        <v>39006</v>
      </c>
      <c r="M29658" s="1" t="s">
        <v>39004</v>
      </c>
      <c r="N29658" s="1" t="s">
        <v>41</v>
      </c>
      <c r="O29658" s="1">
        <v>20260630</v>
      </c>
      <c r="P29658" s="1" t="s">
        <v>36819</v>
      </c>
      <c r="Q29658" s="1" t="s">
        <v>195</v>
      </c>
      <c r="R29658" s="1" t="s">
        <v>43</v>
      </c>
      <c r="S29658" s="1">
        <v>20090925</v>
      </c>
      <c r="X29658" s="1" t="s">
        <v>44</v>
      </c>
      <c r="Z29658" s="1">
        <v>4987978505071</v>
      </c>
      <c r="AB29658" s="1">
        <v>24987978707080</v>
      </c>
    </row>
    <row r="29659" spans="1:33" x14ac:dyDescent="0.45">
      <c r="A29659" s="1" t="s">
        <v>193</v>
      </c>
      <c r="B29659" s="1" t="s">
        <v>39003</v>
      </c>
      <c r="C29659" s="1">
        <v>14987978707090</v>
      </c>
      <c r="D29659" s="1">
        <v>1000</v>
      </c>
      <c r="F29659" s="1">
        <v>10</v>
      </c>
      <c r="G29659" s="1" t="s">
        <v>195</v>
      </c>
      <c r="H29659" s="1" t="s">
        <v>35</v>
      </c>
      <c r="I29659" s="1" t="s">
        <v>196</v>
      </c>
      <c r="J29659" s="1" t="s">
        <v>39004</v>
      </c>
      <c r="K29659" s="1" t="s">
        <v>39005</v>
      </c>
      <c r="L29659" s="1" t="s">
        <v>39006</v>
      </c>
      <c r="M29659" s="1" t="s">
        <v>39004</v>
      </c>
      <c r="N29659" s="1" t="s">
        <v>41</v>
      </c>
      <c r="O29659" s="1">
        <v>20260630</v>
      </c>
      <c r="P29659" s="1" t="s">
        <v>36819</v>
      </c>
      <c r="Q29659" s="1" t="s">
        <v>195</v>
      </c>
      <c r="R29659" s="1" t="s">
        <v>43</v>
      </c>
      <c r="S29659" s="1">
        <v>20090925</v>
      </c>
      <c r="X29659" s="1" t="s">
        <v>44</v>
      </c>
      <c r="Z29659" s="1">
        <v>4987978505071</v>
      </c>
      <c r="AB29659" s="1">
        <v>24987978707097</v>
      </c>
    </row>
    <row r="29660" spans="1:33" x14ac:dyDescent="0.45">
      <c r="A29660" s="1" t="s">
        <v>32</v>
      </c>
      <c r="B29660" s="1" t="s">
        <v>39007</v>
      </c>
      <c r="C29660" s="1">
        <v>14987058401894</v>
      </c>
      <c r="D29660" s="1">
        <v>1000</v>
      </c>
      <c r="F29660" s="1">
        <v>1000</v>
      </c>
      <c r="G29660" s="1" t="s">
        <v>195</v>
      </c>
      <c r="H29660" s="1" t="s">
        <v>35</v>
      </c>
      <c r="I29660" s="1" t="s">
        <v>196</v>
      </c>
      <c r="J29660" s="1" t="s">
        <v>39004</v>
      </c>
      <c r="K29660" s="1" t="s">
        <v>39005</v>
      </c>
      <c r="L29660" s="1" t="s">
        <v>39006</v>
      </c>
      <c r="M29660" s="1" t="s">
        <v>39004</v>
      </c>
      <c r="N29660" s="1" t="s">
        <v>41</v>
      </c>
      <c r="O29660" s="1">
        <v>20260630</v>
      </c>
      <c r="P29660" s="1" t="s">
        <v>507</v>
      </c>
      <c r="Q29660" s="1" t="s">
        <v>195</v>
      </c>
      <c r="R29660" s="1" t="s">
        <v>43</v>
      </c>
      <c r="S29660" s="1">
        <v>20090925</v>
      </c>
      <c r="X29660" s="1" t="s">
        <v>44</v>
      </c>
      <c r="Z29660" s="1">
        <v>4987058086032</v>
      </c>
      <c r="AF29660" s="1">
        <v>20240801</v>
      </c>
    </row>
    <row r="29661" spans="1:33" x14ac:dyDescent="0.45">
      <c r="A29661" s="1" t="s">
        <v>32</v>
      </c>
      <c r="B29661" s="1" t="s">
        <v>39007</v>
      </c>
      <c r="C29661" s="1">
        <v>14987978707106</v>
      </c>
      <c r="D29661" s="1">
        <v>1000</v>
      </c>
      <c r="F29661" s="1">
        <v>1000</v>
      </c>
      <c r="G29661" s="1" t="s">
        <v>195</v>
      </c>
      <c r="H29661" s="1" t="s">
        <v>35</v>
      </c>
      <c r="I29661" s="1" t="s">
        <v>196</v>
      </c>
      <c r="J29661" s="1" t="s">
        <v>39004</v>
      </c>
      <c r="K29661" s="1" t="s">
        <v>39005</v>
      </c>
      <c r="L29661" s="1" t="s">
        <v>39006</v>
      </c>
      <c r="M29661" s="1" t="s">
        <v>39004</v>
      </c>
      <c r="N29661" s="1" t="s">
        <v>41</v>
      </c>
      <c r="O29661" s="1">
        <v>20260630</v>
      </c>
      <c r="P29661" s="1" t="s">
        <v>36819</v>
      </c>
      <c r="Q29661" s="1" t="s">
        <v>195</v>
      </c>
      <c r="R29661" s="1" t="s">
        <v>43</v>
      </c>
      <c r="S29661" s="1">
        <v>20090925</v>
      </c>
      <c r="X29661" s="1" t="s">
        <v>44</v>
      </c>
      <c r="Z29661" s="1">
        <v>4987978505088</v>
      </c>
      <c r="AB29661" s="1">
        <v>24987978707103</v>
      </c>
    </row>
    <row r="29662" spans="1:33" x14ac:dyDescent="0.45">
      <c r="A29662" s="1" t="s">
        <v>68403</v>
      </c>
      <c r="B29662" s="1" t="s">
        <v>72025</v>
      </c>
      <c r="C29662" s="1">
        <v>14987058401818</v>
      </c>
      <c r="D29662" s="1">
        <v>2100</v>
      </c>
      <c r="F29662" s="1">
        <v>210</v>
      </c>
      <c r="G29662" s="1" t="s">
        <v>279</v>
      </c>
      <c r="H29662" s="1" t="s">
        <v>35</v>
      </c>
      <c r="I29662" s="1" t="s">
        <v>280</v>
      </c>
      <c r="J29662" s="1" t="s">
        <v>72026</v>
      </c>
      <c r="K29662" s="1" t="s">
        <v>72027</v>
      </c>
      <c r="L29662" s="1" t="s">
        <v>72028</v>
      </c>
      <c r="M29662" s="1" t="s">
        <v>72026</v>
      </c>
      <c r="N29662" s="1" t="s">
        <v>41</v>
      </c>
      <c r="O29662" s="1">
        <v>20260630</v>
      </c>
      <c r="P29662" s="1" t="s">
        <v>507</v>
      </c>
      <c r="Q29662" s="1" t="s">
        <v>279</v>
      </c>
      <c r="R29662" s="1" t="s">
        <v>43</v>
      </c>
      <c r="S29662" s="1">
        <v>20090925</v>
      </c>
      <c r="T29662" s="1">
        <v>20270331</v>
      </c>
      <c r="X29662" s="1" t="s">
        <v>44</v>
      </c>
      <c r="Z29662" s="1">
        <v>4987058086049</v>
      </c>
      <c r="AF29662" s="1">
        <v>20240902</v>
      </c>
    </row>
    <row r="29663" spans="1:33" x14ac:dyDescent="0.45">
      <c r="A29663" s="1" t="s">
        <v>32</v>
      </c>
      <c r="B29663" s="1" t="s">
        <v>39008</v>
      </c>
      <c r="C29663" s="1">
        <v>14987120233224</v>
      </c>
      <c r="D29663" s="1">
        <v>100</v>
      </c>
      <c r="F29663" s="1">
        <v>100</v>
      </c>
      <c r="G29663" s="1" t="s">
        <v>34</v>
      </c>
      <c r="H29663" s="1" t="s">
        <v>35</v>
      </c>
      <c r="I29663" s="1" t="s">
        <v>36</v>
      </c>
      <c r="J29663" s="1" t="s">
        <v>39009</v>
      </c>
      <c r="K29663" s="1" t="s">
        <v>287</v>
      </c>
      <c r="L29663" s="1" t="s">
        <v>39010</v>
      </c>
      <c r="M29663" s="1" t="s">
        <v>39009</v>
      </c>
      <c r="N29663" s="1" t="s">
        <v>41</v>
      </c>
      <c r="O29663" s="1">
        <v>20260630</v>
      </c>
      <c r="P29663" s="1" t="s">
        <v>1064</v>
      </c>
      <c r="Q29663" s="1" t="s">
        <v>34</v>
      </c>
      <c r="R29663" s="1" t="s">
        <v>43</v>
      </c>
      <c r="S29663" s="1">
        <v>20071221</v>
      </c>
      <c r="X29663" s="1" t="s">
        <v>44</v>
      </c>
      <c r="Z29663" s="1">
        <v>4987120233258</v>
      </c>
      <c r="AB29663" s="1">
        <v>24987120233221</v>
      </c>
      <c r="AF29663" s="1">
        <v>20240229</v>
      </c>
    </row>
    <row r="29664" spans="1:33" x14ac:dyDescent="0.45">
      <c r="A29664" s="1" t="s">
        <v>74134</v>
      </c>
      <c r="B29664" s="1" t="s">
        <v>76147</v>
      </c>
      <c r="C29664" s="1">
        <v>14987120233200</v>
      </c>
      <c r="D29664" s="1">
        <v>120</v>
      </c>
      <c r="E29664" s="1">
        <v>3</v>
      </c>
      <c r="F29664" s="1">
        <v>0.5</v>
      </c>
      <c r="G29664" s="1" t="s">
        <v>34</v>
      </c>
      <c r="H29664" s="1" t="s">
        <v>35</v>
      </c>
      <c r="I29664" s="1" t="s">
        <v>36</v>
      </c>
      <c r="J29664" s="1" t="s">
        <v>39009</v>
      </c>
      <c r="K29664" s="1" t="s">
        <v>287</v>
      </c>
      <c r="L29664" s="1" t="s">
        <v>39010</v>
      </c>
      <c r="M29664" s="1" t="s">
        <v>39009</v>
      </c>
      <c r="N29664" s="1" t="s">
        <v>41</v>
      </c>
      <c r="O29664" s="1">
        <v>20260630</v>
      </c>
      <c r="P29664" s="1" t="s">
        <v>1064</v>
      </c>
      <c r="Q29664" s="1" t="s">
        <v>34</v>
      </c>
      <c r="R29664" s="1" t="s">
        <v>43</v>
      </c>
      <c r="S29664" s="1">
        <v>20071221</v>
      </c>
      <c r="X29664" s="1" t="s">
        <v>44</v>
      </c>
      <c r="Z29664" s="1">
        <v>4987120233272</v>
      </c>
      <c r="AB29664" s="1">
        <v>24987120233207</v>
      </c>
    </row>
    <row r="29665" spans="1:32" x14ac:dyDescent="0.45">
      <c r="A29665" s="1" t="s">
        <v>74134</v>
      </c>
      <c r="B29665" s="1" t="s">
        <v>76148</v>
      </c>
      <c r="C29665" s="1">
        <v>14987120233217</v>
      </c>
      <c r="D29665" s="1">
        <v>300</v>
      </c>
      <c r="E29665" s="1">
        <v>3</v>
      </c>
      <c r="F29665" s="1">
        <v>1</v>
      </c>
      <c r="G29665" s="1" t="s">
        <v>34</v>
      </c>
      <c r="H29665" s="1" t="s">
        <v>35</v>
      </c>
      <c r="I29665" s="1" t="s">
        <v>36</v>
      </c>
      <c r="J29665" s="1" t="s">
        <v>39009</v>
      </c>
      <c r="K29665" s="1" t="s">
        <v>287</v>
      </c>
      <c r="L29665" s="1" t="s">
        <v>39010</v>
      </c>
      <c r="M29665" s="1" t="s">
        <v>39009</v>
      </c>
      <c r="N29665" s="1" t="s">
        <v>41</v>
      </c>
      <c r="O29665" s="1">
        <v>20260630</v>
      </c>
      <c r="P29665" s="1" t="s">
        <v>1064</v>
      </c>
      <c r="Q29665" s="1" t="s">
        <v>34</v>
      </c>
      <c r="R29665" s="1" t="s">
        <v>43</v>
      </c>
      <c r="S29665" s="1">
        <v>20071221</v>
      </c>
      <c r="X29665" s="1" t="s">
        <v>44</v>
      </c>
      <c r="Z29665" s="1">
        <v>4987120233265</v>
      </c>
      <c r="AF29665" s="1">
        <v>20241031</v>
      </c>
    </row>
    <row r="29666" spans="1:32" x14ac:dyDescent="0.45">
      <c r="A29666" s="1" t="s">
        <v>193</v>
      </c>
      <c r="B29666" s="1" t="s">
        <v>39011</v>
      </c>
      <c r="C29666" s="1">
        <v>14987080072017</v>
      </c>
      <c r="D29666" s="1">
        <v>100</v>
      </c>
      <c r="F29666" s="1">
        <v>10</v>
      </c>
      <c r="G29666" s="1" t="s">
        <v>352</v>
      </c>
      <c r="H29666" s="1" t="s">
        <v>35</v>
      </c>
      <c r="I29666" s="1" t="s">
        <v>352</v>
      </c>
      <c r="J29666" s="1" t="s">
        <v>39012</v>
      </c>
      <c r="K29666" s="1" t="s">
        <v>9036</v>
      </c>
      <c r="L29666" s="1" t="s">
        <v>11203</v>
      </c>
      <c r="M29666" s="1" t="s">
        <v>11204</v>
      </c>
      <c r="N29666" s="1" t="s">
        <v>41</v>
      </c>
      <c r="O29666" s="1">
        <v>20260630</v>
      </c>
      <c r="P29666" s="1" t="s">
        <v>490</v>
      </c>
      <c r="Q29666" s="1" t="s">
        <v>352</v>
      </c>
      <c r="R29666" s="1" t="s">
        <v>43</v>
      </c>
      <c r="S29666" s="1">
        <v>19960308</v>
      </c>
      <c r="X29666" s="1" t="s">
        <v>44</v>
      </c>
      <c r="AF29666" s="1">
        <v>20180331</v>
      </c>
    </row>
    <row r="29667" spans="1:32" x14ac:dyDescent="0.45">
      <c r="A29667" s="1" t="s">
        <v>193</v>
      </c>
      <c r="B29667" s="1" t="s">
        <v>39011</v>
      </c>
      <c r="C29667" s="1">
        <v>14987080072024</v>
      </c>
      <c r="D29667" s="1">
        <v>500</v>
      </c>
      <c r="F29667" s="1">
        <v>10</v>
      </c>
      <c r="G29667" s="1" t="s">
        <v>352</v>
      </c>
      <c r="H29667" s="1" t="s">
        <v>35</v>
      </c>
      <c r="I29667" s="1" t="s">
        <v>352</v>
      </c>
      <c r="J29667" s="1" t="s">
        <v>39012</v>
      </c>
      <c r="K29667" s="1" t="s">
        <v>9036</v>
      </c>
      <c r="L29667" s="1" t="s">
        <v>11203</v>
      </c>
      <c r="M29667" s="1" t="s">
        <v>11204</v>
      </c>
      <c r="N29667" s="1" t="s">
        <v>41</v>
      </c>
      <c r="O29667" s="1">
        <v>20260630</v>
      </c>
      <c r="P29667" s="1" t="s">
        <v>490</v>
      </c>
      <c r="Q29667" s="1" t="s">
        <v>352</v>
      </c>
      <c r="R29667" s="1" t="s">
        <v>43</v>
      </c>
      <c r="S29667" s="1">
        <v>19960308</v>
      </c>
      <c r="X29667" s="1" t="s">
        <v>44</v>
      </c>
      <c r="AF29667" s="1">
        <v>20180331</v>
      </c>
    </row>
    <row r="29668" spans="1:32" x14ac:dyDescent="0.45">
      <c r="A29668" s="1" t="s">
        <v>76805</v>
      </c>
      <c r="B29668" s="1" t="s">
        <v>83185</v>
      </c>
      <c r="C29668" s="1">
        <v>14987431190544</v>
      </c>
      <c r="D29668" s="1">
        <v>10</v>
      </c>
      <c r="F29668" s="1">
        <v>1</v>
      </c>
      <c r="G29668" s="1" t="s">
        <v>48555</v>
      </c>
      <c r="H29668" s="1" t="s">
        <v>35</v>
      </c>
      <c r="I29668" s="1" t="s">
        <v>280</v>
      </c>
      <c r="J29668" s="1" t="s">
        <v>83186</v>
      </c>
      <c r="K29668" s="1" t="s">
        <v>61084</v>
      </c>
      <c r="L29668" s="1" t="s">
        <v>83187</v>
      </c>
      <c r="M29668" s="1" t="s">
        <v>83186</v>
      </c>
      <c r="N29668" s="1" t="s">
        <v>41</v>
      </c>
      <c r="O29668" s="1">
        <v>20260630</v>
      </c>
      <c r="P29668" s="1" t="s">
        <v>972</v>
      </c>
      <c r="Q29668" s="1" t="s">
        <v>48555</v>
      </c>
      <c r="R29668" s="1" t="s">
        <v>43</v>
      </c>
      <c r="S29668" s="1">
        <v>20101210</v>
      </c>
      <c r="X29668" s="1" t="s">
        <v>44</v>
      </c>
      <c r="Z29668" s="1">
        <v>4987431101604</v>
      </c>
      <c r="AB29668" s="1">
        <v>24987431190541</v>
      </c>
    </row>
    <row r="29669" spans="1:32" x14ac:dyDescent="0.45">
      <c r="A29669" s="1" t="s">
        <v>76805</v>
      </c>
      <c r="B29669" s="1" t="s">
        <v>83188</v>
      </c>
      <c r="C29669" s="1">
        <v>14987123152973</v>
      </c>
      <c r="D29669" s="1">
        <v>10</v>
      </c>
      <c r="F29669" s="1">
        <v>1</v>
      </c>
      <c r="G29669" s="1" t="s">
        <v>48555</v>
      </c>
      <c r="H29669" s="1" t="s">
        <v>35</v>
      </c>
      <c r="I29669" s="1" t="s">
        <v>280</v>
      </c>
      <c r="J29669" s="1" t="s">
        <v>83189</v>
      </c>
      <c r="K29669" s="1" t="s">
        <v>61084</v>
      </c>
      <c r="L29669" s="1" t="s">
        <v>83187</v>
      </c>
      <c r="M29669" s="1" t="s">
        <v>83186</v>
      </c>
      <c r="N29669" s="1" t="s">
        <v>41</v>
      </c>
      <c r="O29669" s="1">
        <v>20260630</v>
      </c>
      <c r="P29669" s="1" t="s">
        <v>201</v>
      </c>
      <c r="Q29669" s="1" t="s">
        <v>48555</v>
      </c>
      <c r="R29669" s="1" t="s">
        <v>43</v>
      </c>
      <c r="S29669" s="1">
        <v>20101210</v>
      </c>
      <c r="X29669" s="1" t="s">
        <v>44</v>
      </c>
      <c r="Z29669" s="1">
        <v>4987123509527</v>
      </c>
      <c r="AB29669" s="1">
        <v>24987123152970</v>
      </c>
    </row>
    <row r="29670" spans="1:32" x14ac:dyDescent="0.45">
      <c r="A29670" s="1" t="s">
        <v>76805</v>
      </c>
      <c r="B29670" s="1" t="s">
        <v>83190</v>
      </c>
      <c r="C29670" s="1">
        <v>14987123152966</v>
      </c>
      <c r="D29670" s="1">
        <v>10</v>
      </c>
      <c r="F29670" s="1">
        <v>1</v>
      </c>
      <c r="G29670" s="1" t="s">
        <v>48555</v>
      </c>
      <c r="H29670" s="1" t="s">
        <v>35</v>
      </c>
      <c r="I29670" s="1" t="s">
        <v>280</v>
      </c>
      <c r="J29670" s="1" t="s">
        <v>83191</v>
      </c>
      <c r="K29670" s="1" t="s">
        <v>61084</v>
      </c>
      <c r="L29670" s="1" t="s">
        <v>83187</v>
      </c>
      <c r="M29670" s="1" t="s">
        <v>83186</v>
      </c>
      <c r="N29670" s="1" t="s">
        <v>41</v>
      </c>
      <c r="O29670" s="1">
        <v>20260630</v>
      </c>
      <c r="P29670" s="1" t="s">
        <v>201</v>
      </c>
      <c r="Q29670" s="1" t="s">
        <v>48555</v>
      </c>
      <c r="R29670" s="1" t="s">
        <v>43</v>
      </c>
      <c r="S29670" s="1">
        <v>20101210</v>
      </c>
      <c r="X29670" s="1" t="s">
        <v>44</v>
      </c>
      <c r="Z29670" s="1">
        <v>4987123509510</v>
      </c>
      <c r="AB29670" s="1">
        <v>24987123152963</v>
      </c>
    </row>
    <row r="29671" spans="1:32" x14ac:dyDescent="0.45">
      <c r="A29671" s="1" t="s">
        <v>1608</v>
      </c>
      <c r="B29671" s="1" t="s">
        <v>39013</v>
      </c>
      <c r="C29671" s="1">
        <v>14987071082018</v>
      </c>
      <c r="D29671" s="1">
        <v>37.5</v>
      </c>
      <c r="F29671" s="1">
        <v>0.25</v>
      </c>
      <c r="G29671" s="1" t="s">
        <v>34</v>
      </c>
      <c r="H29671" s="1" t="s">
        <v>35</v>
      </c>
      <c r="I29671" s="1" t="s">
        <v>36</v>
      </c>
      <c r="J29671" s="1" t="s">
        <v>39014</v>
      </c>
      <c r="K29671" s="1" t="s">
        <v>183</v>
      </c>
      <c r="L29671" s="1" t="s">
        <v>39015</v>
      </c>
      <c r="M29671" s="1" t="s">
        <v>39014</v>
      </c>
      <c r="N29671" s="1" t="s">
        <v>41</v>
      </c>
      <c r="O29671" s="1">
        <v>20260630</v>
      </c>
      <c r="P29671" s="1" t="s">
        <v>1607</v>
      </c>
      <c r="Q29671" s="1" t="s">
        <v>34</v>
      </c>
      <c r="R29671" s="1" t="s">
        <v>43</v>
      </c>
      <c r="S29671" s="1">
        <v>20080620</v>
      </c>
      <c r="T29671" s="1">
        <v>20210331</v>
      </c>
      <c r="X29671" s="1" t="s">
        <v>44</v>
      </c>
      <c r="Z29671" s="1">
        <v>4987071082073</v>
      </c>
      <c r="AF29671" s="1">
        <v>20210331</v>
      </c>
    </row>
    <row r="29672" spans="1:32" x14ac:dyDescent="0.45">
      <c r="A29672" s="1" t="s">
        <v>1608</v>
      </c>
      <c r="B29672" s="1" t="s">
        <v>39016</v>
      </c>
      <c r="C29672" s="1">
        <v>14987071082032</v>
      </c>
      <c r="D29672" s="1">
        <v>75</v>
      </c>
      <c r="F29672" s="1">
        <v>0.5</v>
      </c>
      <c r="G29672" s="1" t="s">
        <v>34</v>
      </c>
      <c r="H29672" s="1" t="s">
        <v>35</v>
      </c>
      <c r="I29672" s="1" t="s">
        <v>36</v>
      </c>
      <c r="J29672" s="1" t="s">
        <v>39014</v>
      </c>
      <c r="K29672" s="1" t="s">
        <v>183</v>
      </c>
      <c r="L29672" s="1" t="s">
        <v>39015</v>
      </c>
      <c r="M29672" s="1" t="s">
        <v>39014</v>
      </c>
      <c r="N29672" s="1" t="s">
        <v>41</v>
      </c>
      <c r="O29672" s="1">
        <v>20260630</v>
      </c>
      <c r="P29672" s="1" t="s">
        <v>1607</v>
      </c>
      <c r="Q29672" s="1" t="s">
        <v>34</v>
      </c>
      <c r="R29672" s="1" t="s">
        <v>43</v>
      </c>
      <c r="S29672" s="1">
        <v>20080620</v>
      </c>
      <c r="T29672" s="1">
        <v>20210331</v>
      </c>
      <c r="X29672" s="1" t="s">
        <v>44</v>
      </c>
      <c r="Z29672" s="1">
        <v>4987071082080</v>
      </c>
      <c r="AF29672" s="1">
        <v>20210331</v>
      </c>
    </row>
    <row r="29673" spans="1:32" x14ac:dyDescent="0.45">
      <c r="A29673" s="1" t="s">
        <v>76805</v>
      </c>
      <c r="B29673" s="1" t="s">
        <v>83192</v>
      </c>
      <c r="C29673" s="1">
        <v>14987123135716</v>
      </c>
      <c r="D29673" s="1">
        <v>10</v>
      </c>
      <c r="F29673" s="1">
        <v>1</v>
      </c>
      <c r="G29673" s="1" t="s">
        <v>8945</v>
      </c>
      <c r="H29673" s="1" t="s">
        <v>35</v>
      </c>
      <c r="I29673" s="1" t="s">
        <v>280</v>
      </c>
      <c r="J29673" s="1" t="s">
        <v>83193</v>
      </c>
      <c r="K29673" s="1" t="s">
        <v>49136</v>
      </c>
      <c r="L29673" s="1" t="s">
        <v>83194</v>
      </c>
      <c r="M29673" s="1" t="s">
        <v>83193</v>
      </c>
      <c r="N29673" s="1" t="s">
        <v>41</v>
      </c>
      <c r="O29673" s="1">
        <v>20260630</v>
      </c>
      <c r="P29673" s="1" t="s">
        <v>201</v>
      </c>
      <c r="Q29673" s="1" t="s">
        <v>8945</v>
      </c>
      <c r="R29673" s="1" t="s">
        <v>43</v>
      </c>
      <c r="S29673" s="1">
        <v>20141211</v>
      </c>
      <c r="T29673" s="1">
        <v>20240331</v>
      </c>
      <c r="X29673" s="1" t="s">
        <v>44</v>
      </c>
      <c r="Z29673" s="1">
        <v>4987123508490</v>
      </c>
      <c r="AB29673" s="1">
        <v>24987123135713</v>
      </c>
    </row>
    <row r="29674" spans="1:32" x14ac:dyDescent="0.45">
      <c r="A29674" s="1" t="s">
        <v>74134</v>
      </c>
      <c r="B29674" s="1" t="s">
        <v>76149</v>
      </c>
      <c r="C29674" s="1">
        <v>14987123150320</v>
      </c>
      <c r="D29674" s="1">
        <v>10</v>
      </c>
      <c r="E29674" s="1">
        <v>1</v>
      </c>
      <c r="F29674" s="1">
        <v>1</v>
      </c>
      <c r="G29674" s="1" t="s">
        <v>31381</v>
      </c>
      <c r="H29674" s="1" t="s">
        <v>35</v>
      </c>
      <c r="I29674" s="1" t="s">
        <v>36</v>
      </c>
      <c r="J29674" s="1" t="s">
        <v>76150</v>
      </c>
      <c r="K29674" s="1" t="s">
        <v>74769</v>
      </c>
      <c r="L29674" s="1" t="s">
        <v>76151</v>
      </c>
      <c r="M29674" s="1" t="s">
        <v>76150</v>
      </c>
      <c r="N29674" s="1" t="s">
        <v>41</v>
      </c>
      <c r="O29674" s="1">
        <v>20260630</v>
      </c>
      <c r="P29674" s="1" t="s">
        <v>201</v>
      </c>
      <c r="Q29674" s="1" t="s">
        <v>31381</v>
      </c>
      <c r="R29674" s="1" t="s">
        <v>43</v>
      </c>
      <c r="S29674" s="1">
        <v>20090925</v>
      </c>
      <c r="T29674" s="1">
        <v>20170331</v>
      </c>
      <c r="X29674" s="1" t="s">
        <v>44</v>
      </c>
    </row>
    <row r="29675" spans="1:32" x14ac:dyDescent="0.45">
      <c r="A29675" s="1" t="s">
        <v>193</v>
      </c>
      <c r="B29675" s="1" t="s">
        <v>39017</v>
      </c>
      <c r="C29675" s="1">
        <v>14987199323659</v>
      </c>
      <c r="D29675" s="1">
        <v>100</v>
      </c>
      <c r="F29675" s="1">
        <v>10</v>
      </c>
      <c r="G29675" s="1" t="s">
        <v>352</v>
      </c>
      <c r="H29675" s="1" t="s">
        <v>35</v>
      </c>
      <c r="I29675" s="1" t="s">
        <v>352</v>
      </c>
      <c r="J29675" s="1" t="s">
        <v>39018</v>
      </c>
      <c r="K29675" s="1" t="s">
        <v>5131</v>
      </c>
      <c r="L29675" s="1" t="s">
        <v>39019</v>
      </c>
      <c r="M29675" s="1" t="s">
        <v>39018</v>
      </c>
      <c r="N29675" s="1" t="s">
        <v>41</v>
      </c>
      <c r="O29675" s="1">
        <v>20260630</v>
      </c>
      <c r="P29675" s="1" t="s">
        <v>1617</v>
      </c>
      <c r="Q29675" s="1" t="s">
        <v>352</v>
      </c>
      <c r="R29675" s="1" t="s">
        <v>43</v>
      </c>
      <c r="S29675" s="1">
        <v>20081219</v>
      </c>
      <c r="T29675" s="1">
        <v>20210331</v>
      </c>
      <c r="X29675" s="1" t="s">
        <v>44</v>
      </c>
      <c r="Z29675" s="1">
        <v>4987199606120</v>
      </c>
    </row>
    <row r="29676" spans="1:32" x14ac:dyDescent="0.45">
      <c r="A29676" s="1" t="s">
        <v>193</v>
      </c>
      <c r="B29676" s="1" t="s">
        <v>39017</v>
      </c>
      <c r="C29676" s="1">
        <v>14987199323666</v>
      </c>
      <c r="D29676" s="1">
        <v>500</v>
      </c>
      <c r="F29676" s="1">
        <v>10</v>
      </c>
      <c r="G29676" s="1" t="s">
        <v>352</v>
      </c>
      <c r="H29676" s="1" t="s">
        <v>35</v>
      </c>
      <c r="I29676" s="1" t="s">
        <v>352</v>
      </c>
      <c r="J29676" s="1" t="s">
        <v>39018</v>
      </c>
      <c r="K29676" s="1" t="s">
        <v>5131</v>
      </c>
      <c r="L29676" s="1" t="s">
        <v>39019</v>
      </c>
      <c r="M29676" s="1" t="s">
        <v>39018</v>
      </c>
      <c r="N29676" s="1" t="s">
        <v>41</v>
      </c>
      <c r="O29676" s="1">
        <v>20260630</v>
      </c>
      <c r="P29676" s="1" t="s">
        <v>1617</v>
      </c>
      <c r="Q29676" s="1" t="s">
        <v>352</v>
      </c>
      <c r="R29676" s="1" t="s">
        <v>43</v>
      </c>
      <c r="S29676" s="1">
        <v>20081219</v>
      </c>
      <c r="T29676" s="1">
        <v>20210331</v>
      </c>
      <c r="X29676" s="1" t="s">
        <v>44</v>
      </c>
      <c r="Z29676" s="1">
        <v>4987199606120</v>
      </c>
    </row>
    <row r="29677" spans="1:32" x14ac:dyDescent="0.45">
      <c r="A29677" s="1" t="s">
        <v>193</v>
      </c>
      <c r="B29677" s="1" t="s">
        <v>39017</v>
      </c>
      <c r="C29677" s="1">
        <v>14987413631218</v>
      </c>
      <c r="D29677" s="1">
        <v>100</v>
      </c>
      <c r="F29677" s="1">
        <v>10</v>
      </c>
      <c r="G29677" s="1" t="s">
        <v>352</v>
      </c>
      <c r="H29677" s="1" t="s">
        <v>35</v>
      </c>
      <c r="I29677" s="1" t="s">
        <v>352</v>
      </c>
      <c r="J29677" s="1" t="s">
        <v>39018</v>
      </c>
      <c r="K29677" s="1" t="s">
        <v>5131</v>
      </c>
      <c r="L29677" s="1" t="s">
        <v>39019</v>
      </c>
      <c r="M29677" s="1" t="s">
        <v>39018</v>
      </c>
      <c r="N29677" s="1" t="s">
        <v>41</v>
      </c>
      <c r="O29677" s="1">
        <v>20260630</v>
      </c>
      <c r="P29677" s="1" t="s">
        <v>749</v>
      </c>
      <c r="Q29677" s="1" t="s">
        <v>352</v>
      </c>
      <c r="R29677" s="1" t="s">
        <v>43</v>
      </c>
      <c r="S29677" s="1">
        <v>20081219</v>
      </c>
      <c r="T29677" s="1">
        <v>20210331</v>
      </c>
      <c r="X29677" s="1" t="s">
        <v>44</v>
      </c>
      <c r="Z29677" s="1">
        <v>4987413950374</v>
      </c>
      <c r="AB29677" s="1">
        <v>24987413631215</v>
      </c>
    </row>
    <row r="29678" spans="1:32" x14ac:dyDescent="0.45">
      <c r="A29678" s="1" t="s">
        <v>193</v>
      </c>
      <c r="B29678" s="1" t="s">
        <v>39017</v>
      </c>
      <c r="C29678" s="1">
        <v>14987413631225</v>
      </c>
      <c r="D29678" s="1">
        <v>500</v>
      </c>
      <c r="F29678" s="1">
        <v>10</v>
      </c>
      <c r="G29678" s="1" t="s">
        <v>352</v>
      </c>
      <c r="H29678" s="1" t="s">
        <v>35</v>
      </c>
      <c r="I29678" s="1" t="s">
        <v>352</v>
      </c>
      <c r="J29678" s="1" t="s">
        <v>39018</v>
      </c>
      <c r="K29678" s="1" t="s">
        <v>5131</v>
      </c>
      <c r="L29678" s="1" t="s">
        <v>39019</v>
      </c>
      <c r="M29678" s="1" t="s">
        <v>39018</v>
      </c>
      <c r="N29678" s="1" t="s">
        <v>41</v>
      </c>
      <c r="O29678" s="1">
        <v>20260630</v>
      </c>
      <c r="P29678" s="1" t="s">
        <v>749</v>
      </c>
      <c r="Q29678" s="1" t="s">
        <v>352</v>
      </c>
      <c r="R29678" s="1" t="s">
        <v>43</v>
      </c>
      <c r="S29678" s="1">
        <v>20081219</v>
      </c>
      <c r="T29678" s="1">
        <v>20210331</v>
      </c>
      <c r="X29678" s="1" t="s">
        <v>44</v>
      </c>
      <c r="Z29678" s="1">
        <v>4987413950374</v>
      </c>
      <c r="AB29678" s="1">
        <v>24987413631222</v>
      </c>
    </row>
    <row r="29679" spans="1:32" x14ac:dyDescent="0.45">
      <c r="A29679" s="1" t="s">
        <v>193</v>
      </c>
      <c r="B29679" s="1" t="s">
        <v>39020</v>
      </c>
      <c r="C29679" s="1">
        <v>14987199323673</v>
      </c>
      <c r="D29679" s="1">
        <v>700</v>
      </c>
      <c r="F29679" s="1">
        <v>14</v>
      </c>
      <c r="G29679" s="1" t="s">
        <v>352</v>
      </c>
      <c r="H29679" s="1" t="s">
        <v>35</v>
      </c>
      <c r="I29679" s="1" t="s">
        <v>352</v>
      </c>
      <c r="J29679" s="1" t="s">
        <v>39018</v>
      </c>
      <c r="K29679" s="1" t="s">
        <v>5131</v>
      </c>
      <c r="L29679" s="1" t="s">
        <v>39019</v>
      </c>
      <c r="M29679" s="1" t="s">
        <v>39018</v>
      </c>
      <c r="N29679" s="1" t="s">
        <v>41</v>
      </c>
      <c r="O29679" s="1">
        <v>20260630</v>
      </c>
      <c r="P29679" s="1" t="s">
        <v>1617</v>
      </c>
      <c r="Q29679" s="1" t="s">
        <v>352</v>
      </c>
      <c r="R29679" s="1" t="s">
        <v>43</v>
      </c>
      <c r="S29679" s="1">
        <v>20081219</v>
      </c>
      <c r="T29679" s="1">
        <v>20210331</v>
      </c>
      <c r="X29679" s="1" t="s">
        <v>44</v>
      </c>
      <c r="Z29679" s="1">
        <v>4987199606137</v>
      </c>
    </row>
    <row r="29680" spans="1:32" x14ac:dyDescent="0.45">
      <c r="A29680" s="1" t="s">
        <v>193</v>
      </c>
      <c r="B29680" s="1" t="s">
        <v>39020</v>
      </c>
      <c r="C29680" s="1">
        <v>14987413631232</v>
      </c>
      <c r="D29680" s="1">
        <v>700</v>
      </c>
      <c r="F29680" s="1">
        <v>14</v>
      </c>
      <c r="G29680" s="1" t="s">
        <v>352</v>
      </c>
      <c r="H29680" s="1" t="s">
        <v>35</v>
      </c>
      <c r="I29680" s="1" t="s">
        <v>352</v>
      </c>
      <c r="J29680" s="1" t="s">
        <v>39018</v>
      </c>
      <c r="K29680" s="1" t="s">
        <v>5131</v>
      </c>
      <c r="L29680" s="1" t="s">
        <v>39019</v>
      </c>
      <c r="M29680" s="1" t="s">
        <v>39018</v>
      </c>
      <c r="N29680" s="1" t="s">
        <v>41</v>
      </c>
      <c r="O29680" s="1">
        <v>20260630</v>
      </c>
      <c r="P29680" s="1" t="s">
        <v>749</v>
      </c>
      <c r="Q29680" s="1" t="s">
        <v>352</v>
      </c>
      <c r="R29680" s="1" t="s">
        <v>43</v>
      </c>
      <c r="S29680" s="1">
        <v>20081219</v>
      </c>
      <c r="T29680" s="1">
        <v>20210331</v>
      </c>
      <c r="X29680" s="1" t="s">
        <v>44</v>
      </c>
      <c r="Z29680" s="1">
        <v>4987413950381</v>
      </c>
      <c r="AB29680" s="1">
        <v>24987413631239</v>
      </c>
    </row>
    <row r="29681" spans="1:28" x14ac:dyDescent="0.45">
      <c r="A29681" s="1" t="s">
        <v>32</v>
      </c>
      <c r="B29681" s="1" t="s">
        <v>39021</v>
      </c>
      <c r="C29681" s="1">
        <v>14987199323635</v>
      </c>
      <c r="D29681" s="1">
        <v>100</v>
      </c>
      <c r="F29681" s="1">
        <v>100</v>
      </c>
      <c r="G29681" s="1" t="s">
        <v>34</v>
      </c>
      <c r="H29681" s="1" t="s">
        <v>35</v>
      </c>
      <c r="I29681" s="1" t="s">
        <v>36</v>
      </c>
      <c r="J29681" s="1" t="s">
        <v>39022</v>
      </c>
      <c r="K29681" s="1" t="s">
        <v>5125</v>
      </c>
      <c r="L29681" s="1" t="s">
        <v>5126</v>
      </c>
      <c r="M29681" s="1" t="s">
        <v>5127</v>
      </c>
      <c r="N29681" s="1" t="s">
        <v>41</v>
      </c>
      <c r="O29681" s="1">
        <v>20260630</v>
      </c>
      <c r="P29681" s="1" t="s">
        <v>1617</v>
      </c>
      <c r="Q29681" s="1" t="s">
        <v>34</v>
      </c>
      <c r="R29681" s="1" t="s">
        <v>43</v>
      </c>
      <c r="S29681" s="1">
        <v>20200305</v>
      </c>
      <c r="X29681" s="1" t="s">
        <v>44</v>
      </c>
      <c r="Z29681" s="1">
        <v>4987199606106</v>
      </c>
    </row>
    <row r="29682" spans="1:28" x14ac:dyDescent="0.45">
      <c r="A29682" s="1" t="s">
        <v>32</v>
      </c>
      <c r="B29682" s="1" t="s">
        <v>39021</v>
      </c>
      <c r="C29682" s="1">
        <v>14987413632710</v>
      </c>
      <c r="D29682" s="1">
        <v>100</v>
      </c>
      <c r="F29682" s="1">
        <v>100</v>
      </c>
      <c r="G29682" s="1" t="s">
        <v>34</v>
      </c>
      <c r="H29682" s="1" t="s">
        <v>35</v>
      </c>
      <c r="I29682" s="1" t="s">
        <v>36</v>
      </c>
      <c r="J29682" s="1" t="s">
        <v>39022</v>
      </c>
      <c r="K29682" s="1" t="s">
        <v>5125</v>
      </c>
      <c r="L29682" s="1" t="s">
        <v>5126</v>
      </c>
      <c r="M29682" s="1" t="s">
        <v>5127</v>
      </c>
      <c r="N29682" s="1" t="s">
        <v>41</v>
      </c>
      <c r="O29682" s="1">
        <v>20260630</v>
      </c>
      <c r="P29682" s="1" t="s">
        <v>749</v>
      </c>
      <c r="Q29682" s="1" t="s">
        <v>34</v>
      </c>
      <c r="R29682" s="1" t="s">
        <v>43</v>
      </c>
      <c r="S29682" s="1">
        <v>20200305</v>
      </c>
      <c r="X29682" s="1" t="s">
        <v>44</v>
      </c>
      <c r="Z29682" s="1">
        <v>4987413950398</v>
      </c>
      <c r="AB29682" s="1">
        <v>24987413632717</v>
      </c>
    </row>
    <row r="29683" spans="1:28" x14ac:dyDescent="0.45">
      <c r="A29683" s="1" t="s">
        <v>32</v>
      </c>
      <c r="B29683" s="1" t="s">
        <v>39023</v>
      </c>
      <c r="C29683" s="1">
        <v>14987199323642</v>
      </c>
      <c r="D29683" s="1">
        <v>500</v>
      </c>
      <c r="F29683" s="1">
        <v>500</v>
      </c>
      <c r="G29683" s="1" t="s">
        <v>34</v>
      </c>
      <c r="H29683" s="1" t="s">
        <v>35</v>
      </c>
      <c r="I29683" s="1" t="s">
        <v>36</v>
      </c>
      <c r="J29683" s="1" t="s">
        <v>39022</v>
      </c>
      <c r="K29683" s="1" t="s">
        <v>5125</v>
      </c>
      <c r="L29683" s="1" t="s">
        <v>5126</v>
      </c>
      <c r="M29683" s="1" t="s">
        <v>5127</v>
      </c>
      <c r="N29683" s="1" t="s">
        <v>41</v>
      </c>
      <c r="O29683" s="1">
        <v>20260630</v>
      </c>
      <c r="P29683" s="1" t="s">
        <v>1617</v>
      </c>
      <c r="Q29683" s="1" t="s">
        <v>34</v>
      </c>
      <c r="R29683" s="1" t="s">
        <v>43</v>
      </c>
      <c r="S29683" s="1">
        <v>20200305</v>
      </c>
      <c r="X29683" s="1" t="s">
        <v>44</v>
      </c>
      <c r="Z29683" s="1">
        <v>4987199606113</v>
      </c>
    </row>
    <row r="29684" spans="1:28" x14ac:dyDescent="0.45">
      <c r="A29684" s="1" t="s">
        <v>32</v>
      </c>
      <c r="B29684" s="1" t="s">
        <v>39023</v>
      </c>
      <c r="C29684" s="1">
        <v>14987413632727</v>
      </c>
      <c r="D29684" s="1">
        <v>500</v>
      </c>
      <c r="F29684" s="1">
        <v>500</v>
      </c>
      <c r="G29684" s="1" t="s">
        <v>34</v>
      </c>
      <c r="H29684" s="1" t="s">
        <v>35</v>
      </c>
      <c r="I29684" s="1" t="s">
        <v>36</v>
      </c>
      <c r="J29684" s="1" t="s">
        <v>39022</v>
      </c>
      <c r="K29684" s="1" t="s">
        <v>5125</v>
      </c>
      <c r="L29684" s="1" t="s">
        <v>5126</v>
      </c>
      <c r="M29684" s="1" t="s">
        <v>5127</v>
      </c>
      <c r="N29684" s="1" t="s">
        <v>41</v>
      </c>
      <c r="O29684" s="1">
        <v>20260630</v>
      </c>
      <c r="P29684" s="1" t="s">
        <v>749</v>
      </c>
      <c r="Q29684" s="1" t="s">
        <v>34</v>
      </c>
      <c r="R29684" s="1" t="s">
        <v>43</v>
      </c>
      <c r="S29684" s="1">
        <v>20200305</v>
      </c>
      <c r="X29684" s="1" t="s">
        <v>44</v>
      </c>
      <c r="Z29684" s="1">
        <v>4987413950404</v>
      </c>
      <c r="AB29684" s="1">
        <v>24987413632724</v>
      </c>
    </row>
    <row r="29685" spans="1:28" x14ac:dyDescent="0.45">
      <c r="A29685" s="1" t="s">
        <v>193</v>
      </c>
      <c r="B29685" s="1" t="s">
        <v>39024</v>
      </c>
      <c r="C29685" s="1">
        <v>14987199323611</v>
      </c>
      <c r="D29685" s="1">
        <v>100</v>
      </c>
      <c r="F29685" s="1">
        <v>10</v>
      </c>
      <c r="G29685" s="1" t="s">
        <v>195</v>
      </c>
      <c r="H29685" s="1" t="s">
        <v>35</v>
      </c>
      <c r="I29685" s="1" t="s">
        <v>196</v>
      </c>
      <c r="J29685" s="1" t="s">
        <v>39025</v>
      </c>
      <c r="K29685" s="1" t="s">
        <v>359</v>
      </c>
      <c r="L29685" s="1" t="s">
        <v>39026</v>
      </c>
      <c r="M29685" s="1" t="s">
        <v>39025</v>
      </c>
      <c r="N29685" s="1" t="s">
        <v>41</v>
      </c>
      <c r="O29685" s="1">
        <v>20260630</v>
      </c>
      <c r="P29685" s="1" t="s">
        <v>1617</v>
      </c>
      <c r="Q29685" s="1" t="s">
        <v>195</v>
      </c>
      <c r="R29685" s="1" t="s">
        <v>43</v>
      </c>
      <c r="S29685" s="1">
        <v>20081219</v>
      </c>
      <c r="T29685" s="1">
        <v>20250331</v>
      </c>
      <c r="X29685" s="1" t="s">
        <v>44</v>
      </c>
      <c r="Z29685" s="1">
        <v>4987199606090</v>
      </c>
    </row>
    <row r="29686" spans="1:28" x14ac:dyDescent="0.45">
      <c r="A29686" s="1" t="s">
        <v>193</v>
      </c>
      <c r="B29686" s="1" t="s">
        <v>39024</v>
      </c>
      <c r="C29686" s="1">
        <v>14987199323628</v>
      </c>
      <c r="D29686" s="1">
        <v>1000</v>
      </c>
      <c r="F29686" s="1">
        <v>10</v>
      </c>
      <c r="G29686" s="1" t="s">
        <v>195</v>
      </c>
      <c r="H29686" s="1" t="s">
        <v>35</v>
      </c>
      <c r="I29686" s="1" t="s">
        <v>196</v>
      </c>
      <c r="J29686" s="1" t="s">
        <v>39025</v>
      </c>
      <c r="K29686" s="1" t="s">
        <v>359</v>
      </c>
      <c r="L29686" s="1" t="s">
        <v>39026</v>
      </c>
      <c r="M29686" s="1" t="s">
        <v>39025</v>
      </c>
      <c r="N29686" s="1" t="s">
        <v>41</v>
      </c>
      <c r="O29686" s="1">
        <v>20260630</v>
      </c>
      <c r="P29686" s="1" t="s">
        <v>1617</v>
      </c>
      <c r="Q29686" s="1" t="s">
        <v>195</v>
      </c>
      <c r="R29686" s="1" t="s">
        <v>43</v>
      </c>
      <c r="S29686" s="1">
        <v>20081219</v>
      </c>
      <c r="T29686" s="1">
        <v>20250331</v>
      </c>
      <c r="X29686" s="1" t="s">
        <v>44</v>
      </c>
      <c r="Z29686" s="1">
        <v>4987199606090</v>
      </c>
    </row>
    <row r="29687" spans="1:28" x14ac:dyDescent="0.45">
      <c r="A29687" s="1" t="s">
        <v>193</v>
      </c>
      <c r="B29687" s="1" t="s">
        <v>39024</v>
      </c>
      <c r="C29687" s="1">
        <v>14987413630617</v>
      </c>
      <c r="D29687" s="1">
        <v>100</v>
      </c>
      <c r="F29687" s="1">
        <v>10</v>
      </c>
      <c r="G29687" s="1" t="s">
        <v>195</v>
      </c>
      <c r="H29687" s="1" t="s">
        <v>35</v>
      </c>
      <c r="I29687" s="1" t="s">
        <v>196</v>
      </c>
      <c r="J29687" s="1" t="s">
        <v>39025</v>
      </c>
      <c r="K29687" s="1" t="s">
        <v>359</v>
      </c>
      <c r="L29687" s="1" t="s">
        <v>39026</v>
      </c>
      <c r="M29687" s="1" t="s">
        <v>39025</v>
      </c>
      <c r="N29687" s="1" t="s">
        <v>41</v>
      </c>
      <c r="O29687" s="1">
        <v>20260630</v>
      </c>
      <c r="P29687" s="1" t="s">
        <v>749</v>
      </c>
      <c r="Q29687" s="1" t="s">
        <v>195</v>
      </c>
      <c r="R29687" s="1" t="s">
        <v>43</v>
      </c>
      <c r="S29687" s="1">
        <v>20081219</v>
      </c>
      <c r="T29687" s="1">
        <v>20250331</v>
      </c>
      <c r="X29687" s="1" t="s">
        <v>44</v>
      </c>
      <c r="Z29687" s="1">
        <v>4987413950367</v>
      </c>
      <c r="AB29687" s="1">
        <v>24987413630614</v>
      </c>
    </row>
    <row r="29688" spans="1:28" x14ac:dyDescent="0.45">
      <c r="A29688" s="1" t="s">
        <v>193</v>
      </c>
      <c r="B29688" s="1" t="s">
        <v>39024</v>
      </c>
      <c r="C29688" s="1">
        <v>14987413630624</v>
      </c>
      <c r="D29688" s="1">
        <v>1000</v>
      </c>
      <c r="F29688" s="1">
        <v>10</v>
      </c>
      <c r="G29688" s="1" t="s">
        <v>195</v>
      </c>
      <c r="H29688" s="1" t="s">
        <v>35</v>
      </c>
      <c r="I29688" s="1" t="s">
        <v>196</v>
      </c>
      <c r="J29688" s="1" t="s">
        <v>39025</v>
      </c>
      <c r="K29688" s="1" t="s">
        <v>359</v>
      </c>
      <c r="L29688" s="1" t="s">
        <v>39026</v>
      </c>
      <c r="M29688" s="1" t="s">
        <v>39025</v>
      </c>
      <c r="N29688" s="1" t="s">
        <v>41</v>
      </c>
      <c r="O29688" s="1">
        <v>20260630</v>
      </c>
      <c r="P29688" s="1" t="s">
        <v>749</v>
      </c>
      <c r="Q29688" s="1" t="s">
        <v>195</v>
      </c>
      <c r="R29688" s="1" t="s">
        <v>43</v>
      </c>
      <c r="S29688" s="1">
        <v>20081219</v>
      </c>
      <c r="T29688" s="1">
        <v>20250331</v>
      </c>
      <c r="X29688" s="1" t="s">
        <v>44</v>
      </c>
      <c r="Z29688" s="1">
        <v>4987413950367</v>
      </c>
      <c r="AB29688" s="1">
        <v>24987413630621</v>
      </c>
    </row>
    <row r="29689" spans="1:28" x14ac:dyDescent="0.45">
      <c r="A29689" s="1" t="s">
        <v>193</v>
      </c>
      <c r="B29689" s="1" t="s">
        <v>39027</v>
      </c>
      <c r="C29689" s="1">
        <v>14987035184611</v>
      </c>
      <c r="D29689" s="1">
        <v>100</v>
      </c>
      <c r="F29689" s="1">
        <v>10</v>
      </c>
      <c r="G29689" s="1" t="s">
        <v>195</v>
      </c>
      <c r="H29689" s="1" t="s">
        <v>35</v>
      </c>
      <c r="I29689" s="1" t="s">
        <v>196</v>
      </c>
      <c r="J29689" s="1" t="s">
        <v>39028</v>
      </c>
      <c r="K29689" s="1" t="s">
        <v>233</v>
      </c>
      <c r="L29689" s="1" t="s">
        <v>39029</v>
      </c>
      <c r="M29689" s="1" t="s">
        <v>39030</v>
      </c>
      <c r="N29689" s="1" t="s">
        <v>41</v>
      </c>
      <c r="O29689" s="1">
        <v>20260630</v>
      </c>
      <c r="P29689" s="1" t="s">
        <v>684</v>
      </c>
      <c r="Q29689" s="1" t="s">
        <v>195</v>
      </c>
      <c r="R29689" s="1" t="s">
        <v>43</v>
      </c>
      <c r="S29689" s="1">
        <v>20090925</v>
      </c>
      <c r="X29689" s="1" t="s">
        <v>44</v>
      </c>
      <c r="Z29689" s="1">
        <v>4987035184652</v>
      </c>
      <c r="AB29689" s="1">
        <v>24987035184618</v>
      </c>
    </row>
    <row r="29690" spans="1:28" x14ac:dyDescent="0.45">
      <c r="A29690" s="1" t="s">
        <v>193</v>
      </c>
      <c r="B29690" s="1" t="s">
        <v>39027</v>
      </c>
      <c r="C29690" s="1">
        <v>14987035184710</v>
      </c>
      <c r="D29690" s="1">
        <v>500</v>
      </c>
      <c r="F29690" s="1">
        <v>10</v>
      </c>
      <c r="G29690" s="1" t="s">
        <v>195</v>
      </c>
      <c r="H29690" s="1" t="s">
        <v>35</v>
      </c>
      <c r="I29690" s="1" t="s">
        <v>196</v>
      </c>
      <c r="J29690" s="1" t="s">
        <v>39028</v>
      </c>
      <c r="K29690" s="1" t="s">
        <v>233</v>
      </c>
      <c r="L29690" s="1" t="s">
        <v>39029</v>
      </c>
      <c r="M29690" s="1" t="s">
        <v>39030</v>
      </c>
      <c r="N29690" s="1" t="s">
        <v>41</v>
      </c>
      <c r="O29690" s="1">
        <v>20260630</v>
      </c>
      <c r="P29690" s="1" t="s">
        <v>684</v>
      </c>
      <c r="Q29690" s="1" t="s">
        <v>195</v>
      </c>
      <c r="R29690" s="1" t="s">
        <v>43</v>
      </c>
      <c r="S29690" s="1">
        <v>20090925</v>
      </c>
      <c r="X29690" s="1" t="s">
        <v>44</v>
      </c>
      <c r="Z29690" s="1">
        <v>4987035184652</v>
      </c>
      <c r="AB29690" s="1">
        <v>24987035184717</v>
      </c>
    </row>
    <row r="29691" spans="1:28" x14ac:dyDescent="0.45">
      <c r="A29691" s="1" t="s">
        <v>193</v>
      </c>
      <c r="B29691" s="1" t="s">
        <v>39031</v>
      </c>
      <c r="C29691" s="1">
        <v>14987035184819</v>
      </c>
      <c r="D29691" s="1">
        <v>1050</v>
      </c>
      <c r="F29691" s="1">
        <v>21</v>
      </c>
      <c r="G29691" s="1" t="s">
        <v>195</v>
      </c>
      <c r="H29691" s="1" t="s">
        <v>35</v>
      </c>
      <c r="I29691" s="1" t="s">
        <v>196</v>
      </c>
      <c r="J29691" s="1" t="s">
        <v>39028</v>
      </c>
      <c r="K29691" s="1" t="s">
        <v>233</v>
      </c>
      <c r="L29691" s="1" t="s">
        <v>39029</v>
      </c>
      <c r="M29691" s="1" t="s">
        <v>39030</v>
      </c>
      <c r="N29691" s="1" t="s">
        <v>41</v>
      </c>
      <c r="O29691" s="1">
        <v>20260630</v>
      </c>
      <c r="P29691" s="1" t="s">
        <v>684</v>
      </c>
      <c r="Q29691" s="1" t="s">
        <v>195</v>
      </c>
      <c r="R29691" s="1" t="s">
        <v>43</v>
      </c>
      <c r="S29691" s="1">
        <v>20090925</v>
      </c>
      <c r="X29691" s="1" t="s">
        <v>44</v>
      </c>
      <c r="Z29691" s="1">
        <v>4987035184850</v>
      </c>
      <c r="AB29691" s="1">
        <v>24987035184816</v>
      </c>
    </row>
    <row r="29692" spans="1:28" x14ac:dyDescent="0.45">
      <c r="A29692" s="1" t="s">
        <v>32</v>
      </c>
      <c r="B29692" s="1" t="s">
        <v>39032</v>
      </c>
      <c r="C29692" s="1">
        <v>14987035184918</v>
      </c>
      <c r="D29692" s="1">
        <v>500</v>
      </c>
      <c r="F29692" s="1">
        <v>500</v>
      </c>
      <c r="G29692" s="1" t="s">
        <v>195</v>
      </c>
      <c r="H29692" s="1" t="s">
        <v>35</v>
      </c>
      <c r="I29692" s="1" t="s">
        <v>196</v>
      </c>
      <c r="J29692" s="1" t="s">
        <v>39028</v>
      </c>
      <c r="K29692" s="1" t="s">
        <v>233</v>
      </c>
      <c r="L29692" s="1" t="s">
        <v>39029</v>
      </c>
      <c r="M29692" s="1" t="s">
        <v>39030</v>
      </c>
      <c r="N29692" s="1" t="s">
        <v>41</v>
      </c>
      <c r="O29692" s="1">
        <v>20260630</v>
      </c>
      <c r="P29692" s="1" t="s">
        <v>684</v>
      </c>
      <c r="Q29692" s="1" t="s">
        <v>195</v>
      </c>
      <c r="R29692" s="1" t="s">
        <v>43</v>
      </c>
      <c r="S29692" s="1">
        <v>20090925</v>
      </c>
      <c r="X29692" s="1" t="s">
        <v>44</v>
      </c>
      <c r="Z29692" s="1">
        <v>4987035184959</v>
      </c>
      <c r="AB29692" s="1">
        <v>24987035184915</v>
      </c>
    </row>
    <row r="29693" spans="1:28" x14ac:dyDescent="0.45">
      <c r="A29693" s="1" t="s">
        <v>32</v>
      </c>
      <c r="B29693" s="1" t="s">
        <v>39033</v>
      </c>
      <c r="C29693" s="1">
        <v>14987035361814</v>
      </c>
      <c r="D29693" s="1">
        <v>500</v>
      </c>
      <c r="F29693" s="1">
        <v>500</v>
      </c>
      <c r="G29693" s="1" t="s">
        <v>34</v>
      </c>
      <c r="H29693" s="1" t="s">
        <v>35</v>
      </c>
      <c r="I29693" s="1" t="s">
        <v>36</v>
      </c>
      <c r="J29693" s="1" t="s">
        <v>39034</v>
      </c>
      <c r="K29693" s="1" t="s">
        <v>1403</v>
      </c>
      <c r="L29693" s="1" t="s">
        <v>39035</v>
      </c>
      <c r="M29693" s="1" t="s">
        <v>39034</v>
      </c>
      <c r="N29693" s="1" t="s">
        <v>41</v>
      </c>
      <c r="O29693" s="1">
        <v>20260630</v>
      </c>
      <c r="P29693" s="1" t="s">
        <v>684</v>
      </c>
      <c r="Q29693" s="1" t="s">
        <v>34</v>
      </c>
      <c r="R29693" s="1" t="s">
        <v>43</v>
      </c>
      <c r="S29693" s="1">
        <v>20030704</v>
      </c>
      <c r="T29693" s="1">
        <v>20240331</v>
      </c>
      <c r="X29693" s="1" t="s">
        <v>44</v>
      </c>
      <c r="Z29693" s="1">
        <v>4987035361855</v>
      </c>
      <c r="AB29693" s="1">
        <v>24987035361811</v>
      </c>
    </row>
    <row r="29694" spans="1:28" x14ac:dyDescent="0.45">
      <c r="A29694" s="1" t="s">
        <v>74134</v>
      </c>
      <c r="B29694" s="1" t="s">
        <v>76152</v>
      </c>
      <c r="C29694" s="1">
        <v>14987035361913</v>
      </c>
      <c r="D29694" s="1">
        <v>105</v>
      </c>
      <c r="E29694" s="1">
        <v>3</v>
      </c>
      <c r="F29694" s="1">
        <v>0.5</v>
      </c>
      <c r="G29694" s="1" t="s">
        <v>34</v>
      </c>
      <c r="H29694" s="1" t="s">
        <v>35</v>
      </c>
      <c r="I29694" s="1" t="s">
        <v>36</v>
      </c>
      <c r="J29694" s="1" t="s">
        <v>39034</v>
      </c>
      <c r="K29694" s="1" t="s">
        <v>1403</v>
      </c>
      <c r="L29694" s="1" t="s">
        <v>39035</v>
      </c>
      <c r="M29694" s="1" t="s">
        <v>39034</v>
      </c>
      <c r="N29694" s="1" t="s">
        <v>41</v>
      </c>
      <c r="O29694" s="1">
        <v>20260630</v>
      </c>
      <c r="P29694" s="1" t="s">
        <v>684</v>
      </c>
      <c r="Q29694" s="1" t="s">
        <v>34</v>
      </c>
      <c r="R29694" s="1" t="s">
        <v>43</v>
      </c>
      <c r="S29694" s="1">
        <v>20030704</v>
      </c>
      <c r="T29694" s="1">
        <v>20240331</v>
      </c>
      <c r="X29694" s="1" t="s">
        <v>44</v>
      </c>
      <c r="Z29694" s="1">
        <v>4987035361954</v>
      </c>
      <c r="AB29694" s="1">
        <v>24987035361910</v>
      </c>
    </row>
    <row r="29695" spans="1:28" x14ac:dyDescent="0.45">
      <c r="A29695" s="1" t="s">
        <v>74134</v>
      </c>
      <c r="B29695" s="1" t="s">
        <v>76152</v>
      </c>
      <c r="C29695" s="1">
        <v>14987035362019</v>
      </c>
      <c r="D29695" s="1">
        <v>525</v>
      </c>
      <c r="E29695" s="1">
        <v>3</v>
      </c>
      <c r="F29695" s="1">
        <v>0.5</v>
      </c>
      <c r="G29695" s="1" t="s">
        <v>34</v>
      </c>
      <c r="H29695" s="1" t="s">
        <v>35</v>
      </c>
      <c r="I29695" s="1" t="s">
        <v>36</v>
      </c>
      <c r="J29695" s="1" t="s">
        <v>39034</v>
      </c>
      <c r="K29695" s="1" t="s">
        <v>1403</v>
      </c>
      <c r="L29695" s="1" t="s">
        <v>39035</v>
      </c>
      <c r="M29695" s="1" t="s">
        <v>39034</v>
      </c>
      <c r="N29695" s="1" t="s">
        <v>41</v>
      </c>
      <c r="O29695" s="1">
        <v>20260630</v>
      </c>
      <c r="P29695" s="1" t="s">
        <v>684</v>
      </c>
      <c r="Q29695" s="1" t="s">
        <v>34</v>
      </c>
      <c r="R29695" s="1" t="s">
        <v>43</v>
      </c>
      <c r="S29695" s="1">
        <v>20030704</v>
      </c>
      <c r="T29695" s="1">
        <v>20240331</v>
      </c>
      <c r="X29695" s="1" t="s">
        <v>44</v>
      </c>
      <c r="Z29695" s="1">
        <v>4987035361954</v>
      </c>
      <c r="AB29695" s="1">
        <v>24987035362016</v>
      </c>
    </row>
    <row r="29696" spans="1:28" x14ac:dyDescent="0.45">
      <c r="A29696" s="1" t="s">
        <v>193</v>
      </c>
      <c r="B29696" s="1" t="s">
        <v>39036</v>
      </c>
      <c r="C29696" s="1">
        <v>14987294222734</v>
      </c>
      <c r="D29696" s="1">
        <v>100</v>
      </c>
      <c r="F29696" s="1">
        <v>10</v>
      </c>
      <c r="G29696" s="1" t="s">
        <v>195</v>
      </c>
      <c r="H29696" s="1" t="s">
        <v>35</v>
      </c>
      <c r="I29696" s="1" t="s">
        <v>196</v>
      </c>
      <c r="J29696" s="1" t="s">
        <v>39037</v>
      </c>
      <c r="K29696" s="1" t="s">
        <v>5143</v>
      </c>
      <c r="L29696" s="1" t="s">
        <v>39038</v>
      </c>
      <c r="M29696" s="1" t="s">
        <v>39037</v>
      </c>
      <c r="N29696" s="1" t="s">
        <v>41</v>
      </c>
      <c r="O29696" s="1">
        <v>20260630</v>
      </c>
      <c r="P29696" s="1" t="s">
        <v>2608</v>
      </c>
      <c r="Q29696" s="1" t="s">
        <v>195</v>
      </c>
      <c r="R29696" s="1" t="s">
        <v>43</v>
      </c>
      <c r="S29696" s="1">
        <v>20150618</v>
      </c>
      <c r="X29696" s="1" t="s">
        <v>44</v>
      </c>
      <c r="Z29696" s="1">
        <v>4987294222775</v>
      </c>
      <c r="AB29696" s="1">
        <v>24987294222731</v>
      </c>
    </row>
    <row r="29697" spans="1:32" x14ac:dyDescent="0.45">
      <c r="A29697" s="1" t="s">
        <v>193</v>
      </c>
      <c r="B29697" s="1" t="s">
        <v>39036</v>
      </c>
      <c r="C29697" s="1">
        <v>14987294222741</v>
      </c>
      <c r="D29697" s="1">
        <v>500</v>
      </c>
      <c r="F29697" s="1">
        <v>10</v>
      </c>
      <c r="G29697" s="1" t="s">
        <v>195</v>
      </c>
      <c r="H29697" s="1" t="s">
        <v>35</v>
      </c>
      <c r="I29697" s="1" t="s">
        <v>196</v>
      </c>
      <c r="J29697" s="1" t="s">
        <v>39037</v>
      </c>
      <c r="K29697" s="1" t="s">
        <v>5143</v>
      </c>
      <c r="L29697" s="1" t="s">
        <v>39038</v>
      </c>
      <c r="M29697" s="1" t="s">
        <v>39037</v>
      </c>
      <c r="N29697" s="1" t="s">
        <v>41</v>
      </c>
      <c r="O29697" s="1">
        <v>20260630</v>
      </c>
      <c r="P29697" s="1" t="s">
        <v>2608</v>
      </c>
      <c r="Q29697" s="1" t="s">
        <v>195</v>
      </c>
      <c r="R29697" s="1" t="s">
        <v>43</v>
      </c>
      <c r="S29697" s="1">
        <v>20150618</v>
      </c>
      <c r="X29697" s="1" t="s">
        <v>44</v>
      </c>
      <c r="Z29697" s="1">
        <v>4987294222775</v>
      </c>
      <c r="AB29697" s="1">
        <v>24987294222748</v>
      </c>
    </row>
    <row r="29698" spans="1:32" x14ac:dyDescent="0.45">
      <c r="A29698" s="1" t="s">
        <v>193</v>
      </c>
      <c r="B29698" s="1" t="s">
        <v>39039</v>
      </c>
      <c r="C29698" s="1">
        <v>14987294222758</v>
      </c>
      <c r="D29698" s="1">
        <v>700</v>
      </c>
      <c r="F29698" s="1">
        <v>14</v>
      </c>
      <c r="G29698" s="1" t="s">
        <v>195</v>
      </c>
      <c r="H29698" s="1" t="s">
        <v>35</v>
      </c>
      <c r="I29698" s="1" t="s">
        <v>196</v>
      </c>
      <c r="J29698" s="1" t="s">
        <v>39037</v>
      </c>
      <c r="K29698" s="1" t="s">
        <v>5143</v>
      </c>
      <c r="L29698" s="1" t="s">
        <v>39038</v>
      </c>
      <c r="M29698" s="1" t="s">
        <v>39037</v>
      </c>
      <c r="N29698" s="1" t="s">
        <v>41</v>
      </c>
      <c r="O29698" s="1">
        <v>20260630</v>
      </c>
      <c r="P29698" s="1" t="s">
        <v>2608</v>
      </c>
      <c r="Q29698" s="1" t="s">
        <v>195</v>
      </c>
      <c r="R29698" s="1" t="s">
        <v>43</v>
      </c>
      <c r="S29698" s="1">
        <v>20150618</v>
      </c>
      <c r="X29698" s="1" t="s">
        <v>44</v>
      </c>
      <c r="Z29698" s="1">
        <v>4987294222782</v>
      </c>
      <c r="AB29698" s="1">
        <v>24987294222755</v>
      </c>
    </row>
    <row r="29699" spans="1:32" x14ac:dyDescent="0.45">
      <c r="A29699" s="1" t="s">
        <v>32</v>
      </c>
      <c r="B29699" s="1" t="s">
        <v>39040</v>
      </c>
      <c r="C29699" s="1">
        <v>14987294222765</v>
      </c>
      <c r="D29699" s="1">
        <v>300</v>
      </c>
      <c r="F29699" s="1">
        <v>300</v>
      </c>
      <c r="G29699" s="1" t="s">
        <v>195</v>
      </c>
      <c r="H29699" s="1" t="s">
        <v>35</v>
      </c>
      <c r="I29699" s="1" t="s">
        <v>196</v>
      </c>
      <c r="J29699" s="1" t="s">
        <v>39037</v>
      </c>
      <c r="K29699" s="1" t="s">
        <v>5143</v>
      </c>
      <c r="L29699" s="1" t="s">
        <v>39038</v>
      </c>
      <c r="M29699" s="1" t="s">
        <v>39037</v>
      </c>
      <c r="N29699" s="1" t="s">
        <v>41</v>
      </c>
      <c r="O29699" s="1">
        <v>20260630</v>
      </c>
      <c r="P29699" s="1" t="s">
        <v>2608</v>
      </c>
      <c r="Q29699" s="1" t="s">
        <v>195</v>
      </c>
      <c r="R29699" s="1" t="s">
        <v>43</v>
      </c>
      <c r="S29699" s="1">
        <v>20150618</v>
      </c>
      <c r="X29699" s="1" t="s">
        <v>44</v>
      </c>
      <c r="Z29699" s="1">
        <v>4987294222799</v>
      </c>
      <c r="AB29699" s="1">
        <v>24987294222762</v>
      </c>
    </row>
    <row r="29700" spans="1:32" x14ac:dyDescent="0.45">
      <c r="A29700" s="1" t="s">
        <v>193</v>
      </c>
      <c r="B29700" s="1" t="s">
        <v>39041</v>
      </c>
      <c r="C29700" s="1">
        <v>14987294222321</v>
      </c>
      <c r="D29700" s="1">
        <v>100</v>
      </c>
      <c r="F29700" s="1">
        <v>10</v>
      </c>
      <c r="G29700" s="1" t="s">
        <v>195</v>
      </c>
      <c r="H29700" s="1" t="s">
        <v>35</v>
      </c>
      <c r="I29700" s="1" t="s">
        <v>196</v>
      </c>
      <c r="J29700" s="1" t="s">
        <v>39042</v>
      </c>
      <c r="K29700" s="1" t="s">
        <v>359</v>
      </c>
      <c r="L29700" s="1" t="s">
        <v>39043</v>
      </c>
      <c r="M29700" s="1" t="s">
        <v>39042</v>
      </c>
      <c r="N29700" s="1" t="s">
        <v>41</v>
      </c>
      <c r="O29700" s="1">
        <v>20260630</v>
      </c>
      <c r="P29700" s="1" t="s">
        <v>2608</v>
      </c>
      <c r="Q29700" s="1" t="s">
        <v>195</v>
      </c>
      <c r="R29700" s="1" t="s">
        <v>43</v>
      </c>
      <c r="S29700" s="1">
        <v>20090925</v>
      </c>
      <c r="X29700" s="1" t="s">
        <v>44</v>
      </c>
      <c r="Z29700" s="1">
        <v>4987294222812</v>
      </c>
      <c r="AB29700" s="1">
        <v>24987294222328</v>
      </c>
    </row>
    <row r="29701" spans="1:32" x14ac:dyDescent="0.45">
      <c r="A29701" s="1" t="s">
        <v>193</v>
      </c>
      <c r="B29701" s="1" t="s">
        <v>39041</v>
      </c>
      <c r="C29701" s="1">
        <v>14987294222338</v>
      </c>
      <c r="D29701" s="1">
        <v>500</v>
      </c>
      <c r="F29701" s="1">
        <v>10</v>
      </c>
      <c r="G29701" s="1" t="s">
        <v>195</v>
      </c>
      <c r="H29701" s="1" t="s">
        <v>35</v>
      </c>
      <c r="I29701" s="1" t="s">
        <v>196</v>
      </c>
      <c r="J29701" s="1" t="s">
        <v>39042</v>
      </c>
      <c r="K29701" s="1" t="s">
        <v>359</v>
      </c>
      <c r="L29701" s="1" t="s">
        <v>39043</v>
      </c>
      <c r="M29701" s="1" t="s">
        <v>39042</v>
      </c>
      <c r="N29701" s="1" t="s">
        <v>41</v>
      </c>
      <c r="O29701" s="1">
        <v>20260630</v>
      </c>
      <c r="P29701" s="1" t="s">
        <v>2608</v>
      </c>
      <c r="Q29701" s="1" t="s">
        <v>195</v>
      </c>
      <c r="R29701" s="1" t="s">
        <v>43</v>
      </c>
      <c r="S29701" s="1">
        <v>20090925</v>
      </c>
      <c r="X29701" s="1" t="s">
        <v>44</v>
      </c>
      <c r="Z29701" s="1">
        <v>4987294222812</v>
      </c>
      <c r="AB29701" s="1">
        <v>24987294222335</v>
      </c>
    </row>
    <row r="29702" spans="1:32" x14ac:dyDescent="0.45">
      <c r="A29702" s="1" t="s">
        <v>193</v>
      </c>
      <c r="B29702" s="1" t="s">
        <v>39041</v>
      </c>
      <c r="C29702" s="1">
        <v>14987294222345</v>
      </c>
      <c r="D29702" s="1">
        <v>1000</v>
      </c>
      <c r="F29702" s="1">
        <v>10</v>
      </c>
      <c r="G29702" s="1" t="s">
        <v>195</v>
      </c>
      <c r="H29702" s="1" t="s">
        <v>35</v>
      </c>
      <c r="I29702" s="1" t="s">
        <v>196</v>
      </c>
      <c r="J29702" s="1" t="s">
        <v>39042</v>
      </c>
      <c r="K29702" s="1" t="s">
        <v>359</v>
      </c>
      <c r="L29702" s="1" t="s">
        <v>39043</v>
      </c>
      <c r="M29702" s="1" t="s">
        <v>39042</v>
      </c>
      <c r="N29702" s="1" t="s">
        <v>41</v>
      </c>
      <c r="O29702" s="1">
        <v>20260630</v>
      </c>
      <c r="P29702" s="1" t="s">
        <v>2608</v>
      </c>
      <c r="Q29702" s="1" t="s">
        <v>195</v>
      </c>
      <c r="R29702" s="1" t="s">
        <v>43</v>
      </c>
      <c r="S29702" s="1">
        <v>20090925</v>
      </c>
      <c r="X29702" s="1" t="s">
        <v>44</v>
      </c>
      <c r="Z29702" s="1">
        <v>4987294222812</v>
      </c>
      <c r="AB29702" s="1">
        <v>24987294222342</v>
      </c>
    </row>
    <row r="29703" spans="1:32" x14ac:dyDescent="0.45">
      <c r="A29703" s="1" t="s">
        <v>68403</v>
      </c>
      <c r="B29703" s="1" t="s">
        <v>72029</v>
      </c>
      <c r="C29703" s="1">
        <v>14987294222529</v>
      </c>
      <c r="D29703" s="1">
        <v>250</v>
      </c>
      <c r="F29703" s="1">
        <v>250</v>
      </c>
      <c r="G29703" s="1" t="s">
        <v>279</v>
      </c>
      <c r="H29703" s="1" t="s">
        <v>35</v>
      </c>
      <c r="I29703" s="1" t="s">
        <v>280</v>
      </c>
      <c r="J29703" s="1" t="s">
        <v>72030</v>
      </c>
      <c r="K29703" s="1" t="s">
        <v>69033</v>
      </c>
      <c r="L29703" s="1" t="s">
        <v>72031</v>
      </c>
      <c r="M29703" s="1" t="s">
        <v>72030</v>
      </c>
      <c r="N29703" s="1" t="s">
        <v>41</v>
      </c>
      <c r="O29703" s="1">
        <v>20260630</v>
      </c>
      <c r="P29703" s="1" t="s">
        <v>2608</v>
      </c>
      <c r="Q29703" s="1" t="s">
        <v>279</v>
      </c>
      <c r="R29703" s="1" t="s">
        <v>43</v>
      </c>
      <c r="S29703" s="1">
        <v>20090925</v>
      </c>
      <c r="X29703" s="1" t="s">
        <v>44</v>
      </c>
      <c r="Z29703" s="1">
        <v>4987294222843</v>
      </c>
      <c r="AB29703" s="1">
        <v>24987294222526</v>
      </c>
    </row>
    <row r="29704" spans="1:32" x14ac:dyDescent="0.45">
      <c r="A29704" s="1" t="s">
        <v>76805</v>
      </c>
      <c r="B29704" s="1" t="s">
        <v>83199</v>
      </c>
      <c r="C29704" s="1">
        <v>14987294222536</v>
      </c>
      <c r="D29704" s="1">
        <v>40</v>
      </c>
      <c r="F29704" s="1">
        <v>40</v>
      </c>
      <c r="G29704" s="1" t="s">
        <v>279</v>
      </c>
      <c r="H29704" s="1" t="s">
        <v>35</v>
      </c>
      <c r="I29704" s="1" t="s">
        <v>280</v>
      </c>
      <c r="J29704" s="1" t="s">
        <v>72030</v>
      </c>
      <c r="K29704" s="1" t="s">
        <v>69033</v>
      </c>
      <c r="L29704" s="1" t="s">
        <v>72031</v>
      </c>
      <c r="M29704" s="1" t="s">
        <v>72030</v>
      </c>
      <c r="N29704" s="1" t="s">
        <v>41</v>
      </c>
      <c r="O29704" s="1">
        <v>20260630</v>
      </c>
      <c r="P29704" s="1" t="s">
        <v>2608</v>
      </c>
      <c r="Q29704" s="1" t="s">
        <v>279</v>
      </c>
      <c r="R29704" s="1" t="s">
        <v>43</v>
      </c>
      <c r="S29704" s="1">
        <v>20090925</v>
      </c>
      <c r="X29704" s="1" t="s">
        <v>44</v>
      </c>
      <c r="Z29704" s="1">
        <v>4987294222850</v>
      </c>
      <c r="AB29704" s="1">
        <v>24987294222533</v>
      </c>
    </row>
    <row r="29705" spans="1:32" x14ac:dyDescent="0.45">
      <c r="A29705" s="1" t="s">
        <v>193</v>
      </c>
      <c r="B29705" s="1" t="s">
        <v>39044</v>
      </c>
      <c r="C29705" s="1">
        <v>14987821020000</v>
      </c>
      <c r="D29705" s="1">
        <v>100</v>
      </c>
      <c r="F29705" s="1">
        <v>10</v>
      </c>
      <c r="G29705" s="1" t="s">
        <v>352</v>
      </c>
      <c r="H29705" s="1" t="s">
        <v>35</v>
      </c>
      <c r="I29705" s="1" t="s">
        <v>352</v>
      </c>
      <c r="J29705" s="1" t="s">
        <v>39045</v>
      </c>
      <c r="K29705" s="1" t="s">
        <v>5131</v>
      </c>
      <c r="L29705" s="1" t="s">
        <v>5155</v>
      </c>
      <c r="M29705" s="1" t="s">
        <v>5156</v>
      </c>
      <c r="N29705" s="1" t="s">
        <v>41</v>
      </c>
      <c r="O29705" s="1">
        <v>20260630</v>
      </c>
      <c r="P29705" s="1" t="s">
        <v>596</v>
      </c>
      <c r="Q29705" s="1" t="s">
        <v>352</v>
      </c>
      <c r="R29705" s="1" t="s">
        <v>43</v>
      </c>
      <c r="S29705" s="1">
        <v>20200305</v>
      </c>
      <c r="X29705" s="1" t="s">
        <v>44</v>
      </c>
    </row>
    <row r="29706" spans="1:32" x14ac:dyDescent="0.45">
      <c r="A29706" s="1" t="s">
        <v>193</v>
      </c>
      <c r="B29706" s="1" t="s">
        <v>39044</v>
      </c>
      <c r="C29706" s="1">
        <v>14987821020017</v>
      </c>
      <c r="D29706" s="1">
        <v>500</v>
      </c>
      <c r="F29706" s="1">
        <v>10</v>
      </c>
      <c r="G29706" s="1" t="s">
        <v>352</v>
      </c>
      <c r="H29706" s="1" t="s">
        <v>35</v>
      </c>
      <c r="I29706" s="1" t="s">
        <v>352</v>
      </c>
      <c r="J29706" s="1" t="s">
        <v>39045</v>
      </c>
      <c r="K29706" s="1" t="s">
        <v>5131</v>
      </c>
      <c r="L29706" s="1" t="s">
        <v>5155</v>
      </c>
      <c r="M29706" s="1" t="s">
        <v>5156</v>
      </c>
      <c r="N29706" s="1" t="s">
        <v>41</v>
      </c>
      <c r="O29706" s="1">
        <v>20260630</v>
      </c>
      <c r="P29706" s="1" t="s">
        <v>596</v>
      </c>
      <c r="Q29706" s="1" t="s">
        <v>352</v>
      </c>
      <c r="R29706" s="1" t="s">
        <v>43</v>
      </c>
      <c r="S29706" s="1">
        <v>20200305</v>
      </c>
      <c r="X29706" s="1" t="s">
        <v>44</v>
      </c>
    </row>
    <row r="29707" spans="1:32" x14ac:dyDescent="0.45">
      <c r="A29707" s="1" t="s">
        <v>193</v>
      </c>
      <c r="B29707" s="1" t="s">
        <v>39044</v>
      </c>
      <c r="C29707" s="1">
        <v>14987821020024</v>
      </c>
      <c r="D29707" s="1">
        <v>1000</v>
      </c>
      <c r="F29707" s="1">
        <v>10</v>
      </c>
      <c r="G29707" s="1" t="s">
        <v>352</v>
      </c>
      <c r="H29707" s="1" t="s">
        <v>35</v>
      </c>
      <c r="I29707" s="1" t="s">
        <v>352</v>
      </c>
      <c r="J29707" s="1" t="s">
        <v>39045</v>
      </c>
      <c r="K29707" s="1" t="s">
        <v>5131</v>
      </c>
      <c r="L29707" s="1" t="s">
        <v>5155</v>
      </c>
      <c r="M29707" s="1" t="s">
        <v>5156</v>
      </c>
      <c r="N29707" s="1" t="s">
        <v>41</v>
      </c>
      <c r="O29707" s="1">
        <v>20260630</v>
      </c>
      <c r="P29707" s="1" t="s">
        <v>596</v>
      </c>
      <c r="Q29707" s="1" t="s">
        <v>352</v>
      </c>
      <c r="R29707" s="1" t="s">
        <v>43</v>
      </c>
      <c r="S29707" s="1">
        <v>20200305</v>
      </c>
      <c r="X29707" s="1" t="s">
        <v>44</v>
      </c>
    </row>
    <row r="29708" spans="1:32" x14ac:dyDescent="0.45">
      <c r="A29708" s="1" t="s">
        <v>193</v>
      </c>
      <c r="B29708" s="1" t="s">
        <v>39044</v>
      </c>
      <c r="C29708" s="1">
        <v>14987086650875</v>
      </c>
      <c r="D29708" s="1">
        <v>100</v>
      </c>
      <c r="F29708" s="1">
        <v>10</v>
      </c>
      <c r="G29708" s="1" t="s">
        <v>352</v>
      </c>
      <c r="H29708" s="1" t="s">
        <v>35</v>
      </c>
      <c r="I29708" s="1" t="s">
        <v>352</v>
      </c>
      <c r="J29708" s="1" t="s">
        <v>39045</v>
      </c>
      <c r="K29708" s="1" t="s">
        <v>5131</v>
      </c>
      <c r="L29708" s="1" t="s">
        <v>5155</v>
      </c>
      <c r="M29708" s="1" t="s">
        <v>5156</v>
      </c>
      <c r="N29708" s="1" t="s">
        <v>41</v>
      </c>
      <c r="O29708" s="1">
        <v>20260630</v>
      </c>
      <c r="P29708" s="1" t="s">
        <v>315</v>
      </c>
      <c r="Q29708" s="1" t="s">
        <v>352</v>
      </c>
      <c r="R29708" s="1" t="s">
        <v>43</v>
      </c>
      <c r="S29708" s="1">
        <v>20200305</v>
      </c>
      <c r="X29708" s="1" t="s">
        <v>44</v>
      </c>
      <c r="Z29708" s="1">
        <v>4987086650908</v>
      </c>
      <c r="AF29708" s="1">
        <v>20191031</v>
      </c>
    </row>
    <row r="29709" spans="1:32" x14ac:dyDescent="0.45">
      <c r="A29709" s="1" t="s">
        <v>193</v>
      </c>
      <c r="B29709" s="1" t="s">
        <v>39044</v>
      </c>
      <c r="C29709" s="1">
        <v>14987086650882</v>
      </c>
      <c r="D29709" s="1">
        <v>500</v>
      </c>
      <c r="F29709" s="1">
        <v>10</v>
      </c>
      <c r="G29709" s="1" t="s">
        <v>352</v>
      </c>
      <c r="H29709" s="1" t="s">
        <v>35</v>
      </c>
      <c r="I29709" s="1" t="s">
        <v>352</v>
      </c>
      <c r="J29709" s="1" t="s">
        <v>39045</v>
      </c>
      <c r="K29709" s="1" t="s">
        <v>5131</v>
      </c>
      <c r="L29709" s="1" t="s">
        <v>5155</v>
      </c>
      <c r="M29709" s="1" t="s">
        <v>5156</v>
      </c>
      <c r="N29709" s="1" t="s">
        <v>41</v>
      </c>
      <c r="O29709" s="1">
        <v>20260630</v>
      </c>
      <c r="P29709" s="1" t="s">
        <v>315</v>
      </c>
      <c r="Q29709" s="1" t="s">
        <v>352</v>
      </c>
      <c r="R29709" s="1" t="s">
        <v>43</v>
      </c>
      <c r="S29709" s="1">
        <v>20200305</v>
      </c>
      <c r="X29709" s="1" t="s">
        <v>44</v>
      </c>
      <c r="Z29709" s="1">
        <v>4987086650908</v>
      </c>
      <c r="AF29709" s="1">
        <v>20191031</v>
      </c>
    </row>
    <row r="29710" spans="1:32" x14ac:dyDescent="0.45">
      <c r="A29710" s="1" t="s">
        <v>193</v>
      </c>
      <c r="B29710" s="1" t="s">
        <v>39044</v>
      </c>
      <c r="C29710" s="1">
        <v>14987123403075</v>
      </c>
      <c r="D29710" s="1">
        <v>1000</v>
      </c>
      <c r="F29710" s="1">
        <v>10</v>
      </c>
      <c r="G29710" s="1" t="s">
        <v>352</v>
      </c>
      <c r="H29710" s="1" t="s">
        <v>35</v>
      </c>
      <c r="I29710" s="1" t="s">
        <v>352</v>
      </c>
      <c r="J29710" s="1" t="s">
        <v>39045</v>
      </c>
      <c r="K29710" s="1" t="s">
        <v>5131</v>
      </c>
      <c r="L29710" s="1" t="s">
        <v>5155</v>
      </c>
      <c r="M29710" s="1" t="s">
        <v>5156</v>
      </c>
      <c r="N29710" s="1" t="s">
        <v>41</v>
      </c>
      <c r="O29710" s="1">
        <v>20260630</v>
      </c>
      <c r="P29710" s="1" t="s">
        <v>201</v>
      </c>
      <c r="Q29710" s="1" t="s">
        <v>352</v>
      </c>
      <c r="R29710" s="1" t="s">
        <v>43</v>
      </c>
      <c r="S29710" s="1">
        <v>20200305</v>
      </c>
      <c r="X29710" s="1" t="s">
        <v>44</v>
      </c>
      <c r="Z29710" s="1">
        <v>4987123551847</v>
      </c>
    </row>
    <row r="29711" spans="1:32" x14ac:dyDescent="0.45">
      <c r="A29711" s="1" t="s">
        <v>193</v>
      </c>
      <c r="B29711" s="1" t="s">
        <v>39044</v>
      </c>
      <c r="C29711" s="1">
        <v>14987123403099</v>
      </c>
      <c r="D29711" s="1">
        <v>500</v>
      </c>
      <c r="F29711" s="1">
        <v>10</v>
      </c>
      <c r="G29711" s="1" t="s">
        <v>352</v>
      </c>
      <c r="H29711" s="1" t="s">
        <v>35</v>
      </c>
      <c r="I29711" s="1" t="s">
        <v>352</v>
      </c>
      <c r="J29711" s="1" t="s">
        <v>39045</v>
      </c>
      <c r="K29711" s="1" t="s">
        <v>5131</v>
      </c>
      <c r="L29711" s="1" t="s">
        <v>5155</v>
      </c>
      <c r="M29711" s="1" t="s">
        <v>5156</v>
      </c>
      <c r="N29711" s="1" t="s">
        <v>41</v>
      </c>
      <c r="O29711" s="1">
        <v>20260630</v>
      </c>
      <c r="P29711" s="1" t="s">
        <v>201</v>
      </c>
      <c r="Q29711" s="1" t="s">
        <v>352</v>
      </c>
      <c r="R29711" s="1" t="s">
        <v>43</v>
      </c>
      <c r="S29711" s="1">
        <v>20200305</v>
      </c>
      <c r="X29711" s="1" t="s">
        <v>44</v>
      </c>
      <c r="Z29711" s="1">
        <v>4987123551847</v>
      </c>
    </row>
    <row r="29712" spans="1:32" x14ac:dyDescent="0.45">
      <c r="A29712" s="1" t="s">
        <v>193</v>
      </c>
      <c r="B29712" s="1" t="s">
        <v>39044</v>
      </c>
      <c r="C29712" s="1">
        <v>14987123403105</v>
      </c>
      <c r="D29712" s="1">
        <v>100</v>
      </c>
      <c r="F29712" s="1">
        <v>10</v>
      </c>
      <c r="G29712" s="1" t="s">
        <v>352</v>
      </c>
      <c r="H29712" s="1" t="s">
        <v>35</v>
      </c>
      <c r="I29712" s="1" t="s">
        <v>352</v>
      </c>
      <c r="J29712" s="1" t="s">
        <v>39045</v>
      </c>
      <c r="K29712" s="1" t="s">
        <v>5131</v>
      </c>
      <c r="L29712" s="1" t="s">
        <v>5155</v>
      </c>
      <c r="M29712" s="1" t="s">
        <v>5156</v>
      </c>
      <c r="N29712" s="1" t="s">
        <v>41</v>
      </c>
      <c r="O29712" s="1">
        <v>20260630</v>
      </c>
      <c r="P29712" s="1" t="s">
        <v>201</v>
      </c>
      <c r="Q29712" s="1" t="s">
        <v>352</v>
      </c>
      <c r="R29712" s="1" t="s">
        <v>43</v>
      </c>
      <c r="S29712" s="1">
        <v>20200305</v>
      </c>
      <c r="X29712" s="1" t="s">
        <v>44</v>
      </c>
      <c r="Z29712" s="1">
        <v>4987123551847</v>
      </c>
    </row>
    <row r="29713" spans="1:28" x14ac:dyDescent="0.45">
      <c r="A29713" s="1" t="s">
        <v>32</v>
      </c>
      <c r="B29713" s="1" t="s">
        <v>39046</v>
      </c>
      <c r="C29713" s="1">
        <v>14987821020031</v>
      </c>
      <c r="D29713" s="1">
        <v>500</v>
      </c>
      <c r="F29713" s="1">
        <v>500</v>
      </c>
      <c r="G29713" s="1" t="s">
        <v>352</v>
      </c>
      <c r="H29713" s="1" t="s">
        <v>35</v>
      </c>
      <c r="I29713" s="1" t="s">
        <v>352</v>
      </c>
      <c r="J29713" s="1" t="s">
        <v>39045</v>
      </c>
      <c r="K29713" s="1" t="s">
        <v>5131</v>
      </c>
      <c r="L29713" s="1" t="s">
        <v>5155</v>
      </c>
      <c r="M29713" s="1" t="s">
        <v>5156</v>
      </c>
      <c r="N29713" s="1" t="s">
        <v>41</v>
      </c>
      <c r="O29713" s="1">
        <v>20260630</v>
      </c>
      <c r="P29713" s="1" t="s">
        <v>596</v>
      </c>
      <c r="Q29713" s="1" t="s">
        <v>352</v>
      </c>
      <c r="R29713" s="1" t="s">
        <v>43</v>
      </c>
      <c r="S29713" s="1">
        <v>20200305</v>
      </c>
      <c r="X29713" s="1" t="s">
        <v>44</v>
      </c>
    </row>
    <row r="29714" spans="1:28" x14ac:dyDescent="0.45">
      <c r="A29714" s="1" t="s">
        <v>32</v>
      </c>
      <c r="B29714" s="1" t="s">
        <v>39046</v>
      </c>
      <c r="C29714" s="1">
        <v>14987123403082</v>
      </c>
      <c r="D29714" s="1">
        <v>500</v>
      </c>
      <c r="F29714" s="1">
        <v>500</v>
      </c>
      <c r="G29714" s="1" t="s">
        <v>352</v>
      </c>
      <c r="H29714" s="1" t="s">
        <v>35</v>
      </c>
      <c r="I29714" s="1" t="s">
        <v>352</v>
      </c>
      <c r="J29714" s="1" t="s">
        <v>39045</v>
      </c>
      <c r="K29714" s="1" t="s">
        <v>5131</v>
      </c>
      <c r="L29714" s="1" t="s">
        <v>5155</v>
      </c>
      <c r="M29714" s="1" t="s">
        <v>5156</v>
      </c>
      <c r="N29714" s="1" t="s">
        <v>41</v>
      </c>
      <c r="O29714" s="1">
        <v>20260630</v>
      </c>
      <c r="P29714" s="1" t="s">
        <v>201</v>
      </c>
      <c r="Q29714" s="1" t="s">
        <v>352</v>
      </c>
      <c r="R29714" s="1" t="s">
        <v>43</v>
      </c>
      <c r="S29714" s="1">
        <v>20200305</v>
      </c>
      <c r="X29714" s="1" t="s">
        <v>44</v>
      </c>
      <c r="Z29714" s="1">
        <v>4987123551854</v>
      </c>
    </row>
    <row r="29715" spans="1:28" x14ac:dyDescent="0.45">
      <c r="A29715" s="1" t="s">
        <v>193</v>
      </c>
      <c r="B29715" s="1" t="s">
        <v>39047</v>
      </c>
      <c r="C29715" s="1">
        <v>14987821020109</v>
      </c>
      <c r="D29715" s="1">
        <v>100</v>
      </c>
      <c r="F29715" s="1">
        <v>10</v>
      </c>
      <c r="G29715" s="1" t="s">
        <v>195</v>
      </c>
      <c r="H29715" s="1" t="s">
        <v>35</v>
      </c>
      <c r="I29715" s="1" t="s">
        <v>196</v>
      </c>
      <c r="J29715" s="1" t="s">
        <v>39048</v>
      </c>
      <c r="K29715" s="1" t="s">
        <v>359</v>
      </c>
      <c r="L29715" s="1" t="s">
        <v>39049</v>
      </c>
      <c r="M29715" s="1" t="s">
        <v>39048</v>
      </c>
      <c r="N29715" s="1" t="s">
        <v>41</v>
      </c>
      <c r="O29715" s="1">
        <v>20260630</v>
      </c>
      <c r="P29715" s="1" t="s">
        <v>596</v>
      </c>
      <c r="Q29715" s="1" t="s">
        <v>195</v>
      </c>
      <c r="R29715" s="1" t="s">
        <v>43</v>
      </c>
      <c r="S29715" s="1">
        <v>20190819</v>
      </c>
      <c r="T29715" s="1">
        <v>20200331</v>
      </c>
      <c r="X29715" s="1" t="s">
        <v>44</v>
      </c>
    </row>
    <row r="29716" spans="1:28" x14ac:dyDescent="0.45">
      <c r="A29716" s="1" t="s">
        <v>193</v>
      </c>
      <c r="B29716" s="1" t="s">
        <v>39047</v>
      </c>
      <c r="C29716" s="1">
        <v>14987821020116</v>
      </c>
      <c r="D29716" s="1">
        <v>1000</v>
      </c>
      <c r="F29716" s="1">
        <v>10</v>
      </c>
      <c r="G29716" s="1" t="s">
        <v>195</v>
      </c>
      <c r="H29716" s="1" t="s">
        <v>35</v>
      </c>
      <c r="I29716" s="1" t="s">
        <v>196</v>
      </c>
      <c r="J29716" s="1" t="s">
        <v>39048</v>
      </c>
      <c r="K29716" s="1" t="s">
        <v>359</v>
      </c>
      <c r="L29716" s="1" t="s">
        <v>39049</v>
      </c>
      <c r="M29716" s="1" t="s">
        <v>39048</v>
      </c>
      <c r="N29716" s="1" t="s">
        <v>41</v>
      </c>
      <c r="O29716" s="1">
        <v>20260630</v>
      </c>
      <c r="P29716" s="1" t="s">
        <v>596</v>
      </c>
      <c r="Q29716" s="1" t="s">
        <v>195</v>
      </c>
      <c r="R29716" s="1" t="s">
        <v>43</v>
      </c>
      <c r="S29716" s="1">
        <v>20190819</v>
      </c>
      <c r="T29716" s="1">
        <v>20200331</v>
      </c>
      <c r="X29716" s="1" t="s">
        <v>44</v>
      </c>
    </row>
    <row r="29717" spans="1:28" x14ac:dyDescent="0.45">
      <c r="A29717" s="1" t="s">
        <v>193</v>
      </c>
      <c r="B29717" s="1" t="s">
        <v>39047</v>
      </c>
      <c r="C29717" s="1">
        <v>14987123403112</v>
      </c>
      <c r="D29717" s="1">
        <v>1000</v>
      </c>
      <c r="F29717" s="1">
        <v>10</v>
      </c>
      <c r="G29717" s="1" t="s">
        <v>195</v>
      </c>
      <c r="H29717" s="1" t="s">
        <v>35</v>
      </c>
      <c r="I29717" s="1" t="s">
        <v>196</v>
      </c>
      <c r="J29717" s="1" t="s">
        <v>39048</v>
      </c>
      <c r="K29717" s="1" t="s">
        <v>359</v>
      </c>
      <c r="L29717" s="1" t="s">
        <v>39049</v>
      </c>
      <c r="M29717" s="1" t="s">
        <v>39048</v>
      </c>
      <c r="N29717" s="1" t="s">
        <v>41</v>
      </c>
      <c r="O29717" s="1">
        <v>20260630</v>
      </c>
      <c r="P29717" s="1" t="s">
        <v>201</v>
      </c>
      <c r="Q29717" s="1" t="s">
        <v>195</v>
      </c>
      <c r="R29717" s="1" t="s">
        <v>43</v>
      </c>
      <c r="S29717" s="1">
        <v>20190819</v>
      </c>
      <c r="T29717" s="1">
        <v>20200331</v>
      </c>
      <c r="X29717" s="1" t="s">
        <v>44</v>
      </c>
      <c r="Z29717" s="1">
        <v>4987123551861</v>
      </c>
    </row>
    <row r="29718" spans="1:28" x14ac:dyDescent="0.45">
      <c r="A29718" s="1" t="s">
        <v>193</v>
      </c>
      <c r="B29718" s="1" t="s">
        <v>39047</v>
      </c>
      <c r="C29718" s="1">
        <v>14987123403136</v>
      </c>
      <c r="D29718" s="1">
        <v>100</v>
      </c>
      <c r="F29718" s="1">
        <v>10</v>
      </c>
      <c r="G29718" s="1" t="s">
        <v>195</v>
      </c>
      <c r="H29718" s="1" t="s">
        <v>35</v>
      </c>
      <c r="I29718" s="1" t="s">
        <v>196</v>
      </c>
      <c r="J29718" s="1" t="s">
        <v>39048</v>
      </c>
      <c r="K29718" s="1" t="s">
        <v>359</v>
      </c>
      <c r="L29718" s="1" t="s">
        <v>39049</v>
      </c>
      <c r="M29718" s="1" t="s">
        <v>39048</v>
      </c>
      <c r="N29718" s="1" t="s">
        <v>41</v>
      </c>
      <c r="O29718" s="1">
        <v>20260630</v>
      </c>
      <c r="P29718" s="1" t="s">
        <v>201</v>
      </c>
      <c r="Q29718" s="1" t="s">
        <v>195</v>
      </c>
      <c r="R29718" s="1" t="s">
        <v>43</v>
      </c>
      <c r="S29718" s="1">
        <v>20190819</v>
      </c>
      <c r="T29718" s="1">
        <v>20200331</v>
      </c>
      <c r="X29718" s="1" t="s">
        <v>44</v>
      </c>
      <c r="Z29718" s="1">
        <v>4987123551861</v>
      </c>
    </row>
    <row r="29719" spans="1:28" x14ac:dyDescent="0.45">
      <c r="A29719" s="1" t="s">
        <v>32</v>
      </c>
      <c r="B29719" s="1" t="s">
        <v>39050</v>
      </c>
      <c r="C29719" s="1">
        <v>14987821020123</v>
      </c>
      <c r="D29719" s="1">
        <v>1000</v>
      </c>
      <c r="F29719" s="1">
        <v>1000</v>
      </c>
      <c r="G29719" s="1" t="s">
        <v>195</v>
      </c>
      <c r="H29719" s="1" t="s">
        <v>35</v>
      </c>
      <c r="I29719" s="1" t="s">
        <v>196</v>
      </c>
      <c r="J29719" s="1" t="s">
        <v>39048</v>
      </c>
      <c r="K29719" s="1" t="s">
        <v>359</v>
      </c>
      <c r="L29719" s="1" t="s">
        <v>39049</v>
      </c>
      <c r="M29719" s="1" t="s">
        <v>39048</v>
      </c>
      <c r="N29719" s="1" t="s">
        <v>41</v>
      </c>
      <c r="O29719" s="1">
        <v>20260630</v>
      </c>
      <c r="P29719" s="1" t="s">
        <v>596</v>
      </c>
      <c r="Q29719" s="1" t="s">
        <v>195</v>
      </c>
      <c r="R29719" s="1" t="s">
        <v>43</v>
      </c>
      <c r="S29719" s="1">
        <v>20190819</v>
      </c>
      <c r="T29719" s="1">
        <v>20200331</v>
      </c>
      <c r="X29719" s="1" t="s">
        <v>44</v>
      </c>
    </row>
    <row r="29720" spans="1:28" x14ac:dyDescent="0.45">
      <c r="A29720" s="1" t="s">
        <v>32</v>
      </c>
      <c r="B29720" s="1" t="s">
        <v>39050</v>
      </c>
      <c r="C29720" s="1">
        <v>14987123403129</v>
      </c>
      <c r="D29720" s="1">
        <v>1000</v>
      </c>
      <c r="F29720" s="1">
        <v>1000</v>
      </c>
      <c r="G29720" s="1" t="s">
        <v>195</v>
      </c>
      <c r="H29720" s="1" t="s">
        <v>35</v>
      </c>
      <c r="I29720" s="1" t="s">
        <v>196</v>
      </c>
      <c r="J29720" s="1" t="s">
        <v>39048</v>
      </c>
      <c r="K29720" s="1" t="s">
        <v>359</v>
      </c>
      <c r="L29720" s="1" t="s">
        <v>39049</v>
      </c>
      <c r="M29720" s="1" t="s">
        <v>39048</v>
      </c>
      <c r="N29720" s="1" t="s">
        <v>41</v>
      </c>
      <c r="O29720" s="1">
        <v>20260630</v>
      </c>
      <c r="P29720" s="1" t="s">
        <v>201</v>
      </c>
      <c r="Q29720" s="1" t="s">
        <v>195</v>
      </c>
      <c r="R29720" s="1" t="s">
        <v>43</v>
      </c>
      <c r="S29720" s="1">
        <v>20190819</v>
      </c>
      <c r="T29720" s="1">
        <v>20200331</v>
      </c>
      <c r="X29720" s="1" t="s">
        <v>44</v>
      </c>
      <c r="Z29720" s="1">
        <v>4987123551878</v>
      </c>
    </row>
    <row r="29721" spans="1:28" x14ac:dyDescent="0.45">
      <c r="A29721" s="1" t="s">
        <v>32</v>
      </c>
      <c r="B29721" s="1" t="s">
        <v>39051</v>
      </c>
      <c r="C29721" s="1">
        <v>14987060007992</v>
      </c>
      <c r="D29721" s="1">
        <v>100</v>
      </c>
      <c r="F29721" s="1">
        <v>100</v>
      </c>
      <c r="G29721" s="1" t="s">
        <v>34</v>
      </c>
      <c r="H29721" s="1" t="s">
        <v>35</v>
      </c>
      <c r="I29721" s="1" t="s">
        <v>36</v>
      </c>
      <c r="J29721" s="1" t="s">
        <v>39052</v>
      </c>
      <c r="K29721" s="1" t="s">
        <v>287</v>
      </c>
      <c r="L29721" s="1" t="s">
        <v>39053</v>
      </c>
      <c r="M29721" s="1" t="s">
        <v>39052</v>
      </c>
      <c r="N29721" s="1" t="s">
        <v>41</v>
      </c>
      <c r="O29721" s="1">
        <v>20260630</v>
      </c>
      <c r="P29721" s="1" t="s">
        <v>595</v>
      </c>
      <c r="Q29721" s="1" t="s">
        <v>34</v>
      </c>
      <c r="R29721" s="1" t="s">
        <v>43</v>
      </c>
      <c r="S29721" s="1">
        <v>20100528</v>
      </c>
      <c r="X29721" s="1" t="s">
        <v>44</v>
      </c>
      <c r="Z29721" s="1">
        <v>4987060507990</v>
      </c>
      <c r="AB29721" s="1">
        <v>24987060007999</v>
      </c>
    </row>
    <row r="29722" spans="1:28" x14ac:dyDescent="0.45">
      <c r="A29722" s="1" t="s">
        <v>32</v>
      </c>
      <c r="B29722" s="1" t="s">
        <v>39054</v>
      </c>
      <c r="C29722" s="1">
        <v>14987060008005</v>
      </c>
      <c r="D29722" s="1">
        <v>500</v>
      </c>
      <c r="F29722" s="1">
        <v>500</v>
      </c>
      <c r="G29722" s="1" t="s">
        <v>34</v>
      </c>
      <c r="H29722" s="1" t="s">
        <v>35</v>
      </c>
      <c r="I29722" s="1" t="s">
        <v>36</v>
      </c>
      <c r="J29722" s="1" t="s">
        <v>39052</v>
      </c>
      <c r="K29722" s="1" t="s">
        <v>287</v>
      </c>
      <c r="L29722" s="1" t="s">
        <v>39053</v>
      </c>
      <c r="M29722" s="1" t="s">
        <v>39052</v>
      </c>
      <c r="N29722" s="1" t="s">
        <v>41</v>
      </c>
      <c r="O29722" s="1">
        <v>20260630</v>
      </c>
      <c r="P29722" s="1" t="s">
        <v>595</v>
      </c>
      <c r="Q29722" s="1" t="s">
        <v>34</v>
      </c>
      <c r="R29722" s="1" t="s">
        <v>43</v>
      </c>
      <c r="S29722" s="1">
        <v>20100528</v>
      </c>
      <c r="X29722" s="1" t="s">
        <v>44</v>
      </c>
      <c r="Z29722" s="1">
        <v>4987060508003</v>
      </c>
      <c r="AB29722" s="1">
        <v>24987060008002</v>
      </c>
    </row>
    <row r="29723" spans="1:28" x14ac:dyDescent="0.45">
      <c r="A29723" s="1" t="s">
        <v>74134</v>
      </c>
      <c r="B29723" s="1" t="s">
        <v>76153</v>
      </c>
      <c r="C29723" s="1">
        <v>14987060007985</v>
      </c>
      <c r="D29723" s="1">
        <v>120</v>
      </c>
      <c r="E29723" s="1">
        <v>3</v>
      </c>
      <c r="F29723" s="1">
        <v>1</v>
      </c>
      <c r="G29723" s="1" t="s">
        <v>34</v>
      </c>
      <c r="H29723" s="1" t="s">
        <v>35</v>
      </c>
      <c r="I29723" s="1" t="s">
        <v>36</v>
      </c>
      <c r="J29723" s="1" t="s">
        <v>39052</v>
      </c>
      <c r="K29723" s="1" t="s">
        <v>287</v>
      </c>
      <c r="L29723" s="1" t="s">
        <v>39053</v>
      </c>
      <c r="M29723" s="1" t="s">
        <v>39052</v>
      </c>
      <c r="N29723" s="1" t="s">
        <v>41</v>
      </c>
      <c r="O29723" s="1">
        <v>20260630</v>
      </c>
      <c r="P29723" s="1" t="s">
        <v>595</v>
      </c>
      <c r="Q29723" s="1" t="s">
        <v>34</v>
      </c>
      <c r="R29723" s="1" t="s">
        <v>43</v>
      </c>
      <c r="S29723" s="1">
        <v>20100528</v>
      </c>
      <c r="X29723" s="1" t="s">
        <v>44</v>
      </c>
      <c r="Z29723" s="1">
        <v>4987060507983</v>
      </c>
      <c r="AB29723" s="1">
        <v>24987060007982</v>
      </c>
    </row>
    <row r="29724" spans="1:28" x14ac:dyDescent="0.45">
      <c r="A29724" s="1" t="s">
        <v>68403</v>
      </c>
      <c r="B29724" s="1" t="s">
        <v>72032</v>
      </c>
      <c r="C29724" s="1">
        <v>14987060003734</v>
      </c>
      <c r="D29724" s="1">
        <v>500</v>
      </c>
      <c r="F29724" s="1">
        <v>500</v>
      </c>
      <c r="G29724" s="1" t="s">
        <v>279</v>
      </c>
      <c r="H29724" s="1" t="s">
        <v>35</v>
      </c>
      <c r="I29724" s="1" t="s">
        <v>280</v>
      </c>
      <c r="J29724" s="1" t="s">
        <v>72033</v>
      </c>
      <c r="K29724" s="1" t="s">
        <v>282</v>
      </c>
      <c r="L29724" s="1" t="s">
        <v>72034</v>
      </c>
      <c r="M29724" s="1" t="s">
        <v>72033</v>
      </c>
      <c r="N29724" s="1" t="s">
        <v>41</v>
      </c>
      <c r="O29724" s="1">
        <v>20260630</v>
      </c>
      <c r="P29724" s="1" t="s">
        <v>595</v>
      </c>
      <c r="Q29724" s="1" t="s">
        <v>279</v>
      </c>
      <c r="R29724" s="1" t="s">
        <v>43</v>
      </c>
      <c r="X29724" s="1" t="s">
        <v>44</v>
      </c>
      <c r="Z29724" s="1">
        <v>4987060503732</v>
      </c>
      <c r="AB29724" s="1">
        <v>24987060003731</v>
      </c>
    </row>
    <row r="29725" spans="1:28" x14ac:dyDescent="0.45">
      <c r="A29725" s="1" t="s">
        <v>68403</v>
      </c>
      <c r="B29725" s="1" t="s">
        <v>72032</v>
      </c>
      <c r="C29725" s="1">
        <v>14987060003741</v>
      </c>
      <c r="D29725" s="1">
        <v>5000</v>
      </c>
      <c r="F29725" s="1">
        <v>500</v>
      </c>
      <c r="G29725" s="1" t="s">
        <v>279</v>
      </c>
      <c r="H29725" s="1" t="s">
        <v>35</v>
      </c>
      <c r="I29725" s="1" t="s">
        <v>280</v>
      </c>
      <c r="J29725" s="1" t="s">
        <v>72033</v>
      </c>
      <c r="K29725" s="1" t="s">
        <v>282</v>
      </c>
      <c r="L29725" s="1" t="s">
        <v>72034</v>
      </c>
      <c r="M29725" s="1" t="s">
        <v>72033</v>
      </c>
      <c r="N29725" s="1" t="s">
        <v>41</v>
      </c>
      <c r="O29725" s="1">
        <v>20260630</v>
      </c>
      <c r="P29725" s="1" t="s">
        <v>595</v>
      </c>
      <c r="Q29725" s="1" t="s">
        <v>279</v>
      </c>
      <c r="R29725" s="1" t="s">
        <v>43</v>
      </c>
      <c r="X29725" s="1" t="s">
        <v>44</v>
      </c>
      <c r="Z29725" s="1">
        <v>4987060503732</v>
      </c>
      <c r="AB29725" s="1">
        <v>24987060003748</v>
      </c>
    </row>
    <row r="29726" spans="1:28" x14ac:dyDescent="0.45">
      <c r="A29726" s="1" t="s">
        <v>193</v>
      </c>
      <c r="B29726" s="1" t="s">
        <v>39055</v>
      </c>
      <c r="C29726" s="1">
        <v>14987060005349</v>
      </c>
      <c r="D29726" s="1">
        <v>100</v>
      </c>
      <c r="F29726" s="1">
        <v>10</v>
      </c>
      <c r="G29726" s="1" t="s">
        <v>195</v>
      </c>
      <c r="H29726" s="1" t="s">
        <v>35</v>
      </c>
      <c r="I29726" s="1" t="s">
        <v>196</v>
      </c>
      <c r="J29726" s="1" t="s">
        <v>39056</v>
      </c>
      <c r="K29726" s="1" t="s">
        <v>293</v>
      </c>
      <c r="L29726" s="1" t="s">
        <v>39057</v>
      </c>
      <c r="M29726" s="1" t="s">
        <v>39058</v>
      </c>
      <c r="N29726" s="1" t="s">
        <v>41</v>
      </c>
      <c r="O29726" s="1">
        <v>20260630</v>
      </c>
      <c r="P29726" s="1" t="s">
        <v>595</v>
      </c>
      <c r="Q29726" s="1" t="s">
        <v>195</v>
      </c>
      <c r="R29726" s="1" t="s">
        <v>43</v>
      </c>
      <c r="S29726" s="1">
        <v>20010706</v>
      </c>
      <c r="X29726" s="1" t="s">
        <v>44</v>
      </c>
      <c r="Z29726" s="1">
        <v>4987060505347</v>
      </c>
      <c r="AB29726" s="1">
        <v>24987060005346</v>
      </c>
    </row>
    <row r="29727" spans="1:28" x14ac:dyDescent="0.45">
      <c r="A29727" s="1" t="s">
        <v>193</v>
      </c>
      <c r="B29727" s="1" t="s">
        <v>39055</v>
      </c>
      <c r="C29727" s="1">
        <v>14987060005356</v>
      </c>
      <c r="D29727" s="1">
        <v>500</v>
      </c>
      <c r="F29727" s="1">
        <v>10</v>
      </c>
      <c r="G29727" s="1" t="s">
        <v>195</v>
      </c>
      <c r="H29727" s="1" t="s">
        <v>35</v>
      </c>
      <c r="I29727" s="1" t="s">
        <v>196</v>
      </c>
      <c r="J29727" s="1" t="s">
        <v>39056</v>
      </c>
      <c r="K29727" s="1" t="s">
        <v>293</v>
      </c>
      <c r="L29727" s="1" t="s">
        <v>39057</v>
      </c>
      <c r="M29727" s="1" t="s">
        <v>39058</v>
      </c>
      <c r="N29727" s="1" t="s">
        <v>41</v>
      </c>
      <c r="O29727" s="1">
        <v>20260630</v>
      </c>
      <c r="P29727" s="1" t="s">
        <v>595</v>
      </c>
      <c r="Q29727" s="1" t="s">
        <v>195</v>
      </c>
      <c r="R29727" s="1" t="s">
        <v>43</v>
      </c>
      <c r="S29727" s="1">
        <v>20010706</v>
      </c>
      <c r="X29727" s="1" t="s">
        <v>44</v>
      </c>
      <c r="Z29727" s="1">
        <v>4987060505347</v>
      </c>
      <c r="AB29727" s="1">
        <v>24987060005353</v>
      </c>
    </row>
    <row r="29728" spans="1:28" x14ac:dyDescent="0.45">
      <c r="A29728" s="1" t="s">
        <v>193</v>
      </c>
      <c r="B29728" s="1" t="s">
        <v>39055</v>
      </c>
      <c r="C29728" s="1">
        <v>14987060005363</v>
      </c>
      <c r="D29728" s="1">
        <v>1000</v>
      </c>
      <c r="F29728" s="1">
        <v>10</v>
      </c>
      <c r="G29728" s="1" t="s">
        <v>195</v>
      </c>
      <c r="H29728" s="1" t="s">
        <v>35</v>
      </c>
      <c r="I29728" s="1" t="s">
        <v>196</v>
      </c>
      <c r="J29728" s="1" t="s">
        <v>39056</v>
      </c>
      <c r="K29728" s="1" t="s">
        <v>293</v>
      </c>
      <c r="L29728" s="1" t="s">
        <v>39057</v>
      </c>
      <c r="M29728" s="1" t="s">
        <v>39058</v>
      </c>
      <c r="N29728" s="1" t="s">
        <v>41</v>
      </c>
      <c r="O29728" s="1">
        <v>20260630</v>
      </c>
      <c r="P29728" s="1" t="s">
        <v>595</v>
      </c>
      <c r="Q29728" s="1" t="s">
        <v>195</v>
      </c>
      <c r="R29728" s="1" t="s">
        <v>43</v>
      </c>
      <c r="S29728" s="1">
        <v>20010706</v>
      </c>
      <c r="X29728" s="1" t="s">
        <v>44</v>
      </c>
      <c r="Z29728" s="1">
        <v>4987060505347</v>
      </c>
      <c r="AB29728" s="1">
        <v>24987060005360</v>
      </c>
    </row>
    <row r="29729" spans="1:32" x14ac:dyDescent="0.45">
      <c r="A29729" s="1" t="s">
        <v>193</v>
      </c>
      <c r="B29729" s="1" t="s">
        <v>39055</v>
      </c>
      <c r="C29729" s="1">
        <v>14987060005387</v>
      </c>
      <c r="D29729" s="1">
        <v>3000</v>
      </c>
      <c r="F29729" s="1">
        <v>10</v>
      </c>
      <c r="G29729" s="1" t="s">
        <v>195</v>
      </c>
      <c r="H29729" s="1" t="s">
        <v>35</v>
      </c>
      <c r="I29729" s="1" t="s">
        <v>196</v>
      </c>
      <c r="J29729" s="1" t="s">
        <v>39056</v>
      </c>
      <c r="K29729" s="1" t="s">
        <v>293</v>
      </c>
      <c r="L29729" s="1" t="s">
        <v>39057</v>
      </c>
      <c r="M29729" s="1" t="s">
        <v>39058</v>
      </c>
      <c r="N29729" s="1" t="s">
        <v>41</v>
      </c>
      <c r="O29729" s="1">
        <v>20260630</v>
      </c>
      <c r="P29729" s="1" t="s">
        <v>595</v>
      </c>
      <c r="Q29729" s="1" t="s">
        <v>195</v>
      </c>
      <c r="R29729" s="1" t="s">
        <v>43</v>
      </c>
      <c r="S29729" s="1">
        <v>20010706</v>
      </c>
      <c r="X29729" s="1" t="s">
        <v>44</v>
      </c>
      <c r="Z29729" s="1">
        <v>4987060505347</v>
      </c>
      <c r="AB29729" s="1">
        <v>24987060005384</v>
      </c>
    </row>
    <row r="29730" spans="1:32" x14ac:dyDescent="0.45">
      <c r="A29730" s="1" t="s">
        <v>193</v>
      </c>
      <c r="B29730" s="1" t="s">
        <v>39059</v>
      </c>
      <c r="C29730" s="1">
        <v>14987060005370</v>
      </c>
      <c r="D29730" s="1">
        <v>2100</v>
      </c>
      <c r="F29730" s="1">
        <v>21</v>
      </c>
      <c r="G29730" s="1" t="s">
        <v>195</v>
      </c>
      <c r="H29730" s="1" t="s">
        <v>35</v>
      </c>
      <c r="I29730" s="1" t="s">
        <v>196</v>
      </c>
      <c r="J29730" s="1" t="s">
        <v>39056</v>
      </c>
      <c r="K29730" s="1" t="s">
        <v>293</v>
      </c>
      <c r="L29730" s="1" t="s">
        <v>39057</v>
      </c>
      <c r="M29730" s="1" t="s">
        <v>39058</v>
      </c>
      <c r="N29730" s="1" t="s">
        <v>41</v>
      </c>
      <c r="O29730" s="1">
        <v>20260630</v>
      </c>
      <c r="P29730" s="1" t="s">
        <v>595</v>
      </c>
      <c r="Q29730" s="1" t="s">
        <v>195</v>
      </c>
      <c r="R29730" s="1" t="s">
        <v>43</v>
      </c>
      <c r="S29730" s="1">
        <v>20010706</v>
      </c>
      <c r="X29730" s="1" t="s">
        <v>44</v>
      </c>
      <c r="Z29730" s="1">
        <v>4987060505378</v>
      </c>
      <c r="AB29730" s="1">
        <v>24987060005377</v>
      </c>
    </row>
    <row r="29731" spans="1:32" x14ac:dyDescent="0.45">
      <c r="A29731" s="1" t="s">
        <v>32</v>
      </c>
      <c r="B29731" s="1" t="s">
        <v>39060</v>
      </c>
      <c r="C29731" s="1">
        <v>14987060005394</v>
      </c>
      <c r="D29731" s="1">
        <v>500</v>
      </c>
      <c r="F29731" s="1">
        <v>500</v>
      </c>
      <c r="G29731" s="1" t="s">
        <v>195</v>
      </c>
      <c r="H29731" s="1" t="s">
        <v>35</v>
      </c>
      <c r="I29731" s="1" t="s">
        <v>196</v>
      </c>
      <c r="J29731" s="1" t="s">
        <v>39056</v>
      </c>
      <c r="K29731" s="1" t="s">
        <v>293</v>
      </c>
      <c r="L29731" s="1" t="s">
        <v>39057</v>
      </c>
      <c r="M29731" s="1" t="s">
        <v>39058</v>
      </c>
      <c r="N29731" s="1" t="s">
        <v>41</v>
      </c>
      <c r="O29731" s="1">
        <v>20260630</v>
      </c>
      <c r="P29731" s="1" t="s">
        <v>595</v>
      </c>
      <c r="Q29731" s="1" t="s">
        <v>195</v>
      </c>
      <c r="R29731" s="1" t="s">
        <v>43</v>
      </c>
      <c r="S29731" s="1">
        <v>20010706</v>
      </c>
      <c r="X29731" s="1" t="s">
        <v>44</v>
      </c>
      <c r="Z29731" s="1">
        <v>4987060505392</v>
      </c>
      <c r="AB29731" s="1">
        <v>24987060005391</v>
      </c>
    </row>
    <row r="29732" spans="1:32" x14ac:dyDescent="0.45">
      <c r="A29732" s="1" t="s">
        <v>193</v>
      </c>
      <c r="B29732" s="1" t="s">
        <v>39061</v>
      </c>
      <c r="C29732" s="1">
        <v>14987060004809</v>
      </c>
      <c r="D29732" s="1">
        <v>100</v>
      </c>
      <c r="F29732" s="1">
        <v>10</v>
      </c>
      <c r="G29732" s="1" t="s">
        <v>195</v>
      </c>
      <c r="H29732" s="1" t="s">
        <v>35</v>
      </c>
      <c r="I29732" s="1" t="s">
        <v>196</v>
      </c>
      <c r="J29732" s="1" t="s">
        <v>39062</v>
      </c>
      <c r="K29732" s="1" t="s">
        <v>299</v>
      </c>
      <c r="L29732" s="1" t="s">
        <v>39063</v>
      </c>
      <c r="M29732" s="1" t="s">
        <v>39064</v>
      </c>
      <c r="N29732" s="1" t="s">
        <v>41</v>
      </c>
      <c r="O29732" s="1">
        <v>20260630</v>
      </c>
      <c r="P29732" s="1" t="s">
        <v>595</v>
      </c>
      <c r="Q29732" s="1" t="s">
        <v>195</v>
      </c>
      <c r="R29732" s="1" t="s">
        <v>43</v>
      </c>
      <c r="S29732" s="1">
        <v>19960705</v>
      </c>
      <c r="X29732" s="1" t="s">
        <v>44</v>
      </c>
      <c r="Z29732" s="1">
        <v>4987060504807</v>
      </c>
      <c r="AB29732" s="1">
        <v>24987060004806</v>
      </c>
    </row>
    <row r="29733" spans="1:32" x14ac:dyDescent="0.45">
      <c r="A29733" s="1" t="s">
        <v>193</v>
      </c>
      <c r="B29733" s="1" t="s">
        <v>39061</v>
      </c>
      <c r="C29733" s="1">
        <v>14987060004830</v>
      </c>
      <c r="D29733" s="1">
        <v>1000</v>
      </c>
      <c r="F29733" s="1">
        <v>10</v>
      </c>
      <c r="G29733" s="1" t="s">
        <v>195</v>
      </c>
      <c r="H29733" s="1" t="s">
        <v>35</v>
      </c>
      <c r="I29733" s="1" t="s">
        <v>196</v>
      </c>
      <c r="J29733" s="1" t="s">
        <v>39062</v>
      </c>
      <c r="K29733" s="1" t="s">
        <v>299</v>
      </c>
      <c r="L29733" s="1" t="s">
        <v>39063</v>
      </c>
      <c r="M29733" s="1" t="s">
        <v>39064</v>
      </c>
      <c r="N29733" s="1" t="s">
        <v>41</v>
      </c>
      <c r="O29733" s="1">
        <v>20260630</v>
      </c>
      <c r="P29733" s="1" t="s">
        <v>595</v>
      </c>
      <c r="Q29733" s="1" t="s">
        <v>195</v>
      </c>
      <c r="R29733" s="1" t="s">
        <v>43</v>
      </c>
      <c r="S29733" s="1">
        <v>19960705</v>
      </c>
      <c r="X29733" s="1" t="s">
        <v>44</v>
      </c>
      <c r="Z29733" s="1">
        <v>4987060504807</v>
      </c>
      <c r="AB29733" s="1">
        <v>24987060004837</v>
      </c>
    </row>
    <row r="29734" spans="1:32" x14ac:dyDescent="0.45">
      <c r="A29734" s="1" t="s">
        <v>193</v>
      </c>
      <c r="B29734" s="1" t="s">
        <v>39065</v>
      </c>
      <c r="C29734" s="1">
        <v>14987060004823</v>
      </c>
      <c r="D29734" s="1">
        <v>630</v>
      </c>
      <c r="F29734" s="1">
        <v>21</v>
      </c>
      <c r="G29734" s="1" t="s">
        <v>195</v>
      </c>
      <c r="H29734" s="1" t="s">
        <v>35</v>
      </c>
      <c r="I29734" s="1" t="s">
        <v>196</v>
      </c>
      <c r="J29734" s="1" t="s">
        <v>39062</v>
      </c>
      <c r="K29734" s="1" t="s">
        <v>299</v>
      </c>
      <c r="L29734" s="1" t="s">
        <v>39063</v>
      </c>
      <c r="M29734" s="1" t="s">
        <v>39064</v>
      </c>
      <c r="N29734" s="1" t="s">
        <v>41</v>
      </c>
      <c r="O29734" s="1">
        <v>20260630</v>
      </c>
      <c r="P29734" s="1" t="s">
        <v>595</v>
      </c>
      <c r="Q29734" s="1" t="s">
        <v>195</v>
      </c>
      <c r="R29734" s="1" t="s">
        <v>43</v>
      </c>
      <c r="S29734" s="1">
        <v>19960705</v>
      </c>
      <c r="X29734" s="1" t="s">
        <v>44</v>
      </c>
      <c r="Z29734" s="1">
        <v>4987060604828</v>
      </c>
      <c r="AB29734" s="1">
        <v>24987060004820</v>
      </c>
    </row>
    <row r="29735" spans="1:32" x14ac:dyDescent="0.45">
      <c r="A29735" s="1" t="s">
        <v>193</v>
      </c>
      <c r="B29735" s="1" t="s">
        <v>39065</v>
      </c>
      <c r="C29735" s="1">
        <v>14987060005158</v>
      </c>
      <c r="D29735" s="1">
        <v>2100</v>
      </c>
      <c r="F29735" s="1">
        <v>21</v>
      </c>
      <c r="G29735" s="1" t="s">
        <v>195</v>
      </c>
      <c r="H29735" s="1" t="s">
        <v>35</v>
      </c>
      <c r="I29735" s="1" t="s">
        <v>196</v>
      </c>
      <c r="J29735" s="1" t="s">
        <v>39062</v>
      </c>
      <c r="K29735" s="1" t="s">
        <v>299</v>
      </c>
      <c r="L29735" s="1" t="s">
        <v>39063</v>
      </c>
      <c r="M29735" s="1" t="s">
        <v>39064</v>
      </c>
      <c r="N29735" s="1" t="s">
        <v>41</v>
      </c>
      <c r="O29735" s="1">
        <v>20260630</v>
      </c>
      <c r="P29735" s="1" t="s">
        <v>595</v>
      </c>
      <c r="Q29735" s="1" t="s">
        <v>195</v>
      </c>
      <c r="R29735" s="1" t="s">
        <v>43</v>
      </c>
      <c r="S29735" s="1">
        <v>19960705</v>
      </c>
      <c r="X29735" s="1" t="s">
        <v>44</v>
      </c>
      <c r="Z29735" s="1">
        <v>4987060604828</v>
      </c>
      <c r="AB29735" s="1">
        <v>24987060005155</v>
      </c>
    </row>
    <row r="29736" spans="1:32" x14ac:dyDescent="0.45">
      <c r="A29736" s="1" t="s">
        <v>32</v>
      </c>
      <c r="B29736" s="1" t="s">
        <v>39066</v>
      </c>
      <c r="C29736" s="1">
        <v>14987060004816</v>
      </c>
      <c r="D29736" s="1">
        <v>500</v>
      </c>
      <c r="F29736" s="1">
        <v>500</v>
      </c>
      <c r="G29736" s="1" t="s">
        <v>195</v>
      </c>
      <c r="H29736" s="1" t="s">
        <v>35</v>
      </c>
      <c r="I29736" s="1" t="s">
        <v>196</v>
      </c>
      <c r="J29736" s="1" t="s">
        <v>39062</v>
      </c>
      <c r="K29736" s="1" t="s">
        <v>299</v>
      </c>
      <c r="L29736" s="1" t="s">
        <v>39063</v>
      </c>
      <c r="M29736" s="1" t="s">
        <v>39064</v>
      </c>
      <c r="N29736" s="1" t="s">
        <v>41</v>
      </c>
      <c r="O29736" s="1">
        <v>20260630</v>
      </c>
      <c r="P29736" s="1" t="s">
        <v>595</v>
      </c>
      <c r="Q29736" s="1" t="s">
        <v>195</v>
      </c>
      <c r="R29736" s="1" t="s">
        <v>43</v>
      </c>
      <c r="S29736" s="1">
        <v>19960705</v>
      </c>
      <c r="X29736" s="1" t="s">
        <v>44</v>
      </c>
      <c r="Z29736" s="1">
        <v>4987060504814</v>
      </c>
      <c r="AB29736" s="1">
        <v>24987060004813</v>
      </c>
    </row>
    <row r="29737" spans="1:32" x14ac:dyDescent="0.45">
      <c r="A29737" s="1" t="s">
        <v>193</v>
      </c>
      <c r="B29737" s="1" t="s">
        <v>39067</v>
      </c>
      <c r="C29737" s="1">
        <v>14987623103611</v>
      </c>
      <c r="D29737" s="1">
        <v>100</v>
      </c>
      <c r="F29737" s="1">
        <v>10</v>
      </c>
      <c r="G29737" s="1" t="s">
        <v>195</v>
      </c>
      <c r="H29737" s="1" t="s">
        <v>35</v>
      </c>
      <c r="I29737" s="1" t="s">
        <v>196</v>
      </c>
      <c r="J29737" s="1" t="s">
        <v>39068</v>
      </c>
      <c r="K29737" s="1" t="s">
        <v>359</v>
      </c>
      <c r="L29737" s="1" t="s">
        <v>5041</v>
      </c>
      <c r="M29737" s="1" t="s">
        <v>5042</v>
      </c>
      <c r="N29737" s="1" t="s">
        <v>41</v>
      </c>
      <c r="O29737" s="1">
        <v>20260630</v>
      </c>
      <c r="P29737" s="1" t="s">
        <v>346</v>
      </c>
      <c r="Q29737" s="1" t="s">
        <v>195</v>
      </c>
      <c r="R29737" s="1" t="s">
        <v>43</v>
      </c>
      <c r="S29737" s="1">
        <v>20200305</v>
      </c>
      <c r="X29737" s="1" t="s">
        <v>44</v>
      </c>
      <c r="Z29737" s="1">
        <v>4987623503469</v>
      </c>
      <c r="AF29737" s="1">
        <v>20190121</v>
      </c>
    </row>
    <row r="29738" spans="1:32" x14ac:dyDescent="0.45">
      <c r="A29738" s="1" t="s">
        <v>193</v>
      </c>
      <c r="B29738" s="1" t="s">
        <v>39067</v>
      </c>
      <c r="C29738" s="1">
        <v>14987623103628</v>
      </c>
      <c r="D29738" s="1">
        <v>1000</v>
      </c>
      <c r="F29738" s="1">
        <v>10</v>
      </c>
      <c r="G29738" s="1" t="s">
        <v>195</v>
      </c>
      <c r="H29738" s="1" t="s">
        <v>35</v>
      </c>
      <c r="I29738" s="1" t="s">
        <v>196</v>
      </c>
      <c r="J29738" s="1" t="s">
        <v>39068</v>
      </c>
      <c r="K29738" s="1" t="s">
        <v>359</v>
      </c>
      <c r="L29738" s="1" t="s">
        <v>5041</v>
      </c>
      <c r="M29738" s="1" t="s">
        <v>5042</v>
      </c>
      <c r="N29738" s="1" t="s">
        <v>41</v>
      </c>
      <c r="O29738" s="1">
        <v>20260630</v>
      </c>
      <c r="P29738" s="1" t="s">
        <v>346</v>
      </c>
      <c r="Q29738" s="1" t="s">
        <v>195</v>
      </c>
      <c r="R29738" s="1" t="s">
        <v>43</v>
      </c>
      <c r="S29738" s="1">
        <v>20200305</v>
      </c>
      <c r="X29738" s="1" t="s">
        <v>44</v>
      </c>
      <c r="Z29738" s="1">
        <v>4987623503469</v>
      </c>
      <c r="AF29738" s="1">
        <v>20190121</v>
      </c>
    </row>
    <row r="29739" spans="1:32" x14ac:dyDescent="0.45">
      <c r="A29739" s="1" t="s">
        <v>193</v>
      </c>
      <c r="B29739" s="1" t="s">
        <v>39067</v>
      </c>
      <c r="C29739" s="1">
        <v>14987376910306</v>
      </c>
      <c r="D29739" s="1">
        <v>100</v>
      </c>
      <c r="F29739" s="1">
        <v>10</v>
      </c>
      <c r="G29739" s="1" t="s">
        <v>195</v>
      </c>
      <c r="H29739" s="1" t="s">
        <v>35</v>
      </c>
      <c r="I29739" s="1" t="s">
        <v>196</v>
      </c>
      <c r="J29739" s="1" t="s">
        <v>39068</v>
      </c>
      <c r="K29739" s="1" t="s">
        <v>359</v>
      </c>
      <c r="L29739" s="1" t="s">
        <v>5041</v>
      </c>
      <c r="M29739" s="1" t="s">
        <v>5042</v>
      </c>
      <c r="N29739" s="1" t="s">
        <v>41</v>
      </c>
      <c r="O29739" s="1">
        <v>20260630</v>
      </c>
      <c r="P29739" s="1" t="s">
        <v>276</v>
      </c>
      <c r="Q29739" s="1" t="s">
        <v>195</v>
      </c>
      <c r="R29739" s="1" t="s">
        <v>43</v>
      </c>
      <c r="S29739" s="1">
        <v>20200305</v>
      </c>
      <c r="X29739" s="1" t="s">
        <v>44</v>
      </c>
      <c r="Z29739" s="1">
        <v>4987376910354</v>
      </c>
      <c r="AB29739" s="1">
        <v>24987376910303</v>
      </c>
    </row>
    <row r="29740" spans="1:32" x14ac:dyDescent="0.45">
      <c r="A29740" s="1" t="s">
        <v>193</v>
      </c>
      <c r="B29740" s="1" t="s">
        <v>39067</v>
      </c>
      <c r="C29740" s="1">
        <v>14987376910313</v>
      </c>
      <c r="D29740" s="1">
        <v>1000</v>
      </c>
      <c r="F29740" s="1">
        <v>10</v>
      </c>
      <c r="G29740" s="1" t="s">
        <v>195</v>
      </c>
      <c r="H29740" s="1" t="s">
        <v>35</v>
      </c>
      <c r="I29740" s="1" t="s">
        <v>196</v>
      </c>
      <c r="J29740" s="1" t="s">
        <v>39068</v>
      </c>
      <c r="K29740" s="1" t="s">
        <v>359</v>
      </c>
      <c r="L29740" s="1" t="s">
        <v>5041</v>
      </c>
      <c r="M29740" s="1" t="s">
        <v>5042</v>
      </c>
      <c r="N29740" s="1" t="s">
        <v>41</v>
      </c>
      <c r="O29740" s="1">
        <v>20260630</v>
      </c>
      <c r="P29740" s="1" t="s">
        <v>276</v>
      </c>
      <c r="Q29740" s="1" t="s">
        <v>195</v>
      </c>
      <c r="R29740" s="1" t="s">
        <v>43</v>
      </c>
      <c r="S29740" s="1">
        <v>20200305</v>
      </c>
      <c r="X29740" s="1" t="s">
        <v>44</v>
      </c>
      <c r="Z29740" s="1">
        <v>4987376910354</v>
      </c>
      <c r="AB29740" s="1">
        <v>24987376910310</v>
      </c>
    </row>
    <row r="29741" spans="1:32" x14ac:dyDescent="0.45">
      <c r="A29741" s="1" t="s">
        <v>32</v>
      </c>
      <c r="B29741" s="1" t="s">
        <v>39069</v>
      </c>
      <c r="C29741" s="1">
        <v>14987623103635</v>
      </c>
      <c r="D29741" s="1">
        <v>1000</v>
      </c>
      <c r="F29741" s="1">
        <v>1000</v>
      </c>
      <c r="G29741" s="1" t="s">
        <v>195</v>
      </c>
      <c r="H29741" s="1" t="s">
        <v>35</v>
      </c>
      <c r="I29741" s="1" t="s">
        <v>196</v>
      </c>
      <c r="J29741" s="1" t="s">
        <v>39068</v>
      </c>
      <c r="K29741" s="1" t="s">
        <v>359</v>
      </c>
      <c r="L29741" s="1" t="s">
        <v>5041</v>
      </c>
      <c r="M29741" s="1" t="s">
        <v>5042</v>
      </c>
      <c r="N29741" s="1" t="s">
        <v>41</v>
      </c>
      <c r="O29741" s="1">
        <v>20260630</v>
      </c>
      <c r="P29741" s="1" t="s">
        <v>346</v>
      </c>
      <c r="Q29741" s="1" t="s">
        <v>195</v>
      </c>
      <c r="R29741" s="1" t="s">
        <v>43</v>
      </c>
      <c r="S29741" s="1">
        <v>20200305</v>
      </c>
      <c r="X29741" s="1" t="s">
        <v>44</v>
      </c>
      <c r="Z29741" s="1">
        <v>4987623503476</v>
      </c>
      <c r="AF29741" s="1">
        <v>20190121</v>
      </c>
    </row>
    <row r="29742" spans="1:32" x14ac:dyDescent="0.45">
      <c r="A29742" s="1" t="s">
        <v>32</v>
      </c>
      <c r="B29742" s="1" t="s">
        <v>39069</v>
      </c>
      <c r="C29742" s="1">
        <v>14987376910320</v>
      </c>
      <c r="D29742" s="1">
        <v>1000</v>
      </c>
      <c r="F29742" s="1">
        <v>1000</v>
      </c>
      <c r="G29742" s="1" t="s">
        <v>195</v>
      </c>
      <c r="H29742" s="1" t="s">
        <v>35</v>
      </c>
      <c r="I29742" s="1" t="s">
        <v>196</v>
      </c>
      <c r="J29742" s="1" t="s">
        <v>39068</v>
      </c>
      <c r="K29742" s="1" t="s">
        <v>359</v>
      </c>
      <c r="L29742" s="1" t="s">
        <v>5041</v>
      </c>
      <c r="M29742" s="1" t="s">
        <v>5042</v>
      </c>
      <c r="N29742" s="1" t="s">
        <v>41</v>
      </c>
      <c r="O29742" s="1">
        <v>20260630</v>
      </c>
      <c r="P29742" s="1" t="s">
        <v>276</v>
      </c>
      <c r="Q29742" s="1" t="s">
        <v>195</v>
      </c>
      <c r="R29742" s="1" t="s">
        <v>43</v>
      </c>
      <c r="S29742" s="1">
        <v>20200305</v>
      </c>
      <c r="X29742" s="1" t="s">
        <v>44</v>
      </c>
      <c r="Z29742" s="1">
        <v>4987376910361</v>
      </c>
      <c r="AB29742" s="1">
        <v>24987376910327</v>
      </c>
    </row>
    <row r="29743" spans="1:32" x14ac:dyDescent="0.45">
      <c r="A29743" s="1" t="s">
        <v>68403</v>
      </c>
      <c r="B29743" s="1" t="s">
        <v>72035</v>
      </c>
      <c r="C29743" s="1">
        <v>14987155220022</v>
      </c>
      <c r="D29743" s="1">
        <v>500</v>
      </c>
      <c r="F29743" s="1">
        <v>500</v>
      </c>
      <c r="G29743" s="1" t="s">
        <v>279</v>
      </c>
      <c r="H29743" s="1" t="s">
        <v>35</v>
      </c>
      <c r="I29743" s="1" t="s">
        <v>280</v>
      </c>
      <c r="J29743" s="1" t="s">
        <v>72036</v>
      </c>
      <c r="K29743" s="1" t="s">
        <v>50530</v>
      </c>
      <c r="L29743" s="1" t="s">
        <v>72037</v>
      </c>
      <c r="M29743" s="1" t="s">
        <v>72036</v>
      </c>
      <c r="N29743" s="1" t="s">
        <v>41</v>
      </c>
      <c r="O29743" s="1">
        <v>20260630</v>
      </c>
      <c r="P29743" s="1" t="s">
        <v>485</v>
      </c>
      <c r="Q29743" s="1" t="s">
        <v>279</v>
      </c>
      <c r="R29743" s="1" t="s">
        <v>43</v>
      </c>
      <c r="S29743" s="1">
        <v>20090925</v>
      </c>
      <c r="X29743" s="1" t="s">
        <v>44</v>
      </c>
      <c r="Z29743" s="1">
        <v>4987155220520</v>
      </c>
    </row>
    <row r="29744" spans="1:32" x14ac:dyDescent="0.45">
      <c r="A29744" s="1" t="s">
        <v>193</v>
      </c>
      <c r="B29744" s="1" t="s">
        <v>39070</v>
      </c>
      <c r="C29744" s="1">
        <v>14987087041535</v>
      </c>
      <c r="D29744" s="1">
        <v>7</v>
      </c>
      <c r="F29744" s="1">
        <v>7</v>
      </c>
      <c r="G29744" s="1" t="s">
        <v>195</v>
      </c>
      <c r="H29744" s="1" t="s">
        <v>35</v>
      </c>
      <c r="I29744" s="1" t="s">
        <v>196</v>
      </c>
      <c r="J29744" s="1" t="s">
        <v>39071</v>
      </c>
      <c r="K29744" s="1" t="s">
        <v>2587</v>
      </c>
      <c r="L29744" s="1" t="s">
        <v>39072</v>
      </c>
      <c r="M29744" s="1" t="s">
        <v>39071</v>
      </c>
      <c r="N29744" s="1" t="s">
        <v>41</v>
      </c>
      <c r="O29744" s="1">
        <v>20260630</v>
      </c>
      <c r="P29744" s="1" t="s">
        <v>563</v>
      </c>
      <c r="Q29744" s="1" t="s">
        <v>195</v>
      </c>
      <c r="R29744" s="1" t="s">
        <v>43</v>
      </c>
      <c r="S29744" s="1">
        <v>20151125</v>
      </c>
      <c r="X29744" s="1" t="s">
        <v>44</v>
      </c>
      <c r="Z29744" s="1">
        <v>4987087041545</v>
      </c>
    </row>
    <row r="29745" spans="1:32" x14ac:dyDescent="0.45">
      <c r="A29745" s="1" t="s">
        <v>193</v>
      </c>
      <c r="B29745" s="1" t="s">
        <v>39073</v>
      </c>
      <c r="C29745" s="1">
        <v>14987906005113</v>
      </c>
      <c r="D29745" s="1">
        <v>84</v>
      </c>
      <c r="F29745" s="1">
        <v>6</v>
      </c>
      <c r="G29745" s="1" t="s">
        <v>352</v>
      </c>
      <c r="H29745" s="1" t="s">
        <v>35</v>
      </c>
      <c r="I29745" s="1" t="s">
        <v>352</v>
      </c>
      <c r="J29745" s="1" t="s">
        <v>39074</v>
      </c>
      <c r="K29745" s="1" t="s">
        <v>710</v>
      </c>
      <c r="L29745" s="1" t="s">
        <v>39075</v>
      </c>
      <c r="M29745" s="1" t="s">
        <v>39074</v>
      </c>
      <c r="N29745" s="1" t="s">
        <v>41</v>
      </c>
      <c r="O29745" s="1">
        <v>20260630</v>
      </c>
      <c r="P29745" s="1" t="s">
        <v>22016</v>
      </c>
      <c r="Q29745" s="1" t="s">
        <v>352</v>
      </c>
      <c r="R29745" s="1" t="s">
        <v>43</v>
      </c>
      <c r="S29745" s="1">
        <v>20170523</v>
      </c>
      <c r="X29745" s="1" t="s">
        <v>44</v>
      </c>
      <c r="Z29745" s="1">
        <v>4987906005116</v>
      </c>
      <c r="AB29745" s="1">
        <v>24987906005110</v>
      </c>
    </row>
    <row r="29746" spans="1:32" x14ac:dyDescent="0.45">
      <c r="A29746" s="1" t="s">
        <v>32</v>
      </c>
      <c r="B29746" s="1" t="s">
        <v>39076</v>
      </c>
      <c r="C29746" s="1">
        <v>14987222689257</v>
      </c>
      <c r="D29746" s="1">
        <v>100</v>
      </c>
      <c r="F29746" s="1">
        <v>100</v>
      </c>
      <c r="G29746" s="1" t="s">
        <v>34</v>
      </c>
      <c r="H29746" s="1" t="s">
        <v>35</v>
      </c>
      <c r="I29746" s="1" t="s">
        <v>36</v>
      </c>
      <c r="J29746" s="1" t="s">
        <v>39077</v>
      </c>
      <c r="K29746" s="1" t="s">
        <v>1086</v>
      </c>
      <c r="L29746" s="1" t="s">
        <v>39078</v>
      </c>
      <c r="M29746" s="1" t="s">
        <v>39079</v>
      </c>
      <c r="N29746" s="1" t="s">
        <v>41</v>
      </c>
      <c r="O29746" s="1">
        <v>20260630</v>
      </c>
      <c r="P29746" s="1" t="s">
        <v>619</v>
      </c>
      <c r="Q29746" s="1" t="s">
        <v>34</v>
      </c>
      <c r="R29746" s="1" t="s">
        <v>43</v>
      </c>
      <c r="S29746" s="1">
        <v>20081219</v>
      </c>
      <c r="X29746" s="1" t="s">
        <v>44</v>
      </c>
      <c r="Z29746" s="1">
        <v>4987222730822</v>
      </c>
      <c r="AB29746" s="1">
        <v>24987222689254</v>
      </c>
    </row>
    <row r="29747" spans="1:32" x14ac:dyDescent="0.45">
      <c r="A29747" s="1" t="s">
        <v>74134</v>
      </c>
      <c r="B29747" s="1" t="s">
        <v>76154</v>
      </c>
      <c r="C29747" s="1">
        <v>14987222689332</v>
      </c>
      <c r="D29747" s="1">
        <v>72</v>
      </c>
      <c r="E29747" s="1">
        <v>3</v>
      </c>
      <c r="F29747" s="1">
        <v>0.3</v>
      </c>
      <c r="G29747" s="1" t="s">
        <v>34</v>
      </c>
      <c r="H29747" s="1" t="s">
        <v>35</v>
      </c>
      <c r="I29747" s="1" t="s">
        <v>36</v>
      </c>
      <c r="J29747" s="1" t="s">
        <v>39077</v>
      </c>
      <c r="K29747" s="1" t="s">
        <v>1086</v>
      </c>
      <c r="L29747" s="1" t="s">
        <v>39078</v>
      </c>
      <c r="M29747" s="1" t="s">
        <v>39079</v>
      </c>
      <c r="N29747" s="1" t="s">
        <v>41</v>
      </c>
      <c r="O29747" s="1">
        <v>20260630</v>
      </c>
      <c r="P29747" s="1" t="s">
        <v>619</v>
      </c>
      <c r="Q29747" s="1" t="s">
        <v>34</v>
      </c>
      <c r="R29747" s="1" t="s">
        <v>43</v>
      </c>
      <c r="S29747" s="1">
        <v>20081219</v>
      </c>
      <c r="X29747" s="1" t="s">
        <v>44</v>
      </c>
      <c r="Z29747" s="1">
        <v>4987222730747</v>
      </c>
      <c r="AB29747" s="1">
        <v>24987222689339</v>
      </c>
    </row>
    <row r="29748" spans="1:32" x14ac:dyDescent="0.45">
      <c r="A29748" s="1" t="s">
        <v>74134</v>
      </c>
      <c r="B29748" s="1" t="s">
        <v>76155</v>
      </c>
      <c r="C29748" s="1">
        <v>14987222689417</v>
      </c>
      <c r="D29748" s="1">
        <v>60</v>
      </c>
      <c r="E29748" s="1">
        <v>3</v>
      </c>
      <c r="F29748" s="1">
        <v>0.5</v>
      </c>
      <c r="G29748" s="1" t="s">
        <v>34</v>
      </c>
      <c r="H29748" s="1" t="s">
        <v>35</v>
      </c>
      <c r="I29748" s="1" t="s">
        <v>36</v>
      </c>
      <c r="J29748" s="1" t="s">
        <v>39077</v>
      </c>
      <c r="K29748" s="1" t="s">
        <v>1086</v>
      </c>
      <c r="L29748" s="1" t="s">
        <v>39078</v>
      </c>
      <c r="M29748" s="1" t="s">
        <v>39079</v>
      </c>
      <c r="N29748" s="1" t="s">
        <v>41</v>
      </c>
      <c r="O29748" s="1">
        <v>20260630</v>
      </c>
      <c r="P29748" s="1" t="s">
        <v>619</v>
      </c>
      <c r="Q29748" s="1" t="s">
        <v>34</v>
      </c>
      <c r="R29748" s="1" t="s">
        <v>43</v>
      </c>
      <c r="S29748" s="1">
        <v>20081219</v>
      </c>
      <c r="X29748" s="1" t="s">
        <v>44</v>
      </c>
      <c r="Z29748" s="1">
        <v>4987222730662</v>
      </c>
      <c r="AB29748" s="1">
        <v>24987222689414</v>
      </c>
    </row>
    <row r="29749" spans="1:32" x14ac:dyDescent="0.45">
      <c r="A29749" s="1" t="s">
        <v>193</v>
      </c>
      <c r="B29749" s="1" t="s">
        <v>39080</v>
      </c>
      <c r="C29749" s="1">
        <v>14987222664483</v>
      </c>
      <c r="D29749" s="1">
        <v>100</v>
      </c>
      <c r="F29749" s="1">
        <v>10</v>
      </c>
      <c r="G29749" s="1" t="s">
        <v>195</v>
      </c>
      <c r="H29749" s="1" t="s">
        <v>35</v>
      </c>
      <c r="I29749" s="1" t="s">
        <v>196</v>
      </c>
      <c r="J29749" s="1" t="s">
        <v>39081</v>
      </c>
      <c r="K29749" s="1" t="s">
        <v>233</v>
      </c>
      <c r="L29749" s="1" t="s">
        <v>39082</v>
      </c>
      <c r="M29749" s="1" t="s">
        <v>39083</v>
      </c>
      <c r="N29749" s="1" t="s">
        <v>41</v>
      </c>
      <c r="O29749" s="1">
        <v>20260630</v>
      </c>
      <c r="P29749" s="1" t="s">
        <v>619</v>
      </c>
      <c r="Q29749" s="1" t="s">
        <v>195</v>
      </c>
      <c r="R29749" s="1" t="s">
        <v>43</v>
      </c>
      <c r="S29749" s="1">
        <v>20060707</v>
      </c>
      <c r="X29749" s="1" t="s">
        <v>44</v>
      </c>
      <c r="Z29749" s="1">
        <v>4987222730969</v>
      </c>
      <c r="AB29749" s="1">
        <v>24987222664480</v>
      </c>
    </row>
    <row r="29750" spans="1:32" x14ac:dyDescent="0.45">
      <c r="A29750" s="1" t="s">
        <v>193</v>
      </c>
      <c r="B29750" s="1" t="s">
        <v>39080</v>
      </c>
      <c r="C29750" s="1">
        <v>14987222664551</v>
      </c>
      <c r="D29750" s="1">
        <v>500</v>
      </c>
      <c r="F29750" s="1">
        <v>10</v>
      </c>
      <c r="G29750" s="1" t="s">
        <v>195</v>
      </c>
      <c r="H29750" s="1" t="s">
        <v>35</v>
      </c>
      <c r="I29750" s="1" t="s">
        <v>196</v>
      </c>
      <c r="J29750" s="1" t="s">
        <v>39081</v>
      </c>
      <c r="K29750" s="1" t="s">
        <v>233</v>
      </c>
      <c r="L29750" s="1" t="s">
        <v>39082</v>
      </c>
      <c r="M29750" s="1" t="s">
        <v>39083</v>
      </c>
      <c r="N29750" s="1" t="s">
        <v>41</v>
      </c>
      <c r="O29750" s="1">
        <v>20260630</v>
      </c>
      <c r="P29750" s="1" t="s">
        <v>619</v>
      </c>
      <c r="Q29750" s="1" t="s">
        <v>195</v>
      </c>
      <c r="R29750" s="1" t="s">
        <v>43</v>
      </c>
      <c r="S29750" s="1">
        <v>20060707</v>
      </c>
      <c r="X29750" s="1" t="s">
        <v>44</v>
      </c>
      <c r="Z29750" s="1">
        <v>4987222730969</v>
      </c>
      <c r="AB29750" s="1">
        <v>24987222664558</v>
      </c>
    </row>
    <row r="29751" spans="1:32" x14ac:dyDescent="0.45">
      <c r="A29751" s="1" t="s">
        <v>193</v>
      </c>
      <c r="B29751" s="1" t="s">
        <v>39084</v>
      </c>
      <c r="C29751" s="1">
        <v>14987155004028</v>
      </c>
      <c r="D29751" s="1">
        <v>100</v>
      </c>
      <c r="F29751" s="1">
        <v>10</v>
      </c>
      <c r="G29751" s="1" t="s">
        <v>195</v>
      </c>
      <c r="H29751" s="1" t="s">
        <v>35</v>
      </c>
      <c r="I29751" s="1" t="s">
        <v>196</v>
      </c>
      <c r="J29751" s="1" t="s">
        <v>39085</v>
      </c>
      <c r="K29751" s="1" t="s">
        <v>215</v>
      </c>
      <c r="L29751" s="1" t="s">
        <v>39086</v>
      </c>
      <c r="M29751" s="1" t="s">
        <v>39085</v>
      </c>
      <c r="N29751" s="1" t="s">
        <v>41</v>
      </c>
      <c r="O29751" s="1">
        <v>20260630</v>
      </c>
      <c r="P29751" s="1" t="s">
        <v>485</v>
      </c>
      <c r="Q29751" s="1" t="s">
        <v>195</v>
      </c>
      <c r="R29751" s="1" t="s">
        <v>43</v>
      </c>
      <c r="S29751" s="1">
        <v>20180305</v>
      </c>
      <c r="T29751" s="1">
        <v>20210331</v>
      </c>
      <c r="X29751" s="1" t="s">
        <v>44</v>
      </c>
      <c r="Z29751" s="1">
        <v>4987155004526</v>
      </c>
      <c r="AF29751" s="1">
        <v>20210331</v>
      </c>
    </row>
    <row r="29752" spans="1:32" x14ac:dyDescent="0.45">
      <c r="A29752" s="1" t="s">
        <v>193</v>
      </c>
      <c r="B29752" s="1" t="s">
        <v>39084</v>
      </c>
      <c r="C29752" s="1">
        <v>14987155004042</v>
      </c>
      <c r="D29752" s="1">
        <v>1000</v>
      </c>
      <c r="F29752" s="1">
        <v>10</v>
      </c>
      <c r="G29752" s="1" t="s">
        <v>195</v>
      </c>
      <c r="H29752" s="1" t="s">
        <v>35</v>
      </c>
      <c r="I29752" s="1" t="s">
        <v>196</v>
      </c>
      <c r="J29752" s="1" t="s">
        <v>39085</v>
      </c>
      <c r="K29752" s="1" t="s">
        <v>215</v>
      </c>
      <c r="L29752" s="1" t="s">
        <v>39086</v>
      </c>
      <c r="M29752" s="1" t="s">
        <v>39085</v>
      </c>
      <c r="N29752" s="1" t="s">
        <v>41</v>
      </c>
      <c r="O29752" s="1">
        <v>20260630</v>
      </c>
      <c r="P29752" s="1" t="s">
        <v>485</v>
      </c>
      <c r="Q29752" s="1" t="s">
        <v>195</v>
      </c>
      <c r="R29752" s="1" t="s">
        <v>43</v>
      </c>
      <c r="S29752" s="1">
        <v>20180305</v>
      </c>
      <c r="T29752" s="1">
        <v>20210331</v>
      </c>
      <c r="X29752" s="1" t="s">
        <v>44</v>
      </c>
      <c r="Z29752" s="1">
        <v>4987155004526</v>
      </c>
      <c r="AF29752" s="1">
        <v>20210331</v>
      </c>
    </row>
    <row r="29753" spans="1:32" x14ac:dyDescent="0.45">
      <c r="A29753" s="1" t="s">
        <v>32</v>
      </c>
      <c r="B29753" s="1" t="s">
        <v>39087</v>
      </c>
      <c r="C29753" s="1">
        <v>14987222689073</v>
      </c>
      <c r="D29753" s="1">
        <v>100</v>
      </c>
      <c r="F29753" s="1">
        <v>100</v>
      </c>
      <c r="G29753" s="1" t="s">
        <v>34</v>
      </c>
      <c r="H29753" s="1" t="s">
        <v>35</v>
      </c>
      <c r="I29753" s="1" t="s">
        <v>36</v>
      </c>
      <c r="J29753" s="1" t="s">
        <v>39088</v>
      </c>
      <c r="K29753" s="1" t="s">
        <v>666</v>
      </c>
      <c r="L29753" s="1" t="s">
        <v>39089</v>
      </c>
      <c r="M29753" s="1" t="s">
        <v>39088</v>
      </c>
      <c r="N29753" s="1" t="s">
        <v>41</v>
      </c>
      <c r="O29753" s="1">
        <v>20260630</v>
      </c>
      <c r="P29753" s="1" t="s">
        <v>619</v>
      </c>
      <c r="Q29753" s="1" t="s">
        <v>34</v>
      </c>
      <c r="R29753" s="1" t="s">
        <v>43</v>
      </c>
      <c r="S29753" s="1">
        <v>20081219</v>
      </c>
      <c r="X29753" s="1" t="s">
        <v>44</v>
      </c>
      <c r="Z29753" s="1">
        <v>4987222733854</v>
      </c>
      <c r="AB29753" s="1">
        <v>24987222689070</v>
      </c>
    </row>
    <row r="29754" spans="1:32" x14ac:dyDescent="0.45">
      <c r="A29754" s="1" t="s">
        <v>193</v>
      </c>
      <c r="B29754" s="1" t="s">
        <v>39090</v>
      </c>
      <c r="C29754" s="1">
        <v>14987222742297</v>
      </c>
      <c r="D29754" s="1">
        <v>100</v>
      </c>
      <c r="F29754" s="1">
        <v>10</v>
      </c>
      <c r="G29754" s="1" t="s">
        <v>195</v>
      </c>
      <c r="H29754" s="1" t="s">
        <v>35</v>
      </c>
      <c r="I29754" s="1" t="s">
        <v>196</v>
      </c>
      <c r="J29754" s="1" t="s">
        <v>39091</v>
      </c>
      <c r="K29754" s="1" t="s">
        <v>850</v>
      </c>
      <c r="L29754" s="1" t="s">
        <v>39092</v>
      </c>
      <c r="M29754" s="1" t="s">
        <v>39093</v>
      </c>
      <c r="N29754" s="1" t="s">
        <v>41</v>
      </c>
      <c r="O29754" s="1">
        <v>20260630</v>
      </c>
      <c r="P29754" s="1" t="s">
        <v>619</v>
      </c>
      <c r="Q29754" s="1" t="s">
        <v>195</v>
      </c>
      <c r="R29754" s="1" t="s">
        <v>43</v>
      </c>
      <c r="X29754" s="1" t="s">
        <v>44</v>
      </c>
      <c r="Z29754" s="1">
        <v>4987222734059</v>
      </c>
      <c r="AB29754" s="1">
        <v>24987222742294</v>
      </c>
    </row>
    <row r="29755" spans="1:32" x14ac:dyDescent="0.45">
      <c r="A29755" s="1" t="s">
        <v>193</v>
      </c>
      <c r="B29755" s="1" t="s">
        <v>39090</v>
      </c>
      <c r="C29755" s="1">
        <v>14987222742457</v>
      </c>
      <c r="D29755" s="1">
        <v>500</v>
      </c>
      <c r="F29755" s="1">
        <v>10</v>
      </c>
      <c r="G29755" s="1" t="s">
        <v>195</v>
      </c>
      <c r="H29755" s="1" t="s">
        <v>35</v>
      </c>
      <c r="I29755" s="1" t="s">
        <v>196</v>
      </c>
      <c r="J29755" s="1" t="s">
        <v>39091</v>
      </c>
      <c r="K29755" s="1" t="s">
        <v>850</v>
      </c>
      <c r="L29755" s="1" t="s">
        <v>39092</v>
      </c>
      <c r="M29755" s="1" t="s">
        <v>39093</v>
      </c>
      <c r="N29755" s="1" t="s">
        <v>41</v>
      </c>
      <c r="O29755" s="1">
        <v>20260630</v>
      </c>
      <c r="P29755" s="1" t="s">
        <v>619</v>
      </c>
      <c r="Q29755" s="1" t="s">
        <v>195</v>
      </c>
      <c r="R29755" s="1" t="s">
        <v>43</v>
      </c>
      <c r="X29755" s="1" t="s">
        <v>44</v>
      </c>
      <c r="Z29755" s="1">
        <v>4987222734059</v>
      </c>
      <c r="AB29755" s="1">
        <v>24987222742454</v>
      </c>
    </row>
    <row r="29756" spans="1:32" x14ac:dyDescent="0.45">
      <c r="A29756" s="1" t="s">
        <v>193</v>
      </c>
      <c r="B29756" s="1" t="s">
        <v>39090</v>
      </c>
      <c r="C29756" s="1">
        <v>14987222742525</v>
      </c>
      <c r="D29756" s="1">
        <v>1000</v>
      </c>
      <c r="F29756" s="1">
        <v>10</v>
      </c>
      <c r="G29756" s="1" t="s">
        <v>195</v>
      </c>
      <c r="H29756" s="1" t="s">
        <v>35</v>
      </c>
      <c r="I29756" s="1" t="s">
        <v>196</v>
      </c>
      <c r="J29756" s="1" t="s">
        <v>39091</v>
      </c>
      <c r="K29756" s="1" t="s">
        <v>850</v>
      </c>
      <c r="L29756" s="1" t="s">
        <v>39092</v>
      </c>
      <c r="M29756" s="1" t="s">
        <v>39093</v>
      </c>
      <c r="N29756" s="1" t="s">
        <v>41</v>
      </c>
      <c r="O29756" s="1">
        <v>20260630</v>
      </c>
      <c r="P29756" s="1" t="s">
        <v>619</v>
      </c>
      <c r="Q29756" s="1" t="s">
        <v>195</v>
      </c>
      <c r="R29756" s="1" t="s">
        <v>43</v>
      </c>
      <c r="X29756" s="1" t="s">
        <v>44</v>
      </c>
      <c r="Z29756" s="1">
        <v>4987222734059</v>
      </c>
      <c r="AB29756" s="1">
        <v>24987222742522</v>
      </c>
    </row>
    <row r="29757" spans="1:32" x14ac:dyDescent="0.45">
      <c r="A29757" s="1" t="s">
        <v>32</v>
      </c>
      <c r="B29757" s="1" t="s">
        <v>39094</v>
      </c>
      <c r="C29757" s="1">
        <v>14987222742600</v>
      </c>
      <c r="D29757" s="1">
        <v>1000</v>
      </c>
      <c r="F29757" s="1">
        <v>1000</v>
      </c>
      <c r="G29757" s="1" t="s">
        <v>195</v>
      </c>
      <c r="H29757" s="1" t="s">
        <v>35</v>
      </c>
      <c r="I29757" s="1" t="s">
        <v>196</v>
      </c>
      <c r="J29757" s="1" t="s">
        <v>39091</v>
      </c>
      <c r="K29757" s="1" t="s">
        <v>850</v>
      </c>
      <c r="L29757" s="1" t="s">
        <v>39092</v>
      </c>
      <c r="M29757" s="1" t="s">
        <v>39093</v>
      </c>
      <c r="N29757" s="1" t="s">
        <v>41</v>
      </c>
      <c r="O29757" s="1">
        <v>20260630</v>
      </c>
      <c r="P29757" s="1" t="s">
        <v>619</v>
      </c>
      <c r="Q29757" s="1" t="s">
        <v>195</v>
      </c>
      <c r="R29757" s="1" t="s">
        <v>43</v>
      </c>
      <c r="X29757" s="1" t="s">
        <v>44</v>
      </c>
      <c r="Z29757" s="1">
        <v>4987222733977</v>
      </c>
      <c r="AB29757" s="1">
        <v>24987222742607</v>
      </c>
    </row>
    <row r="29758" spans="1:32" x14ac:dyDescent="0.45">
      <c r="A29758" s="1" t="s">
        <v>193</v>
      </c>
      <c r="B29758" s="1" t="s">
        <v>39095</v>
      </c>
      <c r="C29758" s="1">
        <v>14987222743775</v>
      </c>
      <c r="D29758" s="1">
        <v>100</v>
      </c>
      <c r="F29758" s="1">
        <v>10</v>
      </c>
      <c r="G29758" s="1" t="s">
        <v>195</v>
      </c>
      <c r="H29758" s="1" t="s">
        <v>35</v>
      </c>
      <c r="I29758" s="1" t="s">
        <v>196</v>
      </c>
      <c r="J29758" s="1" t="s">
        <v>39096</v>
      </c>
      <c r="K29758" s="1" t="s">
        <v>221</v>
      </c>
      <c r="L29758" s="1" t="s">
        <v>39097</v>
      </c>
      <c r="M29758" s="1" t="s">
        <v>39098</v>
      </c>
      <c r="N29758" s="1" t="s">
        <v>41</v>
      </c>
      <c r="O29758" s="1">
        <v>20260630</v>
      </c>
      <c r="P29758" s="1" t="s">
        <v>619</v>
      </c>
      <c r="Q29758" s="1" t="s">
        <v>195</v>
      </c>
      <c r="R29758" s="1" t="s">
        <v>43</v>
      </c>
      <c r="X29758" s="1" t="s">
        <v>44</v>
      </c>
      <c r="Z29758" s="1">
        <v>4987222733779</v>
      </c>
      <c r="AB29758" s="1">
        <v>24987222743772</v>
      </c>
    </row>
    <row r="29759" spans="1:32" x14ac:dyDescent="0.45">
      <c r="A29759" s="1" t="s">
        <v>193</v>
      </c>
      <c r="B29759" s="1" t="s">
        <v>39095</v>
      </c>
      <c r="C29759" s="1">
        <v>14987222743935</v>
      </c>
      <c r="D29759" s="1">
        <v>500</v>
      </c>
      <c r="F29759" s="1">
        <v>10</v>
      </c>
      <c r="G29759" s="1" t="s">
        <v>195</v>
      </c>
      <c r="H29759" s="1" t="s">
        <v>35</v>
      </c>
      <c r="I29759" s="1" t="s">
        <v>196</v>
      </c>
      <c r="J29759" s="1" t="s">
        <v>39096</v>
      </c>
      <c r="K29759" s="1" t="s">
        <v>221</v>
      </c>
      <c r="L29759" s="1" t="s">
        <v>39097</v>
      </c>
      <c r="M29759" s="1" t="s">
        <v>39098</v>
      </c>
      <c r="N29759" s="1" t="s">
        <v>41</v>
      </c>
      <c r="O29759" s="1">
        <v>20260630</v>
      </c>
      <c r="P29759" s="1" t="s">
        <v>619</v>
      </c>
      <c r="Q29759" s="1" t="s">
        <v>195</v>
      </c>
      <c r="R29759" s="1" t="s">
        <v>43</v>
      </c>
      <c r="X29759" s="1" t="s">
        <v>44</v>
      </c>
      <c r="Z29759" s="1">
        <v>4987222733779</v>
      </c>
      <c r="AB29759" s="1">
        <v>24987222743932</v>
      </c>
    </row>
    <row r="29760" spans="1:32" x14ac:dyDescent="0.45">
      <c r="A29760" s="1" t="s">
        <v>193</v>
      </c>
      <c r="B29760" s="1" t="s">
        <v>39095</v>
      </c>
      <c r="C29760" s="1">
        <v>14987222744192</v>
      </c>
      <c r="D29760" s="1">
        <v>1000</v>
      </c>
      <c r="F29760" s="1">
        <v>10</v>
      </c>
      <c r="G29760" s="1" t="s">
        <v>195</v>
      </c>
      <c r="H29760" s="1" t="s">
        <v>35</v>
      </c>
      <c r="I29760" s="1" t="s">
        <v>196</v>
      </c>
      <c r="J29760" s="1" t="s">
        <v>39096</v>
      </c>
      <c r="K29760" s="1" t="s">
        <v>221</v>
      </c>
      <c r="L29760" s="1" t="s">
        <v>39097</v>
      </c>
      <c r="M29760" s="1" t="s">
        <v>39098</v>
      </c>
      <c r="N29760" s="1" t="s">
        <v>41</v>
      </c>
      <c r="O29760" s="1">
        <v>20260630</v>
      </c>
      <c r="P29760" s="1" t="s">
        <v>619</v>
      </c>
      <c r="Q29760" s="1" t="s">
        <v>195</v>
      </c>
      <c r="R29760" s="1" t="s">
        <v>43</v>
      </c>
      <c r="X29760" s="1" t="s">
        <v>44</v>
      </c>
      <c r="Z29760" s="1">
        <v>4987222733779</v>
      </c>
      <c r="AB29760" s="1">
        <v>24987222744199</v>
      </c>
    </row>
    <row r="29761" spans="1:32" x14ac:dyDescent="0.45">
      <c r="A29761" s="1" t="s">
        <v>32</v>
      </c>
      <c r="B29761" s="1" t="s">
        <v>39099</v>
      </c>
      <c r="C29761" s="1">
        <v>14987222744277</v>
      </c>
      <c r="D29761" s="1">
        <v>1000</v>
      </c>
      <c r="F29761" s="1">
        <v>1000</v>
      </c>
      <c r="G29761" s="1" t="s">
        <v>195</v>
      </c>
      <c r="H29761" s="1" t="s">
        <v>35</v>
      </c>
      <c r="I29761" s="1" t="s">
        <v>196</v>
      </c>
      <c r="J29761" s="1" t="s">
        <v>39096</v>
      </c>
      <c r="K29761" s="1" t="s">
        <v>221</v>
      </c>
      <c r="L29761" s="1" t="s">
        <v>39097</v>
      </c>
      <c r="M29761" s="1" t="s">
        <v>39098</v>
      </c>
      <c r="N29761" s="1" t="s">
        <v>41</v>
      </c>
      <c r="O29761" s="1">
        <v>20260630</v>
      </c>
      <c r="P29761" s="1" t="s">
        <v>619</v>
      </c>
      <c r="Q29761" s="1" t="s">
        <v>195</v>
      </c>
      <c r="R29761" s="1" t="s">
        <v>43</v>
      </c>
      <c r="X29761" s="1" t="s">
        <v>44</v>
      </c>
      <c r="Z29761" s="1">
        <v>4987222733632</v>
      </c>
      <c r="AB29761" s="1">
        <v>24987222744274</v>
      </c>
    </row>
    <row r="29762" spans="1:32" x14ac:dyDescent="0.45">
      <c r="A29762" s="1" t="s">
        <v>193</v>
      </c>
      <c r="B29762" s="1" t="s">
        <v>39100</v>
      </c>
      <c r="C29762" s="1">
        <v>14987128020338</v>
      </c>
      <c r="D29762" s="1">
        <v>100</v>
      </c>
      <c r="F29762" s="1">
        <v>10</v>
      </c>
      <c r="G29762" s="1" t="s">
        <v>195</v>
      </c>
      <c r="H29762" s="1" t="s">
        <v>35</v>
      </c>
      <c r="I29762" s="1" t="s">
        <v>196</v>
      </c>
      <c r="J29762" s="1" t="s">
        <v>39101</v>
      </c>
      <c r="K29762" s="1" t="s">
        <v>6462</v>
      </c>
      <c r="L29762" s="1" t="s">
        <v>39102</v>
      </c>
      <c r="M29762" s="1" t="s">
        <v>39103</v>
      </c>
      <c r="N29762" s="1" t="s">
        <v>41</v>
      </c>
      <c r="O29762" s="1">
        <v>20260630</v>
      </c>
      <c r="P29762" s="1" t="s">
        <v>187</v>
      </c>
      <c r="Q29762" s="1" t="s">
        <v>195</v>
      </c>
      <c r="R29762" s="1" t="s">
        <v>43</v>
      </c>
      <c r="S29762" s="1">
        <v>20120622</v>
      </c>
      <c r="X29762" s="1" t="s">
        <v>44</v>
      </c>
      <c r="Z29762" s="1">
        <v>4987128205998</v>
      </c>
      <c r="AB29762" s="1">
        <v>24987128020335</v>
      </c>
    </row>
    <row r="29763" spans="1:32" x14ac:dyDescent="0.45">
      <c r="A29763" s="1" t="s">
        <v>193</v>
      </c>
      <c r="B29763" s="1" t="s">
        <v>39104</v>
      </c>
      <c r="C29763" s="1">
        <v>14987128253279</v>
      </c>
      <c r="D29763" s="1">
        <v>140</v>
      </c>
      <c r="F29763" s="1">
        <v>14</v>
      </c>
      <c r="G29763" s="1" t="s">
        <v>195</v>
      </c>
      <c r="H29763" s="1" t="s">
        <v>35</v>
      </c>
      <c r="I29763" s="1" t="s">
        <v>196</v>
      </c>
      <c r="J29763" s="1" t="s">
        <v>39101</v>
      </c>
      <c r="K29763" s="1" t="s">
        <v>6462</v>
      </c>
      <c r="L29763" s="1" t="s">
        <v>39102</v>
      </c>
      <c r="M29763" s="1" t="s">
        <v>39103</v>
      </c>
      <c r="N29763" s="1" t="s">
        <v>41</v>
      </c>
      <c r="O29763" s="1">
        <v>20260630</v>
      </c>
      <c r="P29763" s="1" t="s">
        <v>187</v>
      </c>
      <c r="Q29763" s="1" t="s">
        <v>195</v>
      </c>
      <c r="R29763" s="1" t="s">
        <v>43</v>
      </c>
      <c r="S29763" s="1">
        <v>20120622</v>
      </c>
      <c r="X29763" s="1" t="s">
        <v>44</v>
      </c>
      <c r="Z29763" s="1">
        <v>4987128213092</v>
      </c>
      <c r="AB29763" s="1">
        <v>24987128253276</v>
      </c>
    </row>
    <row r="29764" spans="1:32" x14ac:dyDescent="0.45">
      <c r="A29764" s="1" t="s">
        <v>32</v>
      </c>
      <c r="B29764" s="1" t="s">
        <v>39105</v>
      </c>
      <c r="C29764" s="1">
        <v>14987128132581</v>
      </c>
      <c r="D29764" s="1">
        <v>500</v>
      </c>
      <c r="F29764" s="1">
        <v>500</v>
      </c>
      <c r="G29764" s="1" t="s">
        <v>195</v>
      </c>
      <c r="H29764" s="1" t="s">
        <v>35</v>
      </c>
      <c r="I29764" s="1" t="s">
        <v>196</v>
      </c>
      <c r="J29764" s="1" t="s">
        <v>39101</v>
      </c>
      <c r="K29764" s="1" t="s">
        <v>6462</v>
      </c>
      <c r="L29764" s="1" t="s">
        <v>39102</v>
      </c>
      <c r="M29764" s="1" t="s">
        <v>39103</v>
      </c>
      <c r="N29764" s="1" t="s">
        <v>41</v>
      </c>
      <c r="O29764" s="1">
        <v>20260630</v>
      </c>
      <c r="P29764" s="1" t="s">
        <v>187</v>
      </c>
      <c r="Q29764" s="1" t="s">
        <v>195</v>
      </c>
      <c r="R29764" s="1" t="s">
        <v>43</v>
      </c>
      <c r="S29764" s="1">
        <v>20120622</v>
      </c>
      <c r="X29764" s="1" t="s">
        <v>44</v>
      </c>
      <c r="Z29764" s="1">
        <v>4987128231409</v>
      </c>
      <c r="AB29764" s="1">
        <v>24987128132588</v>
      </c>
    </row>
    <row r="29765" spans="1:32" x14ac:dyDescent="0.45">
      <c r="A29765" s="1" t="s">
        <v>193</v>
      </c>
      <c r="B29765" s="1" t="s">
        <v>39106</v>
      </c>
      <c r="C29765" s="1">
        <v>14987128148124</v>
      </c>
      <c r="D29765" s="1">
        <v>100</v>
      </c>
      <c r="F29765" s="1">
        <v>10</v>
      </c>
      <c r="G29765" s="1" t="s">
        <v>195</v>
      </c>
      <c r="H29765" s="1" t="s">
        <v>35</v>
      </c>
      <c r="I29765" s="1" t="s">
        <v>196</v>
      </c>
      <c r="J29765" s="1" t="s">
        <v>39107</v>
      </c>
      <c r="K29765" s="1" t="s">
        <v>650</v>
      </c>
      <c r="L29765" s="1" t="s">
        <v>39108</v>
      </c>
      <c r="M29765" s="1" t="s">
        <v>39109</v>
      </c>
      <c r="N29765" s="1" t="s">
        <v>41</v>
      </c>
      <c r="O29765" s="1">
        <v>20260630</v>
      </c>
      <c r="P29765" s="1" t="s">
        <v>187</v>
      </c>
      <c r="Q29765" s="1" t="s">
        <v>195</v>
      </c>
      <c r="R29765" s="1" t="s">
        <v>43</v>
      </c>
      <c r="S29765" s="1">
        <v>20120622</v>
      </c>
      <c r="X29765" s="1" t="s">
        <v>44</v>
      </c>
      <c r="Z29765" s="1">
        <v>4987128189878</v>
      </c>
      <c r="AB29765" s="1">
        <v>24987128148121</v>
      </c>
    </row>
    <row r="29766" spans="1:32" x14ac:dyDescent="0.45">
      <c r="A29766" s="1" t="s">
        <v>193</v>
      </c>
      <c r="B29766" s="1" t="s">
        <v>39106</v>
      </c>
      <c r="C29766" s="1">
        <v>14987128245038</v>
      </c>
      <c r="D29766" s="1">
        <v>500</v>
      </c>
      <c r="F29766" s="1">
        <v>10</v>
      </c>
      <c r="G29766" s="1" t="s">
        <v>195</v>
      </c>
      <c r="H29766" s="1" t="s">
        <v>35</v>
      </c>
      <c r="I29766" s="1" t="s">
        <v>196</v>
      </c>
      <c r="J29766" s="1" t="s">
        <v>39107</v>
      </c>
      <c r="K29766" s="1" t="s">
        <v>650</v>
      </c>
      <c r="L29766" s="1" t="s">
        <v>39108</v>
      </c>
      <c r="M29766" s="1" t="s">
        <v>39109</v>
      </c>
      <c r="N29766" s="1" t="s">
        <v>41</v>
      </c>
      <c r="O29766" s="1">
        <v>20260630</v>
      </c>
      <c r="P29766" s="1" t="s">
        <v>187</v>
      </c>
      <c r="Q29766" s="1" t="s">
        <v>195</v>
      </c>
      <c r="R29766" s="1" t="s">
        <v>43</v>
      </c>
      <c r="S29766" s="1">
        <v>20120622</v>
      </c>
      <c r="X29766" s="1" t="s">
        <v>44</v>
      </c>
      <c r="Z29766" s="1">
        <v>4987128189878</v>
      </c>
      <c r="AB29766" s="1">
        <v>24987128245035</v>
      </c>
    </row>
    <row r="29767" spans="1:32" x14ac:dyDescent="0.45">
      <c r="A29767" s="1" t="s">
        <v>193</v>
      </c>
      <c r="B29767" s="1" t="s">
        <v>39110</v>
      </c>
      <c r="C29767" s="1">
        <v>14987128181534</v>
      </c>
      <c r="D29767" s="1">
        <v>560</v>
      </c>
      <c r="F29767" s="1">
        <v>14</v>
      </c>
      <c r="G29767" s="1" t="s">
        <v>195</v>
      </c>
      <c r="H29767" s="1" t="s">
        <v>35</v>
      </c>
      <c r="I29767" s="1" t="s">
        <v>196</v>
      </c>
      <c r="J29767" s="1" t="s">
        <v>39107</v>
      </c>
      <c r="K29767" s="1" t="s">
        <v>650</v>
      </c>
      <c r="L29767" s="1" t="s">
        <v>39108</v>
      </c>
      <c r="M29767" s="1" t="s">
        <v>39109</v>
      </c>
      <c r="N29767" s="1" t="s">
        <v>41</v>
      </c>
      <c r="O29767" s="1">
        <v>20260630</v>
      </c>
      <c r="P29767" s="1" t="s">
        <v>187</v>
      </c>
      <c r="Q29767" s="1" t="s">
        <v>195</v>
      </c>
      <c r="R29767" s="1" t="s">
        <v>43</v>
      </c>
      <c r="S29767" s="1">
        <v>20120622</v>
      </c>
      <c r="X29767" s="1" t="s">
        <v>44</v>
      </c>
      <c r="Z29767" s="1">
        <v>4987128312931</v>
      </c>
      <c r="AB29767" s="1">
        <v>24987128181531</v>
      </c>
    </row>
    <row r="29768" spans="1:32" x14ac:dyDescent="0.45">
      <c r="A29768" s="1" t="s">
        <v>32</v>
      </c>
      <c r="B29768" s="1" t="s">
        <v>39111</v>
      </c>
      <c r="C29768" s="1">
        <v>14987128030993</v>
      </c>
      <c r="D29768" s="1">
        <v>500</v>
      </c>
      <c r="F29768" s="1">
        <v>500</v>
      </c>
      <c r="G29768" s="1" t="s">
        <v>195</v>
      </c>
      <c r="H29768" s="1" t="s">
        <v>35</v>
      </c>
      <c r="I29768" s="1" t="s">
        <v>196</v>
      </c>
      <c r="J29768" s="1" t="s">
        <v>39107</v>
      </c>
      <c r="K29768" s="1" t="s">
        <v>650</v>
      </c>
      <c r="L29768" s="1" t="s">
        <v>39108</v>
      </c>
      <c r="M29768" s="1" t="s">
        <v>39109</v>
      </c>
      <c r="N29768" s="1" t="s">
        <v>41</v>
      </c>
      <c r="O29768" s="1">
        <v>20260630</v>
      </c>
      <c r="P29768" s="1" t="s">
        <v>187</v>
      </c>
      <c r="Q29768" s="1" t="s">
        <v>195</v>
      </c>
      <c r="R29768" s="1" t="s">
        <v>43</v>
      </c>
      <c r="S29768" s="1">
        <v>20120622</v>
      </c>
      <c r="X29768" s="1" t="s">
        <v>44</v>
      </c>
      <c r="Z29768" s="1">
        <v>4987128204069</v>
      </c>
      <c r="AB29768" s="1">
        <v>24987128030990</v>
      </c>
    </row>
    <row r="29769" spans="1:32" x14ac:dyDescent="0.45">
      <c r="A29769" s="1" t="s">
        <v>193</v>
      </c>
      <c r="B29769" s="1" t="s">
        <v>39112</v>
      </c>
      <c r="C29769" s="1">
        <v>14987128115379</v>
      </c>
      <c r="D29769" s="1">
        <v>100</v>
      </c>
      <c r="F29769" s="1">
        <v>10</v>
      </c>
      <c r="G29769" s="1" t="s">
        <v>195</v>
      </c>
      <c r="H29769" s="1" t="s">
        <v>35</v>
      </c>
      <c r="I29769" s="1" t="s">
        <v>196</v>
      </c>
      <c r="J29769" s="1" t="s">
        <v>39113</v>
      </c>
      <c r="K29769" s="1" t="s">
        <v>246</v>
      </c>
      <c r="L29769" s="1" t="s">
        <v>39114</v>
      </c>
      <c r="M29769" s="1" t="s">
        <v>39115</v>
      </c>
      <c r="N29769" s="1" t="s">
        <v>41</v>
      </c>
      <c r="O29769" s="1">
        <v>20260630</v>
      </c>
      <c r="P29769" s="1" t="s">
        <v>187</v>
      </c>
      <c r="Q29769" s="1" t="s">
        <v>195</v>
      </c>
      <c r="R29769" s="1" t="s">
        <v>43</v>
      </c>
      <c r="S29769" s="1">
        <v>20120622</v>
      </c>
      <c r="X29769" s="1" t="s">
        <v>44</v>
      </c>
      <c r="Z29769" s="1">
        <v>4987128092956</v>
      </c>
      <c r="AB29769" s="1">
        <v>24987128115376</v>
      </c>
    </row>
    <row r="29770" spans="1:32" x14ac:dyDescent="0.45">
      <c r="A29770" s="1" t="s">
        <v>193</v>
      </c>
      <c r="B29770" s="1" t="s">
        <v>39112</v>
      </c>
      <c r="C29770" s="1">
        <v>14987128146762</v>
      </c>
      <c r="D29770" s="1">
        <v>300</v>
      </c>
      <c r="F29770" s="1">
        <v>10</v>
      </c>
      <c r="G29770" s="1" t="s">
        <v>195</v>
      </c>
      <c r="H29770" s="1" t="s">
        <v>35</v>
      </c>
      <c r="I29770" s="1" t="s">
        <v>196</v>
      </c>
      <c r="J29770" s="1" t="s">
        <v>39113</v>
      </c>
      <c r="K29770" s="1" t="s">
        <v>246</v>
      </c>
      <c r="L29770" s="1" t="s">
        <v>39114</v>
      </c>
      <c r="M29770" s="1" t="s">
        <v>39115</v>
      </c>
      <c r="N29770" s="1" t="s">
        <v>41</v>
      </c>
      <c r="O29770" s="1">
        <v>20260630</v>
      </c>
      <c r="P29770" s="1" t="s">
        <v>187</v>
      </c>
      <c r="Q29770" s="1" t="s">
        <v>195</v>
      </c>
      <c r="R29770" s="1" t="s">
        <v>43</v>
      </c>
      <c r="S29770" s="1">
        <v>20120622</v>
      </c>
      <c r="X29770" s="1" t="s">
        <v>44</v>
      </c>
      <c r="Z29770" s="1">
        <v>4987128092956</v>
      </c>
      <c r="AB29770" s="1">
        <v>24987128146769</v>
      </c>
    </row>
    <row r="29771" spans="1:32" x14ac:dyDescent="0.45">
      <c r="A29771" s="1" t="s">
        <v>193</v>
      </c>
      <c r="B29771" s="1" t="s">
        <v>39112</v>
      </c>
      <c r="C29771" s="1">
        <v>14987128213754</v>
      </c>
      <c r="D29771" s="1">
        <v>500</v>
      </c>
      <c r="F29771" s="1">
        <v>10</v>
      </c>
      <c r="G29771" s="1" t="s">
        <v>195</v>
      </c>
      <c r="H29771" s="1" t="s">
        <v>35</v>
      </c>
      <c r="I29771" s="1" t="s">
        <v>196</v>
      </c>
      <c r="J29771" s="1" t="s">
        <v>39113</v>
      </c>
      <c r="K29771" s="1" t="s">
        <v>246</v>
      </c>
      <c r="L29771" s="1" t="s">
        <v>39114</v>
      </c>
      <c r="M29771" s="1" t="s">
        <v>39115</v>
      </c>
      <c r="N29771" s="1" t="s">
        <v>41</v>
      </c>
      <c r="O29771" s="1">
        <v>20260630</v>
      </c>
      <c r="P29771" s="1" t="s">
        <v>187</v>
      </c>
      <c r="Q29771" s="1" t="s">
        <v>195</v>
      </c>
      <c r="R29771" s="1" t="s">
        <v>43</v>
      </c>
      <c r="S29771" s="1">
        <v>20120622</v>
      </c>
      <c r="X29771" s="1" t="s">
        <v>44</v>
      </c>
      <c r="Z29771" s="1">
        <v>4987128092956</v>
      </c>
      <c r="AB29771" s="1">
        <v>24987128213751</v>
      </c>
    </row>
    <row r="29772" spans="1:32" x14ac:dyDescent="0.45">
      <c r="A29772" s="1" t="s">
        <v>193</v>
      </c>
      <c r="B29772" s="1" t="s">
        <v>39116</v>
      </c>
      <c r="C29772" s="1">
        <v>14987128117076</v>
      </c>
      <c r="D29772" s="1">
        <v>280</v>
      </c>
      <c r="F29772" s="1">
        <v>14</v>
      </c>
      <c r="G29772" s="1" t="s">
        <v>195</v>
      </c>
      <c r="H29772" s="1" t="s">
        <v>35</v>
      </c>
      <c r="I29772" s="1" t="s">
        <v>196</v>
      </c>
      <c r="J29772" s="1" t="s">
        <v>39113</v>
      </c>
      <c r="K29772" s="1" t="s">
        <v>246</v>
      </c>
      <c r="L29772" s="1" t="s">
        <v>39114</v>
      </c>
      <c r="M29772" s="1" t="s">
        <v>39115</v>
      </c>
      <c r="N29772" s="1" t="s">
        <v>41</v>
      </c>
      <c r="O29772" s="1">
        <v>20260630</v>
      </c>
      <c r="P29772" s="1" t="s">
        <v>187</v>
      </c>
      <c r="Q29772" s="1" t="s">
        <v>195</v>
      </c>
      <c r="R29772" s="1" t="s">
        <v>43</v>
      </c>
      <c r="S29772" s="1">
        <v>20120622</v>
      </c>
      <c r="X29772" s="1" t="s">
        <v>44</v>
      </c>
      <c r="Z29772" s="1">
        <v>4987128286089</v>
      </c>
      <c r="AB29772" s="1">
        <v>24987128117073</v>
      </c>
    </row>
    <row r="29773" spans="1:32" x14ac:dyDescent="0.45">
      <c r="A29773" s="1" t="s">
        <v>193</v>
      </c>
      <c r="B29773" s="1" t="s">
        <v>39116</v>
      </c>
      <c r="C29773" s="1">
        <v>14987128185860</v>
      </c>
      <c r="D29773" s="1">
        <v>560</v>
      </c>
      <c r="F29773" s="1">
        <v>14</v>
      </c>
      <c r="G29773" s="1" t="s">
        <v>195</v>
      </c>
      <c r="H29773" s="1" t="s">
        <v>35</v>
      </c>
      <c r="I29773" s="1" t="s">
        <v>196</v>
      </c>
      <c r="J29773" s="1" t="s">
        <v>39113</v>
      </c>
      <c r="K29773" s="1" t="s">
        <v>246</v>
      </c>
      <c r="L29773" s="1" t="s">
        <v>39114</v>
      </c>
      <c r="M29773" s="1" t="s">
        <v>39115</v>
      </c>
      <c r="N29773" s="1" t="s">
        <v>41</v>
      </c>
      <c r="O29773" s="1">
        <v>20260630</v>
      </c>
      <c r="P29773" s="1" t="s">
        <v>187</v>
      </c>
      <c r="Q29773" s="1" t="s">
        <v>195</v>
      </c>
      <c r="R29773" s="1" t="s">
        <v>43</v>
      </c>
      <c r="S29773" s="1">
        <v>20120622</v>
      </c>
      <c r="X29773" s="1" t="s">
        <v>44</v>
      </c>
      <c r="Z29773" s="1">
        <v>4987128286089</v>
      </c>
      <c r="AB29773" s="1">
        <v>24987128185867</v>
      </c>
    </row>
    <row r="29774" spans="1:32" x14ac:dyDescent="0.45">
      <c r="A29774" s="1" t="s">
        <v>32</v>
      </c>
      <c r="B29774" s="1" t="s">
        <v>39117</v>
      </c>
      <c r="C29774" s="1">
        <v>14987128130587</v>
      </c>
      <c r="D29774" s="1">
        <v>500</v>
      </c>
      <c r="F29774" s="1">
        <v>500</v>
      </c>
      <c r="G29774" s="1" t="s">
        <v>195</v>
      </c>
      <c r="H29774" s="1" t="s">
        <v>35</v>
      </c>
      <c r="I29774" s="1" t="s">
        <v>196</v>
      </c>
      <c r="J29774" s="1" t="s">
        <v>39113</v>
      </c>
      <c r="K29774" s="1" t="s">
        <v>246</v>
      </c>
      <c r="L29774" s="1" t="s">
        <v>39114</v>
      </c>
      <c r="M29774" s="1" t="s">
        <v>39115</v>
      </c>
      <c r="N29774" s="1" t="s">
        <v>41</v>
      </c>
      <c r="O29774" s="1">
        <v>20260630</v>
      </c>
      <c r="P29774" s="1" t="s">
        <v>187</v>
      </c>
      <c r="Q29774" s="1" t="s">
        <v>195</v>
      </c>
      <c r="R29774" s="1" t="s">
        <v>43</v>
      </c>
      <c r="S29774" s="1">
        <v>20120622</v>
      </c>
      <c r="X29774" s="1" t="s">
        <v>44</v>
      </c>
      <c r="Z29774" s="1">
        <v>4987128143214</v>
      </c>
      <c r="AB29774" s="1">
        <v>24987128130584</v>
      </c>
    </row>
    <row r="29775" spans="1:32" x14ac:dyDescent="0.45">
      <c r="A29775" s="1" t="s">
        <v>193</v>
      </c>
      <c r="B29775" s="1" t="s">
        <v>39118</v>
      </c>
      <c r="C29775" s="1">
        <v>14987376175309</v>
      </c>
      <c r="D29775" s="1">
        <v>20</v>
      </c>
      <c r="F29775" s="1">
        <v>10</v>
      </c>
      <c r="G29775" s="1" t="s">
        <v>195</v>
      </c>
      <c r="H29775" s="1" t="s">
        <v>35</v>
      </c>
      <c r="I29775" s="1" t="s">
        <v>196</v>
      </c>
      <c r="J29775" s="1" t="s">
        <v>39119</v>
      </c>
      <c r="K29775" s="1" t="s">
        <v>650</v>
      </c>
      <c r="L29775" s="1" t="s">
        <v>6467</v>
      </c>
      <c r="M29775" s="1" t="s">
        <v>6468</v>
      </c>
      <c r="N29775" s="1" t="s">
        <v>41</v>
      </c>
      <c r="O29775" s="1">
        <v>20260630</v>
      </c>
      <c r="P29775" s="1" t="s">
        <v>276</v>
      </c>
      <c r="Q29775" s="1" t="s">
        <v>195</v>
      </c>
      <c r="R29775" s="1" t="s">
        <v>43</v>
      </c>
      <c r="S29775" s="1">
        <v>20140305</v>
      </c>
      <c r="X29775" s="1" t="s">
        <v>44</v>
      </c>
      <c r="AF29775" s="1">
        <v>20140900</v>
      </c>
    </row>
    <row r="29776" spans="1:32" x14ac:dyDescent="0.45">
      <c r="A29776" s="1" t="s">
        <v>193</v>
      </c>
      <c r="B29776" s="1" t="s">
        <v>39118</v>
      </c>
      <c r="C29776" s="1">
        <v>14987376175316</v>
      </c>
      <c r="D29776" s="1">
        <v>100</v>
      </c>
      <c r="F29776" s="1">
        <v>10</v>
      </c>
      <c r="G29776" s="1" t="s">
        <v>195</v>
      </c>
      <c r="H29776" s="1" t="s">
        <v>35</v>
      </c>
      <c r="I29776" s="1" t="s">
        <v>196</v>
      </c>
      <c r="J29776" s="1" t="s">
        <v>39119</v>
      </c>
      <c r="K29776" s="1" t="s">
        <v>650</v>
      </c>
      <c r="L29776" s="1" t="s">
        <v>6467</v>
      </c>
      <c r="M29776" s="1" t="s">
        <v>6468</v>
      </c>
      <c r="N29776" s="1" t="s">
        <v>41</v>
      </c>
      <c r="O29776" s="1">
        <v>20260630</v>
      </c>
      <c r="P29776" s="1" t="s">
        <v>276</v>
      </c>
      <c r="Q29776" s="1" t="s">
        <v>195</v>
      </c>
      <c r="R29776" s="1" t="s">
        <v>43</v>
      </c>
      <c r="S29776" s="1">
        <v>20140305</v>
      </c>
      <c r="X29776" s="1" t="s">
        <v>44</v>
      </c>
      <c r="AF29776" s="1">
        <v>20140900</v>
      </c>
    </row>
    <row r="29777" spans="1:32" x14ac:dyDescent="0.45">
      <c r="A29777" s="1" t="s">
        <v>193</v>
      </c>
      <c r="B29777" s="1" t="s">
        <v>39118</v>
      </c>
      <c r="C29777" s="1">
        <v>14987376175323</v>
      </c>
      <c r="D29777" s="1">
        <v>500</v>
      </c>
      <c r="F29777" s="1">
        <v>10</v>
      </c>
      <c r="G29777" s="1" t="s">
        <v>195</v>
      </c>
      <c r="H29777" s="1" t="s">
        <v>35</v>
      </c>
      <c r="I29777" s="1" t="s">
        <v>196</v>
      </c>
      <c r="J29777" s="1" t="s">
        <v>39119</v>
      </c>
      <c r="K29777" s="1" t="s">
        <v>650</v>
      </c>
      <c r="L29777" s="1" t="s">
        <v>6467</v>
      </c>
      <c r="M29777" s="1" t="s">
        <v>6468</v>
      </c>
      <c r="N29777" s="1" t="s">
        <v>41</v>
      </c>
      <c r="O29777" s="1">
        <v>20260630</v>
      </c>
      <c r="P29777" s="1" t="s">
        <v>276</v>
      </c>
      <c r="Q29777" s="1" t="s">
        <v>195</v>
      </c>
      <c r="R29777" s="1" t="s">
        <v>43</v>
      </c>
      <c r="S29777" s="1">
        <v>20140305</v>
      </c>
      <c r="X29777" s="1" t="s">
        <v>44</v>
      </c>
      <c r="AF29777" s="1">
        <v>20140900</v>
      </c>
    </row>
    <row r="29778" spans="1:32" x14ac:dyDescent="0.45">
      <c r="A29778" s="1" t="s">
        <v>193</v>
      </c>
      <c r="B29778" s="1" t="s">
        <v>39120</v>
      </c>
      <c r="C29778" s="1">
        <v>14987376175408</v>
      </c>
      <c r="D29778" s="1">
        <v>20</v>
      </c>
      <c r="F29778" s="1">
        <v>10</v>
      </c>
      <c r="G29778" s="1" t="s">
        <v>195</v>
      </c>
      <c r="H29778" s="1" t="s">
        <v>35</v>
      </c>
      <c r="I29778" s="1" t="s">
        <v>196</v>
      </c>
      <c r="J29778" s="1" t="s">
        <v>39121</v>
      </c>
      <c r="K29778" s="1" t="s">
        <v>246</v>
      </c>
      <c r="L29778" s="1" t="s">
        <v>31681</v>
      </c>
      <c r="M29778" s="1" t="s">
        <v>31682</v>
      </c>
      <c r="N29778" s="1" t="s">
        <v>41</v>
      </c>
      <c r="O29778" s="1">
        <v>20260630</v>
      </c>
      <c r="P29778" s="1" t="s">
        <v>276</v>
      </c>
      <c r="Q29778" s="1" t="s">
        <v>195</v>
      </c>
      <c r="R29778" s="1" t="s">
        <v>43</v>
      </c>
      <c r="S29778" s="1">
        <v>20140305</v>
      </c>
      <c r="X29778" s="1" t="s">
        <v>44</v>
      </c>
      <c r="AF29778" s="1">
        <v>20140900</v>
      </c>
    </row>
    <row r="29779" spans="1:32" x14ac:dyDescent="0.45">
      <c r="A29779" s="1" t="s">
        <v>193</v>
      </c>
      <c r="B29779" s="1" t="s">
        <v>39120</v>
      </c>
      <c r="C29779" s="1">
        <v>14987376175415</v>
      </c>
      <c r="D29779" s="1">
        <v>100</v>
      </c>
      <c r="F29779" s="1">
        <v>10</v>
      </c>
      <c r="G29779" s="1" t="s">
        <v>195</v>
      </c>
      <c r="H29779" s="1" t="s">
        <v>35</v>
      </c>
      <c r="I29779" s="1" t="s">
        <v>196</v>
      </c>
      <c r="J29779" s="1" t="s">
        <v>39121</v>
      </c>
      <c r="K29779" s="1" t="s">
        <v>246</v>
      </c>
      <c r="L29779" s="1" t="s">
        <v>31681</v>
      </c>
      <c r="M29779" s="1" t="s">
        <v>31682</v>
      </c>
      <c r="N29779" s="1" t="s">
        <v>41</v>
      </c>
      <c r="O29779" s="1">
        <v>20260630</v>
      </c>
      <c r="P29779" s="1" t="s">
        <v>276</v>
      </c>
      <c r="Q29779" s="1" t="s">
        <v>195</v>
      </c>
      <c r="R29779" s="1" t="s">
        <v>43</v>
      </c>
      <c r="S29779" s="1">
        <v>20140305</v>
      </c>
      <c r="X29779" s="1" t="s">
        <v>44</v>
      </c>
      <c r="AF29779" s="1">
        <v>20140900</v>
      </c>
    </row>
    <row r="29780" spans="1:32" x14ac:dyDescent="0.45">
      <c r="A29780" s="1" t="s">
        <v>193</v>
      </c>
      <c r="B29780" s="1" t="s">
        <v>39120</v>
      </c>
      <c r="C29780" s="1">
        <v>14987376175422</v>
      </c>
      <c r="D29780" s="1">
        <v>500</v>
      </c>
      <c r="F29780" s="1">
        <v>10</v>
      </c>
      <c r="G29780" s="1" t="s">
        <v>195</v>
      </c>
      <c r="H29780" s="1" t="s">
        <v>35</v>
      </c>
      <c r="I29780" s="1" t="s">
        <v>196</v>
      </c>
      <c r="J29780" s="1" t="s">
        <v>39121</v>
      </c>
      <c r="K29780" s="1" t="s">
        <v>246</v>
      </c>
      <c r="L29780" s="1" t="s">
        <v>31681</v>
      </c>
      <c r="M29780" s="1" t="s">
        <v>31682</v>
      </c>
      <c r="N29780" s="1" t="s">
        <v>41</v>
      </c>
      <c r="O29780" s="1">
        <v>20260630</v>
      </c>
      <c r="P29780" s="1" t="s">
        <v>276</v>
      </c>
      <c r="Q29780" s="1" t="s">
        <v>195</v>
      </c>
      <c r="R29780" s="1" t="s">
        <v>43</v>
      </c>
      <c r="S29780" s="1">
        <v>20140305</v>
      </c>
      <c r="X29780" s="1" t="s">
        <v>44</v>
      </c>
      <c r="AF29780" s="1">
        <v>20140900</v>
      </c>
    </row>
    <row r="29781" spans="1:32" x14ac:dyDescent="0.45">
      <c r="A29781" s="1" t="s">
        <v>32</v>
      </c>
      <c r="B29781" s="1" t="s">
        <v>39122</v>
      </c>
      <c r="C29781" s="1">
        <v>14987376175446</v>
      </c>
      <c r="D29781" s="1">
        <v>500</v>
      </c>
      <c r="F29781" s="1">
        <v>500</v>
      </c>
      <c r="G29781" s="1" t="s">
        <v>195</v>
      </c>
      <c r="H29781" s="1" t="s">
        <v>35</v>
      </c>
      <c r="I29781" s="1" t="s">
        <v>196</v>
      </c>
      <c r="J29781" s="1" t="s">
        <v>39121</v>
      </c>
      <c r="K29781" s="1" t="s">
        <v>246</v>
      </c>
      <c r="L29781" s="1" t="s">
        <v>31681</v>
      </c>
      <c r="M29781" s="1" t="s">
        <v>31682</v>
      </c>
      <c r="N29781" s="1" t="s">
        <v>41</v>
      </c>
      <c r="O29781" s="1">
        <v>20260630</v>
      </c>
      <c r="P29781" s="1" t="s">
        <v>276</v>
      </c>
      <c r="Q29781" s="1" t="s">
        <v>195</v>
      </c>
      <c r="R29781" s="1" t="s">
        <v>43</v>
      </c>
      <c r="S29781" s="1">
        <v>20140305</v>
      </c>
      <c r="X29781" s="1" t="s">
        <v>44</v>
      </c>
      <c r="AF29781" s="1">
        <v>20140900</v>
      </c>
    </row>
    <row r="29782" spans="1:32" x14ac:dyDescent="0.45">
      <c r="A29782" s="1" t="s">
        <v>193</v>
      </c>
      <c r="B29782" s="1" t="s">
        <v>39123</v>
      </c>
      <c r="C29782" s="1">
        <v>14987080180118</v>
      </c>
      <c r="D29782" s="1">
        <v>100</v>
      </c>
      <c r="F29782" s="1">
        <v>10</v>
      </c>
      <c r="G29782" s="1" t="s">
        <v>195</v>
      </c>
      <c r="H29782" s="1" t="s">
        <v>35</v>
      </c>
      <c r="I29782" s="1" t="s">
        <v>196</v>
      </c>
      <c r="J29782" s="1" t="s">
        <v>39124</v>
      </c>
      <c r="K29782" s="1" t="s">
        <v>246</v>
      </c>
      <c r="L29782" s="1" t="s">
        <v>31681</v>
      </c>
      <c r="M29782" s="1" t="s">
        <v>31682</v>
      </c>
      <c r="N29782" s="1" t="s">
        <v>41</v>
      </c>
      <c r="O29782" s="1">
        <v>20260630</v>
      </c>
      <c r="P29782" s="1" t="s">
        <v>490</v>
      </c>
      <c r="Q29782" s="1" t="s">
        <v>195</v>
      </c>
      <c r="R29782" s="1" t="s">
        <v>43</v>
      </c>
      <c r="S29782" s="1">
        <v>20140305</v>
      </c>
      <c r="X29782" s="1" t="s">
        <v>44</v>
      </c>
      <c r="AF29782" s="1">
        <v>20160331</v>
      </c>
    </row>
    <row r="29783" spans="1:32" x14ac:dyDescent="0.45">
      <c r="A29783" s="1" t="s">
        <v>193</v>
      </c>
      <c r="B29783" s="1" t="s">
        <v>39123</v>
      </c>
      <c r="C29783" s="1">
        <v>14987080180125</v>
      </c>
      <c r="D29783" s="1">
        <v>500</v>
      </c>
      <c r="F29783" s="1">
        <v>10</v>
      </c>
      <c r="G29783" s="1" t="s">
        <v>195</v>
      </c>
      <c r="H29783" s="1" t="s">
        <v>35</v>
      </c>
      <c r="I29783" s="1" t="s">
        <v>196</v>
      </c>
      <c r="J29783" s="1" t="s">
        <v>39124</v>
      </c>
      <c r="K29783" s="1" t="s">
        <v>246</v>
      </c>
      <c r="L29783" s="1" t="s">
        <v>31681</v>
      </c>
      <c r="M29783" s="1" t="s">
        <v>31682</v>
      </c>
      <c r="N29783" s="1" t="s">
        <v>41</v>
      </c>
      <c r="O29783" s="1">
        <v>20260630</v>
      </c>
      <c r="P29783" s="1" t="s">
        <v>490</v>
      </c>
      <c r="Q29783" s="1" t="s">
        <v>195</v>
      </c>
      <c r="R29783" s="1" t="s">
        <v>43</v>
      </c>
      <c r="S29783" s="1">
        <v>20140305</v>
      </c>
      <c r="X29783" s="1" t="s">
        <v>44</v>
      </c>
      <c r="AF29783" s="1">
        <v>20160331</v>
      </c>
    </row>
    <row r="29784" spans="1:32" x14ac:dyDescent="0.45">
      <c r="A29784" s="1" t="s">
        <v>193</v>
      </c>
      <c r="B29784" s="1" t="s">
        <v>39125</v>
      </c>
      <c r="C29784" s="1">
        <v>14987080180187</v>
      </c>
      <c r="D29784" s="1">
        <v>700</v>
      </c>
      <c r="F29784" s="1">
        <v>14</v>
      </c>
      <c r="G29784" s="1" t="s">
        <v>195</v>
      </c>
      <c r="H29784" s="1" t="s">
        <v>35</v>
      </c>
      <c r="I29784" s="1" t="s">
        <v>196</v>
      </c>
      <c r="J29784" s="1" t="s">
        <v>39124</v>
      </c>
      <c r="K29784" s="1" t="s">
        <v>246</v>
      </c>
      <c r="L29784" s="1" t="s">
        <v>31681</v>
      </c>
      <c r="M29784" s="1" t="s">
        <v>31682</v>
      </c>
      <c r="N29784" s="1" t="s">
        <v>41</v>
      </c>
      <c r="O29784" s="1">
        <v>20260630</v>
      </c>
      <c r="P29784" s="1" t="s">
        <v>490</v>
      </c>
      <c r="Q29784" s="1" t="s">
        <v>195</v>
      </c>
      <c r="R29784" s="1" t="s">
        <v>43</v>
      </c>
      <c r="S29784" s="1">
        <v>20140305</v>
      </c>
      <c r="X29784" s="1" t="s">
        <v>44</v>
      </c>
      <c r="AF29784" s="1">
        <v>20160331</v>
      </c>
    </row>
    <row r="29785" spans="1:32" x14ac:dyDescent="0.45">
      <c r="A29785" s="1" t="s">
        <v>193</v>
      </c>
      <c r="B29785" s="1" t="s">
        <v>39126</v>
      </c>
      <c r="C29785" s="1">
        <v>14987443381398</v>
      </c>
      <c r="D29785" s="1">
        <v>12</v>
      </c>
      <c r="F29785" s="1">
        <v>12</v>
      </c>
      <c r="G29785" s="1" t="s">
        <v>195</v>
      </c>
      <c r="H29785" s="1" t="s">
        <v>35</v>
      </c>
      <c r="I29785" s="1" t="s">
        <v>196</v>
      </c>
      <c r="J29785" s="1" t="s">
        <v>39127</v>
      </c>
      <c r="K29785" s="1" t="s">
        <v>617</v>
      </c>
      <c r="L29785" s="1" t="s">
        <v>39128</v>
      </c>
      <c r="M29785" s="1" t="s">
        <v>39127</v>
      </c>
      <c r="N29785" s="1" t="s">
        <v>41</v>
      </c>
      <c r="O29785" s="1">
        <v>20260630</v>
      </c>
      <c r="P29785" s="1" t="s">
        <v>192</v>
      </c>
      <c r="Q29785" s="1" t="s">
        <v>195</v>
      </c>
      <c r="R29785" s="1" t="s">
        <v>43</v>
      </c>
      <c r="S29785" s="1">
        <v>20200825</v>
      </c>
      <c r="X29785" s="1" t="s">
        <v>44</v>
      </c>
      <c r="Z29785" s="1">
        <v>4987443383753</v>
      </c>
    </row>
    <row r="29786" spans="1:32" x14ac:dyDescent="0.45">
      <c r="A29786" s="1" t="s">
        <v>193</v>
      </c>
      <c r="B29786" s="1" t="s">
        <v>39129</v>
      </c>
      <c r="C29786" s="1">
        <v>14987443381404</v>
      </c>
      <c r="D29786" s="1">
        <v>14</v>
      </c>
      <c r="F29786" s="1">
        <v>14</v>
      </c>
      <c r="G29786" s="1" t="s">
        <v>195</v>
      </c>
      <c r="H29786" s="1" t="s">
        <v>35</v>
      </c>
      <c r="I29786" s="1" t="s">
        <v>196</v>
      </c>
      <c r="J29786" s="1" t="s">
        <v>39127</v>
      </c>
      <c r="K29786" s="1" t="s">
        <v>617</v>
      </c>
      <c r="L29786" s="1" t="s">
        <v>39128</v>
      </c>
      <c r="M29786" s="1" t="s">
        <v>39127</v>
      </c>
      <c r="N29786" s="1" t="s">
        <v>41</v>
      </c>
      <c r="O29786" s="1">
        <v>20260630</v>
      </c>
      <c r="P29786" s="1" t="s">
        <v>192</v>
      </c>
      <c r="Q29786" s="1" t="s">
        <v>195</v>
      </c>
      <c r="R29786" s="1" t="s">
        <v>43</v>
      </c>
      <c r="S29786" s="1">
        <v>20200825</v>
      </c>
      <c r="X29786" s="1" t="s">
        <v>44</v>
      </c>
      <c r="Z29786" s="1">
        <v>4987443383777</v>
      </c>
    </row>
    <row r="29787" spans="1:32" x14ac:dyDescent="0.45">
      <c r="A29787" s="1" t="s">
        <v>193</v>
      </c>
      <c r="B29787" s="1" t="s">
        <v>39130</v>
      </c>
      <c r="C29787" s="1">
        <v>14987443381411</v>
      </c>
      <c r="D29787" s="1">
        <v>14</v>
      </c>
      <c r="F29787" s="1">
        <v>14</v>
      </c>
      <c r="G29787" s="1" t="s">
        <v>195</v>
      </c>
      <c r="H29787" s="1" t="s">
        <v>35</v>
      </c>
      <c r="I29787" s="1" t="s">
        <v>196</v>
      </c>
      <c r="J29787" s="1" t="s">
        <v>39131</v>
      </c>
      <c r="K29787" s="1" t="s">
        <v>221</v>
      </c>
      <c r="L29787" s="1" t="s">
        <v>39132</v>
      </c>
      <c r="M29787" s="1" t="s">
        <v>39131</v>
      </c>
      <c r="N29787" s="1" t="s">
        <v>41</v>
      </c>
      <c r="O29787" s="1">
        <v>20260630</v>
      </c>
      <c r="P29787" s="1" t="s">
        <v>192</v>
      </c>
      <c r="Q29787" s="1" t="s">
        <v>195</v>
      </c>
      <c r="R29787" s="1" t="s">
        <v>43</v>
      </c>
      <c r="S29787" s="1">
        <v>20200825</v>
      </c>
      <c r="X29787" s="1" t="s">
        <v>44</v>
      </c>
      <c r="Z29787" s="1">
        <v>4987443383760</v>
      </c>
    </row>
    <row r="29788" spans="1:32" x14ac:dyDescent="0.45">
      <c r="A29788" s="1" t="s">
        <v>193</v>
      </c>
      <c r="B29788" s="1" t="s">
        <v>39133</v>
      </c>
      <c r="C29788" s="1">
        <v>14987124033110</v>
      </c>
      <c r="D29788" s="1">
        <v>100</v>
      </c>
      <c r="F29788" s="1">
        <v>10</v>
      </c>
      <c r="G29788" s="1" t="s">
        <v>195</v>
      </c>
      <c r="H29788" s="1" t="s">
        <v>35</v>
      </c>
      <c r="I29788" s="1" t="s">
        <v>196</v>
      </c>
      <c r="J29788" s="1" t="s">
        <v>39134</v>
      </c>
      <c r="K29788" s="1" t="s">
        <v>650</v>
      </c>
      <c r="L29788" s="1" t="s">
        <v>23931</v>
      </c>
      <c r="M29788" s="1" t="s">
        <v>23932</v>
      </c>
      <c r="N29788" s="1" t="s">
        <v>41</v>
      </c>
      <c r="O29788" s="1">
        <v>20260630</v>
      </c>
      <c r="P29788" s="1" t="s">
        <v>361</v>
      </c>
      <c r="Q29788" s="1" t="s">
        <v>195</v>
      </c>
      <c r="R29788" s="1" t="s">
        <v>43</v>
      </c>
      <c r="S29788" s="1">
        <v>20111111</v>
      </c>
      <c r="X29788" s="1" t="s">
        <v>44</v>
      </c>
      <c r="AB29788" s="1">
        <v>24987124033117</v>
      </c>
    </row>
    <row r="29789" spans="1:32" x14ac:dyDescent="0.45">
      <c r="A29789" s="1" t="s">
        <v>193</v>
      </c>
      <c r="B29789" s="1" t="s">
        <v>39133</v>
      </c>
      <c r="C29789" s="1">
        <v>14987124033134</v>
      </c>
      <c r="D29789" s="1">
        <v>1200</v>
      </c>
      <c r="F29789" s="1">
        <v>10</v>
      </c>
      <c r="G29789" s="1" t="s">
        <v>195</v>
      </c>
      <c r="H29789" s="1" t="s">
        <v>35</v>
      </c>
      <c r="I29789" s="1" t="s">
        <v>196</v>
      </c>
      <c r="J29789" s="1" t="s">
        <v>39134</v>
      </c>
      <c r="K29789" s="1" t="s">
        <v>650</v>
      </c>
      <c r="L29789" s="1" t="s">
        <v>23931</v>
      </c>
      <c r="M29789" s="1" t="s">
        <v>23932</v>
      </c>
      <c r="N29789" s="1" t="s">
        <v>41</v>
      </c>
      <c r="O29789" s="1">
        <v>20260630</v>
      </c>
      <c r="P29789" s="1" t="s">
        <v>361</v>
      </c>
      <c r="Q29789" s="1" t="s">
        <v>195</v>
      </c>
      <c r="R29789" s="1" t="s">
        <v>43</v>
      </c>
      <c r="S29789" s="1">
        <v>20111111</v>
      </c>
      <c r="X29789" s="1" t="s">
        <v>44</v>
      </c>
      <c r="AB29789" s="1">
        <v>24987124033131</v>
      </c>
    </row>
    <row r="29790" spans="1:32" x14ac:dyDescent="0.45">
      <c r="A29790" s="1" t="s">
        <v>193</v>
      </c>
      <c r="B29790" s="1" t="s">
        <v>39133</v>
      </c>
      <c r="C29790" s="1">
        <v>14987376075616</v>
      </c>
      <c r="D29790" s="1">
        <v>100</v>
      </c>
      <c r="F29790" s="1">
        <v>10</v>
      </c>
      <c r="G29790" s="1" t="s">
        <v>195</v>
      </c>
      <c r="H29790" s="1" t="s">
        <v>35</v>
      </c>
      <c r="I29790" s="1" t="s">
        <v>196</v>
      </c>
      <c r="J29790" s="1" t="s">
        <v>39134</v>
      </c>
      <c r="K29790" s="1" t="s">
        <v>650</v>
      </c>
      <c r="L29790" s="1" t="s">
        <v>23931</v>
      </c>
      <c r="M29790" s="1" t="s">
        <v>23932</v>
      </c>
      <c r="N29790" s="1" t="s">
        <v>41</v>
      </c>
      <c r="O29790" s="1">
        <v>20260630</v>
      </c>
      <c r="P29790" s="1" t="s">
        <v>276</v>
      </c>
      <c r="Q29790" s="1" t="s">
        <v>195</v>
      </c>
      <c r="R29790" s="1" t="s">
        <v>43</v>
      </c>
      <c r="S29790" s="1">
        <v>20111111</v>
      </c>
      <c r="X29790" s="1" t="s">
        <v>44</v>
      </c>
      <c r="Z29790" s="1">
        <v>4987124927016</v>
      </c>
      <c r="AF29790" s="1">
        <v>20150600</v>
      </c>
    </row>
    <row r="29791" spans="1:32" x14ac:dyDescent="0.45">
      <c r="A29791" s="1" t="s">
        <v>32</v>
      </c>
      <c r="B29791" s="1" t="s">
        <v>39135</v>
      </c>
      <c r="C29791" s="1">
        <v>14987124033165</v>
      </c>
      <c r="D29791" s="1">
        <v>1200</v>
      </c>
      <c r="F29791" s="1">
        <v>1200</v>
      </c>
      <c r="G29791" s="1" t="s">
        <v>195</v>
      </c>
      <c r="H29791" s="1" t="s">
        <v>35</v>
      </c>
      <c r="I29791" s="1" t="s">
        <v>196</v>
      </c>
      <c r="J29791" s="1" t="s">
        <v>39134</v>
      </c>
      <c r="K29791" s="1" t="s">
        <v>650</v>
      </c>
      <c r="L29791" s="1" t="s">
        <v>23931</v>
      </c>
      <c r="M29791" s="1" t="s">
        <v>23932</v>
      </c>
      <c r="N29791" s="1" t="s">
        <v>41</v>
      </c>
      <c r="O29791" s="1">
        <v>20260630</v>
      </c>
      <c r="P29791" s="1" t="s">
        <v>361</v>
      </c>
      <c r="Q29791" s="1" t="s">
        <v>195</v>
      </c>
      <c r="R29791" s="1" t="s">
        <v>43</v>
      </c>
      <c r="S29791" s="1">
        <v>20111111</v>
      </c>
      <c r="X29791" s="1" t="s">
        <v>44</v>
      </c>
      <c r="AB29791" s="1">
        <v>24987124033162</v>
      </c>
    </row>
    <row r="29792" spans="1:32" x14ac:dyDescent="0.45">
      <c r="A29792" s="1" t="s">
        <v>193</v>
      </c>
      <c r="B29792" s="1" t="s">
        <v>39136</v>
      </c>
      <c r="C29792" s="1">
        <v>14987925621615</v>
      </c>
      <c r="D29792" s="1">
        <v>100</v>
      </c>
      <c r="F29792" s="1">
        <v>10</v>
      </c>
      <c r="G29792" s="1" t="s">
        <v>352</v>
      </c>
      <c r="H29792" s="1" t="s">
        <v>35</v>
      </c>
      <c r="I29792" s="1" t="s">
        <v>352</v>
      </c>
      <c r="J29792" s="1" t="s">
        <v>39137</v>
      </c>
      <c r="K29792" s="1" t="s">
        <v>710</v>
      </c>
      <c r="L29792" s="1" t="s">
        <v>39138</v>
      </c>
      <c r="M29792" s="1" t="s">
        <v>39137</v>
      </c>
      <c r="N29792" s="1" t="s">
        <v>41</v>
      </c>
      <c r="O29792" s="1">
        <v>20260630</v>
      </c>
      <c r="P29792" s="1" t="s">
        <v>6366</v>
      </c>
      <c r="Q29792" s="1" t="s">
        <v>352</v>
      </c>
      <c r="R29792" s="1" t="s">
        <v>43</v>
      </c>
      <c r="X29792" s="1" t="s">
        <v>44</v>
      </c>
      <c r="Z29792" s="1">
        <v>4987925950343</v>
      </c>
      <c r="AB29792" s="1">
        <v>24987925621612</v>
      </c>
    </row>
    <row r="29793" spans="1:33" x14ac:dyDescent="0.45">
      <c r="A29793" s="1" t="s">
        <v>193</v>
      </c>
      <c r="B29793" s="1" t="s">
        <v>39136</v>
      </c>
      <c r="C29793" s="1">
        <v>14987925621639</v>
      </c>
      <c r="D29793" s="1">
        <v>1000</v>
      </c>
      <c r="F29793" s="1">
        <v>10</v>
      </c>
      <c r="G29793" s="1" t="s">
        <v>352</v>
      </c>
      <c r="H29793" s="1" t="s">
        <v>35</v>
      </c>
      <c r="I29793" s="1" t="s">
        <v>352</v>
      </c>
      <c r="J29793" s="1" t="s">
        <v>39137</v>
      </c>
      <c r="K29793" s="1" t="s">
        <v>710</v>
      </c>
      <c r="L29793" s="1" t="s">
        <v>39138</v>
      </c>
      <c r="M29793" s="1" t="s">
        <v>39137</v>
      </c>
      <c r="N29793" s="1" t="s">
        <v>41</v>
      </c>
      <c r="O29793" s="1">
        <v>20260630</v>
      </c>
      <c r="P29793" s="1" t="s">
        <v>6366</v>
      </c>
      <c r="Q29793" s="1" t="s">
        <v>352</v>
      </c>
      <c r="R29793" s="1" t="s">
        <v>43</v>
      </c>
      <c r="X29793" s="1" t="s">
        <v>44</v>
      </c>
      <c r="Z29793" s="1">
        <v>4987925950343</v>
      </c>
      <c r="AB29793" s="1">
        <v>24987925621636</v>
      </c>
    </row>
    <row r="29794" spans="1:33" x14ac:dyDescent="0.45">
      <c r="A29794" s="1" t="s">
        <v>193</v>
      </c>
      <c r="B29794" s="1" t="s">
        <v>39136</v>
      </c>
      <c r="C29794" s="1">
        <v>14987413621615</v>
      </c>
      <c r="D29794" s="1">
        <v>100</v>
      </c>
      <c r="F29794" s="1">
        <v>10</v>
      </c>
      <c r="G29794" s="1" t="s">
        <v>352</v>
      </c>
      <c r="H29794" s="1" t="s">
        <v>35</v>
      </c>
      <c r="I29794" s="1" t="s">
        <v>352</v>
      </c>
      <c r="J29794" s="1" t="s">
        <v>39137</v>
      </c>
      <c r="K29794" s="1" t="s">
        <v>710</v>
      </c>
      <c r="L29794" s="1" t="s">
        <v>39138</v>
      </c>
      <c r="M29794" s="1" t="s">
        <v>39137</v>
      </c>
      <c r="N29794" s="1" t="s">
        <v>41</v>
      </c>
      <c r="O29794" s="1">
        <v>20260630</v>
      </c>
      <c r="P29794" s="1" t="s">
        <v>749</v>
      </c>
      <c r="Q29794" s="1" t="s">
        <v>352</v>
      </c>
      <c r="R29794" s="1" t="s">
        <v>43</v>
      </c>
      <c r="X29794" s="1" t="s">
        <v>44</v>
      </c>
      <c r="Z29794" s="1">
        <v>4987413950343</v>
      </c>
      <c r="AB29794" s="1">
        <v>24987413621612</v>
      </c>
    </row>
    <row r="29795" spans="1:33" x14ac:dyDescent="0.45">
      <c r="A29795" s="1" t="s">
        <v>193</v>
      </c>
      <c r="B29795" s="1" t="s">
        <v>39136</v>
      </c>
      <c r="C29795" s="1">
        <v>14987413621639</v>
      </c>
      <c r="D29795" s="1">
        <v>1000</v>
      </c>
      <c r="F29795" s="1">
        <v>10</v>
      </c>
      <c r="G29795" s="1" t="s">
        <v>352</v>
      </c>
      <c r="H29795" s="1" t="s">
        <v>35</v>
      </c>
      <c r="I29795" s="1" t="s">
        <v>352</v>
      </c>
      <c r="J29795" s="1" t="s">
        <v>39137</v>
      </c>
      <c r="K29795" s="1" t="s">
        <v>710</v>
      </c>
      <c r="L29795" s="1" t="s">
        <v>39138</v>
      </c>
      <c r="M29795" s="1" t="s">
        <v>39137</v>
      </c>
      <c r="N29795" s="1" t="s">
        <v>41</v>
      </c>
      <c r="O29795" s="1">
        <v>20260630</v>
      </c>
      <c r="P29795" s="1" t="s">
        <v>749</v>
      </c>
      <c r="Q29795" s="1" t="s">
        <v>352</v>
      </c>
      <c r="R29795" s="1" t="s">
        <v>43</v>
      </c>
      <c r="X29795" s="1" t="s">
        <v>44</v>
      </c>
      <c r="Z29795" s="1">
        <v>4987413950343</v>
      </c>
      <c r="AB29795" s="1">
        <v>24987413621636</v>
      </c>
    </row>
    <row r="29796" spans="1:33" x14ac:dyDescent="0.45">
      <c r="A29796" s="1" t="s">
        <v>32</v>
      </c>
      <c r="B29796" s="1" t="s">
        <v>39139</v>
      </c>
      <c r="C29796" s="1">
        <v>14987925621622</v>
      </c>
      <c r="D29796" s="1">
        <v>250</v>
      </c>
      <c r="F29796" s="1">
        <v>250</v>
      </c>
      <c r="G29796" s="1" t="s">
        <v>352</v>
      </c>
      <c r="H29796" s="1" t="s">
        <v>35</v>
      </c>
      <c r="I29796" s="1" t="s">
        <v>352</v>
      </c>
      <c r="J29796" s="1" t="s">
        <v>39137</v>
      </c>
      <c r="K29796" s="1" t="s">
        <v>710</v>
      </c>
      <c r="L29796" s="1" t="s">
        <v>39138</v>
      </c>
      <c r="M29796" s="1" t="s">
        <v>39137</v>
      </c>
      <c r="N29796" s="1" t="s">
        <v>41</v>
      </c>
      <c r="O29796" s="1">
        <v>20260630</v>
      </c>
      <c r="P29796" s="1" t="s">
        <v>6366</v>
      </c>
      <c r="Q29796" s="1" t="s">
        <v>352</v>
      </c>
      <c r="R29796" s="1" t="s">
        <v>43</v>
      </c>
      <c r="X29796" s="1" t="s">
        <v>44</v>
      </c>
      <c r="Z29796" s="1">
        <v>4987925950350</v>
      </c>
      <c r="AB29796" s="1">
        <v>24987925621629</v>
      </c>
      <c r="AF29796" s="1">
        <v>20220630</v>
      </c>
      <c r="AG29796" s="1">
        <v>202410</v>
      </c>
    </row>
    <row r="29797" spans="1:33" x14ac:dyDescent="0.45">
      <c r="A29797" s="1" t="s">
        <v>32</v>
      </c>
      <c r="B29797" s="1" t="s">
        <v>39139</v>
      </c>
      <c r="C29797" s="1">
        <v>14987413621622</v>
      </c>
      <c r="D29797" s="1">
        <v>250</v>
      </c>
      <c r="F29797" s="1">
        <v>250</v>
      </c>
      <c r="G29797" s="1" t="s">
        <v>352</v>
      </c>
      <c r="H29797" s="1" t="s">
        <v>35</v>
      </c>
      <c r="I29797" s="1" t="s">
        <v>352</v>
      </c>
      <c r="J29797" s="1" t="s">
        <v>39137</v>
      </c>
      <c r="K29797" s="1" t="s">
        <v>710</v>
      </c>
      <c r="L29797" s="1" t="s">
        <v>39138</v>
      </c>
      <c r="M29797" s="1" t="s">
        <v>39137</v>
      </c>
      <c r="N29797" s="1" t="s">
        <v>41</v>
      </c>
      <c r="O29797" s="1">
        <v>20260630</v>
      </c>
      <c r="P29797" s="1" t="s">
        <v>749</v>
      </c>
      <c r="Q29797" s="1" t="s">
        <v>352</v>
      </c>
      <c r="R29797" s="1" t="s">
        <v>43</v>
      </c>
      <c r="X29797" s="1" t="s">
        <v>44</v>
      </c>
      <c r="Z29797" s="1">
        <v>4987413950350</v>
      </c>
      <c r="AB29797" s="1">
        <v>24987413621629</v>
      </c>
    </row>
    <row r="29798" spans="1:33" x14ac:dyDescent="0.45">
      <c r="A29798" s="1" t="s">
        <v>193</v>
      </c>
      <c r="B29798" s="1" t="s">
        <v>39140</v>
      </c>
      <c r="C29798" s="1">
        <v>14987925621516</v>
      </c>
      <c r="D29798" s="1">
        <v>100</v>
      </c>
      <c r="F29798" s="1">
        <v>10</v>
      </c>
      <c r="G29798" s="1" t="s">
        <v>352</v>
      </c>
      <c r="H29798" s="1" t="s">
        <v>35</v>
      </c>
      <c r="I29798" s="1" t="s">
        <v>352</v>
      </c>
      <c r="J29798" s="1" t="s">
        <v>39141</v>
      </c>
      <c r="K29798" s="1" t="s">
        <v>716</v>
      </c>
      <c r="L29798" s="1" t="s">
        <v>39142</v>
      </c>
      <c r="M29798" s="1" t="s">
        <v>39141</v>
      </c>
      <c r="N29798" s="1" t="s">
        <v>41</v>
      </c>
      <c r="O29798" s="1">
        <v>20260630</v>
      </c>
      <c r="P29798" s="1" t="s">
        <v>6366</v>
      </c>
      <c r="Q29798" s="1" t="s">
        <v>352</v>
      </c>
      <c r="R29798" s="1" t="s">
        <v>43</v>
      </c>
      <c r="X29798" s="1" t="s">
        <v>44</v>
      </c>
      <c r="Z29798" s="1">
        <v>4987925950329</v>
      </c>
      <c r="AB29798" s="1">
        <v>24987925621513</v>
      </c>
    </row>
    <row r="29799" spans="1:33" x14ac:dyDescent="0.45">
      <c r="A29799" s="1" t="s">
        <v>193</v>
      </c>
      <c r="B29799" s="1" t="s">
        <v>39140</v>
      </c>
      <c r="C29799" s="1">
        <v>14987925621530</v>
      </c>
      <c r="D29799" s="1">
        <v>1000</v>
      </c>
      <c r="F29799" s="1">
        <v>10</v>
      </c>
      <c r="G29799" s="1" t="s">
        <v>352</v>
      </c>
      <c r="H29799" s="1" t="s">
        <v>35</v>
      </c>
      <c r="I29799" s="1" t="s">
        <v>352</v>
      </c>
      <c r="J29799" s="1" t="s">
        <v>39141</v>
      </c>
      <c r="K29799" s="1" t="s">
        <v>716</v>
      </c>
      <c r="L29799" s="1" t="s">
        <v>39142</v>
      </c>
      <c r="M29799" s="1" t="s">
        <v>39141</v>
      </c>
      <c r="N29799" s="1" t="s">
        <v>41</v>
      </c>
      <c r="O29799" s="1">
        <v>20260630</v>
      </c>
      <c r="P29799" s="1" t="s">
        <v>6366</v>
      </c>
      <c r="Q29799" s="1" t="s">
        <v>352</v>
      </c>
      <c r="R29799" s="1" t="s">
        <v>43</v>
      </c>
      <c r="X29799" s="1" t="s">
        <v>44</v>
      </c>
      <c r="Z29799" s="1">
        <v>4987925950329</v>
      </c>
      <c r="AB29799" s="1">
        <v>24987925621537</v>
      </c>
    </row>
    <row r="29800" spans="1:33" x14ac:dyDescent="0.45">
      <c r="A29800" s="1" t="s">
        <v>193</v>
      </c>
      <c r="B29800" s="1" t="s">
        <v>39140</v>
      </c>
      <c r="C29800" s="1">
        <v>14987413621516</v>
      </c>
      <c r="D29800" s="1">
        <v>100</v>
      </c>
      <c r="F29800" s="1">
        <v>10</v>
      </c>
      <c r="G29800" s="1" t="s">
        <v>352</v>
      </c>
      <c r="H29800" s="1" t="s">
        <v>35</v>
      </c>
      <c r="I29800" s="1" t="s">
        <v>352</v>
      </c>
      <c r="J29800" s="1" t="s">
        <v>39141</v>
      </c>
      <c r="K29800" s="1" t="s">
        <v>716</v>
      </c>
      <c r="L29800" s="1" t="s">
        <v>39142</v>
      </c>
      <c r="M29800" s="1" t="s">
        <v>39141</v>
      </c>
      <c r="N29800" s="1" t="s">
        <v>41</v>
      </c>
      <c r="O29800" s="1">
        <v>20260630</v>
      </c>
      <c r="P29800" s="1" t="s">
        <v>749</v>
      </c>
      <c r="Q29800" s="1" t="s">
        <v>352</v>
      </c>
      <c r="R29800" s="1" t="s">
        <v>43</v>
      </c>
      <c r="X29800" s="1" t="s">
        <v>44</v>
      </c>
      <c r="Z29800" s="1">
        <v>4987413950329</v>
      </c>
      <c r="AB29800" s="1">
        <v>24987413621513</v>
      </c>
    </row>
    <row r="29801" spans="1:33" x14ac:dyDescent="0.45">
      <c r="A29801" s="1" t="s">
        <v>193</v>
      </c>
      <c r="B29801" s="1" t="s">
        <v>39140</v>
      </c>
      <c r="C29801" s="1">
        <v>14987413621530</v>
      </c>
      <c r="D29801" s="1">
        <v>1000</v>
      </c>
      <c r="F29801" s="1">
        <v>10</v>
      </c>
      <c r="G29801" s="1" t="s">
        <v>352</v>
      </c>
      <c r="H29801" s="1" t="s">
        <v>35</v>
      </c>
      <c r="I29801" s="1" t="s">
        <v>352</v>
      </c>
      <c r="J29801" s="1" t="s">
        <v>39141</v>
      </c>
      <c r="K29801" s="1" t="s">
        <v>716</v>
      </c>
      <c r="L29801" s="1" t="s">
        <v>39142</v>
      </c>
      <c r="M29801" s="1" t="s">
        <v>39141</v>
      </c>
      <c r="N29801" s="1" t="s">
        <v>41</v>
      </c>
      <c r="O29801" s="1">
        <v>20260630</v>
      </c>
      <c r="P29801" s="1" t="s">
        <v>749</v>
      </c>
      <c r="Q29801" s="1" t="s">
        <v>352</v>
      </c>
      <c r="R29801" s="1" t="s">
        <v>43</v>
      </c>
      <c r="X29801" s="1" t="s">
        <v>44</v>
      </c>
      <c r="Z29801" s="1">
        <v>4987413950329</v>
      </c>
      <c r="AB29801" s="1">
        <v>24987413621537</v>
      </c>
    </row>
    <row r="29802" spans="1:33" x14ac:dyDescent="0.45">
      <c r="A29802" s="1" t="s">
        <v>32</v>
      </c>
      <c r="B29802" s="1" t="s">
        <v>39143</v>
      </c>
      <c r="C29802" s="1">
        <v>14987925621523</v>
      </c>
      <c r="D29802" s="1">
        <v>250</v>
      </c>
      <c r="F29802" s="1">
        <v>250</v>
      </c>
      <c r="G29802" s="1" t="s">
        <v>352</v>
      </c>
      <c r="H29802" s="1" t="s">
        <v>35</v>
      </c>
      <c r="I29802" s="1" t="s">
        <v>352</v>
      </c>
      <c r="J29802" s="1" t="s">
        <v>39141</v>
      </c>
      <c r="K29802" s="1" t="s">
        <v>716</v>
      </c>
      <c r="L29802" s="1" t="s">
        <v>39142</v>
      </c>
      <c r="M29802" s="1" t="s">
        <v>39141</v>
      </c>
      <c r="N29802" s="1" t="s">
        <v>41</v>
      </c>
      <c r="O29802" s="1">
        <v>20260630</v>
      </c>
      <c r="P29802" s="1" t="s">
        <v>6366</v>
      </c>
      <c r="Q29802" s="1" t="s">
        <v>352</v>
      </c>
      <c r="R29802" s="1" t="s">
        <v>43</v>
      </c>
      <c r="X29802" s="1" t="s">
        <v>44</v>
      </c>
      <c r="Z29802" s="1">
        <v>4987925950336</v>
      </c>
      <c r="AB29802" s="1">
        <v>24987925621520</v>
      </c>
      <c r="AF29802" s="1">
        <v>20220630</v>
      </c>
      <c r="AG29802" s="1">
        <v>202410</v>
      </c>
    </row>
    <row r="29803" spans="1:33" x14ac:dyDescent="0.45">
      <c r="A29803" s="1" t="s">
        <v>32</v>
      </c>
      <c r="B29803" s="1" t="s">
        <v>39143</v>
      </c>
      <c r="C29803" s="1">
        <v>14987413621523</v>
      </c>
      <c r="D29803" s="1">
        <v>250</v>
      </c>
      <c r="F29803" s="1">
        <v>250</v>
      </c>
      <c r="G29803" s="1" t="s">
        <v>352</v>
      </c>
      <c r="H29803" s="1" t="s">
        <v>35</v>
      </c>
      <c r="I29803" s="1" t="s">
        <v>352</v>
      </c>
      <c r="J29803" s="1" t="s">
        <v>39141</v>
      </c>
      <c r="K29803" s="1" t="s">
        <v>716</v>
      </c>
      <c r="L29803" s="1" t="s">
        <v>39142</v>
      </c>
      <c r="M29803" s="1" t="s">
        <v>39141</v>
      </c>
      <c r="N29803" s="1" t="s">
        <v>41</v>
      </c>
      <c r="O29803" s="1">
        <v>20260630</v>
      </c>
      <c r="P29803" s="1" t="s">
        <v>749</v>
      </c>
      <c r="Q29803" s="1" t="s">
        <v>352</v>
      </c>
      <c r="R29803" s="1" t="s">
        <v>43</v>
      </c>
      <c r="X29803" s="1" t="s">
        <v>44</v>
      </c>
      <c r="Z29803" s="1">
        <v>4987413950336</v>
      </c>
      <c r="AB29803" s="1">
        <v>24987413621520</v>
      </c>
    </row>
    <row r="29804" spans="1:33" x14ac:dyDescent="0.45">
      <c r="A29804" s="1" t="s">
        <v>193</v>
      </c>
      <c r="B29804" s="1" t="s">
        <v>39144</v>
      </c>
      <c r="C29804" s="1">
        <v>14987792286900</v>
      </c>
      <c r="D29804" s="1">
        <v>1000</v>
      </c>
      <c r="F29804" s="1">
        <v>10</v>
      </c>
      <c r="G29804" s="1" t="s">
        <v>352</v>
      </c>
      <c r="H29804" s="1" t="s">
        <v>35</v>
      </c>
      <c r="I29804" s="1" t="s">
        <v>352</v>
      </c>
      <c r="J29804" s="1" t="s">
        <v>39145</v>
      </c>
      <c r="K29804" s="1" t="s">
        <v>710</v>
      </c>
      <c r="L29804" s="1" t="s">
        <v>22747</v>
      </c>
      <c r="M29804" s="1" t="s">
        <v>22748</v>
      </c>
      <c r="N29804" s="1" t="s">
        <v>41</v>
      </c>
      <c r="O29804" s="1">
        <v>20260630</v>
      </c>
      <c r="P29804" s="1" t="s">
        <v>786</v>
      </c>
      <c r="Q29804" s="1" t="s">
        <v>352</v>
      </c>
      <c r="R29804" s="1" t="s">
        <v>43</v>
      </c>
      <c r="S29804" s="1">
        <v>20200305</v>
      </c>
      <c r="T29804" s="1">
        <v>20260331</v>
      </c>
      <c r="X29804" s="1" t="s">
        <v>44</v>
      </c>
      <c r="Z29804" s="1">
        <v>4987792010287</v>
      </c>
    </row>
    <row r="29805" spans="1:33" x14ac:dyDescent="0.45">
      <c r="A29805" s="1" t="s">
        <v>193</v>
      </c>
      <c r="B29805" s="1" t="s">
        <v>39144</v>
      </c>
      <c r="C29805" s="1">
        <v>14987792286917</v>
      </c>
      <c r="D29805" s="1">
        <v>100</v>
      </c>
      <c r="F29805" s="1">
        <v>10</v>
      </c>
      <c r="G29805" s="1" t="s">
        <v>352</v>
      </c>
      <c r="H29805" s="1" t="s">
        <v>35</v>
      </c>
      <c r="I29805" s="1" t="s">
        <v>352</v>
      </c>
      <c r="J29805" s="1" t="s">
        <v>39145</v>
      </c>
      <c r="K29805" s="1" t="s">
        <v>710</v>
      </c>
      <c r="L29805" s="1" t="s">
        <v>22747</v>
      </c>
      <c r="M29805" s="1" t="s">
        <v>22748</v>
      </c>
      <c r="N29805" s="1" t="s">
        <v>41</v>
      </c>
      <c r="O29805" s="1">
        <v>20260630</v>
      </c>
      <c r="P29805" s="1" t="s">
        <v>786</v>
      </c>
      <c r="Q29805" s="1" t="s">
        <v>352</v>
      </c>
      <c r="R29805" s="1" t="s">
        <v>43</v>
      </c>
      <c r="S29805" s="1">
        <v>20200305</v>
      </c>
      <c r="T29805" s="1">
        <v>20260331</v>
      </c>
      <c r="X29805" s="1" t="s">
        <v>44</v>
      </c>
      <c r="Z29805" s="1">
        <v>4987792010287</v>
      </c>
    </row>
    <row r="29806" spans="1:33" x14ac:dyDescent="0.45">
      <c r="A29806" s="1" t="s">
        <v>193</v>
      </c>
      <c r="B29806" s="1" t="s">
        <v>39146</v>
      </c>
      <c r="C29806" s="1">
        <v>14987124241812</v>
      </c>
      <c r="D29806" s="1">
        <v>100</v>
      </c>
      <c r="F29806" s="1">
        <v>10</v>
      </c>
      <c r="G29806" s="1" t="s">
        <v>352</v>
      </c>
      <c r="H29806" s="1" t="s">
        <v>35</v>
      </c>
      <c r="I29806" s="1" t="s">
        <v>352</v>
      </c>
      <c r="J29806" s="1" t="s">
        <v>39147</v>
      </c>
      <c r="K29806" s="1" t="s">
        <v>710</v>
      </c>
      <c r="L29806" s="1" t="s">
        <v>39148</v>
      </c>
      <c r="M29806" s="1" t="s">
        <v>39147</v>
      </c>
      <c r="N29806" s="1" t="s">
        <v>41</v>
      </c>
      <c r="O29806" s="1">
        <v>20260630</v>
      </c>
      <c r="P29806" s="1" t="s">
        <v>361</v>
      </c>
      <c r="Q29806" s="1" t="s">
        <v>352</v>
      </c>
      <c r="R29806" s="1" t="s">
        <v>43</v>
      </c>
      <c r="S29806" s="1">
        <v>20180305</v>
      </c>
      <c r="T29806" s="1">
        <v>20190331</v>
      </c>
      <c r="X29806" s="1" t="s">
        <v>44</v>
      </c>
      <c r="Z29806" s="1">
        <v>4987124917819</v>
      </c>
      <c r="AB29806" s="1">
        <v>24987124241819</v>
      </c>
    </row>
    <row r="29807" spans="1:33" x14ac:dyDescent="0.45">
      <c r="A29807" s="1" t="s">
        <v>193</v>
      </c>
      <c r="B29807" s="1" t="s">
        <v>39149</v>
      </c>
      <c r="C29807" s="1">
        <v>14987792287914</v>
      </c>
      <c r="D29807" s="1">
        <v>100</v>
      </c>
      <c r="F29807" s="1">
        <v>10</v>
      </c>
      <c r="G29807" s="1" t="s">
        <v>352</v>
      </c>
      <c r="H29807" s="1" t="s">
        <v>35</v>
      </c>
      <c r="I29807" s="1" t="s">
        <v>352</v>
      </c>
      <c r="J29807" s="1" t="s">
        <v>39150</v>
      </c>
      <c r="K29807" s="1" t="s">
        <v>710</v>
      </c>
      <c r="L29807" s="1" t="s">
        <v>22747</v>
      </c>
      <c r="M29807" s="1" t="s">
        <v>22748</v>
      </c>
      <c r="N29807" s="1" t="s">
        <v>41</v>
      </c>
      <c r="O29807" s="1">
        <v>20260630</v>
      </c>
      <c r="P29807" s="1" t="s">
        <v>786</v>
      </c>
      <c r="Q29807" s="1" t="s">
        <v>352</v>
      </c>
      <c r="R29807" s="1" t="s">
        <v>43</v>
      </c>
      <c r="S29807" s="1">
        <v>20200305</v>
      </c>
      <c r="T29807" s="1">
        <v>20260331</v>
      </c>
      <c r="X29807" s="1" t="s">
        <v>44</v>
      </c>
      <c r="Z29807" s="1">
        <v>4987476209327</v>
      </c>
    </row>
    <row r="29808" spans="1:33" x14ac:dyDescent="0.45">
      <c r="A29808" s="1" t="s">
        <v>193</v>
      </c>
      <c r="B29808" s="1" t="s">
        <v>39151</v>
      </c>
      <c r="C29808" s="1">
        <v>14987080033919</v>
      </c>
      <c r="D29808" s="1">
        <v>100</v>
      </c>
      <c r="F29808" s="1">
        <v>10</v>
      </c>
      <c r="G29808" s="1" t="s">
        <v>352</v>
      </c>
      <c r="H29808" s="1" t="s">
        <v>35</v>
      </c>
      <c r="I29808" s="1" t="s">
        <v>352</v>
      </c>
      <c r="J29808" s="1" t="s">
        <v>39152</v>
      </c>
      <c r="K29808" s="1" t="s">
        <v>710</v>
      </c>
      <c r="L29808" s="1" t="s">
        <v>39153</v>
      </c>
      <c r="M29808" s="1" t="s">
        <v>39152</v>
      </c>
      <c r="N29808" s="1" t="s">
        <v>41</v>
      </c>
      <c r="O29808" s="1">
        <v>20260630</v>
      </c>
      <c r="P29808" s="1" t="s">
        <v>490</v>
      </c>
      <c r="Q29808" s="1" t="s">
        <v>352</v>
      </c>
      <c r="R29808" s="1" t="s">
        <v>43</v>
      </c>
      <c r="S29808" s="1">
        <v>20240401</v>
      </c>
      <c r="X29808" s="1" t="s">
        <v>44</v>
      </c>
      <c r="Z29808" s="1">
        <v>4987080996538</v>
      </c>
      <c r="AB29808" s="1">
        <v>24987080033916</v>
      </c>
    </row>
    <row r="29809" spans="1:32" x14ac:dyDescent="0.45">
      <c r="A29809" s="1" t="s">
        <v>193</v>
      </c>
      <c r="B29809" s="1" t="s">
        <v>39151</v>
      </c>
      <c r="C29809" s="1">
        <v>14987080033926</v>
      </c>
      <c r="D29809" s="1">
        <v>500</v>
      </c>
      <c r="F29809" s="1">
        <v>10</v>
      </c>
      <c r="G29809" s="1" t="s">
        <v>352</v>
      </c>
      <c r="H29809" s="1" t="s">
        <v>35</v>
      </c>
      <c r="I29809" s="1" t="s">
        <v>352</v>
      </c>
      <c r="J29809" s="1" t="s">
        <v>39152</v>
      </c>
      <c r="K29809" s="1" t="s">
        <v>710</v>
      </c>
      <c r="L29809" s="1" t="s">
        <v>39153</v>
      </c>
      <c r="M29809" s="1" t="s">
        <v>39152</v>
      </c>
      <c r="N29809" s="1" t="s">
        <v>41</v>
      </c>
      <c r="O29809" s="1">
        <v>20260630</v>
      </c>
      <c r="P29809" s="1" t="s">
        <v>490</v>
      </c>
      <c r="Q29809" s="1" t="s">
        <v>352</v>
      </c>
      <c r="R29809" s="1" t="s">
        <v>43</v>
      </c>
      <c r="S29809" s="1">
        <v>20240401</v>
      </c>
      <c r="X29809" s="1" t="s">
        <v>44</v>
      </c>
      <c r="Z29809" s="1">
        <v>4987080996538</v>
      </c>
      <c r="AB29809" s="1">
        <v>24987080033923</v>
      </c>
      <c r="AF29809" s="1">
        <v>20230531</v>
      </c>
    </row>
    <row r="29810" spans="1:32" x14ac:dyDescent="0.45">
      <c r="A29810" s="1" t="s">
        <v>32</v>
      </c>
      <c r="B29810" s="1" t="s">
        <v>39154</v>
      </c>
      <c r="C29810" s="1">
        <v>14987080033957</v>
      </c>
      <c r="D29810" s="1">
        <v>500</v>
      </c>
      <c r="F29810" s="1">
        <v>500</v>
      </c>
      <c r="G29810" s="1" t="s">
        <v>352</v>
      </c>
      <c r="H29810" s="1" t="s">
        <v>35</v>
      </c>
      <c r="I29810" s="1" t="s">
        <v>352</v>
      </c>
      <c r="J29810" s="1" t="s">
        <v>39152</v>
      </c>
      <c r="K29810" s="1" t="s">
        <v>710</v>
      </c>
      <c r="L29810" s="1" t="s">
        <v>39153</v>
      </c>
      <c r="M29810" s="1" t="s">
        <v>39152</v>
      </c>
      <c r="N29810" s="1" t="s">
        <v>41</v>
      </c>
      <c r="O29810" s="1">
        <v>20260630</v>
      </c>
      <c r="P29810" s="1" t="s">
        <v>490</v>
      </c>
      <c r="Q29810" s="1" t="s">
        <v>352</v>
      </c>
      <c r="R29810" s="1" t="s">
        <v>43</v>
      </c>
      <c r="S29810" s="1">
        <v>20240401</v>
      </c>
      <c r="X29810" s="1" t="s">
        <v>44</v>
      </c>
      <c r="Z29810" s="1">
        <v>4987080996521</v>
      </c>
      <c r="AB29810" s="1">
        <v>24987080033954</v>
      </c>
      <c r="AF29810" s="1">
        <v>20230531</v>
      </c>
    </row>
    <row r="29811" spans="1:32" x14ac:dyDescent="0.45">
      <c r="A29811" s="1" t="s">
        <v>193</v>
      </c>
      <c r="B29811" s="1" t="s">
        <v>39155</v>
      </c>
      <c r="C29811" s="1">
        <v>14987271073816</v>
      </c>
      <c r="D29811" s="1">
        <v>1200</v>
      </c>
      <c r="F29811" s="1">
        <v>10</v>
      </c>
      <c r="G29811" s="1" t="s">
        <v>352</v>
      </c>
      <c r="H29811" s="1" t="s">
        <v>35</v>
      </c>
      <c r="I29811" s="1" t="s">
        <v>352</v>
      </c>
      <c r="J29811" s="1" t="s">
        <v>39156</v>
      </c>
      <c r="K29811" s="1" t="s">
        <v>710</v>
      </c>
      <c r="L29811" s="1" t="s">
        <v>22747</v>
      </c>
      <c r="M29811" s="1" t="s">
        <v>22748</v>
      </c>
      <c r="N29811" s="1" t="s">
        <v>41</v>
      </c>
      <c r="O29811" s="1">
        <v>20260630</v>
      </c>
      <c r="P29811" s="1" t="s">
        <v>284</v>
      </c>
      <c r="Q29811" s="1" t="s">
        <v>352</v>
      </c>
      <c r="R29811" s="1" t="s">
        <v>43</v>
      </c>
      <c r="S29811" s="1">
        <v>20200305</v>
      </c>
      <c r="T29811" s="1">
        <v>20260331</v>
      </c>
      <c r="X29811" s="1" t="s">
        <v>44</v>
      </c>
      <c r="Z29811" s="1">
        <v>4987271073802</v>
      </c>
      <c r="AB29811" s="1">
        <v>24987271073813</v>
      </c>
    </row>
    <row r="29812" spans="1:32" x14ac:dyDescent="0.45">
      <c r="A29812" s="1" t="s">
        <v>193</v>
      </c>
      <c r="B29812" s="1" t="s">
        <v>39155</v>
      </c>
      <c r="C29812" s="1">
        <v>14987271073854</v>
      </c>
      <c r="D29812" s="1">
        <v>100</v>
      </c>
      <c r="F29812" s="1">
        <v>10</v>
      </c>
      <c r="G29812" s="1" t="s">
        <v>352</v>
      </c>
      <c r="H29812" s="1" t="s">
        <v>35</v>
      </c>
      <c r="I29812" s="1" t="s">
        <v>352</v>
      </c>
      <c r="J29812" s="1" t="s">
        <v>39156</v>
      </c>
      <c r="K29812" s="1" t="s">
        <v>710</v>
      </c>
      <c r="L29812" s="1" t="s">
        <v>22747</v>
      </c>
      <c r="M29812" s="1" t="s">
        <v>22748</v>
      </c>
      <c r="N29812" s="1" t="s">
        <v>41</v>
      </c>
      <c r="O29812" s="1">
        <v>20260630</v>
      </c>
      <c r="P29812" s="1" t="s">
        <v>284</v>
      </c>
      <c r="Q29812" s="1" t="s">
        <v>352</v>
      </c>
      <c r="R29812" s="1" t="s">
        <v>43</v>
      </c>
      <c r="S29812" s="1">
        <v>20200305</v>
      </c>
      <c r="T29812" s="1">
        <v>20260331</v>
      </c>
      <c r="X29812" s="1" t="s">
        <v>44</v>
      </c>
      <c r="Z29812" s="1">
        <v>4987271073802</v>
      </c>
      <c r="AB29812" s="1">
        <v>24987271073851</v>
      </c>
    </row>
    <row r="29813" spans="1:32" x14ac:dyDescent="0.45">
      <c r="A29813" s="1" t="s">
        <v>193</v>
      </c>
      <c r="B29813" s="1" t="s">
        <v>39157</v>
      </c>
      <c r="C29813" s="1">
        <v>14987155111115</v>
      </c>
      <c r="D29813" s="1">
        <v>100</v>
      </c>
      <c r="F29813" s="1">
        <v>10</v>
      </c>
      <c r="G29813" s="1" t="s">
        <v>352</v>
      </c>
      <c r="H29813" s="1" t="s">
        <v>35</v>
      </c>
      <c r="I29813" s="1" t="s">
        <v>352</v>
      </c>
      <c r="J29813" s="1" t="s">
        <v>39158</v>
      </c>
      <c r="K29813" s="1" t="s">
        <v>710</v>
      </c>
      <c r="L29813" s="1" t="s">
        <v>39159</v>
      </c>
      <c r="M29813" s="1" t="s">
        <v>39158</v>
      </c>
      <c r="N29813" s="1" t="s">
        <v>41</v>
      </c>
      <c r="O29813" s="1">
        <v>20260630</v>
      </c>
      <c r="P29813" s="1" t="s">
        <v>485</v>
      </c>
      <c r="Q29813" s="1" t="s">
        <v>352</v>
      </c>
      <c r="R29813" s="1" t="s">
        <v>43</v>
      </c>
      <c r="S29813" s="1">
        <v>20260401</v>
      </c>
      <c r="T29813" s="1">
        <v>20270331</v>
      </c>
      <c r="X29813" s="1" t="s">
        <v>44</v>
      </c>
      <c r="Z29813" s="1">
        <v>4987155111613</v>
      </c>
    </row>
    <row r="29814" spans="1:32" x14ac:dyDescent="0.45">
      <c r="A29814" s="1" t="s">
        <v>193</v>
      </c>
      <c r="B29814" s="1" t="s">
        <v>39157</v>
      </c>
      <c r="C29814" s="1">
        <v>14987155111139</v>
      </c>
      <c r="D29814" s="1">
        <v>1000</v>
      </c>
      <c r="F29814" s="1">
        <v>10</v>
      </c>
      <c r="G29814" s="1" t="s">
        <v>352</v>
      </c>
      <c r="H29814" s="1" t="s">
        <v>35</v>
      </c>
      <c r="I29814" s="1" t="s">
        <v>352</v>
      </c>
      <c r="J29814" s="1" t="s">
        <v>39158</v>
      </c>
      <c r="K29814" s="1" t="s">
        <v>710</v>
      </c>
      <c r="L29814" s="1" t="s">
        <v>39159</v>
      </c>
      <c r="M29814" s="1" t="s">
        <v>39158</v>
      </c>
      <c r="N29814" s="1" t="s">
        <v>41</v>
      </c>
      <c r="O29814" s="1">
        <v>20260630</v>
      </c>
      <c r="P29814" s="1" t="s">
        <v>485</v>
      </c>
      <c r="Q29814" s="1" t="s">
        <v>352</v>
      </c>
      <c r="R29814" s="1" t="s">
        <v>43</v>
      </c>
      <c r="S29814" s="1">
        <v>20260401</v>
      </c>
      <c r="T29814" s="1">
        <v>20270331</v>
      </c>
      <c r="X29814" s="1" t="s">
        <v>44</v>
      </c>
      <c r="Z29814" s="1">
        <v>4987155111613</v>
      </c>
    </row>
    <row r="29815" spans="1:32" x14ac:dyDescent="0.45">
      <c r="A29815" s="1" t="s">
        <v>32</v>
      </c>
      <c r="B29815" s="1" t="s">
        <v>39160</v>
      </c>
      <c r="C29815" s="1">
        <v>14987155111122</v>
      </c>
      <c r="D29815" s="1">
        <v>500</v>
      </c>
      <c r="F29815" s="1">
        <v>500</v>
      </c>
      <c r="G29815" s="1" t="s">
        <v>352</v>
      </c>
      <c r="H29815" s="1" t="s">
        <v>35</v>
      </c>
      <c r="I29815" s="1" t="s">
        <v>352</v>
      </c>
      <c r="J29815" s="1" t="s">
        <v>39158</v>
      </c>
      <c r="K29815" s="1" t="s">
        <v>710</v>
      </c>
      <c r="L29815" s="1" t="s">
        <v>39159</v>
      </c>
      <c r="M29815" s="1" t="s">
        <v>39158</v>
      </c>
      <c r="N29815" s="1" t="s">
        <v>41</v>
      </c>
      <c r="O29815" s="1">
        <v>20260630</v>
      </c>
      <c r="P29815" s="1" t="s">
        <v>485</v>
      </c>
      <c r="Q29815" s="1" t="s">
        <v>352</v>
      </c>
      <c r="R29815" s="1" t="s">
        <v>43</v>
      </c>
      <c r="S29815" s="1">
        <v>20260401</v>
      </c>
      <c r="T29815" s="1">
        <v>20270331</v>
      </c>
      <c r="X29815" s="1" t="s">
        <v>44</v>
      </c>
      <c r="Z29815" s="1">
        <v>4987155111620</v>
      </c>
    </row>
    <row r="29816" spans="1:32" x14ac:dyDescent="0.45">
      <c r="A29816" s="1" t="s">
        <v>193</v>
      </c>
      <c r="B29816" s="1" t="s">
        <v>39161</v>
      </c>
      <c r="C29816" s="1">
        <v>14987376075210</v>
      </c>
      <c r="D29816" s="1">
        <v>100</v>
      </c>
      <c r="F29816" s="1">
        <v>10</v>
      </c>
      <c r="G29816" s="1" t="s">
        <v>352</v>
      </c>
      <c r="H29816" s="1" t="s">
        <v>35</v>
      </c>
      <c r="I29816" s="1" t="s">
        <v>352</v>
      </c>
      <c r="J29816" s="1" t="s">
        <v>39162</v>
      </c>
      <c r="K29816" s="1" t="s">
        <v>710</v>
      </c>
      <c r="L29816" s="1" t="s">
        <v>22747</v>
      </c>
      <c r="M29816" s="1" t="s">
        <v>22748</v>
      </c>
      <c r="N29816" s="1" t="s">
        <v>41</v>
      </c>
      <c r="O29816" s="1">
        <v>20260630</v>
      </c>
      <c r="P29816" s="1" t="s">
        <v>276</v>
      </c>
      <c r="Q29816" s="1" t="s">
        <v>352</v>
      </c>
      <c r="R29816" s="1" t="s">
        <v>43</v>
      </c>
      <c r="S29816" s="1">
        <v>20200305</v>
      </c>
      <c r="T29816" s="1">
        <v>20260331</v>
      </c>
      <c r="X29816" s="1" t="s">
        <v>44</v>
      </c>
      <c r="Z29816" s="1">
        <v>4987376075282</v>
      </c>
      <c r="AB29816" s="1">
        <v>24987376075217</v>
      </c>
    </row>
    <row r="29817" spans="1:32" x14ac:dyDescent="0.45">
      <c r="A29817" s="1" t="s">
        <v>193</v>
      </c>
      <c r="B29817" s="1" t="s">
        <v>39161</v>
      </c>
      <c r="C29817" s="1">
        <v>14987376075234</v>
      </c>
      <c r="D29817" s="1">
        <v>1000</v>
      </c>
      <c r="F29817" s="1">
        <v>10</v>
      </c>
      <c r="G29817" s="1" t="s">
        <v>352</v>
      </c>
      <c r="H29817" s="1" t="s">
        <v>35</v>
      </c>
      <c r="I29817" s="1" t="s">
        <v>352</v>
      </c>
      <c r="J29817" s="1" t="s">
        <v>39162</v>
      </c>
      <c r="K29817" s="1" t="s">
        <v>710</v>
      </c>
      <c r="L29817" s="1" t="s">
        <v>22747</v>
      </c>
      <c r="M29817" s="1" t="s">
        <v>22748</v>
      </c>
      <c r="N29817" s="1" t="s">
        <v>41</v>
      </c>
      <c r="O29817" s="1">
        <v>20260630</v>
      </c>
      <c r="P29817" s="1" t="s">
        <v>276</v>
      </c>
      <c r="Q29817" s="1" t="s">
        <v>352</v>
      </c>
      <c r="R29817" s="1" t="s">
        <v>43</v>
      </c>
      <c r="S29817" s="1">
        <v>20200305</v>
      </c>
      <c r="T29817" s="1">
        <v>20260331</v>
      </c>
      <c r="X29817" s="1" t="s">
        <v>44</v>
      </c>
      <c r="Z29817" s="1">
        <v>4987376075282</v>
      </c>
      <c r="AB29817" s="1">
        <v>24987376075231</v>
      </c>
    </row>
    <row r="29818" spans="1:32" x14ac:dyDescent="0.45">
      <c r="A29818" s="1" t="s">
        <v>32</v>
      </c>
      <c r="B29818" s="1" t="s">
        <v>39163</v>
      </c>
      <c r="C29818" s="1">
        <v>14987376075258</v>
      </c>
      <c r="D29818" s="1">
        <v>250</v>
      </c>
      <c r="F29818" s="1">
        <v>250</v>
      </c>
      <c r="G29818" s="1" t="s">
        <v>352</v>
      </c>
      <c r="H29818" s="1" t="s">
        <v>35</v>
      </c>
      <c r="I29818" s="1" t="s">
        <v>352</v>
      </c>
      <c r="J29818" s="1" t="s">
        <v>39162</v>
      </c>
      <c r="K29818" s="1" t="s">
        <v>710</v>
      </c>
      <c r="L29818" s="1" t="s">
        <v>22747</v>
      </c>
      <c r="M29818" s="1" t="s">
        <v>22748</v>
      </c>
      <c r="N29818" s="1" t="s">
        <v>41</v>
      </c>
      <c r="O29818" s="1">
        <v>20260630</v>
      </c>
      <c r="P29818" s="1" t="s">
        <v>276</v>
      </c>
      <c r="Q29818" s="1" t="s">
        <v>352</v>
      </c>
      <c r="R29818" s="1" t="s">
        <v>43</v>
      </c>
      <c r="S29818" s="1">
        <v>20200305</v>
      </c>
      <c r="T29818" s="1">
        <v>20260331</v>
      </c>
      <c r="X29818" s="1" t="s">
        <v>44</v>
      </c>
      <c r="Z29818" s="1">
        <v>4987376075299</v>
      </c>
      <c r="AB29818" s="1">
        <v>24987376075255</v>
      </c>
    </row>
    <row r="29819" spans="1:32" x14ac:dyDescent="0.45">
      <c r="A29819" s="1" t="s">
        <v>193</v>
      </c>
      <c r="B29819" s="1" t="s">
        <v>39164</v>
      </c>
      <c r="C29819" s="1">
        <v>14987792286801</v>
      </c>
      <c r="D29819" s="1">
        <v>1000</v>
      </c>
      <c r="F29819" s="1">
        <v>10</v>
      </c>
      <c r="G29819" s="1" t="s">
        <v>352</v>
      </c>
      <c r="H29819" s="1" t="s">
        <v>35</v>
      </c>
      <c r="I29819" s="1" t="s">
        <v>352</v>
      </c>
      <c r="J29819" s="1" t="s">
        <v>39165</v>
      </c>
      <c r="K29819" s="1" t="s">
        <v>716</v>
      </c>
      <c r="L29819" s="1" t="s">
        <v>22751</v>
      </c>
      <c r="M29819" s="1" t="s">
        <v>22752</v>
      </c>
      <c r="N29819" s="1" t="s">
        <v>41</v>
      </c>
      <c r="O29819" s="1">
        <v>20260630</v>
      </c>
      <c r="P29819" s="1" t="s">
        <v>786</v>
      </c>
      <c r="Q29819" s="1" t="s">
        <v>352</v>
      </c>
      <c r="R29819" s="1" t="s">
        <v>43</v>
      </c>
      <c r="S29819" s="1">
        <v>20200305</v>
      </c>
      <c r="T29819" s="1">
        <v>20260331</v>
      </c>
      <c r="X29819" s="1" t="s">
        <v>44</v>
      </c>
      <c r="Z29819" s="1">
        <v>4987792010188</v>
      </c>
    </row>
    <row r="29820" spans="1:32" x14ac:dyDescent="0.45">
      <c r="A29820" s="1" t="s">
        <v>193</v>
      </c>
      <c r="B29820" s="1" t="s">
        <v>39164</v>
      </c>
      <c r="C29820" s="1">
        <v>14987792286818</v>
      </c>
      <c r="D29820" s="1">
        <v>100</v>
      </c>
      <c r="F29820" s="1">
        <v>10</v>
      </c>
      <c r="G29820" s="1" t="s">
        <v>352</v>
      </c>
      <c r="H29820" s="1" t="s">
        <v>35</v>
      </c>
      <c r="I29820" s="1" t="s">
        <v>352</v>
      </c>
      <c r="J29820" s="1" t="s">
        <v>39165</v>
      </c>
      <c r="K29820" s="1" t="s">
        <v>716</v>
      </c>
      <c r="L29820" s="1" t="s">
        <v>22751</v>
      </c>
      <c r="M29820" s="1" t="s">
        <v>22752</v>
      </c>
      <c r="N29820" s="1" t="s">
        <v>41</v>
      </c>
      <c r="O29820" s="1">
        <v>20260630</v>
      </c>
      <c r="P29820" s="1" t="s">
        <v>786</v>
      </c>
      <c r="Q29820" s="1" t="s">
        <v>352</v>
      </c>
      <c r="R29820" s="1" t="s">
        <v>43</v>
      </c>
      <c r="S29820" s="1">
        <v>20200305</v>
      </c>
      <c r="T29820" s="1">
        <v>20260331</v>
      </c>
      <c r="X29820" s="1" t="s">
        <v>44</v>
      </c>
      <c r="Z29820" s="1">
        <v>4987792010188</v>
      </c>
    </row>
    <row r="29821" spans="1:32" x14ac:dyDescent="0.45">
      <c r="A29821" s="1" t="s">
        <v>193</v>
      </c>
      <c r="B29821" s="1" t="s">
        <v>39166</v>
      </c>
      <c r="C29821" s="1">
        <v>14987190743616</v>
      </c>
      <c r="D29821" s="1">
        <v>100</v>
      </c>
      <c r="F29821" s="1">
        <v>10</v>
      </c>
      <c r="G29821" s="1" t="s">
        <v>352</v>
      </c>
      <c r="H29821" s="1" t="s">
        <v>35</v>
      </c>
      <c r="I29821" s="1" t="s">
        <v>352</v>
      </c>
      <c r="J29821" s="1" t="s">
        <v>39167</v>
      </c>
      <c r="K29821" s="1" t="s">
        <v>716</v>
      </c>
      <c r="L29821" s="1" t="s">
        <v>39168</v>
      </c>
      <c r="M29821" s="1" t="s">
        <v>39167</v>
      </c>
      <c r="N29821" s="1" t="s">
        <v>41</v>
      </c>
      <c r="O29821" s="1">
        <v>20260630</v>
      </c>
      <c r="P29821" s="1" t="s">
        <v>267</v>
      </c>
      <c r="Q29821" s="1" t="s">
        <v>352</v>
      </c>
      <c r="R29821" s="1" t="s">
        <v>43</v>
      </c>
      <c r="S29821" s="1">
        <v>20180305</v>
      </c>
      <c r="T29821" s="1">
        <v>20190331</v>
      </c>
      <c r="X29821" s="1" t="s">
        <v>44</v>
      </c>
      <c r="Z29821" s="1">
        <v>4987124913316</v>
      </c>
    </row>
    <row r="29822" spans="1:32" x14ac:dyDescent="0.45">
      <c r="A29822" s="1" t="s">
        <v>193</v>
      </c>
      <c r="B29822" s="1" t="s">
        <v>39166</v>
      </c>
      <c r="C29822" s="1">
        <v>14987124241713</v>
      </c>
      <c r="D29822" s="1">
        <v>100</v>
      </c>
      <c r="F29822" s="1">
        <v>10</v>
      </c>
      <c r="G29822" s="1" t="s">
        <v>352</v>
      </c>
      <c r="H29822" s="1" t="s">
        <v>35</v>
      </c>
      <c r="I29822" s="1" t="s">
        <v>352</v>
      </c>
      <c r="J29822" s="1" t="s">
        <v>39167</v>
      </c>
      <c r="K29822" s="1" t="s">
        <v>716</v>
      </c>
      <c r="L29822" s="1" t="s">
        <v>39168</v>
      </c>
      <c r="M29822" s="1" t="s">
        <v>39167</v>
      </c>
      <c r="N29822" s="1" t="s">
        <v>41</v>
      </c>
      <c r="O29822" s="1">
        <v>20260630</v>
      </c>
      <c r="P29822" s="1" t="s">
        <v>361</v>
      </c>
      <c r="Q29822" s="1" t="s">
        <v>352</v>
      </c>
      <c r="R29822" s="1" t="s">
        <v>43</v>
      </c>
      <c r="S29822" s="1">
        <v>20180305</v>
      </c>
      <c r="T29822" s="1">
        <v>20190331</v>
      </c>
      <c r="X29822" s="1" t="s">
        <v>44</v>
      </c>
      <c r="Z29822" s="1">
        <v>4987124913316</v>
      </c>
      <c r="AB29822" s="1">
        <v>24987124241710</v>
      </c>
    </row>
    <row r="29823" spans="1:32" x14ac:dyDescent="0.45">
      <c r="A29823" s="1" t="s">
        <v>193</v>
      </c>
      <c r="B29823" s="1" t="s">
        <v>39166</v>
      </c>
      <c r="C29823" s="1">
        <v>14987124241737</v>
      </c>
      <c r="D29823" s="1">
        <v>1200</v>
      </c>
      <c r="F29823" s="1">
        <v>10</v>
      </c>
      <c r="G29823" s="1" t="s">
        <v>352</v>
      </c>
      <c r="H29823" s="1" t="s">
        <v>35</v>
      </c>
      <c r="I29823" s="1" t="s">
        <v>352</v>
      </c>
      <c r="J29823" s="1" t="s">
        <v>39167</v>
      </c>
      <c r="K29823" s="1" t="s">
        <v>716</v>
      </c>
      <c r="L29823" s="1" t="s">
        <v>39168</v>
      </c>
      <c r="M29823" s="1" t="s">
        <v>39167</v>
      </c>
      <c r="N29823" s="1" t="s">
        <v>41</v>
      </c>
      <c r="O29823" s="1">
        <v>20260630</v>
      </c>
      <c r="P29823" s="1" t="s">
        <v>361</v>
      </c>
      <c r="Q29823" s="1" t="s">
        <v>352</v>
      </c>
      <c r="R29823" s="1" t="s">
        <v>43</v>
      </c>
      <c r="S29823" s="1">
        <v>20180305</v>
      </c>
      <c r="T29823" s="1">
        <v>20190331</v>
      </c>
      <c r="X29823" s="1" t="s">
        <v>44</v>
      </c>
      <c r="Z29823" s="1">
        <v>4987124913316</v>
      </c>
      <c r="AB29823" s="1">
        <v>24987124241734</v>
      </c>
    </row>
    <row r="29824" spans="1:32" x14ac:dyDescent="0.45">
      <c r="A29824" s="1" t="s">
        <v>193</v>
      </c>
      <c r="B29824" s="1" t="s">
        <v>39169</v>
      </c>
      <c r="C29824" s="1">
        <v>14987080033810</v>
      </c>
      <c r="D29824" s="1">
        <v>100</v>
      </c>
      <c r="F29824" s="1">
        <v>10</v>
      </c>
      <c r="G29824" s="1" t="s">
        <v>352</v>
      </c>
      <c r="H29824" s="1" t="s">
        <v>35</v>
      </c>
      <c r="I29824" s="1" t="s">
        <v>352</v>
      </c>
      <c r="J29824" s="1" t="s">
        <v>39170</v>
      </c>
      <c r="K29824" s="1" t="s">
        <v>716</v>
      </c>
      <c r="L29824" s="1" t="s">
        <v>39171</v>
      </c>
      <c r="M29824" s="1" t="s">
        <v>39170</v>
      </c>
      <c r="N29824" s="1" t="s">
        <v>41</v>
      </c>
      <c r="O29824" s="1">
        <v>20260630</v>
      </c>
      <c r="P29824" s="1" t="s">
        <v>490</v>
      </c>
      <c r="Q29824" s="1" t="s">
        <v>352</v>
      </c>
      <c r="R29824" s="1" t="s">
        <v>43</v>
      </c>
      <c r="S29824" s="1">
        <v>20240401</v>
      </c>
      <c r="X29824" s="1" t="s">
        <v>44</v>
      </c>
      <c r="Z29824" s="1">
        <v>4987080996552</v>
      </c>
      <c r="AB29824" s="1">
        <v>24987080033817</v>
      </c>
    </row>
    <row r="29825" spans="1:32" x14ac:dyDescent="0.45">
      <c r="A29825" s="1" t="s">
        <v>193</v>
      </c>
      <c r="B29825" s="1" t="s">
        <v>39169</v>
      </c>
      <c r="C29825" s="1">
        <v>14987080033827</v>
      </c>
      <c r="D29825" s="1">
        <v>500</v>
      </c>
      <c r="F29825" s="1">
        <v>10</v>
      </c>
      <c r="G29825" s="1" t="s">
        <v>352</v>
      </c>
      <c r="H29825" s="1" t="s">
        <v>35</v>
      </c>
      <c r="I29825" s="1" t="s">
        <v>352</v>
      </c>
      <c r="J29825" s="1" t="s">
        <v>39170</v>
      </c>
      <c r="K29825" s="1" t="s">
        <v>716</v>
      </c>
      <c r="L29825" s="1" t="s">
        <v>39171</v>
      </c>
      <c r="M29825" s="1" t="s">
        <v>39170</v>
      </c>
      <c r="N29825" s="1" t="s">
        <v>41</v>
      </c>
      <c r="O29825" s="1">
        <v>20260630</v>
      </c>
      <c r="P29825" s="1" t="s">
        <v>490</v>
      </c>
      <c r="Q29825" s="1" t="s">
        <v>352</v>
      </c>
      <c r="R29825" s="1" t="s">
        <v>43</v>
      </c>
      <c r="S29825" s="1">
        <v>20240401</v>
      </c>
      <c r="X29825" s="1" t="s">
        <v>44</v>
      </c>
      <c r="Z29825" s="1">
        <v>4987080996552</v>
      </c>
      <c r="AB29825" s="1">
        <v>24987080033824</v>
      </c>
      <c r="AF29825" s="1">
        <v>20230531</v>
      </c>
    </row>
    <row r="29826" spans="1:32" x14ac:dyDescent="0.45">
      <c r="A29826" s="1" t="s">
        <v>32</v>
      </c>
      <c r="B29826" s="1" t="s">
        <v>39172</v>
      </c>
      <c r="C29826" s="1">
        <v>14987080033858</v>
      </c>
      <c r="D29826" s="1">
        <v>500</v>
      </c>
      <c r="F29826" s="1">
        <v>500</v>
      </c>
      <c r="G29826" s="1" t="s">
        <v>352</v>
      </c>
      <c r="H29826" s="1" t="s">
        <v>35</v>
      </c>
      <c r="I29826" s="1" t="s">
        <v>352</v>
      </c>
      <c r="J29826" s="1" t="s">
        <v>39170</v>
      </c>
      <c r="K29826" s="1" t="s">
        <v>716</v>
      </c>
      <c r="L29826" s="1" t="s">
        <v>39171</v>
      </c>
      <c r="M29826" s="1" t="s">
        <v>39170</v>
      </c>
      <c r="N29826" s="1" t="s">
        <v>41</v>
      </c>
      <c r="O29826" s="1">
        <v>20260630</v>
      </c>
      <c r="P29826" s="1" t="s">
        <v>490</v>
      </c>
      <c r="Q29826" s="1" t="s">
        <v>352</v>
      </c>
      <c r="R29826" s="1" t="s">
        <v>43</v>
      </c>
      <c r="S29826" s="1">
        <v>20240401</v>
      </c>
      <c r="X29826" s="1" t="s">
        <v>44</v>
      </c>
      <c r="Z29826" s="1">
        <v>4987080996545</v>
      </c>
      <c r="AB29826" s="1">
        <v>24987080033855</v>
      </c>
      <c r="AF29826" s="1">
        <v>20230531</v>
      </c>
    </row>
    <row r="29827" spans="1:32" x14ac:dyDescent="0.45">
      <c r="A29827" s="1" t="s">
        <v>193</v>
      </c>
      <c r="B29827" s="1" t="s">
        <v>39173</v>
      </c>
      <c r="C29827" s="1">
        <v>14987271073915</v>
      </c>
      <c r="D29827" s="1">
        <v>1200</v>
      </c>
      <c r="F29827" s="1">
        <v>10</v>
      </c>
      <c r="G29827" s="1" t="s">
        <v>352</v>
      </c>
      <c r="H29827" s="1" t="s">
        <v>35</v>
      </c>
      <c r="I29827" s="1" t="s">
        <v>352</v>
      </c>
      <c r="J29827" s="1" t="s">
        <v>39174</v>
      </c>
      <c r="K29827" s="1" t="s">
        <v>716</v>
      </c>
      <c r="L29827" s="1" t="s">
        <v>22751</v>
      </c>
      <c r="M29827" s="1" t="s">
        <v>22752</v>
      </c>
      <c r="N29827" s="1" t="s">
        <v>41</v>
      </c>
      <c r="O29827" s="1">
        <v>20260630</v>
      </c>
      <c r="P29827" s="1" t="s">
        <v>284</v>
      </c>
      <c r="Q29827" s="1" t="s">
        <v>352</v>
      </c>
      <c r="R29827" s="1" t="s">
        <v>43</v>
      </c>
      <c r="S29827" s="1">
        <v>20200305</v>
      </c>
      <c r="T29827" s="1">
        <v>20260331</v>
      </c>
      <c r="X29827" s="1" t="s">
        <v>44</v>
      </c>
      <c r="Z29827" s="1">
        <v>4987271073901</v>
      </c>
      <c r="AB29827" s="1">
        <v>24987271073912</v>
      </c>
    </row>
    <row r="29828" spans="1:32" x14ac:dyDescent="0.45">
      <c r="A29828" s="1" t="s">
        <v>193</v>
      </c>
      <c r="B29828" s="1" t="s">
        <v>39173</v>
      </c>
      <c r="C29828" s="1">
        <v>14987271073953</v>
      </c>
      <c r="D29828" s="1">
        <v>100</v>
      </c>
      <c r="F29828" s="1">
        <v>10</v>
      </c>
      <c r="G29828" s="1" t="s">
        <v>352</v>
      </c>
      <c r="H29828" s="1" t="s">
        <v>35</v>
      </c>
      <c r="I29828" s="1" t="s">
        <v>352</v>
      </c>
      <c r="J29828" s="1" t="s">
        <v>39174</v>
      </c>
      <c r="K29828" s="1" t="s">
        <v>716</v>
      </c>
      <c r="L29828" s="1" t="s">
        <v>22751</v>
      </c>
      <c r="M29828" s="1" t="s">
        <v>22752</v>
      </c>
      <c r="N29828" s="1" t="s">
        <v>41</v>
      </c>
      <c r="O29828" s="1">
        <v>20260630</v>
      </c>
      <c r="P29828" s="1" t="s">
        <v>284</v>
      </c>
      <c r="Q29828" s="1" t="s">
        <v>352</v>
      </c>
      <c r="R29828" s="1" t="s">
        <v>43</v>
      </c>
      <c r="S29828" s="1">
        <v>20200305</v>
      </c>
      <c r="T29828" s="1">
        <v>20260331</v>
      </c>
      <c r="X29828" s="1" t="s">
        <v>44</v>
      </c>
      <c r="Z29828" s="1">
        <v>4987271073901</v>
      </c>
      <c r="AB29828" s="1">
        <v>24987271073950</v>
      </c>
    </row>
    <row r="29829" spans="1:32" x14ac:dyDescent="0.45">
      <c r="A29829" s="1" t="s">
        <v>193</v>
      </c>
      <c r="B29829" s="1" t="s">
        <v>39175</v>
      </c>
      <c r="C29829" s="1">
        <v>14987155110101</v>
      </c>
      <c r="D29829" s="1">
        <v>100</v>
      </c>
      <c r="F29829" s="1">
        <v>10</v>
      </c>
      <c r="G29829" s="1" t="s">
        <v>352</v>
      </c>
      <c r="H29829" s="1" t="s">
        <v>35</v>
      </c>
      <c r="I29829" s="1" t="s">
        <v>352</v>
      </c>
      <c r="J29829" s="1" t="s">
        <v>39176</v>
      </c>
      <c r="K29829" s="1" t="s">
        <v>716</v>
      </c>
      <c r="L29829" s="1" t="s">
        <v>39177</v>
      </c>
      <c r="M29829" s="1" t="s">
        <v>39176</v>
      </c>
      <c r="N29829" s="1" t="s">
        <v>41</v>
      </c>
      <c r="O29829" s="1">
        <v>20260630</v>
      </c>
      <c r="P29829" s="1" t="s">
        <v>485</v>
      </c>
      <c r="Q29829" s="1" t="s">
        <v>352</v>
      </c>
      <c r="R29829" s="1" t="s">
        <v>43</v>
      </c>
      <c r="S29829" s="1">
        <v>20260401</v>
      </c>
      <c r="T29829" s="1">
        <v>20270331</v>
      </c>
      <c r="X29829" s="1" t="s">
        <v>44</v>
      </c>
      <c r="Z29829" s="1">
        <v>4987155110609</v>
      </c>
    </row>
    <row r="29830" spans="1:32" x14ac:dyDescent="0.45">
      <c r="A29830" s="1" t="s">
        <v>193</v>
      </c>
      <c r="B29830" s="1" t="s">
        <v>39175</v>
      </c>
      <c r="C29830" s="1">
        <v>14987155110125</v>
      </c>
      <c r="D29830" s="1">
        <v>1000</v>
      </c>
      <c r="F29830" s="1">
        <v>10</v>
      </c>
      <c r="G29830" s="1" t="s">
        <v>352</v>
      </c>
      <c r="H29830" s="1" t="s">
        <v>35</v>
      </c>
      <c r="I29830" s="1" t="s">
        <v>352</v>
      </c>
      <c r="J29830" s="1" t="s">
        <v>39176</v>
      </c>
      <c r="K29830" s="1" t="s">
        <v>716</v>
      </c>
      <c r="L29830" s="1" t="s">
        <v>39177</v>
      </c>
      <c r="M29830" s="1" t="s">
        <v>39176</v>
      </c>
      <c r="N29830" s="1" t="s">
        <v>41</v>
      </c>
      <c r="O29830" s="1">
        <v>20260630</v>
      </c>
      <c r="P29830" s="1" t="s">
        <v>485</v>
      </c>
      <c r="Q29830" s="1" t="s">
        <v>352</v>
      </c>
      <c r="R29830" s="1" t="s">
        <v>43</v>
      </c>
      <c r="S29830" s="1">
        <v>20260401</v>
      </c>
      <c r="T29830" s="1">
        <v>20270331</v>
      </c>
      <c r="X29830" s="1" t="s">
        <v>44</v>
      </c>
      <c r="Z29830" s="1">
        <v>4987155110609</v>
      </c>
    </row>
    <row r="29831" spans="1:32" x14ac:dyDescent="0.45">
      <c r="A29831" s="1" t="s">
        <v>32</v>
      </c>
      <c r="B29831" s="1" t="s">
        <v>39178</v>
      </c>
      <c r="C29831" s="1">
        <v>14987155110118</v>
      </c>
      <c r="D29831" s="1">
        <v>1000</v>
      </c>
      <c r="F29831" s="1">
        <v>1000</v>
      </c>
      <c r="G29831" s="1" t="s">
        <v>352</v>
      </c>
      <c r="H29831" s="1" t="s">
        <v>35</v>
      </c>
      <c r="I29831" s="1" t="s">
        <v>352</v>
      </c>
      <c r="J29831" s="1" t="s">
        <v>39176</v>
      </c>
      <c r="K29831" s="1" t="s">
        <v>716</v>
      </c>
      <c r="L29831" s="1" t="s">
        <v>39177</v>
      </c>
      <c r="M29831" s="1" t="s">
        <v>39176</v>
      </c>
      <c r="N29831" s="1" t="s">
        <v>41</v>
      </c>
      <c r="O29831" s="1">
        <v>20260630</v>
      </c>
      <c r="P29831" s="1" t="s">
        <v>485</v>
      </c>
      <c r="Q29831" s="1" t="s">
        <v>352</v>
      </c>
      <c r="R29831" s="1" t="s">
        <v>43</v>
      </c>
      <c r="S29831" s="1">
        <v>20260401</v>
      </c>
      <c r="T29831" s="1">
        <v>20270331</v>
      </c>
      <c r="X29831" s="1" t="s">
        <v>44</v>
      </c>
      <c r="Z29831" s="1">
        <v>4987155110616</v>
      </c>
    </row>
    <row r="29832" spans="1:32" x14ac:dyDescent="0.45">
      <c r="A29832" s="1" t="s">
        <v>193</v>
      </c>
      <c r="B29832" s="1" t="s">
        <v>39179</v>
      </c>
      <c r="C29832" s="1">
        <v>14987376075111</v>
      </c>
      <c r="D29832" s="1">
        <v>100</v>
      </c>
      <c r="F29832" s="1">
        <v>10</v>
      </c>
      <c r="G29832" s="1" t="s">
        <v>352</v>
      </c>
      <c r="H29832" s="1" t="s">
        <v>35</v>
      </c>
      <c r="I29832" s="1" t="s">
        <v>352</v>
      </c>
      <c r="J29832" s="1" t="s">
        <v>39180</v>
      </c>
      <c r="K29832" s="1" t="s">
        <v>716</v>
      </c>
      <c r="L29832" s="1" t="s">
        <v>22751</v>
      </c>
      <c r="M29832" s="1" t="s">
        <v>22752</v>
      </c>
      <c r="N29832" s="1" t="s">
        <v>41</v>
      </c>
      <c r="O29832" s="1">
        <v>20260630</v>
      </c>
      <c r="P29832" s="1" t="s">
        <v>276</v>
      </c>
      <c r="Q29832" s="1" t="s">
        <v>352</v>
      </c>
      <c r="R29832" s="1" t="s">
        <v>43</v>
      </c>
      <c r="S29832" s="1">
        <v>20200305</v>
      </c>
      <c r="T29832" s="1">
        <v>20260331</v>
      </c>
      <c r="X29832" s="1" t="s">
        <v>44</v>
      </c>
      <c r="Z29832" s="1">
        <v>4987376075183</v>
      </c>
      <c r="AB29832" s="1">
        <v>24987376075118</v>
      </c>
    </row>
    <row r="29833" spans="1:32" x14ac:dyDescent="0.45">
      <c r="A29833" s="1" t="s">
        <v>193</v>
      </c>
      <c r="B29833" s="1" t="s">
        <v>39179</v>
      </c>
      <c r="C29833" s="1">
        <v>14987376075135</v>
      </c>
      <c r="D29833" s="1">
        <v>1000</v>
      </c>
      <c r="F29833" s="1">
        <v>10</v>
      </c>
      <c r="G29833" s="1" t="s">
        <v>352</v>
      </c>
      <c r="H29833" s="1" t="s">
        <v>35</v>
      </c>
      <c r="I29833" s="1" t="s">
        <v>352</v>
      </c>
      <c r="J29833" s="1" t="s">
        <v>39180</v>
      </c>
      <c r="K29833" s="1" t="s">
        <v>716</v>
      </c>
      <c r="L29833" s="1" t="s">
        <v>22751</v>
      </c>
      <c r="M29833" s="1" t="s">
        <v>22752</v>
      </c>
      <c r="N29833" s="1" t="s">
        <v>41</v>
      </c>
      <c r="O29833" s="1">
        <v>20260630</v>
      </c>
      <c r="P29833" s="1" t="s">
        <v>276</v>
      </c>
      <c r="Q29833" s="1" t="s">
        <v>352</v>
      </c>
      <c r="R29833" s="1" t="s">
        <v>43</v>
      </c>
      <c r="S29833" s="1">
        <v>20200305</v>
      </c>
      <c r="T29833" s="1">
        <v>20260331</v>
      </c>
      <c r="X29833" s="1" t="s">
        <v>44</v>
      </c>
      <c r="Z29833" s="1">
        <v>4987376075183</v>
      </c>
      <c r="AB29833" s="1">
        <v>24987376075132</v>
      </c>
    </row>
    <row r="29834" spans="1:32" x14ac:dyDescent="0.45">
      <c r="A29834" s="1" t="s">
        <v>32</v>
      </c>
      <c r="B29834" s="1" t="s">
        <v>39181</v>
      </c>
      <c r="C29834" s="1">
        <v>14987376075159</v>
      </c>
      <c r="D29834" s="1">
        <v>250</v>
      </c>
      <c r="F29834" s="1">
        <v>250</v>
      </c>
      <c r="G29834" s="1" t="s">
        <v>352</v>
      </c>
      <c r="H29834" s="1" t="s">
        <v>35</v>
      </c>
      <c r="I29834" s="1" t="s">
        <v>352</v>
      </c>
      <c r="J29834" s="1" t="s">
        <v>39180</v>
      </c>
      <c r="K29834" s="1" t="s">
        <v>716</v>
      </c>
      <c r="L29834" s="1" t="s">
        <v>22751</v>
      </c>
      <c r="M29834" s="1" t="s">
        <v>22752</v>
      </c>
      <c r="N29834" s="1" t="s">
        <v>41</v>
      </c>
      <c r="O29834" s="1">
        <v>20260630</v>
      </c>
      <c r="P29834" s="1" t="s">
        <v>276</v>
      </c>
      <c r="Q29834" s="1" t="s">
        <v>352</v>
      </c>
      <c r="R29834" s="1" t="s">
        <v>43</v>
      </c>
      <c r="S29834" s="1">
        <v>20200305</v>
      </c>
      <c r="T29834" s="1">
        <v>20260331</v>
      </c>
      <c r="X29834" s="1" t="s">
        <v>44</v>
      </c>
      <c r="Z29834" s="1">
        <v>4987376075190</v>
      </c>
      <c r="AB29834" s="1">
        <v>24987376075156</v>
      </c>
    </row>
    <row r="29835" spans="1:32" x14ac:dyDescent="0.45">
      <c r="A29835" s="1" t="s">
        <v>193</v>
      </c>
      <c r="B29835" s="1" t="s">
        <v>39182</v>
      </c>
      <c r="C29835" s="1">
        <v>14987073804564</v>
      </c>
      <c r="D29835" s="1">
        <v>100</v>
      </c>
      <c r="F29835" s="1">
        <v>10</v>
      </c>
      <c r="G29835" s="1" t="s">
        <v>195</v>
      </c>
      <c r="H29835" s="1" t="s">
        <v>35</v>
      </c>
      <c r="I29835" s="1" t="s">
        <v>196</v>
      </c>
      <c r="J29835" s="1" t="s">
        <v>39183</v>
      </c>
      <c r="K29835" s="1" t="s">
        <v>233</v>
      </c>
      <c r="L29835" s="1" t="s">
        <v>39184</v>
      </c>
      <c r="M29835" s="1" t="s">
        <v>39183</v>
      </c>
      <c r="N29835" s="1" t="s">
        <v>41</v>
      </c>
      <c r="O29835" s="1">
        <v>20260630</v>
      </c>
      <c r="P29835" s="1" t="s">
        <v>28813</v>
      </c>
      <c r="Q29835" s="1" t="s">
        <v>195</v>
      </c>
      <c r="R29835" s="1" t="s">
        <v>43</v>
      </c>
      <c r="S29835" s="1">
        <v>20150618</v>
      </c>
      <c r="X29835" s="1" t="s">
        <v>44</v>
      </c>
      <c r="Z29835" s="1">
        <v>4987073500049</v>
      </c>
    </row>
    <row r="29836" spans="1:32" x14ac:dyDescent="0.45">
      <c r="A29836" s="1" t="s">
        <v>193</v>
      </c>
      <c r="B29836" s="1" t="s">
        <v>39182</v>
      </c>
      <c r="C29836" s="1">
        <v>14987073804571</v>
      </c>
      <c r="D29836" s="1">
        <v>1000</v>
      </c>
      <c r="F29836" s="1">
        <v>10</v>
      </c>
      <c r="G29836" s="1" t="s">
        <v>195</v>
      </c>
      <c r="H29836" s="1" t="s">
        <v>35</v>
      </c>
      <c r="I29836" s="1" t="s">
        <v>196</v>
      </c>
      <c r="J29836" s="1" t="s">
        <v>39183</v>
      </c>
      <c r="K29836" s="1" t="s">
        <v>233</v>
      </c>
      <c r="L29836" s="1" t="s">
        <v>39184</v>
      </c>
      <c r="M29836" s="1" t="s">
        <v>39183</v>
      </c>
      <c r="N29836" s="1" t="s">
        <v>41</v>
      </c>
      <c r="O29836" s="1">
        <v>20260630</v>
      </c>
      <c r="P29836" s="1" t="s">
        <v>28813</v>
      </c>
      <c r="Q29836" s="1" t="s">
        <v>195</v>
      </c>
      <c r="R29836" s="1" t="s">
        <v>43</v>
      </c>
      <c r="S29836" s="1">
        <v>20150618</v>
      </c>
      <c r="X29836" s="1" t="s">
        <v>44</v>
      </c>
      <c r="Z29836" s="1">
        <v>4987073500049</v>
      </c>
    </row>
    <row r="29837" spans="1:32" x14ac:dyDescent="0.45">
      <c r="A29837" s="1" t="s">
        <v>193</v>
      </c>
      <c r="B29837" s="1" t="s">
        <v>39182</v>
      </c>
      <c r="C29837" s="1">
        <v>14987060310887</v>
      </c>
      <c r="D29837" s="1">
        <v>100</v>
      </c>
      <c r="F29837" s="1">
        <v>10</v>
      </c>
      <c r="G29837" s="1" t="s">
        <v>195</v>
      </c>
      <c r="H29837" s="1" t="s">
        <v>35</v>
      </c>
      <c r="I29837" s="1" t="s">
        <v>196</v>
      </c>
      <c r="J29837" s="1" t="s">
        <v>39183</v>
      </c>
      <c r="K29837" s="1" t="s">
        <v>233</v>
      </c>
      <c r="L29837" s="1" t="s">
        <v>39184</v>
      </c>
      <c r="M29837" s="1" t="s">
        <v>39183</v>
      </c>
      <c r="N29837" s="1" t="s">
        <v>41</v>
      </c>
      <c r="O29837" s="1">
        <v>20260630</v>
      </c>
      <c r="P29837" s="1" t="s">
        <v>595</v>
      </c>
      <c r="Q29837" s="1" t="s">
        <v>195</v>
      </c>
      <c r="R29837" s="1" t="s">
        <v>43</v>
      </c>
      <c r="S29837" s="1">
        <v>20150618</v>
      </c>
      <c r="X29837" s="1" t="s">
        <v>44</v>
      </c>
      <c r="Z29837" s="1">
        <v>4987060510884</v>
      </c>
      <c r="AB29837" s="1">
        <v>24987060310884</v>
      </c>
    </row>
    <row r="29838" spans="1:32" x14ac:dyDescent="0.45">
      <c r="A29838" s="1" t="s">
        <v>193</v>
      </c>
      <c r="B29838" s="1" t="s">
        <v>39182</v>
      </c>
      <c r="C29838" s="1">
        <v>14987086651438</v>
      </c>
      <c r="D29838" s="1">
        <v>100</v>
      </c>
      <c r="F29838" s="1">
        <v>10</v>
      </c>
      <c r="G29838" s="1" t="s">
        <v>195</v>
      </c>
      <c r="H29838" s="1" t="s">
        <v>35</v>
      </c>
      <c r="I29838" s="1" t="s">
        <v>196</v>
      </c>
      <c r="J29838" s="1" t="s">
        <v>39183</v>
      </c>
      <c r="K29838" s="1" t="s">
        <v>233</v>
      </c>
      <c r="L29838" s="1" t="s">
        <v>39184</v>
      </c>
      <c r="M29838" s="1" t="s">
        <v>39183</v>
      </c>
      <c r="N29838" s="1" t="s">
        <v>41</v>
      </c>
      <c r="O29838" s="1">
        <v>20260630</v>
      </c>
      <c r="P29838" s="1" t="s">
        <v>315</v>
      </c>
      <c r="Q29838" s="1" t="s">
        <v>195</v>
      </c>
      <c r="R29838" s="1" t="s">
        <v>43</v>
      </c>
      <c r="S29838" s="1">
        <v>20150618</v>
      </c>
      <c r="X29838" s="1" t="s">
        <v>44</v>
      </c>
      <c r="Z29838" s="1">
        <v>4987086651400</v>
      </c>
      <c r="AF29838" s="1">
        <v>20210331</v>
      </c>
    </row>
    <row r="29839" spans="1:32" x14ac:dyDescent="0.45">
      <c r="A29839" s="1" t="s">
        <v>193</v>
      </c>
      <c r="B29839" s="1" t="s">
        <v>39182</v>
      </c>
      <c r="C29839" s="1">
        <v>14987086651445</v>
      </c>
      <c r="D29839" s="1">
        <v>1000</v>
      </c>
      <c r="F29839" s="1">
        <v>10</v>
      </c>
      <c r="G29839" s="1" t="s">
        <v>195</v>
      </c>
      <c r="H29839" s="1" t="s">
        <v>35</v>
      </c>
      <c r="I29839" s="1" t="s">
        <v>196</v>
      </c>
      <c r="J29839" s="1" t="s">
        <v>39183</v>
      </c>
      <c r="K29839" s="1" t="s">
        <v>233</v>
      </c>
      <c r="L29839" s="1" t="s">
        <v>39184</v>
      </c>
      <c r="M29839" s="1" t="s">
        <v>39183</v>
      </c>
      <c r="N29839" s="1" t="s">
        <v>41</v>
      </c>
      <c r="O29839" s="1">
        <v>20260630</v>
      </c>
      <c r="P29839" s="1" t="s">
        <v>315</v>
      </c>
      <c r="Q29839" s="1" t="s">
        <v>195</v>
      </c>
      <c r="R29839" s="1" t="s">
        <v>43</v>
      </c>
      <c r="S29839" s="1">
        <v>20150618</v>
      </c>
      <c r="X29839" s="1" t="s">
        <v>44</v>
      </c>
      <c r="Z29839" s="1">
        <v>4987086651400</v>
      </c>
      <c r="AF29839" s="1">
        <v>20210331</v>
      </c>
    </row>
    <row r="29840" spans="1:32" x14ac:dyDescent="0.45">
      <c r="A29840" s="1" t="s">
        <v>32</v>
      </c>
      <c r="B29840" s="1" t="s">
        <v>39185</v>
      </c>
      <c r="C29840" s="1">
        <v>14987086651452</v>
      </c>
      <c r="D29840" s="1">
        <v>1000</v>
      </c>
      <c r="F29840" s="1">
        <v>1000</v>
      </c>
      <c r="G29840" s="1" t="s">
        <v>195</v>
      </c>
      <c r="H29840" s="1" t="s">
        <v>35</v>
      </c>
      <c r="I29840" s="1" t="s">
        <v>196</v>
      </c>
      <c r="J29840" s="1" t="s">
        <v>39183</v>
      </c>
      <c r="K29840" s="1" t="s">
        <v>233</v>
      </c>
      <c r="L29840" s="1" t="s">
        <v>39184</v>
      </c>
      <c r="M29840" s="1" t="s">
        <v>39183</v>
      </c>
      <c r="N29840" s="1" t="s">
        <v>41</v>
      </c>
      <c r="O29840" s="1">
        <v>20260630</v>
      </c>
      <c r="P29840" s="1" t="s">
        <v>315</v>
      </c>
      <c r="Q29840" s="1" t="s">
        <v>195</v>
      </c>
      <c r="R29840" s="1" t="s">
        <v>43</v>
      </c>
      <c r="S29840" s="1">
        <v>20150618</v>
      </c>
      <c r="X29840" s="1" t="s">
        <v>44</v>
      </c>
      <c r="Z29840" s="1">
        <v>4987086651417</v>
      </c>
      <c r="AF29840" s="1">
        <v>20210331</v>
      </c>
    </row>
    <row r="29841" spans="1:32" x14ac:dyDescent="0.45">
      <c r="A29841" s="1" t="s">
        <v>32</v>
      </c>
      <c r="B29841" s="1" t="s">
        <v>39186</v>
      </c>
      <c r="C29841" s="1">
        <v>14987073804595</v>
      </c>
      <c r="D29841" s="1">
        <v>250</v>
      </c>
      <c r="F29841" s="1">
        <v>250</v>
      </c>
      <c r="G29841" s="1" t="s">
        <v>195</v>
      </c>
      <c r="H29841" s="1" t="s">
        <v>35</v>
      </c>
      <c r="I29841" s="1" t="s">
        <v>196</v>
      </c>
      <c r="J29841" s="1" t="s">
        <v>39183</v>
      </c>
      <c r="K29841" s="1" t="s">
        <v>233</v>
      </c>
      <c r="L29841" s="1" t="s">
        <v>39184</v>
      </c>
      <c r="M29841" s="1" t="s">
        <v>39183</v>
      </c>
      <c r="N29841" s="1" t="s">
        <v>41</v>
      </c>
      <c r="O29841" s="1">
        <v>20260630</v>
      </c>
      <c r="P29841" s="1" t="s">
        <v>28813</v>
      </c>
      <c r="Q29841" s="1" t="s">
        <v>195</v>
      </c>
      <c r="R29841" s="1" t="s">
        <v>43</v>
      </c>
      <c r="S29841" s="1">
        <v>20150618</v>
      </c>
      <c r="X29841" s="1" t="s">
        <v>44</v>
      </c>
      <c r="Z29841" s="1">
        <v>4987073500056</v>
      </c>
    </row>
    <row r="29842" spans="1:32" x14ac:dyDescent="0.45">
      <c r="A29842" s="1" t="s">
        <v>193</v>
      </c>
      <c r="B29842" s="1" t="s">
        <v>39187</v>
      </c>
      <c r="C29842" s="1">
        <v>14987060305104</v>
      </c>
      <c r="D29842" s="1">
        <v>100</v>
      </c>
      <c r="F29842" s="1">
        <v>10</v>
      </c>
      <c r="G29842" s="1" t="s">
        <v>195</v>
      </c>
      <c r="H29842" s="1" t="s">
        <v>35</v>
      </c>
      <c r="I29842" s="1" t="s">
        <v>196</v>
      </c>
      <c r="J29842" s="1" t="s">
        <v>39188</v>
      </c>
      <c r="K29842" s="1" t="s">
        <v>233</v>
      </c>
      <c r="L29842" s="1" t="s">
        <v>39189</v>
      </c>
      <c r="M29842" s="1" t="s">
        <v>39188</v>
      </c>
      <c r="N29842" s="1" t="s">
        <v>41</v>
      </c>
      <c r="O29842" s="1">
        <v>20260630</v>
      </c>
      <c r="P29842" s="1" t="s">
        <v>595</v>
      </c>
      <c r="Q29842" s="1" t="s">
        <v>195</v>
      </c>
      <c r="R29842" s="1" t="s">
        <v>43</v>
      </c>
      <c r="S29842" s="1">
        <v>20260401</v>
      </c>
      <c r="X29842" s="1" t="s">
        <v>44</v>
      </c>
      <c r="Z29842" s="1">
        <v>4987060505101</v>
      </c>
      <c r="AB29842" s="1">
        <v>24987060305101</v>
      </c>
    </row>
    <row r="29843" spans="1:32" x14ac:dyDescent="0.45">
      <c r="A29843" s="1" t="s">
        <v>193</v>
      </c>
      <c r="B29843" s="1" t="s">
        <v>39187</v>
      </c>
      <c r="C29843" s="1">
        <v>14987060305111</v>
      </c>
      <c r="D29843" s="1">
        <v>500</v>
      </c>
      <c r="F29843" s="1">
        <v>10</v>
      </c>
      <c r="G29843" s="1" t="s">
        <v>195</v>
      </c>
      <c r="H29843" s="1" t="s">
        <v>35</v>
      </c>
      <c r="I29843" s="1" t="s">
        <v>196</v>
      </c>
      <c r="J29843" s="1" t="s">
        <v>39188</v>
      </c>
      <c r="K29843" s="1" t="s">
        <v>233</v>
      </c>
      <c r="L29843" s="1" t="s">
        <v>39189</v>
      </c>
      <c r="M29843" s="1" t="s">
        <v>39188</v>
      </c>
      <c r="N29843" s="1" t="s">
        <v>41</v>
      </c>
      <c r="O29843" s="1">
        <v>20260630</v>
      </c>
      <c r="P29843" s="1" t="s">
        <v>595</v>
      </c>
      <c r="Q29843" s="1" t="s">
        <v>195</v>
      </c>
      <c r="R29843" s="1" t="s">
        <v>43</v>
      </c>
      <c r="S29843" s="1">
        <v>20260401</v>
      </c>
      <c r="X29843" s="1" t="s">
        <v>44</v>
      </c>
      <c r="Z29843" s="1">
        <v>4987060505101</v>
      </c>
      <c r="AB29843" s="1">
        <v>24987060305118</v>
      </c>
    </row>
    <row r="29844" spans="1:32" x14ac:dyDescent="0.45">
      <c r="A29844" s="1" t="s">
        <v>193</v>
      </c>
      <c r="B29844" s="1" t="s">
        <v>39190</v>
      </c>
      <c r="C29844" s="1">
        <v>14987073804540</v>
      </c>
      <c r="D29844" s="1">
        <v>100</v>
      </c>
      <c r="F29844" s="1">
        <v>10</v>
      </c>
      <c r="G29844" s="1" t="s">
        <v>195</v>
      </c>
      <c r="H29844" s="1" t="s">
        <v>35</v>
      </c>
      <c r="I29844" s="1" t="s">
        <v>196</v>
      </c>
      <c r="J29844" s="1" t="s">
        <v>39191</v>
      </c>
      <c r="K29844" s="1" t="s">
        <v>228</v>
      </c>
      <c r="L29844" s="1" t="s">
        <v>39192</v>
      </c>
      <c r="M29844" s="1" t="s">
        <v>39191</v>
      </c>
      <c r="N29844" s="1" t="s">
        <v>41</v>
      </c>
      <c r="O29844" s="1">
        <v>20260630</v>
      </c>
      <c r="P29844" s="1" t="s">
        <v>28813</v>
      </c>
      <c r="Q29844" s="1" t="s">
        <v>195</v>
      </c>
      <c r="R29844" s="1" t="s">
        <v>43</v>
      </c>
      <c r="S29844" s="1">
        <v>20150618</v>
      </c>
      <c r="X29844" s="1" t="s">
        <v>44</v>
      </c>
      <c r="Z29844" s="1">
        <v>4987073500025</v>
      </c>
    </row>
    <row r="29845" spans="1:32" x14ac:dyDescent="0.45">
      <c r="A29845" s="1" t="s">
        <v>193</v>
      </c>
      <c r="B29845" s="1" t="s">
        <v>39190</v>
      </c>
      <c r="C29845" s="1">
        <v>14987073804557</v>
      </c>
      <c r="D29845" s="1">
        <v>1000</v>
      </c>
      <c r="F29845" s="1">
        <v>10</v>
      </c>
      <c r="G29845" s="1" t="s">
        <v>195</v>
      </c>
      <c r="H29845" s="1" t="s">
        <v>35</v>
      </c>
      <c r="I29845" s="1" t="s">
        <v>196</v>
      </c>
      <c r="J29845" s="1" t="s">
        <v>39191</v>
      </c>
      <c r="K29845" s="1" t="s">
        <v>228</v>
      </c>
      <c r="L29845" s="1" t="s">
        <v>39192</v>
      </c>
      <c r="M29845" s="1" t="s">
        <v>39191</v>
      </c>
      <c r="N29845" s="1" t="s">
        <v>41</v>
      </c>
      <c r="O29845" s="1">
        <v>20260630</v>
      </c>
      <c r="P29845" s="1" t="s">
        <v>28813</v>
      </c>
      <c r="Q29845" s="1" t="s">
        <v>195</v>
      </c>
      <c r="R29845" s="1" t="s">
        <v>43</v>
      </c>
      <c r="S29845" s="1">
        <v>20150618</v>
      </c>
      <c r="X29845" s="1" t="s">
        <v>44</v>
      </c>
      <c r="Z29845" s="1">
        <v>4987073500025</v>
      </c>
    </row>
    <row r="29846" spans="1:32" x14ac:dyDescent="0.45">
      <c r="A29846" s="1" t="s">
        <v>193</v>
      </c>
      <c r="B29846" s="1" t="s">
        <v>39190</v>
      </c>
      <c r="C29846" s="1">
        <v>14987060310870</v>
      </c>
      <c r="D29846" s="1">
        <v>100</v>
      </c>
      <c r="F29846" s="1">
        <v>10</v>
      </c>
      <c r="G29846" s="1" t="s">
        <v>195</v>
      </c>
      <c r="H29846" s="1" t="s">
        <v>35</v>
      </c>
      <c r="I29846" s="1" t="s">
        <v>196</v>
      </c>
      <c r="J29846" s="1" t="s">
        <v>39191</v>
      </c>
      <c r="K29846" s="1" t="s">
        <v>228</v>
      </c>
      <c r="L29846" s="1" t="s">
        <v>39192</v>
      </c>
      <c r="M29846" s="1" t="s">
        <v>39191</v>
      </c>
      <c r="N29846" s="1" t="s">
        <v>41</v>
      </c>
      <c r="O29846" s="1">
        <v>20260630</v>
      </c>
      <c r="P29846" s="1" t="s">
        <v>595</v>
      </c>
      <c r="Q29846" s="1" t="s">
        <v>195</v>
      </c>
      <c r="R29846" s="1" t="s">
        <v>43</v>
      </c>
      <c r="S29846" s="1">
        <v>20150618</v>
      </c>
      <c r="X29846" s="1" t="s">
        <v>44</v>
      </c>
      <c r="Z29846" s="1">
        <v>4987060510877</v>
      </c>
      <c r="AB29846" s="1">
        <v>24987060310877</v>
      </c>
    </row>
    <row r="29847" spans="1:32" x14ac:dyDescent="0.45">
      <c r="A29847" s="1" t="s">
        <v>193</v>
      </c>
      <c r="B29847" s="1" t="s">
        <v>39190</v>
      </c>
      <c r="C29847" s="1">
        <v>14987086651346</v>
      </c>
      <c r="D29847" s="1">
        <v>100</v>
      </c>
      <c r="F29847" s="1">
        <v>10</v>
      </c>
      <c r="G29847" s="1" t="s">
        <v>195</v>
      </c>
      <c r="H29847" s="1" t="s">
        <v>35</v>
      </c>
      <c r="I29847" s="1" t="s">
        <v>196</v>
      </c>
      <c r="J29847" s="1" t="s">
        <v>39191</v>
      </c>
      <c r="K29847" s="1" t="s">
        <v>228</v>
      </c>
      <c r="L29847" s="1" t="s">
        <v>39192</v>
      </c>
      <c r="M29847" s="1" t="s">
        <v>39191</v>
      </c>
      <c r="N29847" s="1" t="s">
        <v>41</v>
      </c>
      <c r="O29847" s="1">
        <v>20260630</v>
      </c>
      <c r="P29847" s="1" t="s">
        <v>315</v>
      </c>
      <c r="Q29847" s="1" t="s">
        <v>195</v>
      </c>
      <c r="R29847" s="1" t="s">
        <v>43</v>
      </c>
      <c r="S29847" s="1">
        <v>20150618</v>
      </c>
      <c r="X29847" s="1" t="s">
        <v>44</v>
      </c>
      <c r="Z29847" s="1">
        <v>4987086651318</v>
      </c>
      <c r="AF29847" s="1">
        <v>20210331</v>
      </c>
    </row>
    <row r="29848" spans="1:32" x14ac:dyDescent="0.45">
      <c r="A29848" s="1" t="s">
        <v>193</v>
      </c>
      <c r="B29848" s="1" t="s">
        <v>39190</v>
      </c>
      <c r="C29848" s="1">
        <v>14987086651353</v>
      </c>
      <c r="D29848" s="1">
        <v>1000</v>
      </c>
      <c r="F29848" s="1">
        <v>10</v>
      </c>
      <c r="G29848" s="1" t="s">
        <v>195</v>
      </c>
      <c r="H29848" s="1" t="s">
        <v>35</v>
      </c>
      <c r="I29848" s="1" t="s">
        <v>196</v>
      </c>
      <c r="J29848" s="1" t="s">
        <v>39191</v>
      </c>
      <c r="K29848" s="1" t="s">
        <v>228</v>
      </c>
      <c r="L29848" s="1" t="s">
        <v>39192</v>
      </c>
      <c r="M29848" s="1" t="s">
        <v>39191</v>
      </c>
      <c r="N29848" s="1" t="s">
        <v>41</v>
      </c>
      <c r="O29848" s="1">
        <v>20260630</v>
      </c>
      <c r="P29848" s="1" t="s">
        <v>315</v>
      </c>
      <c r="Q29848" s="1" t="s">
        <v>195</v>
      </c>
      <c r="R29848" s="1" t="s">
        <v>43</v>
      </c>
      <c r="S29848" s="1">
        <v>20150618</v>
      </c>
      <c r="X29848" s="1" t="s">
        <v>44</v>
      </c>
      <c r="Z29848" s="1">
        <v>4987086651318</v>
      </c>
      <c r="AF29848" s="1">
        <v>20210331</v>
      </c>
    </row>
    <row r="29849" spans="1:32" x14ac:dyDescent="0.45">
      <c r="A29849" s="1" t="s">
        <v>32</v>
      </c>
      <c r="B29849" s="1" t="s">
        <v>39193</v>
      </c>
      <c r="C29849" s="1">
        <v>14987086651360</v>
      </c>
      <c r="D29849" s="1">
        <v>1000</v>
      </c>
      <c r="F29849" s="1">
        <v>1000</v>
      </c>
      <c r="G29849" s="1" t="s">
        <v>195</v>
      </c>
      <c r="H29849" s="1" t="s">
        <v>35</v>
      </c>
      <c r="I29849" s="1" t="s">
        <v>196</v>
      </c>
      <c r="J29849" s="1" t="s">
        <v>39191</v>
      </c>
      <c r="K29849" s="1" t="s">
        <v>228</v>
      </c>
      <c r="L29849" s="1" t="s">
        <v>39192</v>
      </c>
      <c r="M29849" s="1" t="s">
        <v>39191</v>
      </c>
      <c r="N29849" s="1" t="s">
        <v>41</v>
      </c>
      <c r="O29849" s="1">
        <v>20260630</v>
      </c>
      <c r="P29849" s="1" t="s">
        <v>315</v>
      </c>
      <c r="Q29849" s="1" t="s">
        <v>195</v>
      </c>
      <c r="R29849" s="1" t="s">
        <v>43</v>
      </c>
      <c r="S29849" s="1">
        <v>20150618</v>
      </c>
      <c r="X29849" s="1" t="s">
        <v>44</v>
      </c>
      <c r="Z29849" s="1">
        <v>4987086651325</v>
      </c>
      <c r="AF29849" s="1">
        <v>20210331</v>
      </c>
    </row>
    <row r="29850" spans="1:32" x14ac:dyDescent="0.45">
      <c r="A29850" s="1" t="s">
        <v>32</v>
      </c>
      <c r="B29850" s="1" t="s">
        <v>39194</v>
      </c>
      <c r="C29850" s="1">
        <v>14987073804588</v>
      </c>
      <c r="D29850" s="1">
        <v>250</v>
      </c>
      <c r="F29850" s="1">
        <v>250</v>
      </c>
      <c r="G29850" s="1" t="s">
        <v>195</v>
      </c>
      <c r="H29850" s="1" t="s">
        <v>35</v>
      </c>
      <c r="I29850" s="1" t="s">
        <v>196</v>
      </c>
      <c r="J29850" s="1" t="s">
        <v>39191</v>
      </c>
      <c r="K29850" s="1" t="s">
        <v>228</v>
      </c>
      <c r="L29850" s="1" t="s">
        <v>39192</v>
      </c>
      <c r="M29850" s="1" t="s">
        <v>39191</v>
      </c>
      <c r="N29850" s="1" t="s">
        <v>41</v>
      </c>
      <c r="O29850" s="1">
        <v>20260630</v>
      </c>
      <c r="P29850" s="1" t="s">
        <v>28813</v>
      </c>
      <c r="Q29850" s="1" t="s">
        <v>195</v>
      </c>
      <c r="R29850" s="1" t="s">
        <v>43</v>
      </c>
      <c r="S29850" s="1">
        <v>20150618</v>
      </c>
      <c r="X29850" s="1" t="s">
        <v>44</v>
      </c>
      <c r="Z29850" s="1">
        <v>4987073500032</v>
      </c>
    </row>
    <row r="29851" spans="1:32" x14ac:dyDescent="0.45">
      <c r="A29851" s="1" t="s">
        <v>193</v>
      </c>
      <c r="B29851" s="1" t="s">
        <v>39195</v>
      </c>
      <c r="C29851" s="1">
        <v>14987060305081</v>
      </c>
      <c r="D29851" s="1">
        <v>100</v>
      </c>
      <c r="F29851" s="1">
        <v>10</v>
      </c>
      <c r="G29851" s="1" t="s">
        <v>195</v>
      </c>
      <c r="H29851" s="1" t="s">
        <v>35</v>
      </c>
      <c r="I29851" s="1" t="s">
        <v>196</v>
      </c>
      <c r="J29851" s="1" t="s">
        <v>39196</v>
      </c>
      <c r="K29851" s="1" t="s">
        <v>228</v>
      </c>
      <c r="L29851" s="1" t="s">
        <v>39197</v>
      </c>
      <c r="M29851" s="1" t="s">
        <v>39196</v>
      </c>
      <c r="N29851" s="1" t="s">
        <v>41</v>
      </c>
      <c r="O29851" s="1">
        <v>20260630</v>
      </c>
      <c r="P29851" s="1" t="s">
        <v>595</v>
      </c>
      <c r="Q29851" s="1" t="s">
        <v>195</v>
      </c>
      <c r="R29851" s="1" t="s">
        <v>43</v>
      </c>
      <c r="S29851" s="1">
        <v>20260401</v>
      </c>
      <c r="X29851" s="1" t="s">
        <v>44</v>
      </c>
      <c r="Z29851" s="1">
        <v>4987060505088</v>
      </c>
      <c r="AB29851" s="1">
        <v>24987060305088</v>
      </c>
    </row>
    <row r="29852" spans="1:32" x14ac:dyDescent="0.45">
      <c r="A29852" s="1" t="s">
        <v>193</v>
      </c>
      <c r="B29852" s="1" t="s">
        <v>39195</v>
      </c>
      <c r="C29852" s="1">
        <v>14987060305098</v>
      </c>
      <c r="D29852" s="1">
        <v>500</v>
      </c>
      <c r="F29852" s="1">
        <v>10</v>
      </c>
      <c r="G29852" s="1" t="s">
        <v>195</v>
      </c>
      <c r="H29852" s="1" t="s">
        <v>35</v>
      </c>
      <c r="I29852" s="1" t="s">
        <v>196</v>
      </c>
      <c r="J29852" s="1" t="s">
        <v>39196</v>
      </c>
      <c r="K29852" s="1" t="s">
        <v>228</v>
      </c>
      <c r="L29852" s="1" t="s">
        <v>39197</v>
      </c>
      <c r="M29852" s="1" t="s">
        <v>39196</v>
      </c>
      <c r="N29852" s="1" t="s">
        <v>41</v>
      </c>
      <c r="O29852" s="1">
        <v>20260630</v>
      </c>
      <c r="P29852" s="1" t="s">
        <v>595</v>
      </c>
      <c r="Q29852" s="1" t="s">
        <v>195</v>
      </c>
      <c r="R29852" s="1" t="s">
        <v>43</v>
      </c>
      <c r="S29852" s="1">
        <v>20260401</v>
      </c>
      <c r="X29852" s="1" t="s">
        <v>44</v>
      </c>
      <c r="Z29852" s="1">
        <v>4987060505088</v>
      </c>
      <c r="AB29852" s="1">
        <v>24987060305095</v>
      </c>
    </row>
    <row r="29853" spans="1:32" x14ac:dyDescent="0.45">
      <c r="A29853" s="1" t="s">
        <v>32</v>
      </c>
      <c r="B29853" s="1" t="s">
        <v>39198</v>
      </c>
      <c r="C29853" s="1">
        <v>14987123410028</v>
      </c>
      <c r="D29853" s="1">
        <v>1000</v>
      </c>
      <c r="F29853" s="1">
        <v>1000</v>
      </c>
      <c r="G29853" s="1" t="s">
        <v>34</v>
      </c>
      <c r="H29853" s="1" t="s">
        <v>35</v>
      </c>
      <c r="I29853" s="1" t="s">
        <v>36</v>
      </c>
      <c r="J29853" s="1" t="s">
        <v>39199</v>
      </c>
      <c r="K29853" s="1" t="s">
        <v>19023</v>
      </c>
      <c r="L29853" s="1" t="s">
        <v>39200</v>
      </c>
      <c r="M29853" s="1" t="s">
        <v>39199</v>
      </c>
      <c r="N29853" s="1" t="s">
        <v>41</v>
      </c>
      <c r="O29853" s="1">
        <v>20260630</v>
      </c>
      <c r="P29853" s="1" t="s">
        <v>201</v>
      </c>
      <c r="Q29853" s="1" t="s">
        <v>34</v>
      </c>
      <c r="R29853" s="1" t="s">
        <v>43</v>
      </c>
      <c r="S29853" s="1">
        <v>20090324</v>
      </c>
      <c r="T29853" s="1">
        <v>20190331</v>
      </c>
      <c r="X29853" s="1" t="s">
        <v>44</v>
      </c>
      <c r="Z29853" s="1">
        <v>4987123560825</v>
      </c>
    </row>
    <row r="29854" spans="1:32" x14ac:dyDescent="0.45">
      <c r="A29854" s="1" t="s">
        <v>193</v>
      </c>
      <c r="B29854" s="1" t="s">
        <v>39201</v>
      </c>
      <c r="C29854" s="1">
        <v>14987376701751</v>
      </c>
      <c r="D29854" s="1">
        <v>100</v>
      </c>
      <c r="F29854" s="1">
        <v>10</v>
      </c>
      <c r="G29854" s="1" t="s">
        <v>195</v>
      </c>
      <c r="H29854" s="1" t="s">
        <v>35</v>
      </c>
      <c r="I29854" s="1" t="s">
        <v>196</v>
      </c>
      <c r="J29854" s="1" t="s">
        <v>39202</v>
      </c>
      <c r="K29854" s="1" t="s">
        <v>2587</v>
      </c>
      <c r="L29854" s="1" t="s">
        <v>39203</v>
      </c>
      <c r="M29854" s="1" t="s">
        <v>39204</v>
      </c>
      <c r="N29854" s="1" t="s">
        <v>41</v>
      </c>
      <c r="O29854" s="1">
        <v>20260630</v>
      </c>
      <c r="P29854" s="1" t="s">
        <v>276</v>
      </c>
      <c r="Q29854" s="1" t="s">
        <v>195</v>
      </c>
      <c r="R29854" s="1" t="s">
        <v>43</v>
      </c>
      <c r="S29854" s="1">
        <v>20220401</v>
      </c>
      <c r="X29854" s="1" t="s">
        <v>44</v>
      </c>
      <c r="Z29854" s="1">
        <v>4987376701792</v>
      </c>
      <c r="AB29854" s="1">
        <v>24987376701758</v>
      </c>
    </row>
    <row r="29855" spans="1:32" x14ac:dyDescent="0.45">
      <c r="A29855" s="1" t="s">
        <v>193</v>
      </c>
      <c r="B29855" s="1" t="s">
        <v>39201</v>
      </c>
      <c r="C29855" s="1">
        <v>14987376701768</v>
      </c>
      <c r="D29855" s="1">
        <v>1000</v>
      </c>
      <c r="F29855" s="1">
        <v>10</v>
      </c>
      <c r="G29855" s="1" t="s">
        <v>195</v>
      </c>
      <c r="H29855" s="1" t="s">
        <v>35</v>
      </c>
      <c r="I29855" s="1" t="s">
        <v>196</v>
      </c>
      <c r="J29855" s="1" t="s">
        <v>39202</v>
      </c>
      <c r="K29855" s="1" t="s">
        <v>2587</v>
      </c>
      <c r="L29855" s="1" t="s">
        <v>39203</v>
      </c>
      <c r="M29855" s="1" t="s">
        <v>39204</v>
      </c>
      <c r="N29855" s="1" t="s">
        <v>41</v>
      </c>
      <c r="O29855" s="1">
        <v>20260630</v>
      </c>
      <c r="P29855" s="1" t="s">
        <v>276</v>
      </c>
      <c r="Q29855" s="1" t="s">
        <v>195</v>
      </c>
      <c r="R29855" s="1" t="s">
        <v>43</v>
      </c>
      <c r="S29855" s="1">
        <v>20220401</v>
      </c>
      <c r="X29855" s="1" t="s">
        <v>44</v>
      </c>
      <c r="Z29855" s="1">
        <v>4987376701792</v>
      </c>
      <c r="AB29855" s="1">
        <v>24987376701765</v>
      </c>
    </row>
    <row r="29856" spans="1:32" x14ac:dyDescent="0.45">
      <c r="A29856" s="1" t="s">
        <v>193</v>
      </c>
      <c r="B29856" s="1" t="s">
        <v>39201</v>
      </c>
      <c r="C29856" s="1">
        <v>14987123873281</v>
      </c>
      <c r="D29856" s="1">
        <v>100</v>
      </c>
      <c r="F29856" s="1">
        <v>10</v>
      </c>
      <c r="G29856" s="1" t="s">
        <v>195</v>
      </c>
      <c r="H29856" s="1" t="s">
        <v>35</v>
      </c>
      <c r="I29856" s="1" t="s">
        <v>196</v>
      </c>
      <c r="J29856" s="1" t="s">
        <v>39202</v>
      </c>
      <c r="K29856" s="1" t="s">
        <v>2587</v>
      </c>
      <c r="L29856" s="1" t="s">
        <v>39203</v>
      </c>
      <c r="M29856" s="1" t="s">
        <v>39204</v>
      </c>
      <c r="N29856" s="1" t="s">
        <v>41</v>
      </c>
      <c r="O29856" s="1">
        <v>20260630</v>
      </c>
      <c r="P29856" s="1" t="s">
        <v>201</v>
      </c>
      <c r="Q29856" s="1" t="s">
        <v>195</v>
      </c>
      <c r="R29856" s="1" t="s">
        <v>43</v>
      </c>
      <c r="S29856" s="1">
        <v>20220401</v>
      </c>
      <c r="X29856" s="1" t="s">
        <v>44</v>
      </c>
      <c r="Z29856" s="1">
        <v>4987123569781</v>
      </c>
      <c r="AB29856" s="1">
        <v>24987123873288</v>
      </c>
    </row>
    <row r="29857" spans="1:28" x14ac:dyDescent="0.45">
      <c r="A29857" s="1" t="s">
        <v>193</v>
      </c>
      <c r="B29857" s="1" t="s">
        <v>39201</v>
      </c>
      <c r="C29857" s="1">
        <v>14987123874936</v>
      </c>
      <c r="D29857" s="1">
        <v>1000</v>
      </c>
      <c r="F29857" s="1">
        <v>10</v>
      </c>
      <c r="G29857" s="1" t="s">
        <v>195</v>
      </c>
      <c r="H29857" s="1" t="s">
        <v>35</v>
      </c>
      <c r="I29857" s="1" t="s">
        <v>196</v>
      </c>
      <c r="J29857" s="1" t="s">
        <v>39202</v>
      </c>
      <c r="K29857" s="1" t="s">
        <v>2587</v>
      </c>
      <c r="L29857" s="1" t="s">
        <v>39203</v>
      </c>
      <c r="M29857" s="1" t="s">
        <v>39204</v>
      </c>
      <c r="N29857" s="1" t="s">
        <v>41</v>
      </c>
      <c r="O29857" s="1">
        <v>20260630</v>
      </c>
      <c r="P29857" s="1" t="s">
        <v>201</v>
      </c>
      <c r="Q29857" s="1" t="s">
        <v>195</v>
      </c>
      <c r="R29857" s="1" t="s">
        <v>43</v>
      </c>
      <c r="S29857" s="1">
        <v>20220401</v>
      </c>
      <c r="X29857" s="1" t="s">
        <v>44</v>
      </c>
      <c r="Z29857" s="1">
        <v>4987123569781</v>
      </c>
      <c r="AB29857" s="1">
        <v>24987123874933</v>
      </c>
    </row>
    <row r="29858" spans="1:28" x14ac:dyDescent="0.45">
      <c r="A29858" s="1" t="s">
        <v>193</v>
      </c>
      <c r="B29858" s="1" t="s">
        <v>39205</v>
      </c>
      <c r="C29858" s="1">
        <v>14987124045618</v>
      </c>
      <c r="D29858" s="1">
        <v>100</v>
      </c>
      <c r="F29858" s="1">
        <v>10</v>
      </c>
      <c r="G29858" s="1" t="s">
        <v>195</v>
      </c>
      <c r="H29858" s="1" t="s">
        <v>35</v>
      </c>
      <c r="I29858" s="1" t="s">
        <v>196</v>
      </c>
      <c r="J29858" s="1" t="s">
        <v>39206</v>
      </c>
      <c r="K29858" s="1" t="s">
        <v>2587</v>
      </c>
      <c r="L29858" s="1" t="s">
        <v>39207</v>
      </c>
      <c r="M29858" s="1" t="s">
        <v>39208</v>
      </c>
      <c r="N29858" s="1" t="s">
        <v>41</v>
      </c>
      <c r="O29858" s="1">
        <v>20260630</v>
      </c>
      <c r="P29858" s="1" t="s">
        <v>361</v>
      </c>
      <c r="Q29858" s="1" t="s">
        <v>195</v>
      </c>
      <c r="R29858" s="1" t="s">
        <v>43</v>
      </c>
      <c r="S29858" s="1">
        <v>20140620</v>
      </c>
      <c r="T29858" s="1">
        <v>20220331</v>
      </c>
      <c r="X29858" s="1" t="s">
        <v>44</v>
      </c>
      <c r="Z29858" s="1">
        <v>4987124909913</v>
      </c>
      <c r="AB29858" s="1">
        <v>24987124045615</v>
      </c>
    </row>
    <row r="29859" spans="1:28" x14ac:dyDescent="0.45">
      <c r="A29859" s="1" t="s">
        <v>193</v>
      </c>
      <c r="B29859" s="1" t="s">
        <v>39205</v>
      </c>
      <c r="C29859" s="1">
        <v>14987124045632</v>
      </c>
      <c r="D29859" s="1">
        <v>1200</v>
      </c>
      <c r="F29859" s="1">
        <v>10</v>
      </c>
      <c r="G29859" s="1" t="s">
        <v>195</v>
      </c>
      <c r="H29859" s="1" t="s">
        <v>35</v>
      </c>
      <c r="I29859" s="1" t="s">
        <v>196</v>
      </c>
      <c r="J29859" s="1" t="s">
        <v>39206</v>
      </c>
      <c r="K29859" s="1" t="s">
        <v>2587</v>
      </c>
      <c r="L29859" s="1" t="s">
        <v>39207</v>
      </c>
      <c r="M29859" s="1" t="s">
        <v>39208</v>
      </c>
      <c r="N29859" s="1" t="s">
        <v>41</v>
      </c>
      <c r="O29859" s="1">
        <v>20260630</v>
      </c>
      <c r="P29859" s="1" t="s">
        <v>361</v>
      </c>
      <c r="Q29859" s="1" t="s">
        <v>195</v>
      </c>
      <c r="R29859" s="1" t="s">
        <v>43</v>
      </c>
      <c r="S29859" s="1">
        <v>20140620</v>
      </c>
      <c r="T29859" s="1">
        <v>20220331</v>
      </c>
      <c r="X29859" s="1" t="s">
        <v>44</v>
      </c>
      <c r="Z29859" s="1">
        <v>4987124909913</v>
      </c>
      <c r="AB29859" s="1">
        <v>24987124045639</v>
      </c>
    </row>
    <row r="29860" spans="1:28" x14ac:dyDescent="0.45">
      <c r="A29860" s="1" t="s">
        <v>193</v>
      </c>
      <c r="B29860" s="1" t="s">
        <v>39209</v>
      </c>
      <c r="C29860" s="1">
        <v>14987080303517</v>
      </c>
      <c r="D29860" s="1">
        <v>100</v>
      </c>
      <c r="F29860" s="1">
        <v>10</v>
      </c>
      <c r="G29860" s="1" t="s">
        <v>195</v>
      </c>
      <c r="H29860" s="1" t="s">
        <v>35</v>
      </c>
      <c r="I29860" s="1" t="s">
        <v>196</v>
      </c>
      <c r="J29860" s="1" t="s">
        <v>39210</v>
      </c>
      <c r="K29860" s="1" t="s">
        <v>2587</v>
      </c>
      <c r="L29860" s="1" t="s">
        <v>39203</v>
      </c>
      <c r="M29860" s="1" t="s">
        <v>39204</v>
      </c>
      <c r="N29860" s="1" t="s">
        <v>41</v>
      </c>
      <c r="O29860" s="1">
        <v>20260630</v>
      </c>
      <c r="P29860" s="1" t="s">
        <v>490</v>
      </c>
      <c r="Q29860" s="1" t="s">
        <v>195</v>
      </c>
      <c r="R29860" s="1" t="s">
        <v>43</v>
      </c>
      <c r="S29860" s="1">
        <v>20220401</v>
      </c>
      <c r="X29860" s="1" t="s">
        <v>44</v>
      </c>
      <c r="Z29860" s="1">
        <v>4987080903871</v>
      </c>
      <c r="AB29860" s="1">
        <v>24987080303514</v>
      </c>
    </row>
    <row r="29861" spans="1:28" x14ac:dyDescent="0.45">
      <c r="A29861" s="1" t="s">
        <v>193</v>
      </c>
      <c r="B29861" s="1" t="s">
        <v>39209</v>
      </c>
      <c r="C29861" s="1">
        <v>14987080303531</v>
      </c>
      <c r="D29861" s="1">
        <v>1000</v>
      </c>
      <c r="F29861" s="1">
        <v>10</v>
      </c>
      <c r="G29861" s="1" t="s">
        <v>195</v>
      </c>
      <c r="H29861" s="1" t="s">
        <v>35</v>
      </c>
      <c r="I29861" s="1" t="s">
        <v>196</v>
      </c>
      <c r="J29861" s="1" t="s">
        <v>39210</v>
      </c>
      <c r="K29861" s="1" t="s">
        <v>2587</v>
      </c>
      <c r="L29861" s="1" t="s">
        <v>39203</v>
      </c>
      <c r="M29861" s="1" t="s">
        <v>39204</v>
      </c>
      <c r="N29861" s="1" t="s">
        <v>41</v>
      </c>
      <c r="O29861" s="1">
        <v>20260630</v>
      </c>
      <c r="P29861" s="1" t="s">
        <v>490</v>
      </c>
      <c r="Q29861" s="1" t="s">
        <v>195</v>
      </c>
      <c r="R29861" s="1" t="s">
        <v>43</v>
      </c>
      <c r="S29861" s="1">
        <v>20220401</v>
      </c>
      <c r="X29861" s="1" t="s">
        <v>44</v>
      </c>
      <c r="Z29861" s="1">
        <v>4987080903871</v>
      </c>
      <c r="AB29861" s="1">
        <v>24987080303538</v>
      </c>
    </row>
    <row r="29862" spans="1:28" x14ac:dyDescent="0.45">
      <c r="A29862" s="1" t="s">
        <v>193</v>
      </c>
      <c r="B29862" s="1" t="s">
        <v>39211</v>
      </c>
      <c r="C29862" s="1">
        <v>14987123409282</v>
      </c>
      <c r="D29862" s="1">
        <v>1200</v>
      </c>
      <c r="F29862" s="1">
        <v>10</v>
      </c>
      <c r="G29862" s="1" t="s">
        <v>195</v>
      </c>
      <c r="H29862" s="1" t="s">
        <v>35</v>
      </c>
      <c r="I29862" s="1" t="s">
        <v>196</v>
      </c>
      <c r="J29862" s="1" t="s">
        <v>39212</v>
      </c>
      <c r="K29862" s="1" t="s">
        <v>2587</v>
      </c>
      <c r="L29862" s="1" t="s">
        <v>39203</v>
      </c>
      <c r="M29862" s="1" t="s">
        <v>39204</v>
      </c>
      <c r="N29862" s="1" t="s">
        <v>41</v>
      </c>
      <c r="O29862" s="1">
        <v>20260630</v>
      </c>
      <c r="P29862" s="1" t="s">
        <v>201</v>
      </c>
      <c r="Q29862" s="1" t="s">
        <v>195</v>
      </c>
      <c r="R29862" s="1" t="s">
        <v>43</v>
      </c>
      <c r="S29862" s="1">
        <v>20220401</v>
      </c>
      <c r="X29862" s="1" t="s">
        <v>44</v>
      </c>
      <c r="Z29862" s="1">
        <v>4987123560108</v>
      </c>
    </row>
    <row r="29863" spans="1:28" x14ac:dyDescent="0.45">
      <c r="A29863" s="1" t="s">
        <v>193</v>
      </c>
      <c r="B29863" s="1" t="s">
        <v>39211</v>
      </c>
      <c r="C29863" s="1">
        <v>14987123409299</v>
      </c>
      <c r="D29863" s="1">
        <v>100</v>
      </c>
      <c r="F29863" s="1">
        <v>10</v>
      </c>
      <c r="G29863" s="1" t="s">
        <v>195</v>
      </c>
      <c r="H29863" s="1" t="s">
        <v>35</v>
      </c>
      <c r="I29863" s="1" t="s">
        <v>196</v>
      </c>
      <c r="J29863" s="1" t="s">
        <v>39212</v>
      </c>
      <c r="K29863" s="1" t="s">
        <v>2587</v>
      </c>
      <c r="L29863" s="1" t="s">
        <v>39203</v>
      </c>
      <c r="M29863" s="1" t="s">
        <v>39204</v>
      </c>
      <c r="N29863" s="1" t="s">
        <v>41</v>
      </c>
      <c r="O29863" s="1">
        <v>20260630</v>
      </c>
      <c r="P29863" s="1" t="s">
        <v>201</v>
      </c>
      <c r="Q29863" s="1" t="s">
        <v>195</v>
      </c>
      <c r="R29863" s="1" t="s">
        <v>43</v>
      </c>
      <c r="S29863" s="1">
        <v>20220401</v>
      </c>
      <c r="X29863" s="1" t="s">
        <v>44</v>
      </c>
      <c r="Z29863" s="1">
        <v>4987123560108</v>
      </c>
    </row>
    <row r="29864" spans="1:28" x14ac:dyDescent="0.45">
      <c r="A29864" s="1" t="s">
        <v>193</v>
      </c>
      <c r="B29864" s="1" t="s">
        <v>39211</v>
      </c>
      <c r="C29864" s="1">
        <v>14987123414095</v>
      </c>
      <c r="D29864" s="1">
        <v>1000</v>
      </c>
      <c r="F29864" s="1">
        <v>10</v>
      </c>
      <c r="G29864" s="1" t="s">
        <v>195</v>
      </c>
      <c r="H29864" s="1" t="s">
        <v>35</v>
      </c>
      <c r="I29864" s="1" t="s">
        <v>196</v>
      </c>
      <c r="J29864" s="1" t="s">
        <v>39212</v>
      </c>
      <c r="K29864" s="1" t="s">
        <v>2587</v>
      </c>
      <c r="L29864" s="1" t="s">
        <v>39203</v>
      </c>
      <c r="M29864" s="1" t="s">
        <v>39204</v>
      </c>
      <c r="N29864" s="1" t="s">
        <v>41</v>
      </c>
      <c r="O29864" s="1">
        <v>20260630</v>
      </c>
      <c r="P29864" s="1" t="s">
        <v>201</v>
      </c>
      <c r="Q29864" s="1" t="s">
        <v>195</v>
      </c>
      <c r="R29864" s="1" t="s">
        <v>43</v>
      </c>
      <c r="S29864" s="1">
        <v>20220401</v>
      </c>
      <c r="X29864" s="1" t="s">
        <v>44</v>
      </c>
      <c r="Z29864" s="1">
        <v>4987123560108</v>
      </c>
    </row>
    <row r="29865" spans="1:28" x14ac:dyDescent="0.45">
      <c r="A29865" s="1" t="s">
        <v>193</v>
      </c>
      <c r="B29865" s="1" t="s">
        <v>39213</v>
      </c>
      <c r="C29865" s="1">
        <v>14987271175251</v>
      </c>
      <c r="D29865" s="1">
        <v>100</v>
      </c>
      <c r="F29865" s="1">
        <v>10</v>
      </c>
      <c r="G29865" s="1" t="s">
        <v>195</v>
      </c>
      <c r="H29865" s="1" t="s">
        <v>35</v>
      </c>
      <c r="I29865" s="1" t="s">
        <v>196</v>
      </c>
      <c r="J29865" s="1" t="s">
        <v>39214</v>
      </c>
      <c r="K29865" s="1" t="s">
        <v>2587</v>
      </c>
      <c r="L29865" s="1" t="s">
        <v>39203</v>
      </c>
      <c r="M29865" s="1" t="s">
        <v>39204</v>
      </c>
      <c r="N29865" s="1" t="s">
        <v>41</v>
      </c>
      <c r="O29865" s="1">
        <v>20260630</v>
      </c>
      <c r="P29865" s="1" t="s">
        <v>284</v>
      </c>
      <c r="Q29865" s="1" t="s">
        <v>195</v>
      </c>
      <c r="R29865" s="1" t="s">
        <v>43</v>
      </c>
      <c r="S29865" s="1">
        <v>20220401</v>
      </c>
      <c r="X29865" s="1" t="s">
        <v>44</v>
      </c>
      <c r="Z29865" s="1">
        <v>4987271075202</v>
      </c>
    </row>
    <row r="29866" spans="1:28" x14ac:dyDescent="0.45">
      <c r="A29866" s="1" t="s">
        <v>193</v>
      </c>
      <c r="B29866" s="1" t="s">
        <v>39213</v>
      </c>
      <c r="C29866" s="1">
        <v>14987271175268</v>
      </c>
      <c r="D29866" s="1">
        <v>1000</v>
      </c>
      <c r="F29866" s="1">
        <v>10</v>
      </c>
      <c r="G29866" s="1" t="s">
        <v>195</v>
      </c>
      <c r="H29866" s="1" t="s">
        <v>35</v>
      </c>
      <c r="I29866" s="1" t="s">
        <v>196</v>
      </c>
      <c r="J29866" s="1" t="s">
        <v>39214</v>
      </c>
      <c r="K29866" s="1" t="s">
        <v>2587</v>
      </c>
      <c r="L29866" s="1" t="s">
        <v>39203</v>
      </c>
      <c r="M29866" s="1" t="s">
        <v>39204</v>
      </c>
      <c r="N29866" s="1" t="s">
        <v>41</v>
      </c>
      <c r="O29866" s="1">
        <v>20260630</v>
      </c>
      <c r="P29866" s="1" t="s">
        <v>284</v>
      </c>
      <c r="Q29866" s="1" t="s">
        <v>195</v>
      </c>
      <c r="R29866" s="1" t="s">
        <v>43</v>
      </c>
      <c r="S29866" s="1">
        <v>20220401</v>
      </c>
      <c r="X29866" s="1" t="s">
        <v>44</v>
      </c>
      <c r="Z29866" s="1">
        <v>4987271075202</v>
      </c>
    </row>
    <row r="29867" spans="1:28" x14ac:dyDescent="0.45">
      <c r="A29867" s="1" t="s">
        <v>32</v>
      </c>
      <c r="B29867" s="1" t="s">
        <v>39215</v>
      </c>
      <c r="C29867" s="1">
        <v>14987271175244</v>
      </c>
      <c r="D29867" s="1">
        <v>1200</v>
      </c>
      <c r="F29867" s="1">
        <v>1200</v>
      </c>
      <c r="G29867" s="1" t="s">
        <v>195</v>
      </c>
      <c r="H29867" s="1" t="s">
        <v>35</v>
      </c>
      <c r="I29867" s="1" t="s">
        <v>196</v>
      </c>
      <c r="J29867" s="1" t="s">
        <v>39214</v>
      </c>
      <c r="K29867" s="1" t="s">
        <v>2587</v>
      </c>
      <c r="L29867" s="1" t="s">
        <v>39203</v>
      </c>
      <c r="M29867" s="1" t="s">
        <v>39204</v>
      </c>
      <c r="N29867" s="1" t="s">
        <v>41</v>
      </c>
      <c r="O29867" s="1">
        <v>20260630</v>
      </c>
      <c r="P29867" s="1" t="s">
        <v>284</v>
      </c>
      <c r="Q29867" s="1" t="s">
        <v>195</v>
      </c>
      <c r="R29867" s="1" t="s">
        <v>43</v>
      </c>
      <c r="S29867" s="1">
        <v>20220401</v>
      </c>
      <c r="X29867" s="1" t="s">
        <v>44</v>
      </c>
      <c r="Z29867" s="1">
        <v>4987271075219</v>
      </c>
    </row>
    <row r="29868" spans="1:28" x14ac:dyDescent="0.45">
      <c r="A29868" s="1" t="s">
        <v>193</v>
      </c>
      <c r="B29868" s="1" t="s">
        <v>39216</v>
      </c>
      <c r="C29868" s="1">
        <v>14987155119098</v>
      </c>
      <c r="D29868" s="1">
        <v>100</v>
      </c>
      <c r="F29868" s="1">
        <v>10</v>
      </c>
      <c r="G29868" s="1" t="s">
        <v>195</v>
      </c>
      <c r="H29868" s="1" t="s">
        <v>35</v>
      </c>
      <c r="I29868" s="1" t="s">
        <v>196</v>
      </c>
      <c r="J29868" s="1" t="s">
        <v>39217</v>
      </c>
      <c r="K29868" s="1" t="s">
        <v>2587</v>
      </c>
      <c r="L29868" s="1" t="s">
        <v>39203</v>
      </c>
      <c r="M29868" s="1" t="s">
        <v>39204</v>
      </c>
      <c r="N29868" s="1" t="s">
        <v>41</v>
      </c>
      <c r="O29868" s="1">
        <v>20260630</v>
      </c>
      <c r="P29868" s="1" t="s">
        <v>485</v>
      </c>
      <c r="Q29868" s="1" t="s">
        <v>195</v>
      </c>
      <c r="R29868" s="1" t="s">
        <v>43</v>
      </c>
      <c r="S29868" s="1">
        <v>20220401</v>
      </c>
      <c r="X29868" s="1" t="s">
        <v>44</v>
      </c>
      <c r="Z29868" s="1">
        <v>4987155119596</v>
      </c>
    </row>
    <row r="29869" spans="1:28" x14ac:dyDescent="0.45">
      <c r="A29869" s="1" t="s">
        <v>193</v>
      </c>
      <c r="B29869" s="1" t="s">
        <v>39216</v>
      </c>
      <c r="C29869" s="1">
        <v>14987155119104</v>
      </c>
      <c r="D29869" s="1">
        <v>1000</v>
      </c>
      <c r="F29869" s="1">
        <v>10</v>
      </c>
      <c r="G29869" s="1" t="s">
        <v>195</v>
      </c>
      <c r="H29869" s="1" t="s">
        <v>35</v>
      </c>
      <c r="I29869" s="1" t="s">
        <v>196</v>
      </c>
      <c r="J29869" s="1" t="s">
        <v>39217</v>
      </c>
      <c r="K29869" s="1" t="s">
        <v>2587</v>
      </c>
      <c r="L29869" s="1" t="s">
        <v>39203</v>
      </c>
      <c r="M29869" s="1" t="s">
        <v>39204</v>
      </c>
      <c r="N29869" s="1" t="s">
        <v>41</v>
      </c>
      <c r="O29869" s="1">
        <v>20260630</v>
      </c>
      <c r="P29869" s="1" t="s">
        <v>485</v>
      </c>
      <c r="Q29869" s="1" t="s">
        <v>195</v>
      </c>
      <c r="R29869" s="1" t="s">
        <v>43</v>
      </c>
      <c r="S29869" s="1">
        <v>20220401</v>
      </c>
      <c r="X29869" s="1" t="s">
        <v>44</v>
      </c>
      <c r="Z29869" s="1">
        <v>4987155119596</v>
      </c>
    </row>
    <row r="29870" spans="1:28" x14ac:dyDescent="0.45">
      <c r="A29870" s="1" t="s">
        <v>193</v>
      </c>
      <c r="B29870" s="1" t="s">
        <v>39218</v>
      </c>
      <c r="C29870" s="1">
        <v>14987243335751</v>
      </c>
      <c r="D29870" s="1">
        <v>1000</v>
      </c>
      <c r="F29870" s="1">
        <v>10</v>
      </c>
      <c r="G29870" s="1" t="s">
        <v>195</v>
      </c>
      <c r="H29870" s="1" t="s">
        <v>35</v>
      </c>
      <c r="I29870" s="1" t="s">
        <v>196</v>
      </c>
      <c r="J29870" s="1" t="s">
        <v>39219</v>
      </c>
      <c r="K29870" s="1" t="s">
        <v>2587</v>
      </c>
      <c r="L29870" s="1" t="s">
        <v>39203</v>
      </c>
      <c r="M29870" s="1" t="s">
        <v>39204</v>
      </c>
      <c r="N29870" s="1" t="s">
        <v>41</v>
      </c>
      <c r="O29870" s="1">
        <v>20260630</v>
      </c>
      <c r="P29870" s="1" t="s">
        <v>373</v>
      </c>
      <c r="Q29870" s="1" t="s">
        <v>195</v>
      </c>
      <c r="R29870" s="1" t="s">
        <v>43</v>
      </c>
      <c r="S29870" s="1">
        <v>20220401</v>
      </c>
      <c r="X29870" s="1" t="s">
        <v>44</v>
      </c>
      <c r="Z29870" s="1">
        <v>4987243235719</v>
      </c>
      <c r="AB29870" s="1">
        <v>24987243335758</v>
      </c>
    </row>
    <row r="29871" spans="1:28" x14ac:dyDescent="0.45">
      <c r="A29871" s="1" t="s">
        <v>193</v>
      </c>
      <c r="B29871" s="1" t="s">
        <v>39220</v>
      </c>
      <c r="C29871" s="1">
        <v>14987376541913</v>
      </c>
      <c r="D29871" s="1">
        <v>100</v>
      </c>
      <c r="F29871" s="1">
        <v>10</v>
      </c>
      <c r="G29871" s="1" t="s">
        <v>195</v>
      </c>
      <c r="H29871" s="1" t="s">
        <v>35</v>
      </c>
      <c r="I29871" s="1" t="s">
        <v>196</v>
      </c>
      <c r="J29871" s="1" t="s">
        <v>39221</v>
      </c>
      <c r="K29871" s="1" t="s">
        <v>2587</v>
      </c>
      <c r="L29871" s="1" t="s">
        <v>39203</v>
      </c>
      <c r="M29871" s="1" t="s">
        <v>39204</v>
      </c>
      <c r="N29871" s="1" t="s">
        <v>41</v>
      </c>
      <c r="O29871" s="1">
        <v>20260630</v>
      </c>
      <c r="P29871" s="1" t="s">
        <v>276</v>
      </c>
      <c r="Q29871" s="1" t="s">
        <v>195</v>
      </c>
      <c r="R29871" s="1" t="s">
        <v>43</v>
      </c>
      <c r="S29871" s="1">
        <v>20220401</v>
      </c>
      <c r="X29871" s="1" t="s">
        <v>44</v>
      </c>
      <c r="Z29871" s="1">
        <v>4987376541992</v>
      </c>
    </row>
    <row r="29872" spans="1:28" x14ac:dyDescent="0.45">
      <c r="A29872" s="1" t="s">
        <v>193</v>
      </c>
      <c r="B29872" s="1" t="s">
        <v>39220</v>
      </c>
      <c r="C29872" s="1">
        <v>14987376541920</v>
      </c>
      <c r="D29872" s="1">
        <v>1000</v>
      </c>
      <c r="F29872" s="1">
        <v>10</v>
      </c>
      <c r="G29872" s="1" t="s">
        <v>195</v>
      </c>
      <c r="H29872" s="1" t="s">
        <v>35</v>
      </c>
      <c r="I29872" s="1" t="s">
        <v>196</v>
      </c>
      <c r="J29872" s="1" t="s">
        <v>39221</v>
      </c>
      <c r="K29872" s="1" t="s">
        <v>2587</v>
      </c>
      <c r="L29872" s="1" t="s">
        <v>39203</v>
      </c>
      <c r="M29872" s="1" t="s">
        <v>39204</v>
      </c>
      <c r="N29872" s="1" t="s">
        <v>41</v>
      </c>
      <c r="O29872" s="1">
        <v>20260630</v>
      </c>
      <c r="P29872" s="1" t="s">
        <v>276</v>
      </c>
      <c r="Q29872" s="1" t="s">
        <v>195</v>
      </c>
      <c r="R29872" s="1" t="s">
        <v>43</v>
      </c>
      <c r="S29872" s="1">
        <v>20220401</v>
      </c>
      <c r="X29872" s="1" t="s">
        <v>44</v>
      </c>
      <c r="Z29872" s="1">
        <v>4987376541992</v>
      </c>
    </row>
    <row r="29873" spans="1:32" x14ac:dyDescent="0.45">
      <c r="A29873" s="1" t="s">
        <v>193</v>
      </c>
      <c r="B29873" s="1" t="s">
        <v>39222</v>
      </c>
      <c r="C29873" s="1">
        <v>14987243335744</v>
      </c>
      <c r="D29873" s="1">
        <v>1000</v>
      </c>
      <c r="F29873" s="1">
        <v>10</v>
      </c>
      <c r="G29873" s="1" t="s">
        <v>195</v>
      </c>
      <c r="H29873" s="1" t="s">
        <v>35</v>
      </c>
      <c r="I29873" s="1" t="s">
        <v>196</v>
      </c>
      <c r="J29873" s="1" t="s">
        <v>39223</v>
      </c>
      <c r="K29873" s="1" t="s">
        <v>2587</v>
      </c>
      <c r="L29873" s="1" t="s">
        <v>39224</v>
      </c>
      <c r="M29873" s="1" t="s">
        <v>39225</v>
      </c>
      <c r="N29873" s="1" t="s">
        <v>41</v>
      </c>
      <c r="O29873" s="1">
        <v>20260630</v>
      </c>
      <c r="P29873" s="1" t="s">
        <v>373</v>
      </c>
      <c r="Q29873" s="1" t="s">
        <v>195</v>
      </c>
      <c r="R29873" s="1" t="s">
        <v>43</v>
      </c>
      <c r="S29873" s="1">
        <v>20081219</v>
      </c>
      <c r="T29873" s="1">
        <v>20190930</v>
      </c>
      <c r="X29873" s="1" t="s">
        <v>44</v>
      </c>
      <c r="Z29873" s="1">
        <v>4987243235702</v>
      </c>
      <c r="AB29873" s="1">
        <v>24987243335741</v>
      </c>
    </row>
    <row r="29874" spans="1:32" x14ac:dyDescent="0.45">
      <c r="A29874" s="1" t="s">
        <v>32</v>
      </c>
      <c r="B29874" s="1" t="s">
        <v>39226</v>
      </c>
      <c r="C29874" s="1">
        <v>14987443411132</v>
      </c>
      <c r="D29874" s="1">
        <v>1</v>
      </c>
      <c r="F29874" s="1">
        <v>1</v>
      </c>
      <c r="G29874" s="1" t="s">
        <v>8945</v>
      </c>
      <c r="H29874" s="1" t="s">
        <v>35</v>
      </c>
      <c r="I29874" s="1" t="s">
        <v>36</v>
      </c>
      <c r="J29874" s="1" t="s">
        <v>39227</v>
      </c>
      <c r="K29874" s="1" t="s">
        <v>39228</v>
      </c>
      <c r="L29874" s="1" t="s">
        <v>39229</v>
      </c>
      <c r="M29874" s="1" t="s">
        <v>39227</v>
      </c>
      <c r="N29874" s="1" t="s">
        <v>41</v>
      </c>
      <c r="O29874" s="1">
        <v>20260630</v>
      </c>
      <c r="P29874" s="1" t="s">
        <v>192</v>
      </c>
      <c r="Q29874" s="1" t="s">
        <v>8945</v>
      </c>
      <c r="R29874" s="1" t="s">
        <v>43</v>
      </c>
      <c r="S29874" s="1">
        <v>20241119</v>
      </c>
      <c r="X29874" s="1" t="s">
        <v>44</v>
      </c>
      <c r="Z29874" s="1">
        <v>4987443411128</v>
      </c>
    </row>
    <row r="29875" spans="1:32" x14ac:dyDescent="0.45">
      <c r="A29875" s="1" t="s">
        <v>32</v>
      </c>
      <c r="B29875" s="1" t="s">
        <v>39230</v>
      </c>
      <c r="C29875" s="1">
        <v>14987443369341</v>
      </c>
      <c r="D29875" s="1">
        <v>7</v>
      </c>
      <c r="F29875" s="1">
        <v>7</v>
      </c>
      <c r="G29875" s="1" t="s">
        <v>195</v>
      </c>
      <c r="H29875" s="1" t="s">
        <v>35</v>
      </c>
      <c r="I29875" s="1" t="s">
        <v>196</v>
      </c>
      <c r="J29875" s="1" t="s">
        <v>39231</v>
      </c>
      <c r="K29875" s="1" t="s">
        <v>1365</v>
      </c>
      <c r="L29875" s="1" t="s">
        <v>39232</v>
      </c>
      <c r="M29875" s="1" t="s">
        <v>39231</v>
      </c>
      <c r="N29875" s="1" t="s">
        <v>41</v>
      </c>
      <c r="O29875" s="1">
        <v>20260630</v>
      </c>
      <c r="P29875" s="1" t="s">
        <v>192</v>
      </c>
      <c r="Q29875" s="1" t="s">
        <v>195</v>
      </c>
      <c r="R29875" s="1" t="s">
        <v>43</v>
      </c>
      <c r="S29875" s="1">
        <v>20160524</v>
      </c>
      <c r="X29875" s="1" t="s">
        <v>44</v>
      </c>
      <c r="Z29875" s="1">
        <v>4987443369931</v>
      </c>
      <c r="AB29875" s="1">
        <v>24987443369348</v>
      </c>
    </row>
    <row r="29876" spans="1:32" x14ac:dyDescent="0.45">
      <c r="A29876" s="1" t="s">
        <v>32</v>
      </c>
      <c r="B29876" s="1" t="s">
        <v>39233</v>
      </c>
      <c r="C29876" s="1">
        <v>14987443369341</v>
      </c>
      <c r="D29876" s="1">
        <v>7</v>
      </c>
      <c r="F29876" s="1">
        <v>7</v>
      </c>
      <c r="G29876" s="1" t="s">
        <v>195</v>
      </c>
      <c r="H29876" s="1" t="s">
        <v>35</v>
      </c>
      <c r="I29876" s="1" t="s">
        <v>196</v>
      </c>
      <c r="J29876" s="1" t="s">
        <v>39231</v>
      </c>
      <c r="K29876" s="1" t="s">
        <v>1365</v>
      </c>
      <c r="L29876" s="1" t="s">
        <v>39232</v>
      </c>
      <c r="M29876" s="1" t="s">
        <v>39231</v>
      </c>
      <c r="N29876" s="1" t="s">
        <v>41</v>
      </c>
      <c r="O29876" s="1">
        <v>20260630</v>
      </c>
      <c r="P29876" s="1" t="s">
        <v>192</v>
      </c>
      <c r="Q29876" s="1" t="s">
        <v>195</v>
      </c>
      <c r="R29876" s="1" t="s">
        <v>43</v>
      </c>
      <c r="S29876" s="1">
        <v>20160524</v>
      </c>
      <c r="X29876" s="1" t="s">
        <v>44</v>
      </c>
      <c r="Z29876" s="1">
        <v>4987443407954</v>
      </c>
      <c r="AA29876" s="1" t="s">
        <v>39234</v>
      </c>
      <c r="AB29876" s="1">
        <v>24987443369348</v>
      </c>
    </row>
    <row r="29877" spans="1:32" x14ac:dyDescent="0.45">
      <c r="A29877" s="1" t="s">
        <v>32</v>
      </c>
      <c r="B29877" s="1" t="s">
        <v>39235</v>
      </c>
      <c r="C29877" s="1">
        <v>14987443369358</v>
      </c>
      <c r="D29877" s="1">
        <v>7</v>
      </c>
      <c r="F29877" s="1">
        <v>7</v>
      </c>
      <c r="G29877" s="1" t="s">
        <v>195</v>
      </c>
      <c r="H29877" s="1" t="s">
        <v>35</v>
      </c>
      <c r="I29877" s="1" t="s">
        <v>196</v>
      </c>
      <c r="J29877" s="1" t="s">
        <v>39236</v>
      </c>
      <c r="K29877" s="1" t="s">
        <v>221</v>
      </c>
      <c r="L29877" s="1" t="s">
        <v>39237</v>
      </c>
      <c r="M29877" s="1" t="s">
        <v>39236</v>
      </c>
      <c r="N29877" s="1" t="s">
        <v>41</v>
      </c>
      <c r="O29877" s="1">
        <v>20260630</v>
      </c>
      <c r="P29877" s="1" t="s">
        <v>192</v>
      </c>
      <c r="Q29877" s="1" t="s">
        <v>195</v>
      </c>
      <c r="R29877" s="1" t="s">
        <v>43</v>
      </c>
      <c r="S29877" s="1">
        <v>20160524</v>
      </c>
      <c r="X29877" s="1" t="s">
        <v>44</v>
      </c>
      <c r="Z29877" s="1">
        <v>4987443369948</v>
      </c>
      <c r="AB29877" s="1">
        <v>24987443369355</v>
      </c>
    </row>
    <row r="29878" spans="1:32" x14ac:dyDescent="0.45">
      <c r="A29878" s="1" t="s">
        <v>32</v>
      </c>
      <c r="B29878" s="1" t="s">
        <v>39238</v>
      </c>
      <c r="C29878" s="1">
        <v>14987443369358</v>
      </c>
      <c r="D29878" s="1">
        <v>7</v>
      </c>
      <c r="F29878" s="1">
        <v>7</v>
      </c>
      <c r="G29878" s="1" t="s">
        <v>195</v>
      </c>
      <c r="H29878" s="1" t="s">
        <v>35</v>
      </c>
      <c r="I29878" s="1" t="s">
        <v>196</v>
      </c>
      <c r="J29878" s="1" t="s">
        <v>39236</v>
      </c>
      <c r="K29878" s="1" t="s">
        <v>221</v>
      </c>
      <c r="L29878" s="1" t="s">
        <v>39237</v>
      </c>
      <c r="M29878" s="1" t="s">
        <v>39236</v>
      </c>
      <c r="N29878" s="1" t="s">
        <v>41</v>
      </c>
      <c r="O29878" s="1">
        <v>20260630</v>
      </c>
      <c r="P29878" s="1" t="s">
        <v>192</v>
      </c>
      <c r="Q29878" s="1" t="s">
        <v>195</v>
      </c>
      <c r="R29878" s="1" t="s">
        <v>43</v>
      </c>
      <c r="S29878" s="1">
        <v>20160524</v>
      </c>
      <c r="X29878" s="1" t="s">
        <v>44</v>
      </c>
      <c r="Z29878" s="1">
        <v>4987443407961</v>
      </c>
      <c r="AA29878" s="1" t="s">
        <v>39234</v>
      </c>
      <c r="AB29878" s="1">
        <v>24987443369355</v>
      </c>
    </row>
    <row r="29879" spans="1:32" x14ac:dyDescent="0.45">
      <c r="A29879" s="1" t="s">
        <v>193</v>
      </c>
      <c r="B29879" s="1" t="s">
        <v>39239</v>
      </c>
      <c r="C29879" s="1">
        <v>14987039475111</v>
      </c>
      <c r="D29879" s="1">
        <v>100</v>
      </c>
      <c r="F29879" s="1">
        <v>10</v>
      </c>
      <c r="G29879" s="1" t="s">
        <v>195</v>
      </c>
      <c r="H29879" s="1" t="s">
        <v>35</v>
      </c>
      <c r="I29879" s="1" t="s">
        <v>196</v>
      </c>
      <c r="J29879" s="1" t="s">
        <v>39240</v>
      </c>
      <c r="K29879" s="1" t="s">
        <v>359</v>
      </c>
      <c r="L29879" s="1" t="s">
        <v>39241</v>
      </c>
      <c r="M29879" s="1" t="s">
        <v>39240</v>
      </c>
      <c r="N29879" s="1" t="s">
        <v>41</v>
      </c>
      <c r="O29879" s="1">
        <v>20260630</v>
      </c>
      <c r="P29879" s="1" t="s">
        <v>525</v>
      </c>
      <c r="Q29879" s="1" t="s">
        <v>195</v>
      </c>
      <c r="R29879" s="1" t="s">
        <v>43</v>
      </c>
      <c r="S29879" s="1">
        <v>20190225</v>
      </c>
      <c r="X29879" s="1" t="s">
        <v>44</v>
      </c>
      <c r="Z29879" s="1">
        <v>4987039475206</v>
      </c>
      <c r="AB29879" s="1">
        <v>24987039475118</v>
      </c>
    </row>
    <row r="29880" spans="1:32" x14ac:dyDescent="0.45">
      <c r="A29880" s="1" t="s">
        <v>193</v>
      </c>
      <c r="B29880" s="1" t="s">
        <v>39239</v>
      </c>
      <c r="C29880" s="1">
        <v>14987039480979</v>
      </c>
      <c r="D29880" s="1">
        <v>30</v>
      </c>
      <c r="F29880" s="1">
        <v>10</v>
      </c>
      <c r="G29880" s="1" t="s">
        <v>195</v>
      </c>
      <c r="H29880" s="1" t="s">
        <v>35</v>
      </c>
      <c r="I29880" s="1" t="s">
        <v>196</v>
      </c>
      <c r="J29880" s="1" t="s">
        <v>39240</v>
      </c>
      <c r="K29880" s="1" t="s">
        <v>359</v>
      </c>
      <c r="L29880" s="1" t="s">
        <v>39241</v>
      </c>
      <c r="M29880" s="1" t="s">
        <v>39240</v>
      </c>
      <c r="N29880" s="1" t="s">
        <v>41</v>
      </c>
      <c r="O29880" s="1">
        <v>20260630</v>
      </c>
      <c r="P29880" s="1" t="s">
        <v>525</v>
      </c>
      <c r="Q29880" s="1" t="s">
        <v>195</v>
      </c>
      <c r="R29880" s="1" t="s">
        <v>43</v>
      </c>
      <c r="S29880" s="1">
        <v>20190225</v>
      </c>
      <c r="X29880" s="1" t="s">
        <v>44</v>
      </c>
      <c r="Z29880" s="1">
        <v>4987039475206</v>
      </c>
      <c r="AB29880" s="1">
        <v>24987039480976</v>
      </c>
    </row>
    <row r="29881" spans="1:32" x14ac:dyDescent="0.45">
      <c r="A29881" s="1" t="s">
        <v>193</v>
      </c>
      <c r="B29881" s="1" t="s">
        <v>39242</v>
      </c>
      <c r="C29881" s="1">
        <v>14987447374136</v>
      </c>
      <c r="D29881" s="1">
        <v>1000</v>
      </c>
      <c r="F29881" s="1">
        <v>10</v>
      </c>
      <c r="G29881" s="1" t="s">
        <v>352</v>
      </c>
      <c r="H29881" s="1" t="s">
        <v>35</v>
      </c>
      <c r="I29881" s="1" t="s">
        <v>352</v>
      </c>
      <c r="J29881" s="1" t="s">
        <v>39243</v>
      </c>
      <c r="K29881" s="1" t="s">
        <v>15759</v>
      </c>
      <c r="L29881" s="1" t="s">
        <v>39244</v>
      </c>
      <c r="M29881" s="1" t="s">
        <v>39243</v>
      </c>
      <c r="N29881" s="1" t="s">
        <v>41</v>
      </c>
      <c r="O29881" s="1">
        <v>20260630</v>
      </c>
      <c r="P29881" s="1" t="s">
        <v>555</v>
      </c>
      <c r="Q29881" s="1" t="s">
        <v>352</v>
      </c>
      <c r="R29881" s="1" t="s">
        <v>43</v>
      </c>
      <c r="S29881" s="1">
        <v>20190613</v>
      </c>
      <c r="X29881" s="1" t="s">
        <v>44</v>
      </c>
      <c r="Z29881" s="1">
        <v>4987447374818</v>
      </c>
      <c r="AB29881" s="1">
        <v>24987447374133</v>
      </c>
    </row>
    <row r="29882" spans="1:32" x14ac:dyDescent="0.45">
      <c r="A29882" s="1" t="s">
        <v>32</v>
      </c>
      <c r="B29882" s="1" t="s">
        <v>39245</v>
      </c>
      <c r="C29882" s="1">
        <v>14987447374150</v>
      </c>
      <c r="D29882" s="1">
        <v>500</v>
      </c>
      <c r="F29882" s="1">
        <v>500</v>
      </c>
      <c r="G29882" s="1" t="s">
        <v>352</v>
      </c>
      <c r="H29882" s="1" t="s">
        <v>35</v>
      </c>
      <c r="I29882" s="1" t="s">
        <v>352</v>
      </c>
      <c r="J29882" s="1" t="s">
        <v>39243</v>
      </c>
      <c r="K29882" s="1" t="s">
        <v>15759</v>
      </c>
      <c r="L29882" s="1" t="s">
        <v>39244</v>
      </c>
      <c r="M29882" s="1" t="s">
        <v>39243</v>
      </c>
      <c r="N29882" s="1" t="s">
        <v>41</v>
      </c>
      <c r="O29882" s="1">
        <v>20260630</v>
      </c>
      <c r="P29882" s="1" t="s">
        <v>555</v>
      </c>
      <c r="Q29882" s="1" t="s">
        <v>352</v>
      </c>
      <c r="R29882" s="1" t="s">
        <v>43</v>
      </c>
      <c r="S29882" s="1">
        <v>20190613</v>
      </c>
      <c r="X29882" s="1" t="s">
        <v>44</v>
      </c>
      <c r="Z29882" s="1">
        <v>4987447374849</v>
      </c>
      <c r="AB29882" s="1">
        <v>24987447374157</v>
      </c>
    </row>
    <row r="29883" spans="1:32" x14ac:dyDescent="0.45">
      <c r="A29883" s="1" t="s">
        <v>193</v>
      </c>
      <c r="B29883" s="1" t="s">
        <v>39246</v>
      </c>
      <c r="C29883" s="1">
        <v>14987885016155</v>
      </c>
      <c r="D29883" s="1">
        <v>100</v>
      </c>
      <c r="F29883" s="1">
        <v>10</v>
      </c>
      <c r="G29883" s="1" t="s">
        <v>195</v>
      </c>
      <c r="H29883" s="1" t="s">
        <v>35</v>
      </c>
      <c r="I29883" s="1" t="s">
        <v>196</v>
      </c>
      <c r="J29883" s="1" t="s">
        <v>39247</v>
      </c>
      <c r="K29883" s="1" t="s">
        <v>617</v>
      </c>
      <c r="L29883" s="1" t="s">
        <v>39248</v>
      </c>
      <c r="M29883" s="1" t="s">
        <v>39249</v>
      </c>
      <c r="N29883" s="1" t="s">
        <v>41</v>
      </c>
      <c r="O29883" s="1">
        <v>20260630</v>
      </c>
      <c r="P29883" s="1" t="s">
        <v>1282</v>
      </c>
      <c r="Q29883" s="1" t="s">
        <v>195</v>
      </c>
      <c r="R29883" s="1" t="s">
        <v>43</v>
      </c>
      <c r="S29883" s="1">
        <v>20220401</v>
      </c>
      <c r="X29883" s="1" t="s">
        <v>44</v>
      </c>
      <c r="Z29883" s="1">
        <v>4987792933784</v>
      </c>
      <c r="AB29883" s="1">
        <v>24987885016152</v>
      </c>
    </row>
    <row r="29884" spans="1:32" x14ac:dyDescent="0.45">
      <c r="A29884" s="1" t="s">
        <v>193</v>
      </c>
      <c r="B29884" s="1" t="s">
        <v>39246</v>
      </c>
      <c r="C29884" s="1">
        <v>14987792312319</v>
      </c>
      <c r="D29884" s="1">
        <v>100</v>
      </c>
      <c r="F29884" s="1">
        <v>10</v>
      </c>
      <c r="G29884" s="1" t="s">
        <v>195</v>
      </c>
      <c r="H29884" s="1" t="s">
        <v>35</v>
      </c>
      <c r="I29884" s="1" t="s">
        <v>196</v>
      </c>
      <c r="J29884" s="1" t="s">
        <v>39247</v>
      </c>
      <c r="K29884" s="1" t="s">
        <v>617</v>
      </c>
      <c r="L29884" s="1" t="s">
        <v>39248</v>
      </c>
      <c r="M29884" s="1" t="s">
        <v>39249</v>
      </c>
      <c r="N29884" s="1" t="s">
        <v>41</v>
      </c>
      <c r="O29884" s="1">
        <v>20260630</v>
      </c>
      <c r="P29884" s="1" t="s">
        <v>786</v>
      </c>
      <c r="Q29884" s="1" t="s">
        <v>195</v>
      </c>
      <c r="R29884" s="1" t="s">
        <v>43</v>
      </c>
      <c r="S29884" s="1">
        <v>20220401</v>
      </c>
      <c r="X29884" s="1" t="s">
        <v>44</v>
      </c>
      <c r="Z29884" s="1">
        <v>4987792933784</v>
      </c>
    </row>
    <row r="29885" spans="1:32" x14ac:dyDescent="0.45">
      <c r="A29885" s="1" t="s">
        <v>193</v>
      </c>
      <c r="B29885" s="1" t="s">
        <v>39250</v>
      </c>
      <c r="C29885" s="1">
        <v>14987828111893</v>
      </c>
      <c r="D29885" s="1">
        <v>100</v>
      </c>
      <c r="F29885" s="1">
        <v>10</v>
      </c>
      <c r="G29885" s="1" t="s">
        <v>195</v>
      </c>
      <c r="H29885" s="1" t="s">
        <v>35</v>
      </c>
      <c r="I29885" s="1" t="s">
        <v>196</v>
      </c>
      <c r="J29885" s="1" t="s">
        <v>39251</v>
      </c>
      <c r="K29885" s="1" t="s">
        <v>617</v>
      </c>
      <c r="L29885" s="1" t="s">
        <v>39252</v>
      </c>
      <c r="M29885" s="1" t="s">
        <v>39253</v>
      </c>
      <c r="N29885" s="1" t="s">
        <v>41</v>
      </c>
      <c r="O29885" s="1">
        <v>20260630</v>
      </c>
      <c r="P29885" s="1" t="s">
        <v>1782</v>
      </c>
      <c r="Q29885" s="1" t="s">
        <v>195</v>
      </c>
      <c r="R29885" s="1" t="s">
        <v>43</v>
      </c>
      <c r="S29885" s="1">
        <v>20130621</v>
      </c>
      <c r="T29885" s="1">
        <v>20220331</v>
      </c>
      <c r="X29885" s="1" t="s">
        <v>44</v>
      </c>
      <c r="Z29885" s="1">
        <v>4987476238303</v>
      </c>
      <c r="AF29885" s="1">
        <v>20200831</v>
      </c>
    </row>
    <row r="29886" spans="1:32" x14ac:dyDescent="0.45">
      <c r="A29886" s="1" t="s">
        <v>193</v>
      </c>
      <c r="B29886" s="1" t="s">
        <v>39250</v>
      </c>
      <c r="C29886" s="1">
        <v>14987828111909</v>
      </c>
      <c r="D29886" s="1">
        <v>1000</v>
      </c>
      <c r="F29886" s="1">
        <v>10</v>
      </c>
      <c r="G29886" s="1" t="s">
        <v>195</v>
      </c>
      <c r="H29886" s="1" t="s">
        <v>35</v>
      </c>
      <c r="I29886" s="1" t="s">
        <v>196</v>
      </c>
      <c r="J29886" s="1" t="s">
        <v>39251</v>
      </c>
      <c r="K29886" s="1" t="s">
        <v>617</v>
      </c>
      <c r="L29886" s="1" t="s">
        <v>39252</v>
      </c>
      <c r="M29886" s="1" t="s">
        <v>39253</v>
      </c>
      <c r="N29886" s="1" t="s">
        <v>41</v>
      </c>
      <c r="O29886" s="1">
        <v>20260630</v>
      </c>
      <c r="P29886" s="1" t="s">
        <v>1782</v>
      </c>
      <c r="Q29886" s="1" t="s">
        <v>195</v>
      </c>
      <c r="R29886" s="1" t="s">
        <v>43</v>
      </c>
      <c r="S29886" s="1">
        <v>20130621</v>
      </c>
      <c r="T29886" s="1">
        <v>20220331</v>
      </c>
      <c r="X29886" s="1" t="s">
        <v>44</v>
      </c>
      <c r="Z29886" s="1">
        <v>4987476238303</v>
      </c>
      <c r="AF29886" s="1">
        <v>20200831</v>
      </c>
    </row>
    <row r="29887" spans="1:32" x14ac:dyDescent="0.45">
      <c r="A29887" s="1" t="s">
        <v>193</v>
      </c>
      <c r="B29887" s="1" t="s">
        <v>39254</v>
      </c>
      <c r="C29887" s="1">
        <v>14987376348314</v>
      </c>
      <c r="D29887" s="1">
        <v>100</v>
      </c>
      <c r="F29887" s="1">
        <v>10</v>
      </c>
      <c r="G29887" s="1" t="s">
        <v>195</v>
      </c>
      <c r="H29887" s="1" t="s">
        <v>35</v>
      </c>
      <c r="I29887" s="1" t="s">
        <v>196</v>
      </c>
      <c r="J29887" s="1" t="s">
        <v>39255</v>
      </c>
      <c r="K29887" s="1" t="s">
        <v>617</v>
      </c>
      <c r="L29887" s="1" t="s">
        <v>39248</v>
      </c>
      <c r="M29887" s="1" t="s">
        <v>39249</v>
      </c>
      <c r="N29887" s="1" t="s">
        <v>41</v>
      </c>
      <c r="O29887" s="1">
        <v>20260630</v>
      </c>
      <c r="P29887" s="1" t="s">
        <v>276</v>
      </c>
      <c r="Q29887" s="1" t="s">
        <v>195</v>
      </c>
      <c r="R29887" s="1" t="s">
        <v>43</v>
      </c>
      <c r="S29887" s="1">
        <v>20220401</v>
      </c>
      <c r="X29887" s="1" t="s">
        <v>44</v>
      </c>
      <c r="Z29887" s="1">
        <v>4987376348355</v>
      </c>
      <c r="AB29887" s="1">
        <v>24987376348311</v>
      </c>
    </row>
    <row r="29888" spans="1:32" x14ac:dyDescent="0.45">
      <c r="A29888" s="1" t="s">
        <v>193</v>
      </c>
      <c r="B29888" s="1" t="s">
        <v>39254</v>
      </c>
      <c r="C29888" s="1">
        <v>14987376348321</v>
      </c>
      <c r="D29888" s="1">
        <v>1000</v>
      </c>
      <c r="F29888" s="1">
        <v>10</v>
      </c>
      <c r="G29888" s="1" t="s">
        <v>195</v>
      </c>
      <c r="H29888" s="1" t="s">
        <v>35</v>
      </c>
      <c r="I29888" s="1" t="s">
        <v>196</v>
      </c>
      <c r="J29888" s="1" t="s">
        <v>39255</v>
      </c>
      <c r="K29888" s="1" t="s">
        <v>617</v>
      </c>
      <c r="L29888" s="1" t="s">
        <v>39248</v>
      </c>
      <c r="M29888" s="1" t="s">
        <v>39249</v>
      </c>
      <c r="N29888" s="1" t="s">
        <v>41</v>
      </c>
      <c r="O29888" s="1">
        <v>20260630</v>
      </c>
      <c r="P29888" s="1" t="s">
        <v>276</v>
      </c>
      <c r="Q29888" s="1" t="s">
        <v>195</v>
      </c>
      <c r="R29888" s="1" t="s">
        <v>43</v>
      </c>
      <c r="S29888" s="1">
        <v>20220401</v>
      </c>
      <c r="X29888" s="1" t="s">
        <v>44</v>
      </c>
      <c r="Z29888" s="1">
        <v>4987376348355</v>
      </c>
      <c r="AB29888" s="1">
        <v>24987376348328</v>
      </c>
    </row>
    <row r="29889" spans="1:32" x14ac:dyDescent="0.45">
      <c r="A29889" s="1" t="s">
        <v>193</v>
      </c>
      <c r="B29889" s="1" t="s">
        <v>39256</v>
      </c>
      <c r="C29889" s="1">
        <v>14987271075124</v>
      </c>
      <c r="D29889" s="1">
        <v>6000</v>
      </c>
      <c r="F29889" s="1">
        <v>10</v>
      </c>
      <c r="G29889" s="1" t="s">
        <v>195</v>
      </c>
      <c r="H29889" s="1" t="s">
        <v>35</v>
      </c>
      <c r="I29889" s="1" t="s">
        <v>196</v>
      </c>
      <c r="J29889" s="1" t="s">
        <v>39257</v>
      </c>
      <c r="K29889" s="1" t="s">
        <v>1365</v>
      </c>
      <c r="L29889" s="1" t="s">
        <v>15793</v>
      </c>
      <c r="M29889" s="1" t="s">
        <v>15794</v>
      </c>
      <c r="N29889" s="1" t="s">
        <v>41</v>
      </c>
      <c r="O29889" s="1">
        <v>20260630</v>
      </c>
      <c r="P29889" s="1" t="s">
        <v>284</v>
      </c>
      <c r="Q29889" s="1" t="s">
        <v>195</v>
      </c>
      <c r="R29889" s="1" t="s">
        <v>43</v>
      </c>
      <c r="S29889" s="1">
        <v>20220401</v>
      </c>
      <c r="X29889" s="1" t="s">
        <v>44</v>
      </c>
      <c r="Z29889" s="1">
        <v>4987271075103</v>
      </c>
    </row>
    <row r="29890" spans="1:32" x14ac:dyDescent="0.45">
      <c r="A29890" s="1" t="s">
        <v>193</v>
      </c>
      <c r="B29890" s="1" t="s">
        <v>39256</v>
      </c>
      <c r="C29890" s="1">
        <v>14987271075155</v>
      </c>
      <c r="D29890" s="1">
        <v>100</v>
      </c>
      <c r="F29890" s="1">
        <v>10</v>
      </c>
      <c r="G29890" s="1" t="s">
        <v>195</v>
      </c>
      <c r="H29890" s="1" t="s">
        <v>35</v>
      </c>
      <c r="I29890" s="1" t="s">
        <v>196</v>
      </c>
      <c r="J29890" s="1" t="s">
        <v>39257</v>
      </c>
      <c r="K29890" s="1" t="s">
        <v>1365</v>
      </c>
      <c r="L29890" s="1" t="s">
        <v>15793</v>
      </c>
      <c r="M29890" s="1" t="s">
        <v>15794</v>
      </c>
      <c r="N29890" s="1" t="s">
        <v>41</v>
      </c>
      <c r="O29890" s="1">
        <v>20260630</v>
      </c>
      <c r="P29890" s="1" t="s">
        <v>284</v>
      </c>
      <c r="Q29890" s="1" t="s">
        <v>195</v>
      </c>
      <c r="R29890" s="1" t="s">
        <v>43</v>
      </c>
      <c r="S29890" s="1">
        <v>20220401</v>
      </c>
      <c r="X29890" s="1" t="s">
        <v>44</v>
      </c>
      <c r="Z29890" s="1">
        <v>4987271075103</v>
      </c>
    </row>
    <row r="29891" spans="1:32" x14ac:dyDescent="0.45">
      <c r="A29891" s="1" t="s">
        <v>193</v>
      </c>
      <c r="B29891" s="1" t="s">
        <v>39256</v>
      </c>
      <c r="C29891" s="1">
        <v>14987271075162</v>
      </c>
      <c r="D29891" s="1">
        <v>1000</v>
      </c>
      <c r="F29891" s="1">
        <v>10</v>
      </c>
      <c r="G29891" s="1" t="s">
        <v>195</v>
      </c>
      <c r="H29891" s="1" t="s">
        <v>35</v>
      </c>
      <c r="I29891" s="1" t="s">
        <v>196</v>
      </c>
      <c r="J29891" s="1" t="s">
        <v>39257</v>
      </c>
      <c r="K29891" s="1" t="s">
        <v>1365</v>
      </c>
      <c r="L29891" s="1" t="s">
        <v>15793</v>
      </c>
      <c r="M29891" s="1" t="s">
        <v>15794</v>
      </c>
      <c r="N29891" s="1" t="s">
        <v>41</v>
      </c>
      <c r="O29891" s="1">
        <v>20260630</v>
      </c>
      <c r="P29891" s="1" t="s">
        <v>284</v>
      </c>
      <c r="Q29891" s="1" t="s">
        <v>195</v>
      </c>
      <c r="R29891" s="1" t="s">
        <v>43</v>
      </c>
      <c r="S29891" s="1">
        <v>20220401</v>
      </c>
      <c r="X29891" s="1" t="s">
        <v>44</v>
      </c>
      <c r="Z29891" s="1">
        <v>4987271075103</v>
      </c>
    </row>
    <row r="29892" spans="1:32" x14ac:dyDescent="0.45">
      <c r="A29892" s="1" t="s">
        <v>32</v>
      </c>
      <c r="B29892" s="1" t="s">
        <v>39258</v>
      </c>
      <c r="C29892" s="1">
        <v>14987271075148</v>
      </c>
      <c r="D29892" s="1">
        <v>1200</v>
      </c>
      <c r="F29892" s="1">
        <v>1200</v>
      </c>
      <c r="G29892" s="1" t="s">
        <v>195</v>
      </c>
      <c r="H29892" s="1" t="s">
        <v>35</v>
      </c>
      <c r="I29892" s="1" t="s">
        <v>196</v>
      </c>
      <c r="J29892" s="1" t="s">
        <v>39257</v>
      </c>
      <c r="K29892" s="1" t="s">
        <v>1365</v>
      </c>
      <c r="L29892" s="1" t="s">
        <v>15793</v>
      </c>
      <c r="M29892" s="1" t="s">
        <v>15794</v>
      </c>
      <c r="N29892" s="1" t="s">
        <v>41</v>
      </c>
      <c r="O29892" s="1">
        <v>20260630</v>
      </c>
      <c r="P29892" s="1" t="s">
        <v>284</v>
      </c>
      <c r="Q29892" s="1" t="s">
        <v>195</v>
      </c>
      <c r="R29892" s="1" t="s">
        <v>43</v>
      </c>
      <c r="S29892" s="1">
        <v>20220401</v>
      </c>
      <c r="X29892" s="1" t="s">
        <v>44</v>
      </c>
      <c r="Z29892" s="1">
        <v>4987271075110</v>
      </c>
    </row>
    <row r="29893" spans="1:32" x14ac:dyDescent="0.45">
      <c r="A29893" s="1" t="s">
        <v>32</v>
      </c>
      <c r="B29893" s="1" t="s">
        <v>39259</v>
      </c>
      <c r="C29893" s="1">
        <v>14987271075131</v>
      </c>
      <c r="D29893" s="1">
        <v>6000</v>
      </c>
      <c r="F29893" s="1">
        <v>6000</v>
      </c>
      <c r="G29893" s="1" t="s">
        <v>195</v>
      </c>
      <c r="H29893" s="1" t="s">
        <v>35</v>
      </c>
      <c r="I29893" s="1" t="s">
        <v>196</v>
      </c>
      <c r="J29893" s="1" t="s">
        <v>39257</v>
      </c>
      <c r="K29893" s="1" t="s">
        <v>1365</v>
      </c>
      <c r="L29893" s="1" t="s">
        <v>15793</v>
      </c>
      <c r="M29893" s="1" t="s">
        <v>15794</v>
      </c>
      <c r="N29893" s="1" t="s">
        <v>41</v>
      </c>
      <c r="O29893" s="1">
        <v>20260630</v>
      </c>
      <c r="P29893" s="1" t="s">
        <v>284</v>
      </c>
      <c r="Q29893" s="1" t="s">
        <v>195</v>
      </c>
      <c r="R29893" s="1" t="s">
        <v>43</v>
      </c>
      <c r="S29893" s="1">
        <v>20220401</v>
      </c>
      <c r="X29893" s="1" t="s">
        <v>44</v>
      </c>
    </row>
    <row r="29894" spans="1:32" x14ac:dyDescent="0.45">
      <c r="A29894" s="1" t="s">
        <v>193</v>
      </c>
      <c r="B29894" s="1" t="s">
        <v>39260</v>
      </c>
      <c r="C29894" s="1">
        <v>14987155207047</v>
      </c>
      <c r="D29894" s="1">
        <v>1000</v>
      </c>
      <c r="F29894" s="1">
        <v>10</v>
      </c>
      <c r="G29894" s="1" t="s">
        <v>195</v>
      </c>
      <c r="H29894" s="1" t="s">
        <v>35</v>
      </c>
      <c r="I29894" s="1" t="s">
        <v>196</v>
      </c>
      <c r="J29894" s="1" t="s">
        <v>39261</v>
      </c>
      <c r="K29894" s="1" t="s">
        <v>1365</v>
      </c>
      <c r="L29894" s="1" t="s">
        <v>15793</v>
      </c>
      <c r="M29894" s="1" t="s">
        <v>15794</v>
      </c>
      <c r="N29894" s="1" t="s">
        <v>41</v>
      </c>
      <c r="O29894" s="1">
        <v>20260630</v>
      </c>
      <c r="P29894" s="1" t="s">
        <v>485</v>
      </c>
      <c r="Q29894" s="1" t="s">
        <v>195</v>
      </c>
      <c r="R29894" s="1" t="s">
        <v>43</v>
      </c>
      <c r="S29894" s="1">
        <v>20200305</v>
      </c>
      <c r="X29894" s="1" t="s">
        <v>44</v>
      </c>
      <c r="Z29894" s="1">
        <v>4987155207545</v>
      </c>
    </row>
    <row r="29895" spans="1:32" x14ac:dyDescent="0.45">
      <c r="A29895" s="1" t="s">
        <v>193</v>
      </c>
      <c r="B29895" s="1" t="s">
        <v>39260</v>
      </c>
      <c r="C29895" s="1">
        <v>14987155207092</v>
      </c>
      <c r="D29895" s="1">
        <v>100</v>
      </c>
      <c r="F29895" s="1">
        <v>10</v>
      </c>
      <c r="G29895" s="1" t="s">
        <v>195</v>
      </c>
      <c r="H29895" s="1" t="s">
        <v>35</v>
      </c>
      <c r="I29895" s="1" t="s">
        <v>196</v>
      </c>
      <c r="J29895" s="1" t="s">
        <v>39261</v>
      </c>
      <c r="K29895" s="1" t="s">
        <v>1365</v>
      </c>
      <c r="L29895" s="1" t="s">
        <v>15793</v>
      </c>
      <c r="M29895" s="1" t="s">
        <v>15794</v>
      </c>
      <c r="N29895" s="1" t="s">
        <v>41</v>
      </c>
      <c r="O29895" s="1">
        <v>20260630</v>
      </c>
      <c r="P29895" s="1" t="s">
        <v>485</v>
      </c>
      <c r="Q29895" s="1" t="s">
        <v>195</v>
      </c>
      <c r="R29895" s="1" t="s">
        <v>43</v>
      </c>
      <c r="S29895" s="1">
        <v>20200305</v>
      </c>
      <c r="X29895" s="1" t="s">
        <v>44</v>
      </c>
      <c r="Z29895" s="1">
        <v>4987155207545</v>
      </c>
    </row>
    <row r="29896" spans="1:32" x14ac:dyDescent="0.45">
      <c r="A29896" s="1" t="s">
        <v>32</v>
      </c>
      <c r="B29896" s="1" t="s">
        <v>39262</v>
      </c>
      <c r="C29896" s="1">
        <v>14987155207023</v>
      </c>
      <c r="D29896" s="1">
        <v>1000</v>
      </c>
      <c r="F29896" s="1">
        <v>1000</v>
      </c>
      <c r="G29896" s="1" t="s">
        <v>195</v>
      </c>
      <c r="H29896" s="1" t="s">
        <v>35</v>
      </c>
      <c r="I29896" s="1" t="s">
        <v>196</v>
      </c>
      <c r="J29896" s="1" t="s">
        <v>39261</v>
      </c>
      <c r="K29896" s="1" t="s">
        <v>1365</v>
      </c>
      <c r="L29896" s="1" t="s">
        <v>15793</v>
      </c>
      <c r="M29896" s="1" t="s">
        <v>15794</v>
      </c>
      <c r="N29896" s="1" t="s">
        <v>41</v>
      </c>
      <c r="O29896" s="1">
        <v>20260630</v>
      </c>
      <c r="P29896" s="1" t="s">
        <v>485</v>
      </c>
      <c r="Q29896" s="1" t="s">
        <v>195</v>
      </c>
      <c r="R29896" s="1" t="s">
        <v>43</v>
      </c>
      <c r="S29896" s="1">
        <v>20200305</v>
      </c>
      <c r="X29896" s="1" t="s">
        <v>44</v>
      </c>
      <c r="Z29896" s="1">
        <v>4987155207521</v>
      </c>
    </row>
    <row r="29897" spans="1:32" x14ac:dyDescent="0.45">
      <c r="A29897" s="1" t="s">
        <v>193</v>
      </c>
      <c r="B29897" s="1" t="s">
        <v>39263</v>
      </c>
      <c r="C29897" s="1">
        <v>14987885016162</v>
      </c>
      <c r="D29897" s="1">
        <v>100</v>
      </c>
      <c r="F29897" s="1">
        <v>10</v>
      </c>
      <c r="G29897" s="1" t="s">
        <v>195</v>
      </c>
      <c r="H29897" s="1" t="s">
        <v>35</v>
      </c>
      <c r="I29897" s="1" t="s">
        <v>196</v>
      </c>
      <c r="J29897" s="1" t="s">
        <v>39264</v>
      </c>
      <c r="K29897" s="1" t="s">
        <v>1365</v>
      </c>
      <c r="L29897" s="1" t="s">
        <v>15793</v>
      </c>
      <c r="M29897" s="1" t="s">
        <v>15794</v>
      </c>
      <c r="N29897" s="1" t="s">
        <v>41</v>
      </c>
      <c r="O29897" s="1">
        <v>20260630</v>
      </c>
      <c r="P29897" s="1" t="s">
        <v>1282</v>
      </c>
      <c r="Q29897" s="1" t="s">
        <v>195</v>
      </c>
      <c r="R29897" s="1" t="s">
        <v>43</v>
      </c>
      <c r="S29897" s="1">
        <v>20220401</v>
      </c>
      <c r="X29897" s="1" t="s">
        <v>44</v>
      </c>
      <c r="Z29897" s="1">
        <v>4987792933883</v>
      </c>
      <c r="AB29897" s="1">
        <v>24987885016169</v>
      </c>
    </row>
    <row r="29898" spans="1:32" x14ac:dyDescent="0.45">
      <c r="A29898" s="1" t="s">
        <v>193</v>
      </c>
      <c r="B29898" s="1" t="s">
        <v>39263</v>
      </c>
      <c r="C29898" s="1">
        <v>14987885016179</v>
      </c>
      <c r="D29898" s="1">
        <v>1000</v>
      </c>
      <c r="F29898" s="1">
        <v>10</v>
      </c>
      <c r="G29898" s="1" t="s">
        <v>195</v>
      </c>
      <c r="H29898" s="1" t="s">
        <v>35</v>
      </c>
      <c r="I29898" s="1" t="s">
        <v>196</v>
      </c>
      <c r="J29898" s="1" t="s">
        <v>39264</v>
      </c>
      <c r="K29898" s="1" t="s">
        <v>1365</v>
      </c>
      <c r="L29898" s="1" t="s">
        <v>15793</v>
      </c>
      <c r="M29898" s="1" t="s">
        <v>15794</v>
      </c>
      <c r="N29898" s="1" t="s">
        <v>41</v>
      </c>
      <c r="O29898" s="1">
        <v>20260630</v>
      </c>
      <c r="P29898" s="1" t="s">
        <v>1282</v>
      </c>
      <c r="Q29898" s="1" t="s">
        <v>195</v>
      </c>
      <c r="R29898" s="1" t="s">
        <v>43</v>
      </c>
      <c r="S29898" s="1">
        <v>20220401</v>
      </c>
      <c r="X29898" s="1" t="s">
        <v>44</v>
      </c>
      <c r="Z29898" s="1">
        <v>4987792933883</v>
      </c>
      <c r="AB29898" s="1">
        <v>24987885016176</v>
      </c>
    </row>
    <row r="29899" spans="1:32" x14ac:dyDescent="0.45">
      <c r="A29899" s="1" t="s">
        <v>193</v>
      </c>
      <c r="B29899" s="1" t="s">
        <v>39263</v>
      </c>
      <c r="C29899" s="1">
        <v>14987792312401</v>
      </c>
      <c r="D29899" s="1">
        <v>1000</v>
      </c>
      <c r="F29899" s="1">
        <v>10</v>
      </c>
      <c r="G29899" s="1" t="s">
        <v>195</v>
      </c>
      <c r="H29899" s="1" t="s">
        <v>35</v>
      </c>
      <c r="I29899" s="1" t="s">
        <v>196</v>
      </c>
      <c r="J29899" s="1" t="s">
        <v>39264</v>
      </c>
      <c r="K29899" s="1" t="s">
        <v>1365</v>
      </c>
      <c r="L29899" s="1" t="s">
        <v>15793</v>
      </c>
      <c r="M29899" s="1" t="s">
        <v>15794</v>
      </c>
      <c r="N29899" s="1" t="s">
        <v>41</v>
      </c>
      <c r="O29899" s="1">
        <v>20260630</v>
      </c>
      <c r="P29899" s="1" t="s">
        <v>786</v>
      </c>
      <c r="Q29899" s="1" t="s">
        <v>195</v>
      </c>
      <c r="R29899" s="1" t="s">
        <v>43</v>
      </c>
      <c r="S29899" s="1">
        <v>20220401</v>
      </c>
      <c r="X29899" s="1" t="s">
        <v>44</v>
      </c>
      <c r="Z29899" s="1">
        <v>4987792933883</v>
      </c>
    </row>
    <row r="29900" spans="1:32" x14ac:dyDescent="0.45">
      <c r="A29900" s="1" t="s">
        <v>193</v>
      </c>
      <c r="B29900" s="1" t="s">
        <v>39263</v>
      </c>
      <c r="C29900" s="1">
        <v>14987792312418</v>
      </c>
      <c r="D29900" s="1">
        <v>100</v>
      </c>
      <c r="F29900" s="1">
        <v>10</v>
      </c>
      <c r="G29900" s="1" t="s">
        <v>195</v>
      </c>
      <c r="H29900" s="1" t="s">
        <v>35</v>
      </c>
      <c r="I29900" s="1" t="s">
        <v>196</v>
      </c>
      <c r="J29900" s="1" t="s">
        <v>39264</v>
      </c>
      <c r="K29900" s="1" t="s">
        <v>1365</v>
      </c>
      <c r="L29900" s="1" t="s">
        <v>15793</v>
      </c>
      <c r="M29900" s="1" t="s">
        <v>15794</v>
      </c>
      <c r="N29900" s="1" t="s">
        <v>41</v>
      </c>
      <c r="O29900" s="1">
        <v>20260630</v>
      </c>
      <c r="P29900" s="1" t="s">
        <v>786</v>
      </c>
      <c r="Q29900" s="1" t="s">
        <v>195</v>
      </c>
      <c r="R29900" s="1" t="s">
        <v>43</v>
      </c>
      <c r="S29900" s="1">
        <v>20220401</v>
      </c>
      <c r="X29900" s="1" t="s">
        <v>44</v>
      </c>
      <c r="Z29900" s="1">
        <v>4987792933883</v>
      </c>
    </row>
    <row r="29901" spans="1:32" x14ac:dyDescent="0.45">
      <c r="A29901" s="1" t="s">
        <v>32</v>
      </c>
      <c r="B29901" s="1" t="s">
        <v>39265</v>
      </c>
      <c r="C29901" s="1">
        <v>14987885016186</v>
      </c>
      <c r="D29901" s="1">
        <v>500</v>
      </c>
      <c r="F29901" s="1">
        <v>500</v>
      </c>
      <c r="G29901" s="1" t="s">
        <v>195</v>
      </c>
      <c r="H29901" s="1" t="s">
        <v>35</v>
      </c>
      <c r="I29901" s="1" t="s">
        <v>196</v>
      </c>
      <c r="J29901" s="1" t="s">
        <v>39264</v>
      </c>
      <c r="K29901" s="1" t="s">
        <v>1365</v>
      </c>
      <c r="L29901" s="1" t="s">
        <v>15793</v>
      </c>
      <c r="M29901" s="1" t="s">
        <v>15794</v>
      </c>
      <c r="N29901" s="1" t="s">
        <v>41</v>
      </c>
      <c r="O29901" s="1">
        <v>20260630</v>
      </c>
      <c r="P29901" s="1" t="s">
        <v>1282</v>
      </c>
      <c r="Q29901" s="1" t="s">
        <v>195</v>
      </c>
      <c r="R29901" s="1" t="s">
        <v>43</v>
      </c>
      <c r="S29901" s="1">
        <v>20220401</v>
      </c>
      <c r="X29901" s="1" t="s">
        <v>44</v>
      </c>
      <c r="Z29901" s="1">
        <v>4987885216183</v>
      </c>
      <c r="AB29901" s="1">
        <v>24987885016183</v>
      </c>
    </row>
    <row r="29902" spans="1:32" x14ac:dyDescent="0.45">
      <c r="A29902" s="1" t="s">
        <v>32</v>
      </c>
      <c r="B29902" s="1" t="s">
        <v>39265</v>
      </c>
      <c r="C29902" s="1">
        <v>14987792312685</v>
      </c>
      <c r="D29902" s="1">
        <v>500</v>
      </c>
      <c r="F29902" s="1">
        <v>500</v>
      </c>
      <c r="G29902" s="1" t="s">
        <v>195</v>
      </c>
      <c r="H29902" s="1" t="s">
        <v>35</v>
      </c>
      <c r="I29902" s="1" t="s">
        <v>196</v>
      </c>
      <c r="J29902" s="1" t="s">
        <v>39264</v>
      </c>
      <c r="K29902" s="1" t="s">
        <v>1365</v>
      </c>
      <c r="L29902" s="1" t="s">
        <v>15793</v>
      </c>
      <c r="M29902" s="1" t="s">
        <v>15794</v>
      </c>
      <c r="N29902" s="1" t="s">
        <v>41</v>
      </c>
      <c r="O29902" s="1">
        <v>20260630</v>
      </c>
      <c r="P29902" s="1" t="s">
        <v>786</v>
      </c>
      <c r="Q29902" s="1" t="s">
        <v>195</v>
      </c>
      <c r="R29902" s="1" t="s">
        <v>43</v>
      </c>
      <c r="S29902" s="1">
        <v>20220401</v>
      </c>
      <c r="X29902" s="1" t="s">
        <v>44</v>
      </c>
      <c r="Z29902" s="1">
        <v>4987792935085</v>
      </c>
    </row>
    <row r="29903" spans="1:32" x14ac:dyDescent="0.45">
      <c r="A29903" s="1" t="s">
        <v>193</v>
      </c>
      <c r="B29903" s="1" t="s">
        <v>39266</v>
      </c>
      <c r="C29903" s="1">
        <v>14987071169016</v>
      </c>
      <c r="D29903" s="1">
        <v>100</v>
      </c>
      <c r="F29903" s="1">
        <v>10</v>
      </c>
      <c r="G29903" s="1" t="s">
        <v>195</v>
      </c>
      <c r="H29903" s="1" t="s">
        <v>35</v>
      </c>
      <c r="I29903" s="1" t="s">
        <v>196</v>
      </c>
      <c r="J29903" s="1" t="s">
        <v>39267</v>
      </c>
      <c r="K29903" s="1" t="s">
        <v>1365</v>
      </c>
      <c r="L29903" s="1" t="s">
        <v>15793</v>
      </c>
      <c r="M29903" s="1" t="s">
        <v>15794</v>
      </c>
      <c r="N29903" s="1" t="s">
        <v>41</v>
      </c>
      <c r="O29903" s="1">
        <v>20260630</v>
      </c>
      <c r="P29903" s="1" t="s">
        <v>1607</v>
      </c>
      <c r="Q29903" s="1" t="s">
        <v>195</v>
      </c>
      <c r="R29903" s="1" t="s">
        <v>43</v>
      </c>
      <c r="S29903" s="1">
        <v>20220401</v>
      </c>
      <c r="X29903" s="1" t="s">
        <v>44</v>
      </c>
      <c r="Z29903" s="1">
        <v>4987071169040</v>
      </c>
      <c r="AF29903" s="1">
        <v>20230300</v>
      </c>
    </row>
    <row r="29904" spans="1:32" x14ac:dyDescent="0.45">
      <c r="A29904" s="1" t="s">
        <v>193</v>
      </c>
      <c r="B29904" s="1" t="s">
        <v>39266</v>
      </c>
      <c r="C29904" s="1">
        <v>14987071169023</v>
      </c>
      <c r="D29904" s="1">
        <v>1000</v>
      </c>
      <c r="F29904" s="1">
        <v>10</v>
      </c>
      <c r="G29904" s="1" t="s">
        <v>195</v>
      </c>
      <c r="H29904" s="1" t="s">
        <v>35</v>
      </c>
      <c r="I29904" s="1" t="s">
        <v>196</v>
      </c>
      <c r="J29904" s="1" t="s">
        <v>39267</v>
      </c>
      <c r="K29904" s="1" t="s">
        <v>1365</v>
      </c>
      <c r="L29904" s="1" t="s">
        <v>15793</v>
      </c>
      <c r="M29904" s="1" t="s">
        <v>15794</v>
      </c>
      <c r="N29904" s="1" t="s">
        <v>41</v>
      </c>
      <c r="O29904" s="1">
        <v>20260630</v>
      </c>
      <c r="P29904" s="1" t="s">
        <v>1607</v>
      </c>
      <c r="Q29904" s="1" t="s">
        <v>195</v>
      </c>
      <c r="R29904" s="1" t="s">
        <v>43</v>
      </c>
      <c r="S29904" s="1">
        <v>20220401</v>
      </c>
      <c r="X29904" s="1" t="s">
        <v>44</v>
      </c>
      <c r="Z29904" s="1">
        <v>4987071169040</v>
      </c>
      <c r="AF29904" s="1">
        <v>20230300</v>
      </c>
    </row>
    <row r="29905" spans="1:32" x14ac:dyDescent="0.45">
      <c r="A29905" s="1" t="s">
        <v>32</v>
      </c>
      <c r="B29905" s="1" t="s">
        <v>39268</v>
      </c>
      <c r="C29905" s="1">
        <v>14987071169030</v>
      </c>
      <c r="D29905" s="1">
        <v>1000</v>
      </c>
      <c r="F29905" s="1">
        <v>1000</v>
      </c>
      <c r="G29905" s="1" t="s">
        <v>195</v>
      </c>
      <c r="H29905" s="1" t="s">
        <v>35</v>
      </c>
      <c r="I29905" s="1" t="s">
        <v>196</v>
      </c>
      <c r="J29905" s="1" t="s">
        <v>39267</v>
      </c>
      <c r="K29905" s="1" t="s">
        <v>1365</v>
      </c>
      <c r="L29905" s="1" t="s">
        <v>15793</v>
      </c>
      <c r="M29905" s="1" t="s">
        <v>15794</v>
      </c>
      <c r="N29905" s="1" t="s">
        <v>41</v>
      </c>
      <c r="O29905" s="1">
        <v>20260630</v>
      </c>
      <c r="P29905" s="1" t="s">
        <v>1607</v>
      </c>
      <c r="Q29905" s="1" t="s">
        <v>195</v>
      </c>
      <c r="R29905" s="1" t="s">
        <v>43</v>
      </c>
      <c r="S29905" s="1">
        <v>20220401</v>
      </c>
      <c r="X29905" s="1" t="s">
        <v>44</v>
      </c>
      <c r="Z29905" s="1">
        <v>4987071169057</v>
      </c>
      <c r="AF29905" s="1">
        <v>20230300</v>
      </c>
    </row>
    <row r="29906" spans="1:32" x14ac:dyDescent="0.45">
      <c r="A29906" s="1" t="s">
        <v>193</v>
      </c>
      <c r="B29906" s="1" t="s">
        <v>39269</v>
      </c>
      <c r="C29906" s="1">
        <v>14987190038309</v>
      </c>
      <c r="D29906" s="1">
        <v>100</v>
      </c>
      <c r="F29906" s="1">
        <v>10</v>
      </c>
      <c r="G29906" s="1" t="s">
        <v>195</v>
      </c>
      <c r="H29906" s="1" t="s">
        <v>35</v>
      </c>
      <c r="I29906" s="1" t="s">
        <v>196</v>
      </c>
      <c r="J29906" s="1" t="s">
        <v>39270</v>
      </c>
      <c r="K29906" s="1" t="s">
        <v>1365</v>
      </c>
      <c r="L29906" s="1" t="s">
        <v>15793</v>
      </c>
      <c r="M29906" s="1" t="s">
        <v>15794</v>
      </c>
      <c r="N29906" s="1" t="s">
        <v>41</v>
      </c>
      <c r="O29906" s="1">
        <v>20260630</v>
      </c>
      <c r="P29906" s="1" t="s">
        <v>267</v>
      </c>
      <c r="Q29906" s="1" t="s">
        <v>195</v>
      </c>
      <c r="R29906" s="1" t="s">
        <v>43</v>
      </c>
      <c r="S29906" s="1">
        <v>20220401</v>
      </c>
      <c r="X29906" s="1" t="s">
        <v>44</v>
      </c>
      <c r="Z29906" s="1">
        <v>4987190639912</v>
      </c>
      <c r="AB29906" s="1">
        <v>24987190038306</v>
      </c>
    </row>
    <row r="29907" spans="1:32" x14ac:dyDescent="0.45">
      <c r="A29907" s="1" t="s">
        <v>193</v>
      </c>
      <c r="B29907" s="1" t="s">
        <v>39269</v>
      </c>
      <c r="C29907" s="1">
        <v>14987190038354</v>
      </c>
      <c r="D29907" s="1">
        <v>1000</v>
      </c>
      <c r="F29907" s="1">
        <v>10</v>
      </c>
      <c r="G29907" s="1" t="s">
        <v>195</v>
      </c>
      <c r="H29907" s="1" t="s">
        <v>35</v>
      </c>
      <c r="I29907" s="1" t="s">
        <v>196</v>
      </c>
      <c r="J29907" s="1" t="s">
        <v>39270</v>
      </c>
      <c r="K29907" s="1" t="s">
        <v>1365</v>
      </c>
      <c r="L29907" s="1" t="s">
        <v>15793</v>
      </c>
      <c r="M29907" s="1" t="s">
        <v>15794</v>
      </c>
      <c r="N29907" s="1" t="s">
        <v>41</v>
      </c>
      <c r="O29907" s="1">
        <v>20260630</v>
      </c>
      <c r="P29907" s="1" t="s">
        <v>267</v>
      </c>
      <c r="Q29907" s="1" t="s">
        <v>195</v>
      </c>
      <c r="R29907" s="1" t="s">
        <v>43</v>
      </c>
      <c r="S29907" s="1">
        <v>20220401</v>
      </c>
      <c r="X29907" s="1" t="s">
        <v>44</v>
      </c>
      <c r="Z29907" s="1">
        <v>4987190639912</v>
      </c>
      <c r="AB29907" s="1">
        <v>24987190038351</v>
      </c>
    </row>
    <row r="29908" spans="1:32" x14ac:dyDescent="0.45">
      <c r="A29908" s="1" t="s">
        <v>32</v>
      </c>
      <c r="B29908" s="1" t="s">
        <v>39271</v>
      </c>
      <c r="C29908" s="1">
        <v>14987190038361</v>
      </c>
      <c r="D29908" s="1">
        <v>1000</v>
      </c>
      <c r="F29908" s="1">
        <v>1000</v>
      </c>
      <c r="G29908" s="1" t="s">
        <v>195</v>
      </c>
      <c r="H29908" s="1" t="s">
        <v>35</v>
      </c>
      <c r="I29908" s="1" t="s">
        <v>196</v>
      </c>
      <c r="J29908" s="1" t="s">
        <v>39270</v>
      </c>
      <c r="K29908" s="1" t="s">
        <v>1365</v>
      </c>
      <c r="L29908" s="1" t="s">
        <v>15793</v>
      </c>
      <c r="M29908" s="1" t="s">
        <v>15794</v>
      </c>
      <c r="N29908" s="1" t="s">
        <v>41</v>
      </c>
      <c r="O29908" s="1">
        <v>20260630</v>
      </c>
      <c r="P29908" s="1" t="s">
        <v>267</v>
      </c>
      <c r="Q29908" s="1" t="s">
        <v>195</v>
      </c>
      <c r="R29908" s="1" t="s">
        <v>43</v>
      </c>
      <c r="S29908" s="1">
        <v>20220401</v>
      </c>
      <c r="X29908" s="1" t="s">
        <v>44</v>
      </c>
      <c r="Z29908" s="1">
        <v>4987190639967</v>
      </c>
      <c r="AB29908" s="1">
        <v>24987190038368</v>
      </c>
    </row>
    <row r="29909" spans="1:32" x14ac:dyDescent="0.45">
      <c r="A29909" s="1" t="s">
        <v>193</v>
      </c>
      <c r="B29909" s="1" t="s">
        <v>39272</v>
      </c>
      <c r="C29909" s="1">
        <v>14987080030017</v>
      </c>
      <c r="D29909" s="1">
        <v>100</v>
      </c>
      <c r="F29909" s="1">
        <v>10</v>
      </c>
      <c r="G29909" s="1" t="s">
        <v>195</v>
      </c>
      <c r="H29909" s="1" t="s">
        <v>35</v>
      </c>
      <c r="I29909" s="1" t="s">
        <v>196</v>
      </c>
      <c r="J29909" s="1" t="s">
        <v>39273</v>
      </c>
      <c r="K29909" s="1" t="s">
        <v>1365</v>
      </c>
      <c r="L29909" s="1" t="s">
        <v>15793</v>
      </c>
      <c r="M29909" s="1" t="s">
        <v>15794</v>
      </c>
      <c r="N29909" s="1" t="s">
        <v>41</v>
      </c>
      <c r="O29909" s="1">
        <v>20260630</v>
      </c>
      <c r="P29909" s="1" t="s">
        <v>490</v>
      </c>
      <c r="Q29909" s="1" t="s">
        <v>195</v>
      </c>
      <c r="R29909" s="1" t="s">
        <v>43</v>
      </c>
      <c r="S29909" s="1">
        <v>20220401</v>
      </c>
      <c r="X29909" s="1" t="s">
        <v>44</v>
      </c>
      <c r="Z29909" s="1">
        <v>4987080905172</v>
      </c>
      <c r="AB29909" s="1">
        <v>24987080030014</v>
      </c>
    </row>
    <row r="29910" spans="1:32" x14ac:dyDescent="0.45">
      <c r="A29910" s="1" t="s">
        <v>193</v>
      </c>
      <c r="B29910" s="1" t="s">
        <v>39272</v>
      </c>
      <c r="C29910" s="1">
        <v>14987080030031</v>
      </c>
      <c r="D29910" s="1">
        <v>1000</v>
      </c>
      <c r="F29910" s="1">
        <v>10</v>
      </c>
      <c r="G29910" s="1" t="s">
        <v>195</v>
      </c>
      <c r="H29910" s="1" t="s">
        <v>35</v>
      </c>
      <c r="I29910" s="1" t="s">
        <v>196</v>
      </c>
      <c r="J29910" s="1" t="s">
        <v>39273</v>
      </c>
      <c r="K29910" s="1" t="s">
        <v>1365</v>
      </c>
      <c r="L29910" s="1" t="s">
        <v>15793</v>
      </c>
      <c r="M29910" s="1" t="s">
        <v>15794</v>
      </c>
      <c r="N29910" s="1" t="s">
        <v>41</v>
      </c>
      <c r="O29910" s="1">
        <v>20260630</v>
      </c>
      <c r="P29910" s="1" t="s">
        <v>490</v>
      </c>
      <c r="Q29910" s="1" t="s">
        <v>195</v>
      </c>
      <c r="R29910" s="1" t="s">
        <v>43</v>
      </c>
      <c r="S29910" s="1">
        <v>20220401</v>
      </c>
      <c r="X29910" s="1" t="s">
        <v>44</v>
      </c>
      <c r="Z29910" s="1">
        <v>4987080905172</v>
      </c>
      <c r="AB29910" s="1">
        <v>24987080030038</v>
      </c>
    </row>
    <row r="29911" spans="1:32" x14ac:dyDescent="0.45">
      <c r="A29911" s="1" t="s">
        <v>193</v>
      </c>
      <c r="B29911" s="1" t="s">
        <v>39272</v>
      </c>
      <c r="C29911" s="1">
        <v>14987171659103</v>
      </c>
      <c r="D29911" s="1">
        <v>100</v>
      </c>
      <c r="F29911" s="1">
        <v>10</v>
      </c>
      <c r="G29911" s="1" t="s">
        <v>195</v>
      </c>
      <c r="H29911" s="1" t="s">
        <v>35</v>
      </c>
      <c r="I29911" s="1" t="s">
        <v>196</v>
      </c>
      <c r="J29911" s="1" t="s">
        <v>39273</v>
      </c>
      <c r="K29911" s="1" t="s">
        <v>1365</v>
      </c>
      <c r="L29911" s="1" t="s">
        <v>15793</v>
      </c>
      <c r="M29911" s="1" t="s">
        <v>15794</v>
      </c>
      <c r="N29911" s="1" t="s">
        <v>41</v>
      </c>
      <c r="O29911" s="1">
        <v>20260630</v>
      </c>
      <c r="P29911" s="1" t="s">
        <v>1073</v>
      </c>
      <c r="Q29911" s="1" t="s">
        <v>195</v>
      </c>
      <c r="R29911" s="1" t="s">
        <v>43</v>
      </c>
      <c r="S29911" s="1">
        <v>20220401</v>
      </c>
      <c r="X29911" s="1" t="s">
        <v>44</v>
      </c>
      <c r="Z29911" s="1">
        <v>4987171659038</v>
      </c>
      <c r="AB29911" s="1">
        <v>24987171659100</v>
      </c>
    </row>
    <row r="29912" spans="1:32" x14ac:dyDescent="0.45">
      <c r="A29912" s="1" t="s">
        <v>193</v>
      </c>
      <c r="B29912" s="1" t="s">
        <v>39272</v>
      </c>
      <c r="C29912" s="1">
        <v>14987171659301</v>
      </c>
      <c r="D29912" s="1">
        <v>1000</v>
      </c>
      <c r="F29912" s="1">
        <v>10</v>
      </c>
      <c r="G29912" s="1" t="s">
        <v>195</v>
      </c>
      <c r="H29912" s="1" t="s">
        <v>35</v>
      </c>
      <c r="I29912" s="1" t="s">
        <v>196</v>
      </c>
      <c r="J29912" s="1" t="s">
        <v>39273</v>
      </c>
      <c r="K29912" s="1" t="s">
        <v>1365</v>
      </c>
      <c r="L29912" s="1" t="s">
        <v>15793</v>
      </c>
      <c r="M29912" s="1" t="s">
        <v>15794</v>
      </c>
      <c r="N29912" s="1" t="s">
        <v>41</v>
      </c>
      <c r="O29912" s="1">
        <v>20260630</v>
      </c>
      <c r="P29912" s="1" t="s">
        <v>1073</v>
      </c>
      <c r="Q29912" s="1" t="s">
        <v>195</v>
      </c>
      <c r="R29912" s="1" t="s">
        <v>43</v>
      </c>
      <c r="S29912" s="1">
        <v>20220401</v>
      </c>
      <c r="X29912" s="1" t="s">
        <v>44</v>
      </c>
      <c r="Z29912" s="1">
        <v>4987171659038</v>
      </c>
      <c r="AB29912" s="1">
        <v>24987171659308</v>
      </c>
    </row>
    <row r="29913" spans="1:32" x14ac:dyDescent="0.45">
      <c r="A29913" s="1" t="s">
        <v>32</v>
      </c>
      <c r="B29913" s="1" t="s">
        <v>39274</v>
      </c>
      <c r="C29913" s="1">
        <v>14987080030062</v>
      </c>
      <c r="D29913" s="1">
        <v>1000</v>
      </c>
      <c r="F29913" s="1">
        <v>1000</v>
      </c>
      <c r="G29913" s="1" t="s">
        <v>195</v>
      </c>
      <c r="H29913" s="1" t="s">
        <v>35</v>
      </c>
      <c r="I29913" s="1" t="s">
        <v>196</v>
      </c>
      <c r="J29913" s="1" t="s">
        <v>39273</v>
      </c>
      <c r="K29913" s="1" t="s">
        <v>1365</v>
      </c>
      <c r="L29913" s="1" t="s">
        <v>15793</v>
      </c>
      <c r="M29913" s="1" t="s">
        <v>15794</v>
      </c>
      <c r="N29913" s="1" t="s">
        <v>41</v>
      </c>
      <c r="O29913" s="1">
        <v>20260630</v>
      </c>
      <c r="P29913" s="1" t="s">
        <v>490</v>
      </c>
      <c r="Q29913" s="1" t="s">
        <v>195</v>
      </c>
      <c r="R29913" s="1" t="s">
        <v>43</v>
      </c>
      <c r="S29913" s="1">
        <v>20220401</v>
      </c>
      <c r="X29913" s="1" t="s">
        <v>44</v>
      </c>
      <c r="Z29913" s="1">
        <v>4987080905189</v>
      </c>
      <c r="AB29913" s="1">
        <v>24987080030069</v>
      </c>
    </row>
    <row r="29914" spans="1:32" x14ac:dyDescent="0.45">
      <c r="A29914" s="1" t="s">
        <v>32</v>
      </c>
      <c r="B29914" s="1" t="s">
        <v>39274</v>
      </c>
      <c r="C29914" s="1">
        <v>14987171659356</v>
      </c>
      <c r="D29914" s="1">
        <v>1000</v>
      </c>
      <c r="F29914" s="1">
        <v>1000</v>
      </c>
      <c r="G29914" s="1" t="s">
        <v>195</v>
      </c>
      <c r="H29914" s="1" t="s">
        <v>35</v>
      </c>
      <c r="I29914" s="1" t="s">
        <v>196</v>
      </c>
      <c r="J29914" s="1" t="s">
        <v>39273</v>
      </c>
      <c r="K29914" s="1" t="s">
        <v>1365</v>
      </c>
      <c r="L29914" s="1" t="s">
        <v>15793</v>
      </c>
      <c r="M29914" s="1" t="s">
        <v>15794</v>
      </c>
      <c r="N29914" s="1" t="s">
        <v>41</v>
      </c>
      <c r="O29914" s="1">
        <v>20260630</v>
      </c>
      <c r="P29914" s="1" t="s">
        <v>1073</v>
      </c>
      <c r="Q29914" s="1" t="s">
        <v>195</v>
      </c>
      <c r="R29914" s="1" t="s">
        <v>43</v>
      </c>
      <c r="S29914" s="1">
        <v>20220401</v>
      </c>
      <c r="X29914" s="1" t="s">
        <v>44</v>
      </c>
      <c r="Z29914" s="1">
        <v>4987171659052</v>
      </c>
      <c r="AB29914" s="1">
        <v>24987171659353</v>
      </c>
    </row>
    <row r="29915" spans="1:32" x14ac:dyDescent="0.45">
      <c r="A29915" s="1" t="s">
        <v>193</v>
      </c>
      <c r="B29915" s="1" t="s">
        <v>39275</v>
      </c>
      <c r="C29915" s="1">
        <v>14987124147817</v>
      </c>
      <c r="D29915" s="1">
        <v>100</v>
      </c>
      <c r="F29915" s="1">
        <v>10</v>
      </c>
      <c r="G29915" s="1" t="s">
        <v>195</v>
      </c>
      <c r="H29915" s="1" t="s">
        <v>35</v>
      </c>
      <c r="I29915" s="1" t="s">
        <v>196</v>
      </c>
      <c r="J29915" s="1" t="s">
        <v>39276</v>
      </c>
      <c r="K29915" s="1" t="s">
        <v>1365</v>
      </c>
      <c r="L29915" s="1" t="s">
        <v>15793</v>
      </c>
      <c r="M29915" s="1" t="s">
        <v>15794</v>
      </c>
      <c r="N29915" s="1" t="s">
        <v>41</v>
      </c>
      <c r="O29915" s="1">
        <v>20260630</v>
      </c>
      <c r="P29915" s="1" t="s">
        <v>361</v>
      </c>
      <c r="Q29915" s="1" t="s">
        <v>195</v>
      </c>
      <c r="R29915" s="1" t="s">
        <v>43</v>
      </c>
      <c r="S29915" s="1">
        <v>20140305</v>
      </c>
      <c r="X29915" s="1" t="s">
        <v>44</v>
      </c>
      <c r="Z29915" s="1">
        <v>4987124904116</v>
      </c>
      <c r="AB29915" s="1">
        <v>24987124147814</v>
      </c>
    </row>
    <row r="29916" spans="1:32" x14ac:dyDescent="0.45">
      <c r="A29916" s="1" t="s">
        <v>193</v>
      </c>
      <c r="B29916" s="1" t="s">
        <v>39275</v>
      </c>
      <c r="C29916" s="1">
        <v>14987124147831</v>
      </c>
      <c r="D29916" s="1">
        <v>1200</v>
      </c>
      <c r="F29916" s="1">
        <v>10</v>
      </c>
      <c r="G29916" s="1" t="s">
        <v>195</v>
      </c>
      <c r="H29916" s="1" t="s">
        <v>35</v>
      </c>
      <c r="I29916" s="1" t="s">
        <v>196</v>
      </c>
      <c r="J29916" s="1" t="s">
        <v>39276</v>
      </c>
      <c r="K29916" s="1" t="s">
        <v>1365</v>
      </c>
      <c r="L29916" s="1" t="s">
        <v>15793</v>
      </c>
      <c r="M29916" s="1" t="s">
        <v>15794</v>
      </c>
      <c r="N29916" s="1" t="s">
        <v>41</v>
      </c>
      <c r="O29916" s="1">
        <v>20260630</v>
      </c>
      <c r="P29916" s="1" t="s">
        <v>361</v>
      </c>
      <c r="Q29916" s="1" t="s">
        <v>195</v>
      </c>
      <c r="R29916" s="1" t="s">
        <v>43</v>
      </c>
      <c r="S29916" s="1">
        <v>20140305</v>
      </c>
      <c r="X29916" s="1" t="s">
        <v>44</v>
      </c>
      <c r="Z29916" s="1">
        <v>4987124904116</v>
      </c>
      <c r="AB29916" s="1">
        <v>24987124147838</v>
      </c>
    </row>
    <row r="29917" spans="1:32" x14ac:dyDescent="0.45">
      <c r="A29917" s="1" t="s">
        <v>193</v>
      </c>
      <c r="B29917" s="1" t="s">
        <v>39275</v>
      </c>
      <c r="C29917" s="1">
        <v>14987124147855</v>
      </c>
      <c r="D29917" s="1">
        <v>1000</v>
      </c>
      <c r="F29917" s="1">
        <v>10</v>
      </c>
      <c r="G29917" s="1" t="s">
        <v>195</v>
      </c>
      <c r="H29917" s="1" t="s">
        <v>35</v>
      </c>
      <c r="I29917" s="1" t="s">
        <v>196</v>
      </c>
      <c r="J29917" s="1" t="s">
        <v>39276</v>
      </c>
      <c r="K29917" s="1" t="s">
        <v>1365</v>
      </c>
      <c r="L29917" s="1" t="s">
        <v>15793</v>
      </c>
      <c r="M29917" s="1" t="s">
        <v>15794</v>
      </c>
      <c r="N29917" s="1" t="s">
        <v>41</v>
      </c>
      <c r="O29917" s="1">
        <v>20260630</v>
      </c>
      <c r="P29917" s="1" t="s">
        <v>361</v>
      </c>
      <c r="Q29917" s="1" t="s">
        <v>195</v>
      </c>
      <c r="R29917" s="1" t="s">
        <v>43</v>
      </c>
      <c r="S29917" s="1">
        <v>20140305</v>
      </c>
      <c r="X29917" s="1" t="s">
        <v>44</v>
      </c>
      <c r="Z29917" s="1">
        <v>4987124904116</v>
      </c>
    </row>
    <row r="29918" spans="1:32" x14ac:dyDescent="0.45">
      <c r="A29918" s="1" t="s">
        <v>32</v>
      </c>
      <c r="B29918" s="1" t="s">
        <v>39277</v>
      </c>
      <c r="C29918" s="1">
        <v>14987124147862</v>
      </c>
      <c r="D29918" s="1">
        <v>1200</v>
      </c>
      <c r="F29918" s="1">
        <v>1200</v>
      </c>
      <c r="G29918" s="1" t="s">
        <v>195</v>
      </c>
      <c r="H29918" s="1" t="s">
        <v>35</v>
      </c>
      <c r="I29918" s="1" t="s">
        <v>196</v>
      </c>
      <c r="J29918" s="1" t="s">
        <v>39276</v>
      </c>
      <c r="K29918" s="1" t="s">
        <v>1365</v>
      </c>
      <c r="L29918" s="1" t="s">
        <v>15793</v>
      </c>
      <c r="M29918" s="1" t="s">
        <v>15794</v>
      </c>
      <c r="N29918" s="1" t="s">
        <v>41</v>
      </c>
      <c r="O29918" s="1">
        <v>20260630</v>
      </c>
      <c r="P29918" s="1" t="s">
        <v>361</v>
      </c>
      <c r="Q29918" s="1" t="s">
        <v>195</v>
      </c>
      <c r="R29918" s="1" t="s">
        <v>43</v>
      </c>
      <c r="S29918" s="1">
        <v>20140305</v>
      </c>
      <c r="X29918" s="1" t="s">
        <v>44</v>
      </c>
      <c r="Z29918" s="1">
        <v>4987124904154</v>
      </c>
      <c r="AB29918" s="1">
        <v>24987124147869</v>
      </c>
    </row>
    <row r="29919" spans="1:32" x14ac:dyDescent="0.45">
      <c r="A29919" s="1" t="s">
        <v>193</v>
      </c>
      <c r="B29919" s="1" t="s">
        <v>39278</v>
      </c>
      <c r="C29919" s="1">
        <v>14987376088333</v>
      </c>
      <c r="D29919" s="1">
        <v>1000</v>
      </c>
      <c r="F29919" s="1">
        <v>10</v>
      </c>
      <c r="G29919" s="1" t="s">
        <v>195</v>
      </c>
      <c r="H29919" s="1" t="s">
        <v>35</v>
      </c>
      <c r="I29919" s="1" t="s">
        <v>196</v>
      </c>
      <c r="J29919" s="1" t="s">
        <v>39279</v>
      </c>
      <c r="K29919" s="1" t="s">
        <v>1365</v>
      </c>
      <c r="L29919" s="1" t="s">
        <v>15793</v>
      </c>
      <c r="M29919" s="1" t="s">
        <v>15794</v>
      </c>
      <c r="N29919" s="1" t="s">
        <v>41</v>
      </c>
      <c r="O29919" s="1">
        <v>20260630</v>
      </c>
      <c r="P29919" s="1" t="s">
        <v>276</v>
      </c>
      <c r="Q29919" s="1" t="s">
        <v>195</v>
      </c>
      <c r="R29919" s="1" t="s">
        <v>43</v>
      </c>
      <c r="S29919" s="1">
        <v>20220401</v>
      </c>
      <c r="X29919" s="1" t="s">
        <v>44</v>
      </c>
      <c r="Z29919" s="1">
        <v>4987476238402</v>
      </c>
      <c r="AB29919" s="1">
        <v>24987376088330</v>
      </c>
      <c r="AF29919" s="1">
        <v>20141000</v>
      </c>
    </row>
    <row r="29920" spans="1:32" x14ac:dyDescent="0.45">
      <c r="A29920" s="1" t="s">
        <v>193</v>
      </c>
      <c r="B29920" s="1" t="s">
        <v>39278</v>
      </c>
      <c r="C29920" s="1">
        <v>14987828111916</v>
      </c>
      <c r="D29920" s="1">
        <v>100</v>
      </c>
      <c r="F29920" s="1">
        <v>10</v>
      </c>
      <c r="G29920" s="1" t="s">
        <v>195</v>
      </c>
      <c r="H29920" s="1" t="s">
        <v>35</v>
      </c>
      <c r="I29920" s="1" t="s">
        <v>196</v>
      </c>
      <c r="J29920" s="1" t="s">
        <v>39279</v>
      </c>
      <c r="K29920" s="1" t="s">
        <v>1365</v>
      </c>
      <c r="L29920" s="1" t="s">
        <v>15793</v>
      </c>
      <c r="M29920" s="1" t="s">
        <v>15794</v>
      </c>
      <c r="N29920" s="1" t="s">
        <v>41</v>
      </c>
      <c r="O29920" s="1">
        <v>20260630</v>
      </c>
      <c r="P29920" s="1" t="s">
        <v>1782</v>
      </c>
      <c r="Q29920" s="1" t="s">
        <v>195</v>
      </c>
      <c r="R29920" s="1" t="s">
        <v>43</v>
      </c>
      <c r="S29920" s="1">
        <v>20220401</v>
      </c>
      <c r="X29920" s="1" t="s">
        <v>44</v>
      </c>
      <c r="Z29920" s="1">
        <v>4987476238402</v>
      </c>
      <c r="AF29920" s="1">
        <v>20210131</v>
      </c>
    </row>
    <row r="29921" spans="1:32" x14ac:dyDescent="0.45">
      <c r="A29921" s="1" t="s">
        <v>193</v>
      </c>
      <c r="B29921" s="1" t="s">
        <v>39278</v>
      </c>
      <c r="C29921" s="1">
        <v>14987828111923</v>
      </c>
      <c r="D29921" s="1">
        <v>1000</v>
      </c>
      <c r="F29921" s="1">
        <v>10</v>
      </c>
      <c r="G29921" s="1" t="s">
        <v>195</v>
      </c>
      <c r="H29921" s="1" t="s">
        <v>35</v>
      </c>
      <c r="I29921" s="1" t="s">
        <v>196</v>
      </c>
      <c r="J29921" s="1" t="s">
        <v>39279</v>
      </c>
      <c r="K29921" s="1" t="s">
        <v>1365</v>
      </c>
      <c r="L29921" s="1" t="s">
        <v>15793</v>
      </c>
      <c r="M29921" s="1" t="s">
        <v>15794</v>
      </c>
      <c r="N29921" s="1" t="s">
        <v>41</v>
      </c>
      <c r="O29921" s="1">
        <v>20260630</v>
      </c>
      <c r="P29921" s="1" t="s">
        <v>1782</v>
      </c>
      <c r="Q29921" s="1" t="s">
        <v>195</v>
      </c>
      <c r="R29921" s="1" t="s">
        <v>43</v>
      </c>
      <c r="S29921" s="1">
        <v>20220401</v>
      </c>
      <c r="X29921" s="1" t="s">
        <v>44</v>
      </c>
      <c r="Z29921" s="1">
        <v>4987476238402</v>
      </c>
      <c r="AF29921" s="1">
        <v>20210131</v>
      </c>
    </row>
    <row r="29922" spans="1:32" x14ac:dyDescent="0.45">
      <c r="A29922" s="1" t="s">
        <v>193</v>
      </c>
      <c r="B29922" s="1" t="s">
        <v>39278</v>
      </c>
      <c r="C29922" s="1">
        <v>14987476158608</v>
      </c>
      <c r="D29922" s="1">
        <v>100</v>
      </c>
      <c r="F29922" s="1">
        <v>10</v>
      </c>
      <c r="G29922" s="1" t="s">
        <v>195</v>
      </c>
      <c r="H29922" s="1" t="s">
        <v>35</v>
      </c>
      <c r="I29922" s="1" t="s">
        <v>196</v>
      </c>
      <c r="J29922" s="1" t="s">
        <v>39279</v>
      </c>
      <c r="K29922" s="1" t="s">
        <v>1365</v>
      </c>
      <c r="L29922" s="1" t="s">
        <v>15793</v>
      </c>
      <c r="M29922" s="1" t="s">
        <v>15794</v>
      </c>
      <c r="N29922" s="1" t="s">
        <v>41</v>
      </c>
      <c r="O29922" s="1">
        <v>20260630</v>
      </c>
      <c r="P29922" s="1" t="s">
        <v>1799</v>
      </c>
      <c r="Q29922" s="1" t="s">
        <v>195</v>
      </c>
      <c r="R29922" s="1" t="s">
        <v>43</v>
      </c>
      <c r="S29922" s="1">
        <v>20220401</v>
      </c>
      <c r="X29922" s="1" t="s">
        <v>44</v>
      </c>
      <c r="Z29922" s="1">
        <v>4987476238402</v>
      </c>
      <c r="AB29922" s="1">
        <v>24987476158605</v>
      </c>
    </row>
    <row r="29923" spans="1:32" x14ac:dyDescent="0.45">
      <c r="A29923" s="1" t="s">
        <v>193</v>
      </c>
      <c r="B29923" s="1" t="s">
        <v>39278</v>
      </c>
      <c r="C29923" s="1">
        <v>14987476158615</v>
      </c>
      <c r="D29923" s="1">
        <v>1000</v>
      </c>
      <c r="F29923" s="1">
        <v>10</v>
      </c>
      <c r="G29923" s="1" t="s">
        <v>195</v>
      </c>
      <c r="H29923" s="1" t="s">
        <v>35</v>
      </c>
      <c r="I29923" s="1" t="s">
        <v>196</v>
      </c>
      <c r="J29923" s="1" t="s">
        <v>39279</v>
      </c>
      <c r="K29923" s="1" t="s">
        <v>1365</v>
      </c>
      <c r="L29923" s="1" t="s">
        <v>15793</v>
      </c>
      <c r="M29923" s="1" t="s">
        <v>15794</v>
      </c>
      <c r="N29923" s="1" t="s">
        <v>41</v>
      </c>
      <c r="O29923" s="1">
        <v>20260630</v>
      </c>
      <c r="P29923" s="1" t="s">
        <v>1799</v>
      </c>
      <c r="Q29923" s="1" t="s">
        <v>195</v>
      </c>
      <c r="R29923" s="1" t="s">
        <v>43</v>
      </c>
      <c r="S29923" s="1">
        <v>20220401</v>
      </c>
      <c r="X29923" s="1" t="s">
        <v>44</v>
      </c>
      <c r="Z29923" s="1">
        <v>4987476238402</v>
      </c>
      <c r="AB29923" s="1">
        <v>24987476158612</v>
      </c>
    </row>
    <row r="29924" spans="1:32" x14ac:dyDescent="0.45">
      <c r="A29924" s="1" t="s">
        <v>32</v>
      </c>
      <c r="B29924" s="1" t="s">
        <v>39280</v>
      </c>
      <c r="C29924" s="1">
        <v>14987476158622</v>
      </c>
      <c r="D29924" s="1">
        <v>1000</v>
      </c>
      <c r="F29924" s="1">
        <v>1000</v>
      </c>
      <c r="G29924" s="1" t="s">
        <v>195</v>
      </c>
      <c r="H29924" s="1" t="s">
        <v>35</v>
      </c>
      <c r="I29924" s="1" t="s">
        <v>196</v>
      </c>
      <c r="J29924" s="1" t="s">
        <v>39279</v>
      </c>
      <c r="K29924" s="1" t="s">
        <v>1365</v>
      </c>
      <c r="L29924" s="1" t="s">
        <v>15793</v>
      </c>
      <c r="M29924" s="1" t="s">
        <v>15794</v>
      </c>
      <c r="N29924" s="1" t="s">
        <v>41</v>
      </c>
      <c r="O29924" s="1">
        <v>20260630</v>
      </c>
      <c r="P29924" s="1" t="s">
        <v>1799</v>
      </c>
      <c r="Q29924" s="1" t="s">
        <v>195</v>
      </c>
      <c r="R29924" s="1" t="s">
        <v>43</v>
      </c>
      <c r="S29924" s="1">
        <v>20220401</v>
      </c>
      <c r="X29924" s="1" t="s">
        <v>44</v>
      </c>
      <c r="Z29924" s="1">
        <v>4987476238419</v>
      </c>
      <c r="AB29924" s="1">
        <v>24987476158629</v>
      </c>
    </row>
    <row r="29925" spans="1:32" x14ac:dyDescent="0.45">
      <c r="A29925" s="1" t="s">
        <v>193</v>
      </c>
      <c r="B29925" s="1" t="s">
        <v>39281</v>
      </c>
      <c r="C29925" s="1">
        <v>14987197762221</v>
      </c>
      <c r="D29925" s="1">
        <v>100</v>
      </c>
      <c r="F29925" s="1">
        <v>10</v>
      </c>
      <c r="G29925" s="1" t="s">
        <v>195</v>
      </c>
      <c r="H29925" s="1" t="s">
        <v>35</v>
      </c>
      <c r="I29925" s="1" t="s">
        <v>196</v>
      </c>
      <c r="J29925" s="1" t="s">
        <v>39282</v>
      </c>
      <c r="K29925" s="1" t="s">
        <v>1365</v>
      </c>
      <c r="L29925" s="1" t="s">
        <v>15793</v>
      </c>
      <c r="M29925" s="1" t="s">
        <v>15794</v>
      </c>
      <c r="N29925" s="1" t="s">
        <v>41</v>
      </c>
      <c r="O29925" s="1">
        <v>20260630</v>
      </c>
      <c r="P29925" s="1" t="s">
        <v>386</v>
      </c>
      <c r="Q29925" s="1" t="s">
        <v>195</v>
      </c>
      <c r="R29925" s="1" t="s">
        <v>43</v>
      </c>
      <c r="S29925" s="1">
        <v>20220401</v>
      </c>
      <c r="X29925" s="1" t="s">
        <v>44</v>
      </c>
      <c r="Z29925" s="1">
        <v>4987197762040</v>
      </c>
      <c r="AB29925" s="1">
        <v>24987197762228</v>
      </c>
    </row>
    <row r="29926" spans="1:32" x14ac:dyDescent="0.45">
      <c r="A29926" s="1" t="s">
        <v>193</v>
      </c>
      <c r="B29926" s="1" t="s">
        <v>39281</v>
      </c>
      <c r="C29926" s="1">
        <v>14987197762238</v>
      </c>
      <c r="D29926" s="1">
        <v>500</v>
      </c>
      <c r="F29926" s="1">
        <v>10</v>
      </c>
      <c r="G29926" s="1" t="s">
        <v>195</v>
      </c>
      <c r="H29926" s="1" t="s">
        <v>35</v>
      </c>
      <c r="I29926" s="1" t="s">
        <v>196</v>
      </c>
      <c r="J29926" s="1" t="s">
        <v>39282</v>
      </c>
      <c r="K29926" s="1" t="s">
        <v>1365</v>
      </c>
      <c r="L29926" s="1" t="s">
        <v>15793</v>
      </c>
      <c r="M29926" s="1" t="s">
        <v>15794</v>
      </c>
      <c r="N29926" s="1" t="s">
        <v>41</v>
      </c>
      <c r="O29926" s="1">
        <v>20260630</v>
      </c>
      <c r="P29926" s="1" t="s">
        <v>386</v>
      </c>
      <c r="Q29926" s="1" t="s">
        <v>195</v>
      </c>
      <c r="R29926" s="1" t="s">
        <v>43</v>
      </c>
      <c r="S29926" s="1">
        <v>20220401</v>
      </c>
      <c r="X29926" s="1" t="s">
        <v>44</v>
      </c>
      <c r="Z29926" s="1">
        <v>4987197762040</v>
      </c>
      <c r="AB29926" s="1">
        <v>24987197762235</v>
      </c>
    </row>
    <row r="29927" spans="1:32" x14ac:dyDescent="0.45">
      <c r="A29927" s="1" t="s">
        <v>193</v>
      </c>
      <c r="B29927" s="1" t="s">
        <v>39281</v>
      </c>
      <c r="C29927" s="1">
        <v>14987197762245</v>
      </c>
      <c r="D29927" s="1">
        <v>1000</v>
      </c>
      <c r="F29927" s="1">
        <v>10</v>
      </c>
      <c r="G29927" s="1" t="s">
        <v>195</v>
      </c>
      <c r="H29927" s="1" t="s">
        <v>35</v>
      </c>
      <c r="I29927" s="1" t="s">
        <v>196</v>
      </c>
      <c r="J29927" s="1" t="s">
        <v>39282</v>
      </c>
      <c r="K29927" s="1" t="s">
        <v>1365</v>
      </c>
      <c r="L29927" s="1" t="s">
        <v>15793</v>
      </c>
      <c r="M29927" s="1" t="s">
        <v>15794</v>
      </c>
      <c r="N29927" s="1" t="s">
        <v>41</v>
      </c>
      <c r="O29927" s="1">
        <v>20260630</v>
      </c>
      <c r="P29927" s="1" t="s">
        <v>386</v>
      </c>
      <c r="Q29927" s="1" t="s">
        <v>195</v>
      </c>
      <c r="R29927" s="1" t="s">
        <v>43</v>
      </c>
      <c r="S29927" s="1">
        <v>20220401</v>
      </c>
      <c r="X29927" s="1" t="s">
        <v>44</v>
      </c>
      <c r="Z29927" s="1">
        <v>4987197762040</v>
      </c>
      <c r="AB29927" s="1">
        <v>24987197762242</v>
      </c>
    </row>
    <row r="29928" spans="1:32" x14ac:dyDescent="0.45">
      <c r="A29928" s="1" t="s">
        <v>193</v>
      </c>
      <c r="B29928" s="1" t="s">
        <v>39281</v>
      </c>
      <c r="C29928" s="1">
        <v>14987197762252</v>
      </c>
      <c r="D29928" s="1">
        <v>3000</v>
      </c>
      <c r="F29928" s="1">
        <v>10</v>
      </c>
      <c r="G29928" s="1" t="s">
        <v>195</v>
      </c>
      <c r="H29928" s="1" t="s">
        <v>35</v>
      </c>
      <c r="I29928" s="1" t="s">
        <v>196</v>
      </c>
      <c r="J29928" s="1" t="s">
        <v>39282</v>
      </c>
      <c r="K29928" s="1" t="s">
        <v>1365</v>
      </c>
      <c r="L29928" s="1" t="s">
        <v>15793</v>
      </c>
      <c r="M29928" s="1" t="s">
        <v>15794</v>
      </c>
      <c r="N29928" s="1" t="s">
        <v>41</v>
      </c>
      <c r="O29928" s="1">
        <v>20260630</v>
      </c>
      <c r="P29928" s="1" t="s">
        <v>386</v>
      </c>
      <c r="Q29928" s="1" t="s">
        <v>195</v>
      </c>
      <c r="R29928" s="1" t="s">
        <v>43</v>
      </c>
      <c r="S29928" s="1">
        <v>20220401</v>
      </c>
      <c r="X29928" s="1" t="s">
        <v>44</v>
      </c>
      <c r="Z29928" s="1">
        <v>4987197762040</v>
      </c>
      <c r="AB29928" s="1">
        <v>24987197762259</v>
      </c>
    </row>
    <row r="29929" spans="1:32" x14ac:dyDescent="0.45">
      <c r="A29929" s="1" t="s">
        <v>32</v>
      </c>
      <c r="B29929" s="1" t="s">
        <v>39283</v>
      </c>
      <c r="C29929" s="1">
        <v>14987197762214</v>
      </c>
      <c r="D29929" s="1">
        <v>1000</v>
      </c>
      <c r="F29929" s="1">
        <v>1000</v>
      </c>
      <c r="G29929" s="1" t="s">
        <v>195</v>
      </c>
      <c r="H29929" s="1" t="s">
        <v>35</v>
      </c>
      <c r="I29929" s="1" t="s">
        <v>196</v>
      </c>
      <c r="J29929" s="1" t="s">
        <v>39282</v>
      </c>
      <c r="K29929" s="1" t="s">
        <v>1365</v>
      </c>
      <c r="L29929" s="1" t="s">
        <v>15793</v>
      </c>
      <c r="M29929" s="1" t="s">
        <v>15794</v>
      </c>
      <c r="N29929" s="1" t="s">
        <v>41</v>
      </c>
      <c r="O29929" s="1">
        <v>20260630</v>
      </c>
      <c r="P29929" s="1" t="s">
        <v>386</v>
      </c>
      <c r="Q29929" s="1" t="s">
        <v>195</v>
      </c>
      <c r="R29929" s="1" t="s">
        <v>43</v>
      </c>
      <c r="S29929" s="1">
        <v>20220401</v>
      </c>
      <c r="X29929" s="1" t="s">
        <v>44</v>
      </c>
      <c r="Z29929" s="1">
        <v>4987197762033</v>
      </c>
      <c r="AB29929" s="1">
        <v>24987197762211</v>
      </c>
    </row>
    <row r="29930" spans="1:32" x14ac:dyDescent="0.45">
      <c r="A29930" s="1" t="s">
        <v>193</v>
      </c>
      <c r="B29930" s="1" t="s">
        <v>39284</v>
      </c>
      <c r="C29930" s="1">
        <v>14987060308785</v>
      </c>
      <c r="D29930" s="1">
        <v>100</v>
      </c>
      <c r="F29930" s="1">
        <v>10</v>
      </c>
      <c r="G29930" s="1" t="s">
        <v>195</v>
      </c>
      <c r="H29930" s="1" t="s">
        <v>35</v>
      </c>
      <c r="I29930" s="1" t="s">
        <v>196</v>
      </c>
      <c r="J29930" s="1" t="s">
        <v>39285</v>
      </c>
      <c r="K29930" s="1" t="s">
        <v>1365</v>
      </c>
      <c r="L29930" s="1" t="s">
        <v>15793</v>
      </c>
      <c r="M29930" s="1" t="s">
        <v>15794</v>
      </c>
      <c r="N29930" s="1" t="s">
        <v>41</v>
      </c>
      <c r="O29930" s="1">
        <v>20260630</v>
      </c>
      <c r="P29930" s="1" t="s">
        <v>595</v>
      </c>
      <c r="Q29930" s="1" t="s">
        <v>195</v>
      </c>
      <c r="R29930" s="1" t="s">
        <v>43</v>
      </c>
      <c r="S29930" s="1">
        <v>20220401</v>
      </c>
      <c r="X29930" s="1" t="s">
        <v>44</v>
      </c>
      <c r="Z29930" s="1">
        <v>4987060508782</v>
      </c>
      <c r="AB29930" s="1">
        <v>24987060308782</v>
      </c>
    </row>
    <row r="29931" spans="1:32" x14ac:dyDescent="0.45">
      <c r="A29931" s="1" t="s">
        <v>193</v>
      </c>
      <c r="B29931" s="1" t="s">
        <v>39284</v>
      </c>
      <c r="C29931" s="1">
        <v>14987060308792</v>
      </c>
      <c r="D29931" s="1">
        <v>1000</v>
      </c>
      <c r="F29931" s="1">
        <v>10</v>
      </c>
      <c r="G29931" s="1" t="s">
        <v>195</v>
      </c>
      <c r="H29931" s="1" t="s">
        <v>35</v>
      </c>
      <c r="I29931" s="1" t="s">
        <v>196</v>
      </c>
      <c r="J29931" s="1" t="s">
        <v>39285</v>
      </c>
      <c r="K29931" s="1" t="s">
        <v>1365</v>
      </c>
      <c r="L29931" s="1" t="s">
        <v>15793</v>
      </c>
      <c r="M29931" s="1" t="s">
        <v>15794</v>
      </c>
      <c r="N29931" s="1" t="s">
        <v>41</v>
      </c>
      <c r="O29931" s="1">
        <v>20260630</v>
      </c>
      <c r="P29931" s="1" t="s">
        <v>595</v>
      </c>
      <c r="Q29931" s="1" t="s">
        <v>195</v>
      </c>
      <c r="R29931" s="1" t="s">
        <v>43</v>
      </c>
      <c r="S29931" s="1">
        <v>20220401</v>
      </c>
      <c r="X29931" s="1" t="s">
        <v>44</v>
      </c>
      <c r="Z29931" s="1">
        <v>4987060508782</v>
      </c>
      <c r="AB29931" s="1">
        <v>24987060308799</v>
      </c>
    </row>
    <row r="29932" spans="1:32" x14ac:dyDescent="0.45">
      <c r="A29932" s="1" t="s">
        <v>32</v>
      </c>
      <c r="B29932" s="1" t="s">
        <v>39286</v>
      </c>
      <c r="C29932" s="1">
        <v>14987060308808</v>
      </c>
      <c r="D29932" s="1">
        <v>1200</v>
      </c>
      <c r="F29932" s="1">
        <v>1200</v>
      </c>
      <c r="G29932" s="1" t="s">
        <v>195</v>
      </c>
      <c r="H29932" s="1" t="s">
        <v>35</v>
      </c>
      <c r="I29932" s="1" t="s">
        <v>196</v>
      </c>
      <c r="J29932" s="1" t="s">
        <v>39285</v>
      </c>
      <c r="K29932" s="1" t="s">
        <v>1365</v>
      </c>
      <c r="L29932" s="1" t="s">
        <v>15793</v>
      </c>
      <c r="M29932" s="1" t="s">
        <v>15794</v>
      </c>
      <c r="N29932" s="1" t="s">
        <v>41</v>
      </c>
      <c r="O29932" s="1">
        <v>20260630</v>
      </c>
      <c r="P29932" s="1" t="s">
        <v>595</v>
      </c>
      <c r="Q29932" s="1" t="s">
        <v>195</v>
      </c>
      <c r="R29932" s="1" t="s">
        <v>43</v>
      </c>
      <c r="S29932" s="1">
        <v>20220401</v>
      </c>
      <c r="X29932" s="1" t="s">
        <v>44</v>
      </c>
      <c r="Z29932" s="1">
        <v>4987060508805</v>
      </c>
      <c r="AB29932" s="1">
        <v>24987060308805</v>
      </c>
    </row>
    <row r="29933" spans="1:32" x14ac:dyDescent="0.45">
      <c r="A29933" s="1" t="s">
        <v>193</v>
      </c>
      <c r="B29933" s="1" t="s">
        <v>39287</v>
      </c>
      <c r="C29933" s="1">
        <v>14987376348208</v>
      </c>
      <c r="D29933" s="1">
        <v>100</v>
      </c>
      <c r="F29933" s="1">
        <v>10</v>
      </c>
      <c r="G29933" s="1" t="s">
        <v>195</v>
      </c>
      <c r="H29933" s="1" t="s">
        <v>35</v>
      </c>
      <c r="I29933" s="1" t="s">
        <v>196</v>
      </c>
      <c r="J29933" s="1" t="s">
        <v>39288</v>
      </c>
      <c r="K29933" s="1" t="s">
        <v>1365</v>
      </c>
      <c r="L29933" s="1" t="s">
        <v>15793</v>
      </c>
      <c r="M29933" s="1" t="s">
        <v>15794</v>
      </c>
      <c r="N29933" s="1" t="s">
        <v>41</v>
      </c>
      <c r="O29933" s="1">
        <v>20260630</v>
      </c>
      <c r="P29933" s="1" t="s">
        <v>276</v>
      </c>
      <c r="Q29933" s="1" t="s">
        <v>195</v>
      </c>
      <c r="R29933" s="1" t="s">
        <v>43</v>
      </c>
      <c r="S29933" s="1">
        <v>20220401</v>
      </c>
      <c r="X29933" s="1" t="s">
        <v>44</v>
      </c>
      <c r="Z29933" s="1">
        <v>4987376348256</v>
      </c>
      <c r="AB29933" s="1">
        <v>24987376348205</v>
      </c>
    </row>
    <row r="29934" spans="1:32" x14ac:dyDescent="0.45">
      <c r="A29934" s="1" t="s">
        <v>193</v>
      </c>
      <c r="B29934" s="1" t="s">
        <v>39287</v>
      </c>
      <c r="C29934" s="1">
        <v>14987376348215</v>
      </c>
      <c r="D29934" s="1">
        <v>1000</v>
      </c>
      <c r="F29934" s="1">
        <v>10</v>
      </c>
      <c r="G29934" s="1" t="s">
        <v>195</v>
      </c>
      <c r="H29934" s="1" t="s">
        <v>35</v>
      </c>
      <c r="I29934" s="1" t="s">
        <v>196</v>
      </c>
      <c r="J29934" s="1" t="s">
        <v>39288</v>
      </c>
      <c r="K29934" s="1" t="s">
        <v>1365</v>
      </c>
      <c r="L29934" s="1" t="s">
        <v>15793</v>
      </c>
      <c r="M29934" s="1" t="s">
        <v>15794</v>
      </c>
      <c r="N29934" s="1" t="s">
        <v>41</v>
      </c>
      <c r="O29934" s="1">
        <v>20260630</v>
      </c>
      <c r="P29934" s="1" t="s">
        <v>276</v>
      </c>
      <c r="Q29934" s="1" t="s">
        <v>195</v>
      </c>
      <c r="R29934" s="1" t="s">
        <v>43</v>
      </c>
      <c r="S29934" s="1">
        <v>20220401</v>
      </c>
      <c r="X29934" s="1" t="s">
        <v>44</v>
      </c>
      <c r="Z29934" s="1">
        <v>4987376348256</v>
      </c>
      <c r="AB29934" s="1">
        <v>24987376348212</v>
      </c>
    </row>
    <row r="29935" spans="1:32" x14ac:dyDescent="0.45">
      <c r="A29935" s="1" t="s">
        <v>193</v>
      </c>
      <c r="B29935" s="1" t="s">
        <v>39289</v>
      </c>
      <c r="C29935" s="1">
        <v>14987447374037</v>
      </c>
      <c r="D29935" s="1">
        <v>1000</v>
      </c>
      <c r="F29935" s="1">
        <v>10</v>
      </c>
      <c r="G29935" s="1" t="s">
        <v>352</v>
      </c>
      <c r="H29935" s="1" t="s">
        <v>35</v>
      </c>
      <c r="I29935" s="1" t="s">
        <v>352</v>
      </c>
      <c r="J29935" s="1" t="s">
        <v>39290</v>
      </c>
      <c r="K29935" s="1" t="s">
        <v>15759</v>
      </c>
      <c r="L29935" s="1" t="s">
        <v>39291</v>
      </c>
      <c r="M29935" s="1" t="s">
        <v>39290</v>
      </c>
      <c r="N29935" s="1" t="s">
        <v>41</v>
      </c>
      <c r="O29935" s="1">
        <v>20260630</v>
      </c>
      <c r="P29935" s="1" t="s">
        <v>555</v>
      </c>
      <c r="Q29935" s="1" t="s">
        <v>352</v>
      </c>
      <c r="R29935" s="1" t="s">
        <v>43</v>
      </c>
      <c r="S29935" s="1">
        <v>20060609</v>
      </c>
      <c r="T29935" s="1">
        <v>20200331</v>
      </c>
      <c r="X29935" s="1" t="s">
        <v>44</v>
      </c>
      <c r="Z29935" s="1">
        <v>4987447374917</v>
      </c>
      <c r="AB29935" s="1">
        <v>24987447374034</v>
      </c>
      <c r="AF29935" s="1">
        <v>20200331</v>
      </c>
    </row>
    <row r="29936" spans="1:32" x14ac:dyDescent="0.45">
      <c r="A29936" s="1" t="s">
        <v>32</v>
      </c>
      <c r="B29936" s="1" t="s">
        <v>39292</v>
      </c>
      <c r="C29936" s="1">
        <v>14987447374051</v>
      </c>
      <c r="D29936" s="1">
        <v>500</v>
      </c>
      <c r="F29936" s="1">
        <v>500</v>
      </c>
      <c r="G29936" s="1" t="s">
        <v>352</v>
      </c>
      <c r="H29936" s="1" t="s">
        <v>35</v>
      </c>
      <c r="I29936" s="1" t="s">
        <v>352</v>
      </c>
      <c r="J29936" s="1" t="s">
        <v>39290</v>
      </c>
      <c r="K29936" s="1" t="s">
        <v>15759</v>
      </c>
      <c r="L29936" s="1" t="s">
        <v>39291</v>
      </c>
      <c r="M29936" s="1" t="s">
        <v>39290</v>
      </c>
      <c r="N29936" s="1" t="s">
        <v>41</v>
      </c>
      <c r="O29936" s="1">
        <v>20260630</v>
      </c>
      <c r="P29936" s="1" t="s">
        <v>555</v>
      </c>
      <c r="Q29936" s="1" t="s">
        <v>352</v>
      </c>
      <c r="R29936" s="1" t="s">
        <v>43</v>
      </c>
      <c r="S29936" s="1">
        <v>20060609</v>
      </c>
      <c r="T29936" s="1">
        <v>20200331</v>
      </c>
      <c r="X29936" s="1" t="s">
        <v>44</v>
      </c>
      <c r="Z29936" s="1">
        <v>4987447374948</v>
      </c>
      <c r="AB29936" s="1">
        <v>24987447374058</v>
      </c>
      <c r="AF29936" s="1">
        <v>20200331</v>
      </c>
    </row>
    <row r="29937" spans="1:33" x14ac:dyDescent="0.45">
      <c r="A29937" s="1" t="s">
        <v>74134</v>
      </c>
      <c r="B29937" s="1" t="s">
        <v>76156</v>
      </c>
      <c r="C29937" s="1">
        <v>14987028206276</v>
      </c>
      <c r="D29937" s="1">
        <v>105</v>
      </c>
      <c r="E29937" s="1">
        <v>3</v>
      </c>
      <c r="F29937" s="1">
        <v>1</v>
      </c>
      <c r="G29937" s="1" t="s">
        <v>34</v>
      </c>
      <c r="H29937" s="1" t="s">
        <v>35</v>
      </c>
      <c r="I29937" s="1" t="s">
        <v>36</v>
      </c>
      <c r="J29937" s="1" t="s">
        <v>76157</v>
      </c>
      <c r="K29937" s="1" t="s">
        <v>48</v>
      </c>
      <c r="L29937" s="1" t="s">
        <v>76158</v>
      </c>
      <c r="M29937" s="1" t="s">
        <v>76157</v>
      </c>
      <c r="N29937" s="1" t="s">
        <v>41</v>
      </c>
      <c r="O29937" s="1">
        <v>20260630</v>
      </c>
      <c r="P29937" s="1" t="s">
        <v>909</v>
      </c>
      <c r="Q29937" s="1" t="s">
        <v>34</v>
      </c>
      <c r="R29937" s="1" t="s">
        <v>43</v>
      </c>
      <c r="S29937" s="1">
        <v>20090925</v>
      </c>
      <c r="T29937" s="1">
        <v>20200331</v>
      </c>
      <c r="X29937" s="1" t="s">
        <v>44</v>
      </c>
      <c r="Z29937" s="1">
        <v>4987028552116</v>
      </c>
      <c r="AB29937" s="1">
        <v>24987028206273</v>
      </c>
      <c r="AF29937" s="1">
        <v>20190601</v>
      </c>
      <c r="AG29937" s="1">
        <v>202110</v>
      </c>
    </row>
    <row r="29938" spans="1:33" x14ac:dyDescent="0.45">
      <c r="A29938" s="1" t="s">
        <v>74134</v>
      </c>
      <c r="B29938" s="1" t="s">
        <v>76156</v>
      </c>
      <c r="C29938" s="1">
        <v>14987028206283</v>
      </c>
      <c r="D29938" s="1">
        <v>1260</v>
      </c>
      <c r="E29938" s="1">
        <v>3</v>
      </c>
      <c r="F29938" s="1">
        <v>1</v>
      </c>
      <c r="G29938" s="1" t="s">
        <v>34</v>
      </c>
      <c r="H29938" s="1" t="s">
        <v>35</v>
      </c>
      <c r="I29938" s="1" t="s">
        <v>36</v>
      </c>
      <c r="J29938" s="1" t="s">
        <v>76157</v>
      </c>
      <c r="K29938" s="1" t="s">
        <v>48</v>
      </c>
      <c r="L29938" s="1" t="s">
        <v>76158</v>
      </c>
      <c r="M29938" s="1" t="s">
        <v>76157</v>
      </c>
      <c r="N29938" s="1" t="s">
        <v>41</v>
      </c>
      <c r="O29938" s="1">
        <v>20260630</v>
      </c>
      <c r="P29938" s="1" t="s">
        <v>909</v>
      </c>
      <c r="Q29938" s="1" t="s">
        <v>34</v>
      </c>
      <c r="R29938" s="1" t="s">
        <v>43</v>
      </c>
      <c r="S29938" s="1">
        <v>20090925</v>
      </c>
      <c r="T29938" s="1">
        <v>20200331</v>
      </c>
      <c r="X29938" s="1" t="s">
        <v>44</v>
      </c>
      <c r="Z29938" s="1">
        <v>4987028552116</v>
      </c>
      <c r="AB29938" s="1">
        <v>24987028206280</v>
      </c>
      <c r="AF29938" s="1">
        <v>20190601</v>
      </c>
      <c r="AG29938" s="1">
        <v>202110</v>
      </c>
    </row>
    <row r="29939" spans="1:33" x14ac:dyDescent="0.45">
      <c r="A29939" s="1" t="s">
        <v>193</v>
      </c>
      <c r="B29939" s="1" t="s">
        <v>39293</v>
      </c>
      <c r="C29939" s="1">
        <v>14987028206375</v>
      </c>
      <c r="D29939" s="1">
        <v>100</v>
      </c>
      <c r="F29939" s="1">
        <v>10</v>
      </c>
      <c r="G29939" s="1" t="s">
        <v>195</v>
      </c>
      <c r="H29939" s="1" t="s">
        <v>35</v>
      </c>
      <c r="I29939" s="1" t="s">
        <v>196</v>
      </c>
      <c r="J29939" s="1" t="s">
        <v>39294</v>
      </c>
      <c r="K29939" s="1" t="s">
        <v>725</v>
      </c>
      <c r="L29939" s="1" t="s">
        <v>39295</v>
      </c>
      <c r="M29939" s="1" t="s">
        <v>39294</v>
      </c>
      <c r="N29939" s="1" t="s">
        <v>41</v>
      </c>
      <c r="O29939" s="1">
        <v>20260630</v>
      </c>
      <c r="P29939" s="1" t="s">
        <v>909</v>
      </c>
      <c r="Q29939" s="1" t="s">
        <v>195</v>
      </c>
      <c r="R29939" s="1" t="s">
        <v>43</v>
      </c>
      <c r="S29939" s="1">
        <v>20090925</v>
      </c>
      <c r="T29939" s="1">
        <v>20200331</v>
      </c>
      <c r="X29939" s="1" t="s">
        <v>44</v>
      </c>
      <c r="Z29939" s="1">
        <v>4987028552192</v>
      </c>
      <c r="AB29939" s="1">
        <v>24987028206372</v>
      </c>
      <c r="AF29939" s="1">
        <v>20190601</v>
      </c>
      <c r="AG29939" s="1">
        <v>202103</v>
      </c>
    </row>
    <row r="29940" spans="1:33" x14ac:dyDescent="0.45">
      <c r="A29940" s="1" t="s">
        <v>193</v>
      </c>
      <c r="B29940" s="1" t="s">
        <v>39293</v>
      </c>
      <c r="C29940" s="1">
        <v>14987028206382</v>
      </c>
      <c r="D29940" s="1">
        <v>1000</v>
      </c>
      <c r="F29940" s="1">
        <v>10</v>
      </c>
      <c r="G29940" s="1" t="s">
        <v>195</v>
      </c>
      <c r="H29940" s="1" t="s">
        <v>35</v>
      </c>
      <c r="I29940" s="1" t="s">
        <v>196</v>
      </c>
      <c r="J29940" s="1" t="s">
        <v>39294</v>
      </c>
      <c r="K29940" s="1" t="s">
        <v>725</v>
      </c>
      <c r="L29940" s="1" t="s">
        <v>39295</v>
      </c>
      <c r="M29940" s="1" t="s">
        <v>39294</v>
      </c>
      <c r="N29940" s="1" t="s">
        <v>41</v>
      </c>
      <c r="O29940" s="1">
        <v>20260630</v>
      </c>
      <c r="P29940" s="1" t="s">
        <v>909</v>
      </c>
      <c r="Q29940" s="1" t="s">
        <v>195</v>
      </c>
      <c r="R29940" s="1" t="s">
        <v>43</v>
      </c>
      <c r="S29940" s="1">
        <v>20090925</v>
      </c>
      <c r="T29940" s="1">
        <v>20200331</v>
      </c>
      <c r="X29940" s="1" t="s">
        <v>44</v>
      </c>
      <c r="Z29940" s="1">
        <v>4987028552192</v>
      </c>
      <c r="AB29940" s="1">
        <v>24987028206389</v>
      </c>
      <c r="AF29940" s="1">
        <v>20190601</v>
      </c>
      <c r="AG29940" s="1">
        <v>202202</v>
      </c>
    </row>
    <row r="29941" spans="1:33" x14ac:dyDescent="0.45">
      <c r="A29941" s="1" t="s">
        <v>193</v>
      </c>
      <c r="B29941" s="1" t="s">
        <v>39296</v>
      </c>
      <c r="C29941" s="1">
        <v>14987350009958</v>
      </c>
      <c r="D29941" s="1">
        <v>40</v>
      </c>
      <c r="F29941" s="1">
        <v>10</v>
      </c>
      <c r="G29941" s="1" t="s">
        <v>195</v>
      </c>
      <c r="H29941" s="1" t="s">
        <v>35</v>
      </c>
      <c r="I29941" s="1" t="s">
        <v>196</v>
      </c>
      <c r="J29941" s="1" t="s">
        <v>39297</v>
      </c>
      <c r="K29941" s="1" t="s">
        <v>198</v>
      </c>
      <c r="L29941" s="1" t="s">
        <v>39298</v>
      </c>
      <c r="M29941" s="1" t="s">
        <v>39299</v>
      </c>
      <c r="N29941" s="1" t="s">
        <v>41</v>
      </c>
      <c r="O29941" s="1">
        <v>20260630</v>
      </c>
      <c r="P29941" s="1" t="s">
        <v>2461</v>
      </c>
      <c r="Q29941" s="1" t="s">
        <v>195</v>
      </c>
      <c r="R29941" s="1" t="s">
        <v>43</v>
      </c>
      <c r="S29941" s="1">
        <v>20121122</v>
      </c>
      <c r="X29941" s="1" t="s">
        <v>44</v>
      </c>
      <c r="Z29941" s="1">
        <v>4987641071629</v>
      </c>
      <c r="AB29941" s="1">
        <v>24987350009955</v>
      </c>
    </row>
    <row r="29942" spans="1:33" x14ac:dyDescent="0.45">
      <c r="A29942" s="1" t="s">
        <v>193</v>
      </c>
      <c r="B29942" s="1" t="s">
        <v>39296</v>
      </c>
      <c r="C29942" s="1">
        <v>14987350009972</v>
      </c>
      <c r="D29942" s="1">
        <v>100</v>
      </c>
      <c r="F29942" s="1">
        <v>10</v>
      </c>
      <c r="G29942" s="1" t="s">
        <v>195</v>
      </c>
      <c r="H29942" s="1" t="s">
        <v>35</v>
      </c>
      <c r="I29942" s="1" t="s">
        <v>196</v>
      </c>
      <c r="J29942" s="1" t="s">
        <v>39297</v>
      </c>
      <c r="K29942" s="1" t="s">
        <v>198</v>
      </c>
      <c r="L29942" s="1" t="s">
        <v>39298</v>
      </c>
      <c r="M29942" s="1" t="s">
        <v>39299</v>
      </c>
      <c r="N29942" s="1" t="s">
        <v>41</v>
      </c>
      <c r="O29942" s="1">
        <v>20260630</v>
      </c>
      <c r="P29942" s="1" t="s">
        <v>2461</v>
      </c>
      <c r="Q29942" s="1" t="s">
        <v>195</v>
      </c>
      <c r="R29942" s="1" t="s">
        <v>43</v>
      </c>
      <c r="S29942" s="1">
        <v>20121122</v>
      </c>
      <c r="X29942" s="1" t="s">
        <v>44</v>
      </c>
      <c r="Z29942" s="1">
        <v>4987641071629</v>
      </c>
      <c r="AB29942" s="1">
        <v>24987350009979</v>
      </c>
    </row>
    <row r="29943" spans="1:33" x14ac:dyDescent="0.45">
      <c r="A29943" s="1" t="s">
        <v>193</v>
      </c>
      <c r="B29943" s="1" t="s">
        <v>39296</v>
      </c>
      <c r="C29943" s="1">
        <v>14987087042617</v>
      </c>
      <c r="D29943" s="1">
        <v>40</v>
      </c>
      <c r="F29943" s="1">
        <v>10</v>
      </c>
      <c r="G29943" s="1" t="s">
        <v>195</v>
      </c>
      <c r="H29943" s="1" t="s">
        <v>35</v>
      </c>
      <c r="I29943" s="1" t="s">
        <v>196</v>
      </c>
      <c r="J29943" s="1" t="s">
        <v>39297</v>
      </c>
      <c r="K29943" s="1" t="s">
        <v>198</v>
      </c>
      <c r="L29943" s="1" t="s">
        <v>39298</v>
      </c>
      <c r="M29943" s="1" t="s">
        <v>39299</v>
      </c>
      <c r="N29943" s="1" t="s">
        <v>41</v>
      </c>
      <c r="O29943" s="1">
        <v>20260630</v>
      </c>
      <c r="P29943" s="1" t="s">
        <v>563</v>
      </c>
      <c r="Q29943" s="1" t="s">
        <v>195</v>
      </c>
      <c r="R29943" s="1" t="s">
        <v>43</v>
      </c>
      <c r="S29943" s="1">
        <v>20121122</v>
      </c>
      <c r="X29943" s="1" t="s">
        <v>44</v>
      </c>
      <c r="Y29943" s="1" t="s">
        <v>564</v>
      </c>
      <c r="Z29943" s="1">
        <v>4987641071629</v>
      </c>
      <c r="AB29943" s="1">
        <v>24987087042614</v>
      </c>
    </row>
    <row r="29944" spans="1:33" x14ac:dyDescent="0.45">
      <c r="A29944" s="1" t="s">
        <v>193</v>
      </c>
      <c r="B29944" s="1" t="s">
        <v>39296</v>
      </c>
      <c r="C29944" s="1">
        <v>14987087042624</v>
      </c>
      <c r="D29944" s="1">
        <v>100</v>
      </c>
      <c r="F29944" s="1">
        <v>10</v>
      </c>
      <c r="G29944" s="1" t="s">
        <v>195</v>
      </c>
      <c r="H29944" s="1" t="s">
        <v>35</v>
      </c>
      <c r="I29944" s="1" t="s">
        <v>196</v>
      </c>
      <c r="J29944" s="1" t="s">
        <v>39297</v>
      </c>
      <c r="K29944" s="1" t="s">
        <v>198</v>
      </c>
      <c r="L29944" s="1" t="s">
        <v>39298</v>
      </c>
      <c r="M29944" s="1" t="s">
        <v>39299</v>
      </c>
      <c r="N29944" s="1" t="s">
        <v>41</v>
      </c>
      <c r="O29944" s="1">
        <v>20260630</v>
      </c>
      <c r="P29944" s="1" t="s">
        <v>563</v>
      </c>
      <c r="Q29944" s="1" t="s">
        <v>195</v>
      </c>
      <c r="R29944" s="1" t="s">
        <v>43</v>
      </c>
      <c r="S29944" s="1">
        <v>20121122</v>
      </c>
      <c r="X29944" s="1" t="s">
        <v>44</v>
      </c>
      <c r="Y29944" s="1" t="s">
        <v>564</v>
      </c>
      <c r="Z29944" s="1">
        <v>4987641071629</v>
      </c>
      <c r="AB29944" s="1">
        <v>24987087042621</v>
      </c>
    </row>
    <row r="29945" spans="1:33" x14ac:dyDescent="0.45">
      <c r="A29945" s="1" t="s">
        <v>193</v>
      </c>
      <c r="B29945" s="1" t="s">
        <v>39300</v>
      </c>
      <c r="C29945" s="1">
        <v>14987350009910</v>
      </c>
      <c r="D29945" s="1">
        <v>40</v>
      </c>
      <c r="F29945" s="1">
        <v>10</v>
      </c>
      <c r="G29945" s="1" t="s">
        <v>195</v>
      </c>
      <c r="H29945" s="1" t="s">
        <v>35</v>
      </c>
      <c r="I29945" s="1" t="s">
        <v>196</v>
      </c>
      <c r="J29945" s="1" t="s">
        <v>39301</v>
      </c>
      <c r="K29945" s="1" t="s">
        <v>246</v>
      </c>
      <c r="L29945" s="1" t="s">
        <v>39302</v>
      </c>
      <c r="M29945" s="1" t="s">
        <v>39303</v>
      </c>
      <c r="N29945" s="1" t="s">
        <v>41</v>
      </c>
      <c r="O29945" s="1">
        <v>20260630</v>
      </c>
      <c r="P29945" s="1" t="s">
        <v>2461</v>
      </c>
      <c r="Q29945" s="1" t="s">
        <v>195</v>
      </c>
      <c r="R29945" s="1" t="s">
        <v>43</v>
      </c>
      <c r="S29945" s="1">
        <v>20121122</v>
      </c>
      <c r="X29945" s="1" t="s">
        <v>44</v>
      </c>
      <c r="Z29945" s="1">
        <v>4987641071612</v>
      </c>
      <c r="AB29945" s="1">
        <v>24987350009917</v>
      </c>
    </row>
    <row r="29946" spans="1:33" x14ac:dyDescent="0.45">
      <c r="A29946" s="1" t="s">
        <v>193</v>
      </c>
      <c r="B29946" s="1" t="s">
        <v>39300</v>
      </c>
      <c r="C29946" s="1">
        <v>14987350009934</v>
      </c>
      <c r="D29946" s="1">
        <v>100</v>
      </c>
      <c r="F29946" s="1">
        <v>10</v>
      </c>
      <c r="G29946" s="1" t="s">
        <v>195</v>
      </c>
      <c r="H29946" s="1" t="s">
        <v>35</v>
      </c>
      <c r="I29946" s="1" t="s">
        <v>196</v>
      </c>
      <c r="J29946" s="1" t="s">
        <v>39301</v>
      </c>
      <c r="K29946" s="1" t="s">
        <v>246</v>
      </c>
      <c r="L29946" s="1" t="s">
        <v>39302</v>
      </c>
      <c r="M29946" s="1" t="s">
        <v>39303</v>
      </c>
      <c r="N29946" s="1" t="s">
        <v>41</v>
      </c>
      <c r="O29946" s="1">
        <v>20260630</v>
      </c>
      <c r="P29946" s="1" t="s">
        <v>2461</v>
      </c>
      <c r="Q29946" s="1" t="s">
        <v>195</v>
      </c>
      <c r="R29946" s="1" t="s">
        <v>43</v>
      </c>
      <c r="S29946" s="1">
        <v>20121122</v>
      </c>
      <c r="X29946" s="1" t="s">
        <v>44</v>
      </c>
      <c r="Z29946" s="1">
        <v>4987641071612</v>
      </c>
      <c r="AB29946" s="1">
        <v>24987350009931</v>
      </c>
    </row>
    <row r="29947" spans="1:33" x14ac:dyDescent="0.45">
      <c r="A29947" s="1" t="s">
        <v>193</v>
      </c>
      <c r="B29947" s="1" t="s">
        <v>39300</v>
      </c>
      <c r="C29947" s="1">
        <v>14987087042594</v>
      </c>
      <c r="D29947" s="1">
        <v>40</v>
      </c>
      <c r="F29947" s="1">
        <v>10</v>
      </c>
      <c r="G29947" s="1" t="s">
        <v>195</v>
      </c>
      <c r="H29947" s="1" t="s">
        <v>35</v>
      </c>
      <c r="I29947" s="1" t="s">
        <v>196</v>
      </c>
      <c r="J29947" s="1" t="s">
        <v>39301</v>
      </c>
      <c r="K29947" s="1" t="s">
        <v>246</v>
      </c>
      <c r="L29947" s="1" t="s">
        <v>39302</v>
      </c>
      <c r="M29947" s="1" t="s">
        <v>39303</v>
      </c>
      <c r="N29947" s="1" t="s">
        <v>41</v>
      </c>
      <c r="O29947" s="1">
        <v>20260630</v>
      </c>
      <c r="P29947" s="1" t="s">
        <v>563</v>
      </c>
      <c r="Q29947" s="1" t="s">
        <v>195</v>
      </c>
      <c r="R29947" s="1" t="s">
        <v>43</v>
      </c>
      <c r="S29947" s="1">
        <v>20121122</v>
      </c>
      <c r="X29947" s="1" t="s">
        <v>44</v>
      </c>
      <c r="Y29947" s="1" t="s">
        <v>564</v>
      </c>
      <c r="Z29947" s="1">
        <v>4987641071612</v>
      </c>
      <c r="AB29947" s="1">
        <v>24987087042591</v>
      </c>
    </row>
    <row r="29948" spans="1:33" x14ac:dyDescent="0.45">
      <c r="A29948" s="1" t="s">
        <v>193</v>
      </c>
      <c r="B29948" s="1" t="s">
        <v>39300</v>
      </c>
      <c r="C29948" s="1">
        <v>14987087042600</v>
      </c>
      <c r="D29948" s="1">
        <v>100</v>
      </c>
      <c r="F29948" s="1">
        <v>10</v>
      </c>
      <c r="G29948" s="1" t="s">
        <v>195</v>
      </c>
      <c r="H29948" s="1" t="s">
        <v>35</v>
      </c>
      <c r="I29948" s="1" t="s">
        <v>196</v>
      </c>
      <c r="J29948" s="1" t="s">
        <v>39301</v>
      </c>
      <c r="K29948" s="1" t="s">
        <v>246</v>
      </c>
      <c r="L29948" s="1" t="s">
        <v>39302</v>
      </c>
      <c r="M29948" s="1" t="s">
        <v>39303</v>
      </c>
      <c r="N29948" s="1" t="s">
        <v>41</v>
      </c>
      <c r="O29948" s="1">
        <v>20260630</v>
      </c>
      <c r="P29948" s="1" t="s">
        <v>563</v>
      </c>
      <c r="Q29948" s="1" t="s">
        <v>195</v>
      </c>
      <c r="R29948" s="1" t="s">
        <v>43</v>
      </c>
      <c r="S29948" s="1">
        <v>20121122</v>
      </c>
      <c r="X29948" s="1" t="s">
        <v>44</v>
      </c>
      <c r="Y29948" s="1" t="s">
        <v>564</v>
      </c>
      <c r="Z29948" s="1">
        <v>4987641071612</v>
      </c>
      <c r="AB29948" s="1">
        <v>24987087042607</v>
      </c>
    </row>
    <row r="29949" spans="1:33" x14ac:dyDescent="0.45">
      <c r="A29949" s="1" t="s">
        <v>193</v>
      </c>
      <c r="B29949" s="1" t="s">
        <v>39304</v>
      </c>
      <c r="C29949" s="1">
        <v>14987792101999</v>
      </c>
      <c r="D29949" s="1">
        <v>100</v>
      </c>
      <c r="F29949" s="1">
        <v>10</v>
      </c>
      <c r="G29949" s="1" t="s">
        <v>195</v>
      </c>
      <c r="H29949" s="1" t="s">
        <v>35</v>
      </c>
      <c r="I29949" s="1" t="s">
        <v>196</v>
      </c>
      <c r="J29949" s="1" t="s">
        <v>39305</v>
      </c>
      <c r="K29949" s="1" t="s">
        <v>293</v>
      </c>
      <c r="L29949" s="1" t="s">
        <v>39306</v>
      </c>
      <c r="M29949" s="1" t="s">
        <v>39307</v>
      </c>
      <c r="N29949" s="1" t="s">
        <v>41</v>
      </c>
      <c r="O29949" s="1">
        <v>20260630</v>
      </c>
      <c r="P29949" s="1" t="s">
        <v>786</v>
      </c>
      <c r="Q29949" s="1" t="s">
        <v>195</v>
      </c>
      <c r="R29949" s="1" t="s">
        <v>43</v>
      </c>
      <c r="S29949" s="1">
        <v>20191212</v>
      </c>
      <c r="T29949" s="1">
        <v>20250331</v>
      </c>
      <c r="X29949" s="1" t="s">
        <v>44</v>
      </c>
      <c r="Z29949" s="1">
        <v>4987792701758</v>
      </c>
    </row>
    <row r="29950" spans="1:33" x14ac:dyDescent="0.45">
      <c r="A29950" s="1" t="s">
        <v>193</v>
      </c>
      <c r="B29950" s="1" t="s">
        <v>39304</v>
      </c>
      <c r="C29950" s="1">
        <v>14987792102002</v>
      </c>
      <c r="D29950" s="1">
        <v>500</v>
      </c>
      <c r="F29950" s="1">
        <v>10</v>
      </c>
      <c r="G29950" s="1" t="s">
        <v>195</v>
      </c>
      <c r="H29950" s="1" t="s">
        <v>35</v>
      </c>
      <c r="I29950" s="1" t="s">
        <v>196</v>
      </c>
      <c r="J29950" s="1" t="s">
        <v>39305</v>
      </c>
      <c r="K29950" s="1" t="s">
        <v>293</v>
      </c>
      <c r="L29950" s="1" t="s">
        <v>39306</v>
      </c>
      <c r="M29950" s="1" t="s">
        <v>39307</v>
      </c>
      <c r="N29950" s="1" t="s">
        <v>41</v>
      </c>
      <c r="O29950" s="1">
        <v>20260630</v>
      </c>
      <c r="P29950" s="1" t="s">
        <v>786</v>
      </c>
      <c r="Q29950" s="1" t="s">
        <v>195</v>
      </c>
      <c r="R29950" s="1" t="s">
        <v>43</v>
      </c>
      <c r="S29950" s="1">
        <v>20191212</v>
      </c>
      <c r="T29950" s="1">
        <v>20250331</v>
      </c>
      <c r="X29950" s="1" t="s">
        <v>44</v>
      </c>
      <c r="Z29950" s="1">
        <v>4987792701758</v>
      </c>
    </row>
    <row r="29951" spans="1:33" x14ac:dyDescent="0.45">
      <c r="A29951" s="1" t="s">
        <v>193</v>
      </c>
      <c r="B29951" s="1" t="s">
        <v>39308</v>
      </c>
      <c r="C29951" s="1">
        <v>14987155080015</v>
      </c>
      <c r="D29951" s="1">
        <v>100</v>
      </c>
      <c r="F29951" s="1">
        <v>10</v>
      </c>
      <c r="G29951" s="1" t="s">
        <v>195</v>
      </c>
      <c r="H29951" s="1" t="s">
        <v>35</v>
      </c>
      <c r="I29951" s="1" t="s">
        <v>196</v>
      </c>
      <c r="J29951" s="1" t="s">
        <v>39309</v>
      </c>
      <c r="K29951" s="1" t="s">
        <v>293</v>
      </c>
      <c r="L29951" s="1" t="s">
        <v>39310</v>
      </c>
      <c r="M29951" s="1" t="s">
        <v>39311</v>
      </c>
      <c r="N29951" s="1" t="s">
        <v>41</v>
      </c>
      <c r="O29951" s="1">
        <v>20260630</v>
      </c>
      <c r="P29951" s="1" t="s">
        <v>485</v>
      </c>
      <c r="Q29951" s="1" t="s">
        <v>195</v>
      </c>
      <c r="R29951" s="1" t="s">
        <v>43</v>
      </c>
      <c r="S29951" s="1">
        <v>20221208</v>
      </c>
      <c r="X29951" s="1" t="s">
        <v>44</v>
      </c>
      <c r="Z29951" s="1">
        <v>4987155080001</v>
      </c>
      <c r="AB29951" s="1">
        <v>24987155080012</v>
      </c>
    </row>
    <row r="29952" spans="1:33" x14ac:dyDescent="0.45">
      <c r="A29952" s="1" t="s">
        <v>193</v>
      </c>
      <c r="B29952" s="1" t="s">
        <v>39312</v>
      </c>
      <c r="C29952" s="1">
        <v>14987376711309</v>
      </c>
      <c r="D29952" s="1">
        <v>100</v>
      </c>
      <c r="F29952" s="1">
        <v>10</v>
      </c>
      <c r="G29952" s="1" t="s">
        <v>195</v>
      </c>
      <c r="H29952" s="1" t="s">
        <v>35</v>
      </c>
      <c r="I29952" s="1" t="s">
        <v>196</v>
      </c>
      <c r="J29952" s="1" t="s">
        <v>39313</v>
      </c>
      <c r="K29952" s="1" t="s">
        <v>293</v>
      </c>
      <c r="L29952" s="1" t="s">
        <v>39314</v>
      </c>
      <c r="M29952" s="1" t="s">
        <v>39315</v>
      </c>
      <c r="N29952" s="1" t="s">
        <v>41</v>
      </c>
      <c r="O29952" s="1">
        <v>20260630</v>
      </c>
      <c r="P29952" s="1" t="s">
        <v>276</v>
      </c>
      <c r="Q29952" s="1" t="s">
        <v>195</v>
      </c>
      <c r="R29952" s="1" t="s">
        <v>43</v>
      </c>
      <c r="S29952" s="1">
        <v>20210420</v>
      </c>
      <c r="X29952" s="1" t="s">
        <v>44</v>
      </c>
      <c r="Z29952" s="1">
        <v>4987376711357</v>
      </c>
      <c r="AB29952" s="1">
        <v>24987376711306</v>
      </c>
    </row>
    <row r="29953" spans="1:32" x14ac:dyDescent="0.45">
      <c r="A29953" s="1" t="s">
        <v>193</v>
      </c>
      <c r="B29953" s="1" t="s">
        <v>39316</v>
      </c>
      <c r="C29953" s="1">
        <v>14987123417782</v>
      </c>
      <c r="D29953" s="1">
        <v>100</v>
      </c>
      <c r="F29953" s="1">
        <v>10</v>
      </c>
      <c r="G29953" s="1" t="s">
        <v>195</v>
      </c>
      <c r="H29953" s="1" t="s">
        <v>35</v>
      </c>
      <c r="I29953" s="1" t="s">
        <v>196</v>
      </c>
      <c r="J29953" s="1" t="s">
        <v>39317</v>
      </c>
      <c r="K29953" s="1" t="s">
        <v>293</v>
      </c>
      <c r="L29953" s="1" t="s">
        <v>39318</v>
      </c>
      <c r="M29953" s="1" t="s">
        <v>39319</v>
      </c>
      <c r="N29953" s="1" t="s">
        <v>41</v>
      </c>
      <c r="O29953" s="1">
        <v>20260630</v>
      </c>
      <c r="P29953" s="1" t="s">
        <v>201</v>
      </c>
      <c r="Q29953" s="1" t="s">
        <v>195</v>
      </c>
      <c r="R29953" s="1" t="s">
        <v>43</v>
      </c>
      <c r="S29953" s="1">
        <v>20191212</v>
      </c>
      <c r="T29953" s="1">
        <v>20220331</v>
      </c>
      <c r="X29953" s="1" t="s">
        <v>44</v>
      </c>
      <c r="Z29953" s="1">
        <v>4987123563550</v>
      </c>
      <c r="AB29953" s="1">
        <v>24987123417789</v>
      </c>
    </row>
    <row r="29954" spans="1:32" x14ac:dyDescent="0.45">
      <c r="A29954" s="1" t="s">
        <v>193</v>
      </c>
      <c r="B29954" s="1" t="s">
        <v>39320</v>
      </c>
      <c r="C29954" s="1">
        <v>14987792102019</v>
      </c>
      <c r="D29954" s="1">
        <v>100</v>
      </c>
      <c r="F29954" s="1">
        <v>10</v>
      </c>
      <c r="G29954" s="1" t="s">
        <v>195</v>
      </c>
      <c r="H29954" s="1" t="s">
        <v>35</v>
      </c>
      <c r="I29954" s="1" t="s">
        <v>196</v>
      </c>
      <c r="J29954" s="1" t="s">
        <v>39321</v>
      </c>
      <c r="K29954" s="1" t="s">
        <v>299</v>
      </c>
      <c r="L29954" s="1" t="s">
        <v>39322</v>
      </c>
      <c r="M29954" s="1" t="s">
        <v>39323</v>
      </c>
      <c r="N29954" s="1" t="s">
        <v>41</v>
      </c>
      <c r="O29954" s="1">
        <v>20260630</v>
      </c>
      <c r="P29954" s="1" t="s">
        <v>786</v>
      </c>
      <c r="Q29954" s="1" t="s">
        <v>195</v>
      </c>
      <c r="R29954" s="1" t="s">
        <v>43</v>
      </c>
      <c r="S29954" s="1">
        <v>20191212</v>
      </c>
      <c r="T29954" s="1">
        <v>20250331</v>
      </c>
      <c r="X29954" s="1" t="s">
        <v>44</v>
      </c>
      <c r="Z29954" s="1">
        <v>4987792701765</v>
      </c>
    </row>
    <row r="29955" spans="1:32" x14ac:dyDescent="0.45">
      <c r="A29955" s="1" t="s">
        <v>193</v>
      </c>
      <c r="B29955" s="1" t="s">
        <v>39324</v>
      </c>
      <c r="C29955" s="1">
        <v>14987155100010</v>
      </c>
      <c r="D29955" s="1">
        <v>100</v>
      </c>
      <c r="F29955" s="1">
        <v>10</v>
      </c>
      <c r="G29955" s="1" t="s">
        <v>195</v>
      </c>
      <c r="H29955" s="1" t="s">
        <v>35</v>
      </c>
      <c r="I29955" s="1" t="s">
        <v>196</v>
      </c>
      <c r="J29955" s="1" t="s">
        <v>39325</v>
      </c>
      <c r="K29955" s="1" t="s">
        <v>299</v>
      </c>
      <c r="L29955" s="1" t="s">
        <v>39326</v>
      </c>
      <c r="M29955" s="1" t="s">
        <v>39327</v>
      </c>
      <c r="N29955" s="1" t="s">
        <v>41</v>
      </c>
      <c r="O29955" s="1">
        <v>20260630</v>
      </c>
      <c r="P29955" s="1" t="s">
        <v>485</v>
      </c>
      <c r="Q29955" s="1" t="s">
        <v>195</v>
      </c>
      <c r="R29955" s="1" t="s">
        <v>43</v>
      </c>
      <c r="S29955" s="1">
        <v>20221208</v>
      </c>
      <c r="X29955" s="1" t="s">
        <v>44</v>
      </c>
      <c r="Z29955" s="1">
        <v>4987155100006</v>
      </c>
      <c r="AB29955" s="1">
        <v>24987155100017</v>
      </c>
    </row>
    <row r="29956" spans="1:32" x14ac:dyDescent="0.45">
      <c r="A29956" s="1" t="s">
        <v>193</v>
      </c>
      <c r="B29956" s="1" t="s">
        <v>39328</v>
      </c>
      <c r="C29956" s="1">
        <v>14987376711408</v>
      </c>
      <c r="D29956" s="1">
        <v>100</v>
      </c>
      <c r="F29956" s="1">
        <v>10</v>
      </c>
      <c r="G29956" s="1" t="s">
        <v>195</v>
      </c>
      <c r="H29956" s="1" t="s">
        <v>35</v>
      </c>
      <c r="I29956" s="1" t="s">
        <v>196</v>
      </c>
      <c r="J29956" s="1" t="s">
        <v>39329</v>
      </c>
      <c r="K29956" s="1" t="s">
        <v>299</v>
      </c>
      <c r="L29956" s="1" t="s">
        <v>39330</v>
      </c>
      <c r="M29956" s="1" t="s">
        <v>39331</v>
      </c>
      <c r="N29956" s="1" t="s">
        <v>41</v>
      </c>
      <c r="O29956" s="1">
        <v>20260630</v>
      </c>
      <c r="P29956" s="1" t="s">
        <v>276</v>
      </c>
      <c r="Q29956" s="1" t="s">
        <v>195</v>
      </c>
      <c r="R29956" s="1" t="s">
        <v>43</v>
      </c>
      <c r="S29956" s="1">
        <v>20210420</v>
      </c>
      <c r="X29956" s="1" t="s">
        <v>44</v>
      </c>
      <c r="Z29956" s="1">
        <v>4987376711456</v>
      </c>
      <c r="AB29956" s="1">
        <v>24987376711405</v>
      </c>
    </row>
    <row r="29957" spans="1:32" x14ac:dyDescent="0.45">
      <c r="A29957" s="1" t="s">
        <v>193</v>
      </c>
      <c r="B29957" s="1" t="s">
        <v>39332</v>
      </c>
      <c r="C29957" s="1">
        <v>14987123417805</v>
      </c>
      <c r="D29957" s="1">
        <v>100</v>
      </c>
      <c r="F29957" s="1">
        <v>10</v>
      </c>
      <c r="G29957" s="1" t="s">
        <v>195</v>
      </c>
      <c r="H29957" s="1" t="s">
        <v>35</v>
      </c>
      <c r="I29957" s="1" t="s">
        <v>196</v>
      </c>
      <c r="J29957" s="1" t="s">
        <v>39333</v>
      </c>
      <c r="K29957" s="1" t="s">
        <v>299</v>
      </c>
      <c r="L29957" s="1" t="s">
        <v>39334</v>
      </c>
      <c r="M29957" s="1" t="s">
        <v>39335</v>
      </c>
      <c r="N29957" s="1" t="s">
        <v>41</v>
      </c>
      <c r="O29957" s="1">
        <v>20260630</v>
      </c>
      <c r="P29957" s="1" t="s">
        <v>201</v>
      </c>
      <c r="Q29957" s="1" t="s">
        <v>195</v>
      </c>
      <c r="R29957" s="1" t="s">
        <v>43</v>
      </c>
      <c r="S29957" s="1">
        <v>20191212</v>
      </c>
      <c r="T29957" s="1">
        <v>20220331</v>
      </c>
      <c r="X29957" s="1" t="s">
        <v>44</v>
      </c>
      <c r="Z29957" s="1">
        <v>4987123563567</v>
      </c>
      <c r="AB29957" s="1">
        <v>24987123417802</v>
      </c>
    </row>
    <row r="29958" spans="1:32" x14ac:dyDescent="0.45">
      <c r="A29958" s="1" t="s">
        <v>193</v>
      </c>
      <c r="B29958" s="1" t="s">
        <v>39336</v>
      </c>
      <c r="C29958" s="1">
        <v>14987123149096</v>
      </c>
      <c r="D29958" s="1">
        <v>100</v>
      </c>
      <c r="F29958" s="1">
        <v>10</v>
      </c>
      <c r="G29958" s="1" t="s">
        <v>195</v>
      </c>
      <c r="H29958" s="1" t="s">
        <v>35</v>
      </c>
      <c r="I29958" s="1" t="s">
        <v>196</v>
      </c>
      <c r="J29958" s="1" t="s">
        <v>39337</v>
      </c>
      <c r="K29958" s="1" t="s">
        <v>293</v>
      </c>
      <c r="L29958" s="1" t="s">
        <v>39338</v>
      </c>
      <c r="M29958" s="1" t="s">
        <v>39339</v>
      </c>
      <c r="N29958" s="1" t="s">
        <v>41</v>
      </c>
      <c r="O29958" s="1">
        <v>20260630</v>
      </c>
      <c r="P29958" s="1" t="s">
        <v>201</v>
      </c>
      <c r="Q29958" s="1" t="s">
        <v>195</v>
      </c>
      <c r="R29958" s="1" t="s">
        <v>43</v>
      </c>
      <c r="S29958" s="1">
        <v>20080704</v>
      </c>
      <c r="T29958" s="1">
        <v>20230331</v>
      </c>
      <c r="X29958" s="1" t="s">
        <v>44</v>
      </c>
      <c r="Z29958" s="1">
        <v>4987123507585</v>
      </c>
    </row>
    <row r="29959" spans="1:32" x14ac:dyDescent="0.45">
      <c r="A29959" s="1" t="s">
        <v>193</v>
      </c>
      <c r="B29959" s="1" t="s">
        <v>39336</v>
      </c>
      <c r="C29959" s="1">
        <v>14987123149102</v>
      </c>
      <c r="D29959" s="1">
        <v>500</v>
      </c>
      <c r="F29959" s="1">
        <v>10</v>
      </c>
      <c r="G29959" s="1" t="s">
        <v>195</v>
      </c>
      <c r="H29959" s="1" t="s">
        <v>35</v>
      </c>
      <c r="I29959" s="1" t="s">
        <v>196</v>
      </c>
      <c r="J29959" s="1" t="s">
        <v>39337</v>
      </c>
      <c r="K29959" s="1" t="s">
        <v>293</v>
      </c>
      <c r="L29959" s="1" t="s">
        <v>39338</v>
      </c>
      <c r="M29959" s="1" t="s">
        <v>39339</v>
      </c>
      <c r="N29959" s="1" t="s">
        <v>41</v>
      </c>
      <c r="O29959" s="1">
        <v>20260630</v>
      </c>
      <c r="P29959" s="1" t="s">
        <v>201</v>
      </c>
      <c r="Q29959" s="1" t="s">
        <v>195</v>
      </c>
      <c r="R29959" s="1" t="s">
        <v>43</v>
      </c>
      <c r="S29959" s="1">
        <v>20080704</v>
      </c>
      <c r="T29959" s="1">
        <v>20230331</v>
      </c>
      <c r="X29959" s="1" t="s">
        <v>44</v>
      </c>
      <c r="Z29959" s="1">
        <v>4987123507585</v>
      </c>
    </row>
    <row r="29960" spans="1:32" x14ac:dyDescent="0.45">
      <c r="A29960" s="1" t="s">
        <v>193</v>
      </c>
      <c r="B29960" s="1" t="s">
        <v>39336</v>
      </c>
      <c r="C29960" s="1">
        <v>14987123149119</v>
      </c>
      <c r="D29960" s="1">
        <v>1000</v>
      </c>
      <c r="F29960" s="1">
        <v>10</v>
      </c>
      <c r="G29960" s="1" t="s">
        <v>195</v>
      </c>
      <c r="H29960" s="1" t="s">
        <v>35</v>
      </c>
      <c r="I29960" s="1" t="s">
        <v>196</v>
      </c>
      <c r="J29960" s="1" t="s">
        <v>39337</v>
      </c>
      <c r="K29960" s="1" t="s">
        <v>293</v>
      </c>
      <c r="L29960" s="1" t="s">
        <v>39338</v>
      </c>
      <c r="M29960" s="1" t="s">
        <v>39339</v>
      </c>
      <c r="N29960" s="1" t="s">
        <v>41</v>
      </c>
      <c r="O29960" s="1">
        <v>20260630</v>
      </c>
      <c r="P29960" s="1" t="s">
        <v>201</v>
      </c>
      <c r="Q29960" s="1" t="s">
        <v>195</v>
      </c>
      <c r="R29960" s="1" t="s">
        <v>43</v>
      </c>
      <c r="S29960" s="1">
        <v>20080704</v>
      </c>
      <c r="T29960" s="1">
        <v>20230331</v>
      </c>
      <c r="X29960" s="1" t="s">
        <v>44</v>
      </c>
      <c r="Z29960" s="1">
        <v>4987123507585</v>
      </c>
      <c r="AF29960" s="1">
        <v>20160331</v>
      </c>
    </row>
    <row r="29961" spans="1:32" x14ac:dyDescent="0.45">
      <c r="A29961" s="1" t="s">
        <v>193</v>
      </c>
      <c r="B29961" s="1" t="s">
        <v>39340</v>
      </c>
      <c r="C29961" s="1">
        <v>14987821024909</v>
      </c>
      <c r="D29961" s="1">
        <v>100</v>
      </c>
      <c r="F29961" s="1">
        <v>10</v>
      </c>
      <c r="G29961" s="1" t="s">
        <v>195</v>
      </c>
      <c r="H29961" s="1" t="s">
        <v>35</v>
      </c>
      <c r="I29961" s="1" t="s">
        <v>196</v>
      </c>
      <c r="J29961" s="1" t="s">
        <v>39341</v>
      </c>
      <c r="K29961" s="1" t="s">
        <v>293</v>
      </c>
      <c r="L29961" s="1" t="s">
        <v>39342</v>
      </c>
      <c r="M29961" s="1" t="s">
        <v>39341</v>
      </c>
      <c r="N29961" s="1" t="s">
        <v>41</v>
      </c>
      <c r="O29961" s="1">
        <v>20260630</v>
      </c>
      <c r="P29961" s="1" t="s">
        <v>596</v>
      </c>
      <c r="Q29961" s="1" t="s">
        <v>195</v>
      </c>
      <c r="R29961" s="1" t="s">
        <v>43</v>
      </c>
      <c r="S29961" s="1">
        <v>20081107</v>
      </c>
      <c r="T29961" s="1">
        <v>20180331</v>
      </c>
      <c r="X29961" s="1" t="s">
        <v>44</v>
      </c>
    </row>
    <row r="29962" spans="1:32" x14ac:dyDescent="0.45">
      <c r="A29962" s="1" t="s">
        <v>193</v>
      </c>
      <c r="B29962" s="1" t="s">
        <v>39340</v>
      </c>
      <c r="C29962" s="1">
        <v>14987821024916</v>
      </c>
      <c r="D29962" s="1">
        <v>500</v>
      </c>
      <c r="F29962" s="1">
        <v>10</v>
      </c>
      <c r="G29962" s="1" t="s">
        <v>195</v>
      </c>
      <c r="H29962" s="1" t="s">
        <v>35</v>
      </c>
      <c r="I29962" s="1" t="s">
        <v>196</v>
      </c>
      <c r="J29962" s="1" t="s">
        <v>39341</v>
      </c>
      <c r="K29962" s="1" t="s">
        <v>293</v>
      </c>
      <c r="L29962" s="1" t="s">
        <v>39342</v>
      </c>
      <c r="M29962" s="1" t="s">
        <v>39341</v>
      </c>
      <c r="N29962" s="1" t="s">
        <v>41</v>
      </c>
      <c r="O29962" s="1">
        <v>20260630</v>
      </c>
      <c r="P29962" s="1" t="s">
        <v>596</v>
      </c>
      <c r="Q29962" s="1" t="s">
        <v>195</v>
      </c>
      <c r="R29962" s="1" t="s">
        <v>43</v>
      </c>
      <c r="S29962" s="1">
        <v>20081107</v>
      </c>
      <c r="T29962" s="1">
        <v>20180331</v>
      </c>
      <c r="X29962" s="1" t="s">
        <v>44</v>
      </c>
    </row>
    <row r="29963" spans="1:32" x14ac:dyDescent="0.45">
      <c r="A29963" s="1" t="s">
        <v>193</v>
      </c>
      <c r="B29963" s="1" t="s">
        <v>39340</v>
      </c>
      <c r="C29963" s="1">
        <v>14987123413371</v>
      </c>
      <c r="D29963" s="1">
        <v>100</v>
      </c>
      <c r="F29963" s="1">
        <v>10</v>
      </c>
      <c r="G29963" s="1" t="s">
        <v>195</v>
      </c>
      <c r="H29963" s="1" t="s">
        <v>35</v>
      </c>
      <c r="I29963" s="1" t="s">
        <v>196</v>
      </c>
      <c r="J29963" s="1" t="s">
        <v>39341</v>
      </c>
      <c r="K29963" s="1" t="s">
        <v>293</v>
      </c>
      <c r="L29963" s="1" t="s">
        <v>39342</v>
      </c>
      <c r="M29963" s="1" t="s">
        <v>39341</v>
      </c>
      <c r="N29963" s="1" t="s">
        <v>41</v>
      </c>
      <c r="O29963" s="1">
        <v>20260630</v>
      </c>
      <c r="P29963" s="1" t="s">
        <v>201</v>
      </c>
      <c r="Q29963" s="1" t="s">
        <v>195</v>
      </c>
      <c r="R29963" s="1" t="s">
        <v>43</v>
      </c>
      <c r="S29963" s="1">
        <v>20081107</v>
      </c>
      <c r="T29963" s="1">
        <v>20180331</v>
      </c>
      <c r="X29963" s="1" t="s">
        <v>44</v>
      </c>
      <c r="Z29963" s="1">
        <v>4987123551885</v>
      </c>
    </row>
    <row r="29964" spans="1:32" x14ac:dyDescent="0.45">
      <c r="A29964" s="1" t="s">
        <v>193</v>
      </c>
      <c r="B29964" s="1" t="s">
        <v>39343</v>
      </c>
      <c r="C29964" s="1">
        <v>14987431198939</v>
      </c>
      <c r="D29964" s="1">
        <v>100</v>
      </c>
      <c r="F29964" s="1">
        <v>10</v>
      </c>
      <c r="G29964" s="1" t="s">
        <v>195</v>
      </c>
      <c r="H29964" s="1" t="s">
        <v>35</v>
      </c>
      <c r="I29964" s="1" t="s">
        <v>196</v>
      </c>
      <c r="J29964" s="1" t="s">
        <v>39344</v>
      </c>
      <c r="K29964" s="1" t="s">
        <v>293</v>
      </c>
      <c r="L29964" s="1" t="s">
        <v>39345</v>
      </c>
      <c r="M29964" s="1" t="s">
        <v>39346</v>
      </c>
      <c r="N29964" s="1" t="s">
        <v>41</v>
      </c>
      <c r="O29964" s="1">
        <v>20260630</v>
      </c>
      <c r="P29964" s="1" t="s">
        <v>972</v>
      </c>
      <c r="Q29964" s="1" t="s">
        <v>195</v>
      </c>
      <c r="R29964" s="1" t="s">
        <v>43</v>
      </c>
      <c r="S29964" s="1">
        <v>20080704</v>
      </c>
      <c r="T29964" s="1">
        <v>20230331</v>
      </c>
      <c r="X29964" s="1" t="s">
        <v>44</v>
      </c>
      <c r="Z29964" s="1">
        <v>4987431100621</v>
      </c>
      <c r="AB29964" s="1">
        <v>24987431198936</v>
      </c>
      <c r="AF29964" s="1">
        <v>20220630</v>
      </c>
    </row>
    <row r="29965" spans="1:32" x14ac:dyDescent="0.45">
      <c r="A29965" s="1" t="s">
        <v>193</v>
      </c>
      <c r="B29965" s="1" t="s">
        <v>39343</v>
      </c>
      <c r="C29965" s="1">
        <v>14987431198946</v>
      </c>
      <c r="D29965" s="1">
        <v>500</v>
      </c>
      <c r="F29965" s="1">
        <v>10</v>
      </c>
      <c r="G29965" s="1" t="s">
        <v>195</v>
      </c>
      <c r="H29965" s="1" t="s">
        <v>35</v>
      </c>
      <c r="I29965" s="1" t="s">
        <v>196</v>
      </c>
      <c r="J29965" s="1" t="s">
        <v>39344</v>
      </c>
      <c r="K29965" s="1" t="s">
        <v>293</v>
      </c>
      <c r="L29965" s="1" t="s">
        <v>39345</v>
      </c>
      <c r="M29965" s="1" t="s">
        <v>39346</v>
      </c>
      <c r="N29965" s="1" t="s">
        <v>41</v>
      </c>
      <c r="O29965" s="1">
        <v>20260630</v>
      </c>
      <c r="P29965" s="1" t="s">
        <v>972</v>
      </c>
      <c r="Q29965" s="1" t="s">
        <v>195</v>
      </c>
      <c r="R29965" s="1" t="s">
        <v>43</v>
      </c>
      <c r="S29965" s="1">
        <v>20080704</v>
      </c>
      <c r="T29965" s="1">
        <v>20230331</v>
      </c>
      <c r="X29965" s="1" t="s">
        <v>44</v>
      </c>
      <c r="Z29965" s="1">
        <v>4987431100621</v>
      </c>
      <c r="AB29965" s="1">
        <v>24987431198943</v>
      </c>
      <c r="AF29965" s="1">
        <v>20220630</v>
      </c>
    </row>
    <row r="29966" spans="1:32" x14ac:dyDescent="0.45">
      <c r="A29966" s="1" t="s">
        <v>193</v>
      </c>
      <c r="B29966" s="1" t="s">
        <v>39347</v>
      </c>
      <c r="C29966" s="1">
        <v>14987792210615</v>
      </c>
      <c r="D29966" s="1">
        <v>100</v>
      </c>
      <c r="F29966" s="1">
        <v>10</v>
      </c>
      <c r="G29966" s="1" t="s">
        <v>195</v>
      </c>
      <c r="H29966" s="1" t="s">
        <v>35</v>
      </c>
      <c r="I29966" s="1" t="s">
        <v>196</v>
      </c>
      <c r="J29966" s="1" t="s">
        <v>39348</v>
      </c>
      <c r="K29966" s="1" t="s">
        <v>293</v>
      </c>
      <c r="L29966" s="1" t="s">
        <v>39349</v>
      </c>
      <c r="M29966" s="1" t="s">
        <v>39350</v>
      </c>
      <c r="N29966" s="1" t="s">
        <v>41</v>
      </c>
      <c r="O29966" s="1">
        <v>20260630</v>
      </c>
      <c r="P29966" s="1" t="s">
        <v>786</v>
      </c>
      <c r="Q29966" s="1" t="s">
        <v>195</v>
      </c>
      <c r="R29966" s="1" t="s">
        <v>43</v>
      </c>
      <c r="S29966" s="1">
        <v>20081107</v>
      </c>
      <c r="T29966" s="1">
        <v>20200930</v>
      </c>
      <c r="X29966" s="1" t="s">
        <v>44</v>
      </c>
      <c r="Z29966" s="1">
        <v>4987792911782</v>
      </c>
    </row>
    <row r="29967" spans="1:32" x14ac:dyDescent="0.45">
      <c r="A29967" s="1" t="s">
        <v>193</v>
      </c>
      <c r="B29967" s="1" t="s">
        <v>39347</v>
      </c>
      <c r="C29967" s="1">
        <v>14987792210653</v>
      </c>
      <c r="D29967" s="1">
        <v>500</v>
      </c>
      <c r="F29967" s="1">
        <v>10</v>
      </c>
      <c r="G29967" s="1" t="s">
        <v>195</v>
      </c>
      <c r="H29967" s="1" t="s">
        <v>35</v>
      </c>
      <c r="I29967" s="1" t="s">
        <v>196</v>
      </c>
      <c r="J29967" s="1" t="s">
        <v>39348</v>
      </c>
      <c r="K29967" s="1" t="s">
        <v>293</v>
      </c>
      <c r="L29967" s="1" t="s">
        <v>39349</v>
      </c>
      <c r="M29967" s="1" t="s">
        <v>39350</v>
      </c>
      <c r="N29967" s="1" t="s">
        <v>41</v>
      </c>
      <c r="O29967" s="1">
        <v>20260630</v>
      </c>
      <c r="P29967" s="1" t="s">
        <v>786</v>
      </c>
      <c r="Q29967" s="1" t="s">
        <v>195</v>
      </c>
      <c r="R29967" s="1" t="s">
        <v>43</v>
      </c>
      <c r="S29967" s="1">
        <v>20081107</v>
      </c>
      <c r="T29967" s="1">
        <v>20200930</v>
      </c>
      <c r="X29967" s="1" t="s">
        <v>44</v>
      </c>
      <c r="Z29967" s="1">
        <v>4987792911782</v>
      </c>
    </row>
    <row r="29968" spans="1:32" x14ac:dyDescent="0.45">
      <c r="A29968" s="1" t="s">
        <v>193</v>
      </c>
      <c r="B29968" s="1" t="s">
        <v>39351</v>
      </c>
      <c r="C29968" s="1">
        <v>14987190031904</v>
      </c>
      <c r="D29968" s="1">
        <v>100</v>
      </c>
      <c r="F29968" s="1">
        <v>10</v>
      </c>
      <c r="G29968" s="1" t="s">
        <v>195</v>
      </c>
      <c r="H29968" s="1" t="s">
        <v>35</v>
      </c>
      <c r="I29968" s="1" t="s">
        <v>196</v>
      </c>
      <c r="J29968" s="1" t="s">
        <v>39352</v>
      </c>
      <c r="K29968" s="1" t="s">
        <v>293</v>
      </c>
      <c r="L29968" s="1" t="s">
        <v>39353</v>
      </c>
      <c r="M29968" s="1" t="s">
        <v>39354</v>
      </c>
      <c r="N29968" s="1" t="s">
        <v>41</v>
      </c>
      <c r="O29968" s="1">
        <v>20260630</v>
      </c>
      <c r="P29968" s="1" t="s">
        <v>267</v>
      </c>
      <c r="Q29968" s="1" t="s">
        <v>195</v>
      </c>
      <c r="R29968" s="1" t="s">
        <v>43</v>
      </c>
      <c r="S29968" s="1">
        <v>20090515</v>
      </c>
      <c r="T29968" s="1">
        <v>20230331</v>
      </c>
      <c r="X29968" s="1" t="s">
        <v>44</v>
      </c>
      <c r="Z29968" s="1">
        <v>4987190638403</v>
      </c>
      <c r="AB29968" s="1">
        <v>24987190031901</v>
      </c>
    </row>
    <row r="29969" spans="1:32" x14ac:dyDescent="0.45">
      <c r="A29969" s="1" t="s">
        <v>193</v>
      </c>
      <c r="B29969" s="1" t="s">
        <v>39351</v>
      </c>
      <c r="C29969" s="1">
        <v>14987190031928</v>
      </c>
      <c r="D29969" s="1">
        <v>500</v>
      </c>
      <c r="F29969" s="1">
        <v>10</v>
      </c>
      <c r="G29969" s="1" t="s">
        <v>195</v>
      </c>
      <c r="H29969" s="1" t="s">
        <v>35</v>
      </c>
      <c r="I29969" s="1" t="s">
        <v>196</v>
      </c>
      <c r="J29969" s="1" t="s">
        <v>39352</v>
      </c>
      <c r="K29969" s="1" t="s">
        <v>293</v>
      </c>
      <c r="L29969" s="1" t="s">
        <v>39353</v>
      </c>
      <c r="M29969" s="1" t="s">
        <v>39354</v>
      </c>
      <c r="N29969" s="1" t="s">
        <v>41</v>
      </c>
      <c r="O29969" s="1">
        <v>20260630</v>
      </c>
      <c r="P29969" s="1" t="s">
        <v>267</v>
      </c>
      <c r="Q29969" s="1" t="s">
        <v>195</v>
      </c>
      <c r="R29969" s="1" t="s">
        <v>43</v>
      </c>
      <c r="S29969" s="1">
        <v>20090515</v>
      </c>
      <c r="T29969" s="1">
        <v>20230331</v>
      </c>
      <c r="X29969" s="1" t="s">
        <v>44</v>
      </c>
      <c r="Z29969" s="1">
        <v>4987190638403</v>
      </c>
      <c r="AB29969" s="1">
        <v>24987190031925</v>
      </c>
    </row>
    <row r="29970" spans="1:32" x14ac:dyDescent="0.45">
      <c r="A29970" s="1" t="s">
        <v>193</v>
      </c>
      <c r="B29970" s="1" t="s">
        <v>39355</v>
      </c>
      <c r="C29970" s="1">
        <v>14987885020558</v>
      </c>
      <c r="D29970" s="1">
        <v>100</v>
      </c>
      <c r="F29970" s="1">
        <v>10</v>
      </c>
      <c r="G29970" s="1" t="s">
        <v>195</v>
      </c>
      <c r="H29970" s="1" t="s">
        <v>35</v>
      </c>
      <c r="I29970" s="1" t="s">
        <v>196</v>
      </c>
      <c r="J29970" s="1" t="s">
        <v>39356</v>
      </c>
      <c r="K29970" s="1" t="s">
        <v>293</v>
      </c>
      <c r="L29970" s="1" t="s">
        <v>39357</v>
      </c>
      <c r="M29970" s="1" t="s">
        <v>39358</v>
      </c>
      <c r="N29970" s="1" t="s">
        <v>41</v>
      </c>
      <c r="O29970" s="1">
        <v>20260630</v>
      </c>
      <c r="P29970" s="1" t="s">
        <v>1282</v>
      </c>
      <c r="Q29970" s="1" t="s">
        <v>195</v>
      </c>
      <c r="R29970" s="1" t="s">
        <v>43</v>
      </c>
      <c r="S29970" s="1">
        <v>20081107</v>
      </c>
      <c r="X29970" s="1" t="s">
        <v>44</v>
      </c>
      <c r="Z29970" s="1">
        <v>4987171568019</v>
      </c>
      <c r="AB29970" s="1">
        <v>24987885020555</v>
      </c>
    </row>
    <row r="29971" spans="1:32" x14ac:dyDescent="0.45">
      <c r="A29971" s="1" t="s">
        <v>193</v>
      </c>
      <c r="B29971" s="1" t="s">
        <v>39355</v>
      </c>
      <c r="C29971" s="1">
        <v>14987885020565</v>
      </c>
      <c r="D29971" s="1">
        <v>500</v>
      </c>
      <c r="F29971" s="1">
        <v>10</v>
      </c>
      <c r="G29971" s="1" t="s">
        <v>195</v>
      </c>
      <c r="H29971" s="1" t="s">
        <v>35</v>
      </c>
      <c r="I29971" s="1" t="s">
        <v>196</v>
      </c>
      <c r="J29971" s="1" t="s">
        <v>39356</v>
      </c>
      <c r="K29971" s="1" t="s">
        <v>293</v>
      </c>
      <c r="L29971" s="1" t="s">
        <v>39357</v>
      </c>
      <c r="M29971" s="1" t="s">
        <v>39358</v>
      </c>
      <c r="N29971" s="1" t="s">
        <v>41</v>
      </c>
      <c r="O29971" s="1">
        <v>20260630</v>
      </c>
      <c r="P29971" s="1" t="s">
        <v>1282</v>
      </c>
      <c r="Q29971" s="1" t="s">
        <v>195</v>
      </c>
      <c r="R29971" s="1" t="s">
        <v>43</v>
      </c>
      <c r="S29971" s="1">
        <v>20081107</v>
      </c>
      <c r="X29971" s="1" t="s">
        <v>44</v>
      </c>
      <c r="Z29971" s="1">
        <v>4987171568019</v>
      </c>
      <c r="AB29971" s="1">
        <v>24987885020562</v>
      </c>
    </row>
    <row r="29972" spans="1:32" x14ac:dyDescent="0.45">
      <c r="A29972" s="1" t="s">
        <v>193</v>
      </c>
      <c r="B29972" s="1" t="s">
        <v>39355</v>
      </c>
      <c r="C29972" s="1">
        <v>14987171568214</v>
      </c>
      <c r="D29972" s="1">
        <v>100</v>
      </c>
      <c r="F29972" s="1">
        <v>10</v>
      </c>
      <c r="G29972" s="1" t="s">
        <v>195</v>
      </c>
      <c r="H29972" s="1" t="s">
        <v>35</v>
      </c>
      <c r="I29972" s="1" t="s">
        <v>196</v>
      </c>
      <c r="J29972" s="1" t="s">
        <v>39356</v>
      </c>
      <c r="K29972" s="1" t="s">
        <v>293</v>
      </c>
      <c r="L29972" s="1" t="s">
        <v>39357</v>
      </c>
      <c r="M29972" s="1" t="s">
        <v>39358</v>
      </c>
      <c r="N29972" s="1" t="s">
        <v>41</v>
      </c>
      <c r="O29972" s="1">
        <v>20260630</v>
      </c>
      <c r="P29972" s="1" t="s">
        <v>1073</v>
      </c>
      <c r="Q29972" s="1" t="s">
        <v>195</v>
      </c>
      <c r="R29972" s="1" t="s">
        <v>43</v>
      </c>
      <c r="S29972" s="1">
        <v>20081107</v>
      </c>
      <c r="X29972" s="1" t="s">
        <v>44</v>
      </c>
      <c r="Z29972" s="1">
        <v>4987171568019</v>
      </c>
    </row>
    <row r="29973" spans="1:32" x14ac:dyDescent="0.45">
      <c r="A29973" s="1" t="s">
        <v>193</v>
      </c>
      <c r="B29973" s="1" t="s">
        <v>39355</v>
      </c>
      <c r="C29973" s="1">
        <v>14987171568313</v>
      </c>
      <c r="D29973" s="1">
        <v>500</v>
      </c>
      <c r="F29973" s="1">
        <v>10</v>
      </c>
      <c r="G29973" s="1" t="s">
        <v>195</v>
      </c>
      <c r="H29973" s="1" t="s">
        <v>35</v>
      </c>
      <c r="I29973" s="1" t="s">
        <v>196</v>
      </c>
      <c r="J29973" s="1" t="s">
        <v>39356</v>
      </c>
      <c r="K29973" s="1" t="s">
        <v>293</v>
      </c>
      <c r="L29973" s="1" t="s">
        <v>39357</v>
      </c>
      <c r="M29973" s="1" t="s">
        <v>39358</v>
      </c>
      <c r="N29973" s="1" t="s">
        <v>41</v>
      </c>
      <c r="O29973" s="1">
        <v>20260630</v>
      </c>
      <c r="P29973" s="1" t="s">
        <v>1073</v>
      </c>
      <c r="Q29973" s="1" t="s">
        <v>195</v>
      </c>
      <c r="R29973" s="1" t="s">
        <v>43</v>
      </c>
      <c r="S29973" s="1">
        <v>20081107</v>
      </c>
      <c r="X29973" s="1" t="s">
        <v>44</v>
      </c>
      <c r="Z29973" s="1">
        <v>4987171568019</v>
      </c>
    </row>
    <row r="29974" spans="1:32" x14ac:dyDescent="0.45">
      <c r="A29974" s="1" t="s">
        <v>193</v>
      </c>
      <c r="B29974" s="1" t="s">
        <v>39355</v>
      </c>
      <c r="C29974" s="1">
        <v>14987440408012</v>
      </c>
      <c r="D29974" s="1">
        <v>100</v>
      </c>
      <c r="F29974" s="1">
        <v>10</v>
      </c>
      <c r="G29974" s="1" t="s">
        <v>195</v>
      </c>
      <c r="H29974" s="1" t="s">
        <v>35</v>
      </c>
      <c r="I29974" s="1" t="s">
        <v>196</v>
      </c>
      <c r="J29974" s="1" t="s">
        <v>39356</v>
      </c>
      <c r="K29974" s="1" t="s">
        <v>293</v>
      </c>
      <c r="L29974" s="1" t="s">
        <v>39357</v>
      </c>
      <c r="M29974" s="1" t="s">
        <v>39358</v>
      </c>
      <c r="N29974" s="1" t="s">
        <v>41</v>
      </c>
      <c r="O29974" s="1">
        <v>20260630</v>
      </c>
      <c r="P29974" s="1" t="s">
        <v>1117</v>
      </c>
      <c r="Q29974" s="1" t="s">
        <v>195</v>
      </c>
      <c r="R29974" s="1" t="s">
        <v>43</v>
      </c>
      <c r="S29974" s="1">
        <v>20081107</v>
      </c>
      <c r="X29974" s="1" t="s">
        <v>44</v>
      </c>
      <c r="Z29974" s="1">
        <v>4987171568019</v>
      </c>
      <c r="AB29974" s="1">
        <v>24987440408019</v>
      </c>
    </row>
    <row r="29975" spans="1:32" x14ac:dyDescent="0.45">
      <c r="A29975" s="1" t="s">
        <v>193</v>
      </c>
      <c r="B29975" s="1" t="s">
        <v>39355</v>
      </c>
      <c r="C29975" s="1">
        <v>14987440408050</v>
      </c>
      <c r="D29975" s="1">
        <v>500</v>
      </c>
      <c r="F29975" s="1">
        <v>10</v>
      </c>
      <c r="G29975" s="1" t="s">
        <v>195</v>
      </c>
      <c r="H29975" s="1" t="s">
        <v>35</v>
      </c>
      <c r="I29975" s="1" t="s">
        <v>196</v>
      </c>
      <c r="J29975" s="1" t="s">
        <v>39356</v>
      </c>
      <c r="K29975" s="1" t="s">
        <v>293</v>
      </c>
      <c r="L29975" s="1" t="s">
        <v>39357</v>
      </c>
      <c r="M29975" s="1" t="s">
        <v>39358</v>
      </c>
      <c r="N29975" s="1" t="s">
        <v>41</v>
      </c>
      <c r="O29975" s="1">
        <v>20260630</v>
      </c>
      <c r="P29975" s="1" t="s">
        <v>1117</v>
      </c>
      <c r="Q29975" s="1" t="s">
        <v>195</v>
      </c>
      <c r="R29975" s="1" t="s">
        <v>43</v>
      </c>
      <c r="S29975" s="1">
        <v>20081107</v>
      </c>
      <c r="X29975" s="1" t="s">
        <v>44</v>
      </c>
      <c r="Z29975" s="1">
        <v>4987171568019</v>
      </c>
      <c r="AB29975" s="1">
        <v>24987440408057</v>
      </c>
    </row>
    <row r="29976" spans="1:32" x14ac:dyDescent="0.45">
      <c r="A29976" s="1" t="s">
        <v>193</v>
      </c>
      <c r="B29976" s="1" t="s">
        <v>39355</v>
      </c>
      <c r="C29976" s="1">
        <v>14987828131037</v>
      </c>
      <c r="D29976" s="1">
        <v>100</v>
      </c>
      <c r="F29976" s="1">
        <v>10</v>
      </c>
      <c r="G29976" s="1" t="s">
        <v>195</v>
      </c>
      <c r="H29976" s="1" t="s">
        <v>35</v>
      </c>
      <c r="I29976" s="1" t="s">
        <v>196</v>
      </c>
      <c r="J29976" s="1" t="s">
        <v>39356</v>
      </c>
      <c r="K29976" s="1" t="s">
        <v>293</v>
      </c>
      <c r="L29976" s="1" t="s">
        <v>39357</v>
      </c>
      <c r="M29976" s="1" t="s">
        <v>39358</v>
      </c>
      <c r="N29976" s="1" t="s">
        <v>41</v>
      </c>
      <c r="O29976" s="1">
        <v>20260630</v>
      </c>
      <c r="P29976" s="1" t="s">
        <v>1782</v>
      </c>
      <c r="Q29976" s="1" t="s">
        <v>195</v>
      </c>
      <c r="R29976" s="1" t="s">
        <v>43</v>
      </c>
      <c r="S29976" s="1">
        <v>20081107</v>
      </c>
      <c r="X29976" s="1" t="s">
        <v>44</v>
      </c>
      <c r="Z29976" s="1">
        <v>4987171568019</v>
      </c>
      <c r="AF29976" s="1">
        <v>20210331</v>
      </c>
    </row>
    <row r="29977" spans="1:32" x14ac:dyDescent="0.45">
      <c r="A29977" s="1" t="s">
        <v>193</v>
      </c>
      <c r="B29977" s="1" t="s">
        <v>39355</v>
      </c>
      <c r="C29977" s="1">
        <v>14987828131129</v>
      </c>
      <c r="D29977" s="1">
        <v>500</v>
      </c>
      <c r="F29977" s="1">
        <v>10</v>
      </c>
      <c r="G29977" s="1" t="s">
        <v>195</v>
      </c>
      <c r="H29977" s="1" t="s">
        <v>35</v>
      </c>
      <c r="I29977" s="1" t="s">
        <v>196</v>
      </c>
      <c r="J29977" s="1" t="s">
        <v>39356</v>
      </c>
      <c r="K29977" s="1" t="s">
        <v>293</v>
      </c>
      <c r="L29977" s="1" t="s">
        <v>39357</v>
      </c>
      <c r="M29977" s="1" t="s">
        <v>39358</v>
      </c>
      <c r="N29977" s="1" t="s">
        <v>41</v>
      </c>
      <c r="O29977" s="1">
        <v>20260630</v>
      </c>
      <c r="P29977" s="1" t="s">
        <v>1782</v>
      </c>
      <c r="Q29977" s="1" t="s">
        <v>195</v>
      </c>
      <c r="R29977" s="1" t="s">
        <v>43</v>
      </c>
      <c r="S29977" s="1">
        <v>20081107</v>
      </c>
      <c r="X29977" s="1" t="s">
        <v>44</v>
      </c>
      <c r="Z29977" s="1">
        <v>4987171568019</v>
      </c>
      <c r="AF29977" s="1">
        <v>20191031</v>
      </c>
    </row>
    <row r="29978" spans="1:32" x14ac:dyDescent="0.45">
      <c r="A29978" s="1" t="s">
        <v>193</v>
      </c>
      <c r="B29978" s="1" t="s">
        <v>39359</v>
      </c>
      <c r="C29978" s="1">
        <v>14987080183010</v>
      </c>
      <c r="D29978" s="1">
        <v>100</v>
      </c>
      <c r="F29978" s="1">
        <v>10</v>
      </c>
      <c r="G29978" s="1" t="s">
        <v>195</v>
      </c>
      <c r="H29978" s="1" t="s">
        <v>35</v>
      </c>
      <c r="I29978" s="1" t="s">
        <v>196</v>
      </c>
      <c r="J29978" s="1" t="s">
        <v>39360</v>
      </c>
      <c r="K29978" s="1" t="s">
        <v>293</v>
      </c>
      <c r="L29978" s="1" t="s">
        <v>39361</v>
      </c>
      <c r="M29978" s="1" t="s">
        <v>39362</v>
      </c>
      <c r="N29978" s="1" t="s">
        <v>41</v>
      </c>
      <c r="O29978" s="1">
        <v>20260630</v>
      </c>
      <c r="P29978" s="1" t="s">
        <v>490</v>
      </c>
      <c r="Q29978" s="1" t="s">
        <v>195</v>
      </c>
      <c r="R29978" s="1" t="s">
        <v>43</v>
      </c>
      <c r="S29978" s="1">
        <v>20081107</v>
      </c>
      <c r="T29978" s="1">
        <v>20240331</v>
      </c>
      <c r="X29978" s="1" t="s">
        <v>44</v>
      </c>
      <c r="Z29978" s="1">
        <v>4987080995593</v>
      </c>
      <c r="AB29978" s="1">
        <v>24987080183017</v>
      </c>
      <c r="AF29978" s="1">
        <v>20221031</v>
      </c>
    </row>
    <row r="29979" spans="1:32" x14ac:dyDescent="0.45">
      <c r="A29979" s="1" t="s">
        <v>193</v>
      </c>
      <c r="B29979" s="1" t="s">
        <v>39359</v>
      </c>
      <c r="C29979" s="1">
        <v>14987080183027</v>
      </c>
      <c r="D29979" s="1">
        <v>500</v>
      </c>
      <c r="F29979" s="1">
        <v>10</v>
      </c>
      <c r="G29979" s="1" t="s">
        <v>195</v>
      </c>
      <c r="H29979" s="1" t="s">
        <v>35</v>
      </c>
      <c r="I29979" s="1" t="s">
        <v>196</v>
      </c>
      <c r="J29979" s="1" t="s">
        <v>39360</v>
      </c>
      <c r="K29979" s="1" t="s">
        <v>293</v>
      </c>
      <c r="L29979" s="1" t="s">
        <v>39361</v>
      </c>
      <c r="M29979" s="1" t="s">
        <v>39362</v>
      </c>
      <c r="N29979" s="1" t="s">
        <v>41</v>
      </c>
      <c r="O29979" s="1">
        <v>20260630</v>
      </c>
      <c r="P29979" s="1" t="s">
        <v>490</v>
      </c>
      <c r="Q29979" s="1" t="s">
        <v>195</v>
      </c>
      <c r="R29979" s="1" t="s">
        <v>43</v>
      </c>
      <c r="S29979" s="1">
        <v>20081107</v>
      </c>
      <c r="T29979" s="1">
        <v>20240331</v>
      </c>
      <c r="X29979" s="1" t="s">
        <v>44</v>
      </c>
      <c r="Z29979" s="1">
        <v>4987080995593</v>
      </c>
      <c r="AB29979" s="1">
        <v>24987080183024</v>
      </c>
      <c r="AF29979" s="1">
        <v>20221031</v>
      </c>
    </row>
    <row r="29980" spans="1:32" x14ac:dyDescent="0.45">
      <c r="A29980" s="1" t="s">
        <v>193</v>
      </c>
      <c r="B29980" s="1" t="s">
        <v>39363</v>
      </c>
      <c r="C29980" s="1">
        <v>14987123409886</v>
      </c>
      <c r="D29980" s="1">
        <v>500</v>
      </c>
      <c r="F29980" s="1">
        <v>10</v>
      </c>
      <c r="G29980" s="1" t="s">
        <v>195</v>
      </c>
      <c r="H29980" s="1" t="s">
        <v>35</v>
      </c>
      <c r="I29980" s="1" t="s">
        <v>196</v>
      </c>
      <c r="J29980" s="1" t="s">
        <v>39364</v>
      </c>
      <c r="K29980" s="1" t="s">
        <v>293</v>
      </c>
      <c r="L29980" s="1" t="s">
        <v>39365</v>
      </c>
      <c r="M29980" s="1" t="s">
        <v>39366</v>
      </c>
      <c r="N29980" s="1" t="s">
        <v>41</v>
      </c>
      <c r="O29980" s="1">
        <v>20260630</v>
      </c>
      <c r="P29980" s="1" t="s">
        <v>201</v>
      </c>
      <c r="Q29980" s="1" t="s">
        <v>195</v>
      </c>
      <c r="R29980" s="1" t="s">
        <v>43</v>
      </c>
      <c r="S29980" s="1">
        <v>20081107</v>
      </c>
      <c r="T29980" s="1">
        <v>20200930</v>
      </c>
      <c r="X29980" s="1" t="s">
        <v>44</v>
      </c>
      <c r="Z29980" s="1">
        <v>4987123560696</v>
      </c>
    </row>
    <row r="29981" spans="1:32" x14ac:dyDescent="0.45">
      <c r="A29981" s="1" t="s">
        <v>193</v>
      </c>
      <c r="B29981" s="1" t="s">
        <v>39363</v>
      </c>
      <c r="C29981" s="1">
        <v>14987123409893</v>
      </c>
      <c r="D29981" s="1">
        <v>100</v>
      </c>
      <c r="F29981" s="1">
        <v>10</v>
      </c>
      <c r="G29981" s="1" t="s">
        <v>195</v>
      </c>
      <c r="H29981" s="1" t="s">
        <v>35</v>
      </c>
      <c r="I29981" s="1" t="s">
        <v>196</v>
      </c>
      <c r="J29981" s="1" t="s">
        <v>39364</v>
      </c>
      <c r="K29981" s="1" t="s">
        <v>293</v>
      </c>
      <c r="L29981" s="1" t="s">
        <v>39365</v>
      </c>
      <c r="M29981" s="1" t="s">
        <v>39366</v>
      </c>
      <c r="N29981" s="1" t="s">
        <v>41</v>
      </c>
      <c r="O29981" s="1">
        <v>20260630</v>
      </c>
      <c r="P29981" s="1" t="s">
        <v>201</v>
      </c>
      <c r="Q29981" s="1" t="s">
        <v>195</v>
      </c>
      <c r="R29981" s="1" t="s">
        <v>43</v>
      </c>
      <c r="S29981" s="1">
        <v>20081107</v>
      </c>
      <c r="T29981" s="1">
        <v>20200930</v>
      </c>
      <c r="X29981" s="1" t="s">
        <v>44</v>
      </c>
      <c r="Z29981" s="1">
        <v>4987123560696</v>
      </c>
    </row>
    <row r="29982" spans="1:32" x14ac:dyDescent="0.45">
      <c r="A29982" s="1" t="s">
        <v>193</v>
      </c>
      <c r="B29982" s="1" t="s">
        <v>39367</v>
      </c>
      <c r="C29982" s="1">
        <v>14987155809043</v>
      </c>
      <c r="D29982" s="1">
        <v>100</v>
      </c>
      <c r="F29982" s="1">
        <v>10</v>
      </c>
      <c r="G29982" s="1" t="s">
        <v>195</v>
      </c>
      <c r="H29982" s="1" t="s">
        <v>35</v>
      </c>
      <c r="I29982" s="1" t="s">
        <v>196</v>
      </c>
      <c r="J29982" s="1" t="s">
        <v>39368</v>
      </c>
      <c r="K29982" s="1" t="s">
        <v>293</v>
      </c>
      <c r="L29982" s="1" t="s">
        <v>39369</v>
      </c>
      <c r="M29982" s="1" t="s">
        <v>39370</v>
      </c>
      <c r="N29982" s="1" t="s">
        <v>41</v>
      </c>
      <c r="O29982" s="1">
        <v>20260630</v>
      </c>
      <c r="P29982" s="1" t="s">
        <v>485</v>
      </c>
      <c r="Q29982" s="1" t="s">
        <v>195</v>
      </c>
      <c r="R29982" s="1" t="s">
        <v>43</v>
      </c>
      <c r="S29982" s="1">
        <v>20120622</v>
      </c>
      <c r="T29982" s="1">
        <v>20230930</v>
      </c>
      <c r="X29982" s="1" t="s">
        <v>44</v>
      </c>
      <c r="Z29982" s="1">
        <v>4987155809541</v>
      </c>
      <c r="AF29982" s="1">
        <v>20230930</v>
      </c>
    </row>
    <row r="29983" spans="1:32" x14ac:dyDescent="0.45">
      <c r="A29983" s="1" t="s">
        <v>193</v>
      </c>
      <c r="B29983" s="1" t="s">
        <v>39371</v>
      </c>
      <c r="C29983" s="1">
        <v>14987376076613</v>
      </c>
      <c r="D29983" s="1">
        <v>100</v>
      </c>
      <c r="F29983" s="1">
        <v>10</v>
      </c>
      <c r="G29983" s="1" t="s">
        <v>195</v>
      </c>
      <c r="H29983" s="1" t="s">
        <v>35</v>
      </c>
      <c r="I29983" s="1" t="s">
        <v>196</v>
      </c>
      <c r="J29983" s="1" t="s">
        <v>39372</v>
      </c>
      <c r="K29983" s="1" t="s">
        <v>293</v>
      </c>
      <c r="L29983" s="1" t="s">
        <v>39373</v>
      </c>
      <c r="M29983" s="1" t="s">
        <v>39374</v>
      </c>
      <c r="N29983" s="1" t="s">
        <v>41</v>
      </c>
      <c r="O29983" s="1">
        <v>20260630</v>
      </c>
      <c r="P29983" s="1" t="s">
        <v>276</v>
      </c>
      <c r="Q29983" s="1" t="s">
        <v>195</v>
      </c>
      <c r="R29983" s="1" t="s">
        <v>43</v>
      </c>
      <c r="S29983" s="1">
        <v>20090515</v>
      </c>
      <c r="T29983" s="1">
        <v>20240331</v>
      </c>
      <c r="X29983" s="1" t="s">
        <v>44</v>
      </c>
      <c r="Z29983" s="1">
        <v>4987376076661</v>
      </c>
    </row>
    <row r="29984" spans="1:32" x14ac:dyDescent="0.45">
      <c r="A29984" s="1" t="s">
        <v>193</v>
      </c>
      <c r="B29984" s="1" t="s">
        <v>39371</v>
      </c>
      <c r="C29984" s="1">
        <v>14987376076620</v>
      </c>
      <c r="D29984" s="1">
        <v>500</v>
      </c>
      <c r="F29984" s="1">
        <v>10</v>
      </c>
      <c r="G29984" s="1" t="s">
        <v>195</v>
      </c>
      <c r="H29984" s="1" t="s">
        <v>35</v>
      </c>
      <c r="I29984" s="1" t="s">
        <v>196</v>
      </c>
      <c r="J29984" s="1" t="s">
        <v>39372</v>
      </c>
      <c r="K29984" s="1" t="s">
        <v>293</v>
      </c>
      <c r="L29984" s="1" t="s">
        <v>39373</v>
      </c>
      <c r="M29984" s="1" t="s">
        <v>39374</v>
      </c>
      <c r="N29984" s="1" t="s">
        <v>41</v>
      </c>
      <c r="O29984" s="1">
        <v>20260630</v>
      </c>
      <c r="P29984" s="1" t="s">
        <v>276</v>
      </c>
      <c r="Q29984" s="1" t="s">
        <v>195</v>
      </c>
      <c r="R29984" s="1" t="s">
        <v>43</v>
      </c>
      <c r="S29984" s="1">
        <v>20090515</v>
      </c>
      <c r="T29984" s="1">
        <v>20240331</v>
      </c>
      <c r="X29984" s="1" t="s">
        <v>44</v>
      </c>
      <c r="Z29984" s="1">
        <v>4987376076661</v>
      </c>
    </row>
    <row r="29985" spans="1:32" x14ac:dyDescent="0.45">
      <c r="A29985" s="1" t="s">
        <v>193</v>
      </c>
      <c r="B29985" s="1" t="s">
        <v>39375</v>
      </c>
      <c r="C29985" s="1">
        <v>14987123152355</v>
      </c>
      <c r="D29985" s="1">
        <v>100</v>
      </c>
      <c r="F29985" s="1">
        <v>10</v>
      </c>
      <c r="G29985" s="1" t="s">
        <v>195</v>
      </c>
      <c r="H29985" s="1" t="s">
        <v>35</v>
      </c>
      <c r="I29985" s="1" t="s">
        <v>196</v>
      </c>
      <c r="J29985" s="1" t="s">
        <v>39376</v>
      </c>
      <c r="K29985" s="1" t="s">
        <v>299</v>
      </c>
      <c r="L29985" s="1" t="s">
        <v>39377</v>
      </c>
      <c r="M29985" s="1" t="s">
        <v>39378</v>
      </c>
      <c r="N29985" s="1" t="s">
        <v>41</v>
      </c>
      <c r="O29985" s="1">
        <v>20260630</v>
      </c>
      <c r="P29985" s="1" t="s">
        <v>201</v>
      </c>
      <c r="Q29985" s="1" t="s">
        <v>195</v>
      </c>
      <c r="R29985" s="1" t="s">
        <v>43</v>
      </c>
      <c r="S29985" s="1">
        <v>20101119</v>
      </c>
      <c r="T29985" s="1">
        <v>20230331</v>
      </c>
      <c r="X29985" s="1" t="s">
        <v>44</v>
      </c>
      <c r="Z29985" s="1">
        <v>4987123508964</v>
      </c>
      <c r="AB29985" s="1">
        <v>24987123152352</v>
      </c>
    </row>
    <row r="29986" spans="1:32" x14ac:dyDescent="0.45">
      <c r="A29986" s="1" t="s">
        <v>193</v>
      </c>
      <c r="B29986" s="1" t="s">
        <v>39375</v>
      </c>
      <c r="C29986" s="1">
        <v>14987123152362</v>
      </c>
      <c r="D29986" s="1">
        <v>500</v>
      </c>
      <c r="F29986" s="1">
        <v>10</v>
      </c>
      <c r="G29986" s="1" t="s">
        <v>195</v>
      </c>
      <c r="H29986" s="1" t="s">
        <v>35</v>
      </c>
      <c r="I29986" s="1" t="s">
        <v>196</v>
      </c>
      <c r="J29986" s="1" t="s">
        <v>39376</v>
      </c>
      <c r="K29986" s="1" t="s">
        <v>299</v>
      </c>
      <c r="L29986" s="1" t="s">
        <v>39377</v>
      </c>
      <c r="M29986" s="1" t="s">
        <v>39378</v>
      </c>
      <c r="N29986" s="1" t="s">
        <v>41</v>
      </c>
      <c r="O29986" s="1">
        <v>20260630</v>
      </c>
      <c r="P29986" s="1" t="s">
        <v>201</v>
      </c>
      <c r="Q29986" s="1" t="s">
        <v>195</v>
      </c>
      <c r="R29986" s="1" t="s">
        <v>43</v>
      </c>
      <c r="S29986" s="1">
        <v>20101119</v>
      </c>
      <c r="T29986" s="1">
        <v>20230331</v>
      </c>
      <c r="X29986" s="1" t="s">
        <v>44</v>
      </c>
      <c r="Z29986" s="1">
        <v>4987123508964</v>
      </c>
      <c r="AB29986" s="1">
        <v>24987123152369</v>
      </c>
    </row>
    <row r="29987" spans="1:32" x14ac:dyDescent="0.45">
      <c r="A29987" s="1" t="s">
        <v>193</v>
      </c>
      <c r="B29987" s="1" t="s">
        <v>39379</v>
      </c>
      <c r="C29987" s="1">
        <v>14987123413401</v>
      </c>
      <c r="D29987" s="1">
        <v>100</v>
      </c>
      <c r="F29987" s="1">
        <v>10</v>
      </c>
      <c r="G29987" s="1" t="s">
        <v>195</v>
      </c>
      <c r="H29987" s="1" t="s">
        <v>35</v>
      </c>
      <c r="I29987" s="1" t="s">
        <v>196</v>
      </c>
      <c r="J29987" s="1" t="s">
        <v>39380</v>
      </c>
      <c r="K29987" s="1" t="s">
        <v>299</v>
      </c>
      <c r="L29987" s="1" t="s">
        <v>39381</v>
      </c>
      <c r="M29987" s="1" t="s">
        <v>39380</v>
      </c>
      <c r="N29987" s="1" t="s">
        <v>41</v>
      </c>
      <c r="O29987" s="1">
        <v>20260630</v>
      </c>
      <c r="P29987" s="1" t="s">
        <v>201</v>
      </c>
      <c r="Q29987" s="1" t="s">
        <v>195</v>
      </c>
      <c r="R29987" s="1" t="s">
        <v>43</v>
      </c>
      <c r="S29987" s="1">
        <v>20111128</v>
      </c>
      <c r="T29987" s="1">
        <v>20180331</v>
      </c>
      <c r="X29987" s="1" t="s">
        <v>44</v>
      </c>
      <c r="Z29987" s="1">
        <v>4987123552240</v>
      </c>
    </row>
    <row r="29988" spans="1:32" x14ac:dyDescent="0.45">
      <c r="A29988" s="1" t="s">
        <v>193</v>
      </c>
      <c r="B29988" s="1" t="s">
        <v>39382</v>
      </c>
      <c r="C29988" s="1">
        <v>14987431199127</v>
      </c>
      <c r="D29988" s="1">
        <v>100</v>
      </c>
      <c r="F29988" s="1">
        <v>10</v>
      </c>
      <c r="G29988" s="1" t="s">
        <v>195</v>
      </c>
      <c r="H29988" s="1" t="s">
        <v>35</v>
      </c>
      <c r="I29988" s="1" t="s">
        <v>196</v>
      </c>
      <c r="J29988" s="1" t="s">
        <v>39383</v>
      </c>
      <c r="K29988" s="1" t="s">
        <v>299</v>
      </c>
      <c r="L29988" s="1" t="s">
        <v>39384</v>
      </c>
      <c r="M29988" s="1" t="s">
        <v>39385</v>
      </c>
      <c r="N29988" s="1" t="s">
        <v>41</v>
      </c>
      <c r="O29988" s="1">
        <v>20260630</v>
      </c>
      <c r="P29988" s="1" t="s">
        <v>972</v>
      </c>
      <c r="Q29988" s="1" t="s">
        <v>195</v>
      </c>
      <c r="R29988" s="1" t="s">
        <v>43</v>
      </c>
      <c r="S29988" s="1">
        <v>20101119</v>
      </c>
      <c r="T29988" s="1">
        <v>20230331</v>
      </c>
      <c r="X29988" s="1" t="s">
        <v>44</v>
      </c>
      <c r="Z29988" s="1">
        <v>4987431100867</v>
      </c>
      <c r="AB29988" s="1">
        <v>24987431199124</v>
      </c>
      <c r="AF29988" s="1">
        <v>20220630</v>
      </c>
    </row>
    <row r="29989" spans="1:32" x14ac:dyDescent="0.45">
      <c r="A29989" s="1" t="s">
        <v>193</v>
      </c>
      <c r="B29989" s="1" t="s">
        <v>39382</v>
      </c>
      <c r="C29989" s="1">
        <v>14987431199134</v>
      </c>
      <c r="D29989" s="1">
        <v>500</v>
      </c>
      <c r="F29989" s="1">
        <v>10</v>
      </c>
      <c r="G29989" s="1" t="s">
        <v>195</v>
      </c>
      <c r="H29989" s="1" t="s">
        <v>35</v>
      </c>
      <c r="I29989" s="1" t="s">
        <v>196</v>
      </c>
      <c r="J29989" s="1" t="s">
        <v>39383</v>
      </c>
      <c r="K29989" s="1" t="s">
        <v>299</v>
      </c>
      <c r="L29989" s="1" t="s">
        <v>39384</v>
      </c>
      <c r="M29989" s="1" t="s">
        <v>39385</v>
      </c>
      <c r="N29989" s="1" t="s">
        <v>41</v>
      </c>
      <c r="O29989" s="1">
        <v>20260630</v>
      </c>
      <c r="P29989" s="1" t="s">
        <v>972</v>
      </c>
      <c r="Q29989" s="1" t="s">
        <v>195</v>
      </c>
      <c r="R29989" s="1" t="s">
        <v>43</v>
      </c>
      <c r="S29989" s="1">
        <v>20101119</v>
      </c>
      <c r="T29989" s="1">
        <v>20230331</v>
      </c>
      <c r="X29989" s="1" t="s">
        <v>44</v>
      </c>
      <c r="Z29989" s="1">
        <v>4987431100867</v>
      </c>
      <c r="AB29989" s="1">
        <v>24987431199131</v>
      </c>
      <c r="AF29989" s="1">
        <v>20220630</v>
      </c>
    </row>
    <row r="29990" spans="1:32" x14ac:dyDescent="0.45">
      <c r="A29990" s="1" t="s">
        <v>193</v>
      </c>
      <c r="B29990" s="1" t="s">
        <v>39386</v>
      </c>
      <c r="C29990" s="1">
        <v>14987792215412</v>
      </c>
      <c r="D29990" s="1">
        <v>100</v>
      </c>
      <c r="F29990" s="1">
        <v>10</v>
      </c>
      <c r="G29990" s="1" t="s">
        <v>195</v>
      </c>
      <c r="H29990" s="1" t="s">
        <v>35</v>
      </c>
      <c r="I29990" s="1" t="s">
        <v>196</v>
      </c>
      <c r="J29990" s="1" t="s">
        <v>39387</v>
      </c>
      <c r="K29990" s="1" t="s">
        <v>299</v>
      </c>
      <c r="L29990" s="1" t="s">
        <v>39388</v>
      </c>
      <c r="M29990" s="1" t="s">
        <v>39389</v>
      </c>
      <c r="N29990" s="1" t="s">
        <v>41</v>
      </c>
      <c r="O29990" s="1">
        <v>20260630</v>
      </c>
      <c r="P29990" s="1" t="s">
        <v>786</v>
      </c>
      <c r="Q29990" s="1" t="s">
        <v>195</v>
      </c>
      <c r="R29990" s="1" t="s">
        <v>43</v>
      </c>
      <c r="S29990" s="1">
        <v>20111128</v>
      </c>
      <c r="T29990" s="1">
        <v>20200930</v>
      </c>
      <c r="X29990" s="1" t="s">
        <v>44</v>
      </c>
      <c r="Z29990" s="1">
        <v>4987792923389</v>
      </c>
    </row>
    <row r="29991" spans="1:32" x14ac:dyDescent="0.45">
      <c r="A29991" s="1" t="s">
        <v>193</v>
      </c>
      <c r="B29991" s="1" t="s">
        <v>39390</v>
      </c>
      <c r="C29991" s="1">
        <v>14987190032703</v>
      </c>
      <c r="D29991" s="1">
        <v>100</v>
      </c>
      <c r="F29991" s="1">
        <v>10</v>
      </c>
      <c r="G29991" s="1" t="s">
        <v>195</v>
      </c>
      <c r="H29991" s="1" t="s">
        <v>35</v>
      </c>
      <c r="I29991" s="1" t="s">
        <v>196</v>
      </c>
      <c r="J29991" s="1" t="s">
        <v>39391</v>
      </c>
      <c r="K29991" s="1" t="s">
        <v>299</v>
      </c>
      <c r="L29991" s="1" t="s">
        <v>39392</v>
      </c>
      <c r="M29991" s="1" t="s">
        <v>39393</v>
      </c>
      <c r="N29991" s="1" t="s">
        <v>41</v>
      </c>
      <c r="O29991" s="1">
        <v>20260630</v>
      </c>
      <c r="P29991" s="1" t="s">
        <v>267</v>
      </c>
      <c r="Q29991" s="1" t="s">
        <v>195</v>
      </c>
      <c r="R29991" s="1" t="s">
        <v>43</v>
      </c>
      <c r="S29991" s="1">
        <v>20120622</v>
      </c>
      <c r="T29991" s="1">
        <v>20230331</v>
      </c>
      <c r="X29991" s="1" t="s">
        <v>44</v>
      </c>
      <c r="Z29991" s="1">
        <v>4987190663702</v>
      </c>
    </row>
    <row r="29992" spans="1:32" x14ac:dyDescent="0.45">
      <c r="A29992" s="1" t="s">
        <v>193</v>
      </c>
      <c r="B29992" s="1" t="s">
        <v>39394</v>
      </c>
      <c r="C29992" s="1">
        <v>14987885020572</v>
      </c>
      <c r="D29992" s="1">
        <v>100</v>
      </c>
      <c r="F29992" s="1">
        <v>10</v>
      </c>
      <c r="G29992" s="1" t="s">
        <v>195</v>
      </c>
      <c r="H29992" s="1" t="s">
        <v>35</v>
      </c>
      <c r="I29992" s="1" t="s">
        <v>196</v>
      </c>
      <c r="J29992" s="1" t="s">
        <v>39395</v>
      </c>
      <c r="K29992" s="1" t="s">
        <v>299</v>
      </c>
      <c r="L29992" s="1" t="s">
        <v>39396</v>
      </c>
      <c r="M29992" s="1" t="s">
        <v>39397</v>
      </c>
      <c r="N29992" s="1" t="s">
        <v>41</v>
      </c>
      <c r="O29992" s="1">
        <v>20260630</v>
      </c>
      <c r="P29992" s="1" t="s">
        <v>1282</v>
      </c>
      <c r="Q29992" s="1" t="s">
        <v>195</v>
      </c>
      <c r="R29992" s="1" t="s">
        <v>43</v>
      </c>
      <c r="S29992" s="1">
        <v>20110624</v>
      </c>
      <c r="X29992" s="1" t="s">
        <v>44</v>
      </c>
      <c r="Z29992" s="1">
        <v>4987171595015</v>
      </c>
      <c r="AB29992" s="1">
        <v>24987885020579</v>
      </c>
    </row>
    <row r="29993" spans="1:32" x14ac:dyDescent="0.45">
      <c r="A29993" s="1" t="s">
        <v>193</v>
      </c>
      <c r="B29993" s="1" t="s">
        <v>39394</v>
      </c>
      <c r="C29993" s="1">
        <v>14987885020589</v>
      </c>
      <c r="D29993" s="1">
        <v>500</v>
      </c>
      <c r="F29993" s="1">
        <v>10</v>
      </c>
      <c r="G29993" s="1" t="s">
        <v>195</v>
      </c>
      <c r="H29993" s="1" t="s">
        <v>35</v>
      </c>
      <c r="I29993" s="1" t="s">
        <v>196</v>
      </c>
      <c r="J29993" s="1" t="s">
        <v>39395</v>
      </c>
      <c r="K29993" s="1" t="s">
        <v>299</v>
      </c>
      <c r="L29993" s="1" t="s">
        <v>39396</v>
      </c>
      <c r="M29993" s="1" t="s">
        <v>39397</v>
      </c>
      <c r="N29993" s="1" t="s">
        <v>41</v>
      </c>
      <c r="O29993" s="1">
        <v>20260630</v>
      </c>
      <c r="P29993" s="1" t="s">
        <v>1282</v>
      </c>
      <c r="Q29993" s="1" t="s">
        <v>195</v>
      </c>
      <c r="R29993" s="1" t="s">
        <v>43</v>
      </c>
      <c r="S29993" s="1">
        <v>20110624</v>
      </c>
      <c r="X29993" s="1" t="s">
        <v>44</v>
      </c>
      <c r="Z29993" s="1">
        <v>4987171595015</v>
      </c>
      <c r="AB29993" s="1">
        <v>24987885020586</v>
      </c>
    </row>
    <row r="29994" spans="1:32" x14ac:dyDescent="0.45">
      <c r="A29994" s="1" t="s">
        <v>193</v>
      </c>
      <c r="B29994" s="1" t="s">
        <v>39394</v>
      </c>
      <c r="C29994" s="1">
        <v>14987171595104</v>
      </c>
      <c r="D29994" s="1">
        <v>100</v>
      </c>
      <c r="F29994" s="1">
        <v>10</v>
      </c>
      <c r="G29994" s="1" t="s">
        <v>195</v>
      </c>
      <c r="H29994" s="1" t="s">
        <v>35</v>
      </c>
      <c r="I29994" s="1" t="s">
        <v>196</v>
      </c>
      <c r="J29994" s="1" t="s">
        <v>39395</v>
      </c>
      <c r="K29994" s="1" t="s">
        <v>299</v>
      </c>
      <c r="L29994" s="1" t="s">
        <v>39396</v>
      </c>
      <c r="M29994" s="1" t="s">
        <v>39397</v>
      </c>
      <c r="N29994" s="1" t="s">
        <v>41</v>
      </c>
      <c r="O29994" s="1">
        <v>20260630</v>
      </c>
      <c r="P29994" s="1" t="s">
        <v>1073</v>
      </c>
      <c r="Q29994" s="1" t="s">
        <v>195</v>
      </c>
      <c r="R29994" s="1" t="s">
        <v>43</v>
      </c>
      <c r="S29994" s="1">
        <v>20110624</v>
      </c>
      <c r="X29994" s="1" t="s">
        <v>44</v>
      </c>
      <c r="Z29994" s="1">
        <v>4987171595015</v>
      </c>
    </row>
    <row r="29995" spans="1:32" x14ac:dyDescent="0.45">
      <c r="A29995" s="1" t="s">
        <v>193</v>
      </c>
      <c r="B29995" s="1" t="s">
        <v>39394</v>
      </c>
      <c r="C29995" s="1">
        <v>14987171595302</v>
      </c>
      <c r="D29995" s="1">
        <v>500</v>
      </c>
      <c r="F29995" s="1">
        <v>10</v>
      </c>
      <c r="G29995" s="1" t="s">
        <v>195</v>
      </c>
      <c r="H29995" s="1" t="s">
        <v>35</v>
      </c>
      <c r="I29995" s="1" t="s">
        <v>196</v>
      </c>
      <c r="J29995" s="1" t="s">
        <v>39395</v>
      </c>
      <c r="K29995" s="1" t="s">
        <v>299</v>
      </c>
      <c r="L29995" s="1" t="s">
        <v>39396</v>
      </c>
      <c r="M29995" s="1" t="s">
        <v>39397</v>
      </c>
      <c r="N29995" s="1" t="s">
        <v>41</v>
      </c>
      <c r="O29995" s="1">
        <v>20260630</v>
      </c>
      <c r="P29995" s="1" t="s">
        <v>1073</v>
      </c>
      <c r="Q29995" s="1" t="s">
        <v>195</v>
      </c>
      <c r="R29995" s="1" t="s">
        <v>43</v>
      </c>
      <c r="S29995" s="1">
        <v>20110624</v>
      </c>
      <c r="X29995" s="1" t="s">
        <v>44</v>
      </c>
      <c r="Z29995" s="1">
        <v>4987171595015</v>
      </c>
    </row>
    <row r="29996" spans="1:32" x14ac:dyDescent="0.45">
      <c r="A29996" s="1" t="s">
        <v>193</v>
      </c>
      <c r="B29996" s="1" t="s">
        <v>39394</v>
      </c>
      <c r="C29996" s="1">
        <v>14987440409019</v>
      </c>
      <c r="D29996" s="1">
        <v>100</v>
      </c>
      <c r="F29996" s="1">
        <v>10</v>
      </c>
      <c r="G29996" s="1" t="s">
        <v>195</v>
      </c>
      <c r="H29996" s="1" t="s">
        <v>35</v>
      </c>
      <c r="I29996" s="1" t="s">
        <v>196</v>
      </c>
      <c r="J29996" s="1" t="s">
        <v>39395</v>
      </c>
      <c r="K29996" s="1" t="s">
        <v>299</v>
      </c>
      <c r="L29996" s="1" t="s">
        <v>39396</v>
      </c>
      <c r="M29996" s="1" t="s">
        <v>39397</v>
      </c>
      <c r="N29996" s="1" t="s">
        <v>41</v>
      </c>
      <c r="O29996" s="1">
        <v>20260630</v>
      </c>
      <c r="P29996" s="1" t="s">
        <v>1117</v>
      </c>
      <c r="Q29996" s="1" t="s">
        <v>195</v>
      </c>
      <c r="R29996" s="1" t="s">
        <v>43</v>
      </c>
      <c r="S29996" s="1">
        <v>20110624</v>
      </c>
      <c r="X29996" s="1" t="s">
        <v>44</v>
      </c>
      <c r="Z29996" s="1">
        <v>4987171595015</v>
      </c>
      <c r="AB29996" s="1">
        <v>24987440409016</v>
      </c>
    </row>
    <row r="29997" spans="1:32" x14ac:dyDescent="0.45">
      <c r="A29997" s="1" t="s">
        <v>193</v>
      </c>
      <c r="B29997" s="1" t="s">
        <v>39394</v>
      </c>
      <c r="C29997" s="1">
        <v>14987440409057</v>
      </c>
      <c r="D29997" s="1">
        <v>500</v>
      </c>
      <c r="F29997" s="1">
        <v>10</v>
      </c>
      <c r="G29997" s="1" t="s">
        <v>195</v>
      </c>
      <c r="H29997" s="1" t="s">
        <v>35</v>
      </c>
      <c r="I29997" s="1" t="s">
        <v>196</v>
      </c>
      <c r="J29997" s="1" t="s">
        <v>39395</v>
      </c>
      <c r="K29997" s="1" t="s">
        <v>299</v>
      </c>
      <c r="L29997" s="1" t="s">
        <v>39396</v>
      </c>
      <c r="M29997" s="1" t="s">
        <v>39397</v>
      </c>
      <c r="N29997" s="1" t="s">
        <v>41</v>
      </c>
      <c r="O29997" s="1">
        <v>20260630</v>
      </c>
      <c r="P29997" s="1" t="s">
        <v>1117</v>
      </c>
      <c r="Q29997" s="1" t="s">
        <v>195</v>
      </c>
      <c r="R29997" s="1" t="s">
        <v>43</v>
      </c>
      <c r="S29997" s="1">
        <v>20110624</v>
      </c>
      <c r="X29997" s="1" t="s">
        <v>44</v>
      </c>
      <c r="Z29997" s="1">
        <v>4987171595015</v>
      </c>
      <c r="AB29997" s="1">
        <v>24987440409054</v>
      </c>
    </row>
    <row r="29998" spans="1:32" x14ac:dyDescent="0.45">
      <c r="A29998" s="1" t="s">
        <v>193</v>
      </c>
      <c r="B29998" s="1" t="s">
        <v>39394</v>
      </c>
      <c r="C29998" s="1">
        <v>14987828131174</v>
      </c>
      <c r="D29998" s="1">
        <v>100</v>
      </c>
      <c r="F29998" s="1">
        <v>10</v>
      </c>
      <c r="G29998" s="1" t="s">
        <v>195</v>
      </c>
      <c r="H29998" s="1" t="s">
        <v>35</v>
      </c>
      <c r="I29998" s="1" t="s">
        <v>196</v>
      </c>
      <c r="J29998" s="1" t="s">
        <v>39395</v>
      </c>
      <c r="K29998" s="1" t="s">
        <v>299</v>
      </c>
      <c r="L29998" s="1" t="s">
        <v>39396</v>
      </c>
      <c r="M29998" s="1" t="s">
        <v>39397</v>
      </c>
      <c r="N29998" s="1" t="s">
        <v>41</v>
      </c>
      <c r="O29998" s="1">
        <v>20260630</v>
      </c>
      <c r="P29998" s="1" t="s">
        <v>1782</v>
      </c>
      <c r="Q29998" s="1" t="s">
        <v>195</v>
      </c>
      <c r="R29998" s="1" t="s">
        <v>43</v>
      </c>
      <c r="S29998" s="1">
        <v>20110624</v>
      </c>
      <c r="X29998" s="1" t="s">
        <v>44</v>
      </c>
      <c r="Z29998" s="1">
        <v>4987171595015</v>
      </c>
      <c r="AF29998" s="1">
        <v>20210430</v>
      </c>
    </row>
    <row r="29999" spans="1:32" x14ac:dyDescent="0.45">
      <c r="A29999" s="1" t="s">
        <v>193</v>
      </c>
      <c r="B29999" s="1" t="s">
        <v>39394</v>
      </c>
      <c r="C29999" s="1">
        <v>14987828131181</v>
      </c>
      <c r="D29999" s="1">
        <v>500</v>
      </c>
      <c r="F29999" s="1">
        <v>10</v>
      </c>
      <c r="G29999" s="1" t="s">
        <v>195</v>
      </c>
      <c r="H29999" s="1" t="s">
        <v>35</v>
      </c>
      <c r="I29999" s="1" t="s">
        <v>196</v>
      </c>
      <c r="J29999" s="1" t="s">
        <v>39395</v>
      </c>
      <c r="K29999" s="1" t="s">
        <v>299</v>
      </c>
      <c r="L29999" s="1" t="s">
        <v>39396</v>
      </c>
      <c r="M29999" s="1" t="s">
        <v>39397</v>
      </c>
      <c r="N29999" s="1" t="s">
        <v>41</v>
      </c>
      <c r="O29999" s="1">
        <v>20260630</v>
      </c>
      <c r="P29999" s="1" t="s">
        <v>1782</v>
      </c>
      <c r="Q29999" s="1" t="s">
        <v>195</v>
      </c>
      <c r="R29999" s="1" t="s">
        <v>43</v>
      </c>
      <c r="S29999" s="1">
        <v>20110624</v>
      </c>
      <c r="X29999" s="1" t="s">
        <v>44</v>
      </c>
      <c r="Z29999" s="1">
        <v>4987171595015</v>
      </c>
      <c r="AF29999" s="1">
        <v>20210430</v>
      </c>
    </row>
    <row r="30000" spans="1:32" x14ac:dyDescent="0.45">
      <c r="A30000" s="1" t="s">
        <v>193</v>
      </c>
      <c r="B30000" s="1" t="s">
        <v>39398</v>
      </c>
      <c r="C30000" s="1">
        <v>14987080791017</v>
      </c>
      <c r="D30000" s="1">
        <v>100</v>
      </c>
      <c r="F30000" s="1">
        <v>10</v>
      </c>
      <c r="G30000" s="1" t="s">
        <v>195</v>
      </c>
      <c r="H30000" s="1" t="s">
        <v>35</v>
      </c>
      <c r="I30000" s="1" t="s">
        <v>196</v>
      </c>
      <c r="J30000" s="1" t="s">
        <v>39399</v>
      </c>
      <c r="K30000" s="1" t="s">
        <v>299</v>
      </c>
      <c r="L30000" s="1" t="s">
        <v>39400</v>
      </c>
      <c r="M30000" s="1" t="s">
        <v>39401</v>
      </c>
      <c r="N30000" s="1" t="s">
        <v>41</v>
      </c>
      <c r="O30000" s="1">
        <v>20260630</v>
      </c>
      <c r="P30000" s="1" t="s">
        <v>490</v>
      </c>
      <c r="Q30000" s="1" t="s">
        <v>195</v>
      </c>
      <c r="R30000" s="1" t="s">
        <v>43</v>
      </c>
      <c r="S30000" s="1">
        <v>20110624</v>
      </c>
      <c r="T30000" s="1">
        <v>20240331</v>
      </c>
      <c r="X30000" s="1" t="s">
        <v>44</v>
      </c>
      <c r="Z30000" s="1">
        <v>4987080991465</v>
      </c>
      <c r="AB30000" s="1">
        <v>24987080791014</v>
      </c>
      <c r="AF30000" s="1">
        <v>20221031</v>
      </c>
    </row>
    <row r="30001" spans="1:33" x14ac:dyDescent="0.45">
      <c r="A30001" s="1" t="s">
        <v>193</v>
      </c>
      <c r="B30001" s="1" t="s">
        <v>39402</v>
      </c>
      <c r="C30001" s="1">
        <v>14987123404553</v>
      </c>
      <c r="D30001" s="1">
        <v>100</v>
      </c>
      <c r="F30001" s="1">
        <v>10</v>
      </c>
      <c r="G30001" s="1" t="s">
        <v>195</v>
      </c>
      <c r="H30001" s="1" t="s">
        <v>35</v>
      </c>
      <c r="I30001" s="1" t="s">
        <v>196</v>
      </c>
      <c r="J30001" s="1" t="s">
        <v>39403</v>
      </c>
      <c r="K30001" s="1" t="s">
        <v>299</v>
      </c>
      <c r="L30001" s="1" t="s">
        <v>39404</v>
      </c>
      <c r="M30001" s="1" t="s">
        <v>39405</v>
      </c>
      <c r="N30001" s="1" t="s">
        <v>41</v>
      </c>
      <c r="O30001" s="1">
        <v>20260630</v>
      </c>
      <c r="P30001" s="1" t="s">
        <v>201</v>
      </c>
      <c r="Q30001" s="1" t="s">
        <v>195</v>
      </c>
      <c r="R30001" s="1" t="s">
        <v>43</v>
      </c>
      <c r="S30001" s="1">
        <v>20111128</v>
      </c>
      <c r="T30001" s="1">
        <v>20200930</v>
      </c>
      <c r="X30001" s="1" t="s">
        <v>44</v>
      </c>
      <c r="Z30001" s="1">
        <v>4987123553032</v>
      </c>
    </row>
    <row r="30002" spans="1:33" x14ac:dyDescent="0.45">
      <c r="A30002" s="1" t="s">
        <v>193</v>
      </c>
      <c r="B30002" s="1" t="s">
        <v>39406</v>
      </c>
      <c r="C30002" s="1">
        <v>14987155006084</v>
      </c>
      <c r="D30002" s="1">
        <v>100</v>
      </c>
      <c r="F30002" s="1">
        <v>10</v>
      </c>
      <c r="G30002" s="1" t="s">
        <v>195</v>
      </c>
      <c r="H30002" s="1" t="s">
        <v>35</v>
      </c>
      <c r="I30002" s="1" t="s">
        <v>196</v>
      </c>
      <c r="J30002" s="1" t="s">
        <v>39407</v>
      </c>
      <c r="K30002" s="1" t="s">
        <v>299</v>
      </c>
      <c r="L30002" s="1" t="s">
        <v>39408</v>
      </c>
      <c r="M30002" s="1" t="s">
        <v>39409</v>
      </c>
      <c r="N30002" s="1" t="s">
        <v>41</v>
      </c>
      <c r="O30002" s="1">
        <v>20260630</v>
      </c>
      <c r="P30002" s="1" t="s">
        <v>485</v>
      </c>
      <c r="Q30002" s="1" t="s">
        <v>195</v>
      </c>
      <c r="R30002" s="1" t="s">
        <v>43</v>
      </c>
      <c r="S30002" s="1">
        <v>20120622</v>
      </c>
      <c r="T30002" s="1">
        <v>20230930</v>
      </c>
      <c r="X30002" s="1" t="s">
        <v>44</v>
      </c>
      <c r="Z30002" s="1">
        <v>4987155006582</v>
      </c>
      <c r="AF30002" s="1">
        <v>20230930</v>
      </c>
    </row>
    <row r="30003" spans="1:33" x14ac:dyDescent="0.45">
      <c r="A30003" s="1" t="s">
        <v>193</v>
      </c>
      <c r="B30003" s="1" t="s">
        <v>39410</v>
      </c>
      <c r="C30003" s="1">
        <v>14987376079911</v>
      </c>
      <c r="D30003" s="1">
        <v>100</v>
      </c>
      <c r="F30003" s="1">
        <v>10</v>
      </c>
      <c r="G30003" s="1" t="s">
        <v>195</v>
      </c>
      <c r="H30003" s="1" t="s">
        <v>35</v>
      </c>
      <c r="I30003" s="1" t="s">
        <v>196</v>
      </c>
      <c r="J30003" s="1" t="s">
        <v>39411</v>
      </c>
      <c r="K30003" s="1" t="s">
        <v>299</v>
      </c>
      <c r="L30003" s="1" t="s">
        <v>39412</v>
      </c>
      <c r="M30003" s="1" t="s">
        <v>39413</v>
      </c>
      <c r="N30003" s="1" t="s">
        <v>41</v>
      </c>
      <c r="O30003" s="1">
        <v>20260630</v>
      </c>
      <c r="P30003" s="1" t="s">
        <v>276</v>
      </c>
      <c r="Q30003" s="1" t="s">
        <v>195</v>
      </c>
      <c r="R30003" s="1" t="s">
        <v>43</v>
      </c>
      <c r="S30003" s="1">
        <v>20120622</v>
      </c>
      <c r="T30003" s="1">
        <v>20240331</v>
      </c>
      <c r="X30003" s="1" t="s">
        <v>44</v>
      </c>
      <c r="Z30003" s="1">
        <v>4987376079990</v>
      </c>
    </row>
    <row r="30004" spans="1:33" x14ac:dyDescent="0.45">
      <c r="A30004" s="1" t="s">
        <v>193</v>
      </c>
      <c r="B30004" s="1" t="s">
        <v>39414</v>
      </c>
      <c r="C30004" s="1">
        <v>14987431190339</v>
      </c>
      <c r="D30004" s="1">
        <v>100</v>
      </c>
      <c r="F30004" s="1">
        <v>10</v>
      </c>
      <c r="G30004" s="1" t="s">
        <v>195</v>
      </c>
      <c r="H30004" s="1" t="s">
        <v>35</v>
      </c>
      <c r="I30004" s="1" t="s">
        <v>196</v>
      </c>
      <c r="J30004" s="1" t="s">
        <v>39415</v>
      </c>
      <c r="K30004" s="1" t="s">
        <v>688</v>
      </c>
      <c r="L30004" s="1" t="s">
        <v>39416</v>
      </c>
      <c r="M30004" s="1" t="s">
        <v>39415</v>
      </c>
      <c r="N30004" s="1" t="s">
        <v>41</v>
      </c>
      <c r="O30004" s="1">
        <v>20260630</v>
      </c>
      <c r="P30004" s="1" t="s">
        <v>972</v>
      </c>
      <c r="Q30004" s="1" t="s">
        <v>195</v>
      </c>
      <c r="R30004" s="1" t="s">
        <v>43</v>
      </c>
      <c r="S30004" s="1">
        <v>20170615</v>
      </c>
      <c r="T30004" s="1">
        <v>20230331</v>
      </c>
      <c r="X30004" s="1" t="s">
        <v>44</v>
      </c>
      <c r="Z30004" s="1">
        <v>4987431101345</v>
      </c>
      <c r="AF30004" s="1">
        <v>20220630</v>
      </c>
    </row>
    <row r="30005" spans="1:33" x14ac:dyDescent="0.45">
      <c r="A30005" s="1" t="s">
        <v>193</v>
      </c>
      <c r="B30005" s="1" t="s">
        <v>39414</v>
      </c>
      <c r="C30005" s="1">
        <v>14987431190346</v>
      </c>
      <c r="D30005" s="1">
        <v>500</v>
      </c>
      <c r="F30005" s="1">
        <v>10</v>
      </c>
      <c r="G30005" s="1" t="s">
        <v>195</v>
      </c>
      <c r="H30005" s="1" t="s">
        <v>35</v>
      </c>
      <c r="I30005" s="1" t="s">
        <v>196</v>
      </c>
      <c r="J30005" s="1" t="s">
        <v>39415</v>
      </c>
      <c r="K30005" s="1" t="s">
        <v>688</v>
      </c>
      <c r="L30005" s="1" t="s">
        <v>39416</v>
      </c>
      <c r="M30005" s="1" t="s">
        <v>39415</v>
      </c>
      <c r="N30005" s="1" t="s">
        <v>41</v>
      </c>
      <c r="O30005" s="1">
        <v>20260630</v>
      </c>
      <c r="P30005" s="1" t="s">
        <v>972</v>
      </c>
      <c r="Q30005" s="1" t="s">
        <v>195</v>
      </c>
      <c r="R30005" s="1" t="s">
        <v>43</v>
      </c>
      <c r="S30005" s="1">
        <v>20170615</v>
      </c>
      <c r="T30005" s="1">
        <v>20230331</v>
      </c>
      <c r="X30005" s="1" t="s">
        <v>44</v>
      </c>
      <c r="Z30005" s="1">
        <v>4987431101345</v>
      </c>
      <c r="AF30005" s="1">
        <v>20220630</v>
      </c>
    </row>
    <row r="30006" spans="1:33" x14ac:dyDescent="0.45">
      <c r="A30006" s="1" t="s">
        <v>193</v>
      </c>
      <c r="B30006" s="1" t="s">
        <v>39417</v>
      </c>
      <c r="C30006" s="1">
        <v>14987320603728</v>
      </c>
      <c r="D30006" s="1">
        <v>100</v>
      </c>
      <c r="F30006" s="1">
        <v>10</v>
      </c>
      <c r="G30006" s="1" t="s">
        <v>195</v>
      </c>
      <c r="H30006" s="1" t="s">
        <v>35</v>
      </c>
      <c r="I30006" s="1" t="s">
        <v>196</v>
      </c>
      <c r="J30006" s="1" t="s">
        <v>39418</v>
      </c>
      <c r="K30006" s="1" t="s">
        <v>688</v>
      </c>
      <c r="L30006" s="1" t="s">
        <v>39419</v>
      </c>
      <c r="M30006" s="1" t="s">
        <v>39418</v>
      </c>
      <c r="N30006" s="1" t="s">
        <v>41</v>
      </c>
      <c r="O30006" s="1">
        <v>20260630</v>
      </c>
      <c r="P30006" s="1" t="s">
        <v>17340</v>
      </c>
      <c r="Q30006" s="1" t="s">
        <v>195</v>
      </c>
      <c r="R30006" s="1" t="s">
        <v>43</v>
      </c>
      <c r="S30006" s="1">
        <v>20170615</v>
      </c>
      <c r="T30006" s="1">
        <v>20230331</v>
      </c>
      <c r="X30006" s="1" t="s">
        <v>44</v>
      </c>
      <c r="Z30006" s="1">
        <v>4987436170315</v>
      </c>
      <c r="AB30006" s="1">
        <v>24987320603725</v>
      </c>
    </row>
    <row r="30007" spans="1:33" x14ac:dyDescent="0.45">
      <c r="A30007" s="1" t="s">
        <v>193</v>
      </c>
      <c r="B30007" s="1" t="s">
        <v>39417</v>
      </c>
      <c r="C30007" s="1">
        <v>14987320603735</v>
      </c>
      <c r="D30007" s="1">
        <v>500</v>
      </c>
      <c r="F30007" s="1">
        <v>10</v>
      </c>
      <c r="G30007" s="1" t="s">
        <v>195</v>
      </c>
      <c r="H30007" s="1" t="s">
        <v>35</v>
      </c>
      <c r="I30007" s="1" t="s">
        <v>196</v>
      </c>
      <c r="J30007" s="1" t="s">
        <v>39418</v>
      </c>
      <c r="K30007" s="1" t="s">
        <v>688</v>
      </c>
      <c r="L30007" s="1" t="s">
        <v>39419</v>
      </c>
      <c r="M30007" s="1" t="s">
        <v>39418</v>
      </c>
      <c r="N30007" s="1" t="s">
        <v>41</v>
      </c>
      <c r="O30007" s="1">
        <v>20260630</v>
      </c>
      <c r="P30007" s="1" t="s">
        <v>17340</v>
      </c>
      <c r="Q30007" s="1" t="s">
        <v>195</v>
      </c>
      <c r="R30007" s="1" t="s">
        <v>43</v>
      </c>
      <c r="S30007" s="1">
        <v>20170615</v>
      </c>
      <c r="T30007" s="1">
        <v>20230331</v>
      </c>
      <c r="X30007" s="1" t="s">
        <v>44</v>
      </c>
      <c r="Z30007" s="1">
        <v>4987436170315</v>
      </c>
      <c r="AB30007" s="1">
        <v>24987320603732</v>
      </c>
    </row>
    <row r="30008" spans="1:33" x14ac:dyDescent="0.45">
      <c r="A30008" s="1" t="s">
        <v>193</v>
      </c>
      <c r="B30008" s="1" t="s">
        <v>39420</v>
      </c>
      <c r="C30008" s="1">
        <v>14987901092408</v>
      </c>
      <c r="D30008" s="1">
        <v>100</v>
      </c>
      <c r="F30008" s="1">
        <v>10</v>
      </c>
      <c r="G30008" s="1" t="s">
        <v>195</v>
      </c>
      <c r="H30008" s="1" t="s">
        <v>35</v>
      </c>
      <c r="I30008" s="1" t="s">
        <v>196</v>
      </c>
      <c r="J30008" s="1" t="s">
        <v>39421</v>
      </c>
      <c r="K30008" s="1" t="s">
        <v>688</v>
      </c>
      <c r="L30008" s="1" t="s">
        <v>39422</v>
      </c>
      <c r="M30008" s="1" t="s">
        <v>39421</v>
      </c>
      <c r="N30008" s="1" t="s">
        <v>41</v>
      </c>
      <c r="O30008" s="1">
        <v>20260630</v>
      </c>
      <c r="P30008" s="1" t="s">
        <v>540</v>
      </c>
      <c r="Q30008" s="1" t="s">
        <v>195</v>
      </c>
      <c r="R30008" s="1" t="s">
        <v>43</v>
      </c>
      <c r="S30008" s="1">
        <v>20220419</v>
      </c>
      <c r="T30008" s="1">
        <v>20250331</v>
      </c>
      <c r="X30008" s="1" t="s">
        <v>44</v>
      </c>
      <c r="Z30008" s="1">
        <v>4987901092494</v>
      </c>
      <c r="AB30008" s="1">
        <v>24987901092405</v>
      </c>
    </row>
    <row r="30009" spans="1:33" x14ac:dyDescent="0.45">
      <c r="A30009" s="1" t="s">
        <v>193</v>
      </c>
      <c r="B30009" s="1" t="s">
        <v>39420</v>
      </c>
      <c r="C30009" s="1">
        <v>14987901092507</v>
      </c>
      <c r="D30009" s="1">
        <v>500</v>
      </c>
      <c r="F30009" s="1">
        <v>10</v>
      </c>
      <c r="G30009" s="1" t="s">
        <v>195</v>
      </c>
      <c r="H30009" s="1" t="s">
        <v>35</v>
      </c>
      <c r="I30009" s="1" t="s">
        <v>196</v>
      </c>
      <c r="J30009" s="1" t="s">
        <v>39421</v>
      </c>
      <c r="K30009" s="1" t="s">
        <v>688</v>
      </c>
      <c r="L30009" s="1" t="s">
        <v>39422</v>
      </c>
      <c r="M30009" s="1" t="s">
        <v>39421</v>
      </c>
      <c r="N30009" s="1" t="s">
        <v>41</v>
      </c>
      <c r="O30009" s="1">
        <v>20260630</v>
      </c>
      <c r="P30009" s="1" t="s">
        <v>540</v>
      </c>
      <c r="Q30009" s="1" t="s">
        <v>195</v>
      </c>
      <c r="R30009" s="1" t="s">
        <v>43</v>
      </c>
      <c r="S30009" s="1">
        <v>20220419</v>
      </c>
      <c r="T30009" s="1">
        <v>20250331</v>
      </c>
      <c r="X30009" s="1" t="s">
        <v>44</v>
      </c>
      <c r="Z30009" s="1">
        <v>4987901092494</v>
      </c>
      <c r="AB30009" s="1">
        <v>24987901092504</v>
      </c>
    </row>
    <row r="30010" spans="1:33" x14ac:dyDescent="0.45">
      <c r="A30010" s="1" t="s">
        <v>193</v>
      </c>
      <c r="B30010" s="1" t="s">
        <v>39423</v>
      </c>
      <c r="C30010" s="1">
        <v>14987123159385</v>
      </c>
      <c r="D30010" s="1">
        <v>100</v>
      </c>
      <c r="F30010" s="1">
        <v>10</v>
      </c>
      <c r="G30010" s="1" t="s">
        <v>195</v>
      </c>
      <c r="H30010" s="1" t="s">
        <v>35</v>
      </c>
      <c r="I30010" s="1" t="s">
        <v>196</v>
      </c>
      <c r="J30010" s="1" t="s">
        <v>39424</v>
      </c>
      <c r="K30010" s="1" t="s">
        <v>688</v>
      </c>
      <c r="L30010" s="1" t="s">
        <v>39425</v>
      </c>
      <c r="M30010" s="1" t="s">
        <v>39424</v>
      </c>
      <c r="N30010" s="1" t="s">
        <v>41</v>
      </c>
      <c r="O30010" s="1">
        <v>20260630</v>
      </c>
      <c r="P30010" s="1" t="s">
        <v>201</v>
      </c>
      <c r="Q30010" s="1" t="s">
        <v>195</v>
      </c>
      <c r="R30010" s="1" t="s">
        <v>43</v>
      </c>
      <c r="S30010" s="1">
        <v>20171207</v>
      </c>
      <c r="T30010" s="1">
        <v>20230331</v>
      </c>
      <c r="X30010" s="1" t="s">
        <v>44</v>
      </c>
      <c r="Z30010" s="1">
        <v>4987123512725</v>
      </c>
    </row>
    <row r="30011" spans="1:33" x14ac:dyDescent="0.45">
      <c r="A30011" s="1" t="s">
        <v>193</v>
      </c>
      <c r="B30011" s="1" t="s">
        <v>39426</v>
      </c>
      <c r="C30011" s="1">
        <v>14987080400117</v>
      </c>
      <c r="D30011" s="1">
        <v>100</v>
      </c>
      <c r="F30011" s="1">
        <v>10</v>
      </c>
      <c r="G30011" s="1" t="s">
        <v>195</v>
      </c>
      <c r="H30011" s="1" t="s">
        <v>35</v>
      </c>
      <c r="I30011" s="1" t="s">
        <v>196</v>
      </c>
      <c r="J30011" s="1" t="s">
        <v>39427</v>
      </c>
      <c r="K30011" s="1" t="s">
        <v>688</v>
      </c>
      <c r="L30011" s="1" t="s">
        <v>39428</v>
      </c>
      <c r="M30011" s="1" t="s">
        <v>39427</v>
      </c>
      <c r="N30011" s="1" t="s">
        <v>41</v>
      </c>
      <c r="O30011" s="1">
        <v>20260630</v>
      </c>
      <c r="P30011" s="1" t="s">
        <v>490</v>
      </c>
      <c r="Q30011" s="1" t="s">
        <v>195</v>
      </c>
      <c r="R30011" s="1" t="s">
        <v>43</v>
      </c>
      <c r="S30011" s="1">
        <v>20151210</v>
      </c>
      <c r="X30011" s="1" t="s">
        <v>44</v>
      </c>
      <c r="Z30011" s="1">
        <v>4987080901112</v>
      </c>
      <c r="AB30011" s="1">
        <v>24987080400114</v>
      </c>
    </row>
    <row r="30012" spans="1:33" x14ac:dyDescent="0.45">
      <c r="A30012" s="1" t="s">
        <v>193</v>
      </c>
      <c r="B30012" s="1" t="s">
        <v>39426</v>
      </c>
      <c r="C30012" s="1">
        <v>14987080400124</v>
      </c>
      <c r="D30012" s="1">
        <v>500</v>
      </c>
      <c r="F30012" s="1">
        <v>10</v>
      </c>
      <c r="G30012" s="1" t="s">
        <v>195</v>
      </c>
      <c r="H30012" s="1" t="s">
        <v>35</v>
      </c>
      <c r="I30012" s="1" t="s">
        <v>196</v>
      </c>
      <c r="J30012" s="1" t="s">
        <v>39427</v>
      </c>
      <c r="K30012" s="1" t="s">
        <v>688</v>
      </c>
      <c r="L30012" s="1" t="s">
        <v>39428</v>
      </c>
      <c r="M30012" s="1" t="s">
        <v>39427</v>
      </c>
      <c r="N30012" s="1" t="s">
        <v>41</v>
      </c>
      <c r="O30012" s="1">
        <v>20260630</v>
      </c>
      <c r="P30012" s="1" t="s">
        <v>490</v>
      </c>
      <c r="Q30012" s="1" t="s">
        <v>195</v>
      </c>
      <c r="R30012" s="1" t="s">
        <v>43</v>
      </c>
      <c r="S30012" s="1">
        <v>20151210</v>
      </c>
      <c r="X30012" s="1" t="s">
        <v>44</v>
      </c>
      <c r="Z30012" s="1">
        <v>4987080901112</v>
      </c>
      <c r="AB30012" s="1">
        <v>24987080400121</v>
      </c>
    </row>
    <row r="30013" spans="1:33" x14ac:dyDescent="0.45">
      <c r="A30013" s="1" t="s">
        <v>193</v>
      </c>
      <c r="B30013" s="1" t="s">
        <v>39426</v>
      </c>
      <c r="C30013" s="1">
        <v>14987792101661</v>
      </c>
      <c r="D30013" s="1">
        <v>100</v>
      </c>
      <c r="F30013" s="1">
        <v>10</v>
      </c>
      <c r="G30013" s="1" t="s">
        <v>195</v>
      </c>
      <c r="H30013" s="1" t="s">
        <v>35</v>
      </c>
      <c r="I30013" s="1" t="s">
        <v>196</v>
      </c>
      <c r="J30013" s="1" t="s">
        <v>39427</v>
      </c>
      <c r="K30013" s="1" t="s">
        <v>688</v>
      </c>
      <c r="L30013" s="1" t="s">
        <v>39428</v>
      </c>
      <c r="M30013" s="1" t="s">
        <v>39427</v>
      </c>
      <c r="N30013" s="1" t="s">
        <v>41</v>
      </c>
      <c r="O30013" s="1">
        <v>20260630</v>
      </c>
      <c r="P30013" s="1" t="s">
        <v>786</v>
      </c>
      <c r="Q30013" s="1" t="s">
        <v>195</v>
      </c>
      <c r="R30013" s="1" t="s">
        <v>43</v>
      </c>
      <c r="S30013" s="1">
        <v>20151210</v>
      </c>
      <c r="X30013" s="1" t="s">
        <v>44</v>
      </c>
      <c r="Z30013" s="1">
        <v>4987792701437</v>
      </c>
    </row>
    <row r="30014" spans="1:33" x14ac:dyDescent="0.45">
      <c r="A30014" s="1" t="s">
        <v>193</v>
      </c>
      <c r="B30014" s="1" t="s">
        <v>39429</v>
      </c>
      <c r="C30014" s="1">
        <v>14987114052206</v>
      </c>
      <c r="D30014" s="1">
        <v>100</v>
      </c>
      <c r="F30014" s="1">
        <v>10</v>
      </c>
      <c r="G30014" s="1" t="s">
        <v>195</v>
      </c>
      <c r="H30014" s="1" t="s">
        <v>35</v>
      </c>
      <c r="I30014" s="1" t="s">
        <v>196</v>
      </c>
      <c r="J30014" s="1" t="s">
        <v>39430</v>
      </c>
      <c r="K30014" s="1" t="s">
        <v>688</v>
      </c>
      <c r="L30014" s="1" t="s">
        <v>39431</v>
      </c>
      <c r="M30014" s="1" t="s">
        <v>39430</v>
      </c>
      <c r="N30014" s="1" t="s">
        <v>41</v>
      </c>
      <c r="O30014" s="1">
        <v>20260630</v>
      </c>
      <c r="P30014" s="1" t="s">
        <v>539</v>
      </c>
      <c r="Q30014" s="1" t="s">
        <v>195</v>
      </c>
      <c r="R30014" s="1" t="s">
        <v>43</v>
      </c>
      <c r="S30014" s="1">
        <v>20150618</v>
      </c>
      <c r="T30014" s="1">
        <v>20230331</v>
      </c>
      <c r="X30014" s="1" t="s">
        <v>44</v>
      </c>
      <c r="Z30014" s="1">
        <v>4987114052292</v>
      </c>
      <c r="AB30014" s="1">
        <v>24987114052203</v>
      </c>
      <c r="AF30014" s="1">
        <v>20220426</v>
      </c>
      <c r="AG30014" s="1">
        <v>202412</v>
      </c>
    </row>
    <row r="30015" spans="1:33" x14ac:dyDescent="0.45">
      <c r="A30015" s="1" t="s">
        <v>193</v>
      </c>
      <c r="B30015" s="1" t="s">
        <v>39429</v>
      </c>
      <c r="C30015" s="1">
        <v>14987114052701</v>
      </c>
      <c r="D30015" s="1">
        <v>500</v>
      </c>
      <c r="F30015" s="1">
        <v>10</v>
      </c>
      <c r="G30015" s="1" t="s">
        <v>195</v>
      </c>
      <c r="H30015" s="1" t="s">
        <v>35</v>
      </c>
      <c r="I30015" s="1" t="s">
        <v>196</v>
      </c>
      <c r="J30015" s="1" t="s">
        <v>39430</v>
      </c>
      <c r="K30015" s="1" t="s">
        <v>688</v>
      </c>
      <c r="L30015" s="1" t="s">
        <v>39431</v>
      </c>
      <c r="M30015" s="1" t="s">
        <v>39430</v>
      </c>
      <c r="N30015" s="1" t="s">
        <v>41</v>
      </c>
      <c r="O30015" s="1">
        <v>20260630</v>
      </c>
      <c r="P30015" s="1" t="s">
        <v>539</v>
      </c>
      <c r="Q30015" s="1" t="s">
        <v>195</v>
      </c>
      <c r="R30015" s="1" t="s">
        <v>43</v>
      </c>
      <c r="S30015" s="1">
        <v>20150618</v>
      </c>
      <c r="T30015" s="1">
        <v>20230331</v>
      </c>
      <c r="X30015" s="1" t="s">
        <v>44</v>
      </c>
      <c r="Z30015" s="1">
        <v>4987114052292</v>
      </c>
      <c r="AB30015" s="1">
        <v>24987114052708</v>
      </c>
      <c r="AF30015" s="1">
        <v>20220426</v>
      </c>
      <c r="AG30015" s="1">
        <v>202411</v>
      </c>
    </row>
    <row r="30016" spans="1:33" x14ac:dyDescent="0.45">
      <c r="A30016" s="1" t="s">
        <v>74134</v>
      </c>
      <c r="B30016" s="1" t="s">
        <v>76159</v>
      </c>
      <c r="C30016" s="1">
        <v>14987123151495</v>
      </c>
      <c r="D30016" s="1">
        <v>50</v>
      </c>
      <c r="E30016" s="1">
        <v>1</v>
      </c>
      <c r="F30016" s="1">
        <v>0.5</v>
      </c>
      <c r="G30016" s="1" t="s">
        <v>34</v>
      </c>
      <c r="H30016" s="1" t="s">
        <v>35</v>
      </c>
      <c r="I30016" s="1" t="s">
        <v>36</v>
      </c>
      <c r="J30016" s="1" t="s">
        <v>76160</v>
      </c>
      <c r="K30016" s="1" t="s">
        <v>287</v>
      </c>
      <c r="L30016" s="1" t="s">
        <v>76161</v>
      </c>
      <c r="M30016" s="1" t="s">
        <v>76160</v>
      </c>
      <c r="N30016" s="1" t="s">
        <v>41</v>
      </c>
      <c r="O30016" s="1">
        <v>20260630</v>
      </c>
      <c r="P30016" s="1" t="s">
        <v>201</v>
      </c>
      <c r="Q30016" s="1" t="s">
        <v>34</v>
      </c>
      <c r="R30016" s="1" t="s">
        <v>43</v>
      </c>
      <c r="S30016" s="1">
        <v>20091113</v>
      </c>
      <c r="T30016" s="1">
        <v>20230331</v>
      </c>
      <c r="X30016" s="1" t="s">
        <v>44</v>
      </c>
      <c r="Z30016" s="1">
        <v>4987123508285</v>
      </c>
    </row>
    <row r="30017" spans="1:32" x14ac:dyDescent="0.45">
      <c r="A30017" s="1" t="s">
        <v>74134</v>
      </c>
      <c r="B30017" s="1" t="s">
        <v>76159</v>
      </c>
      <c r="C30017" s="1">
        <v>14987123151501</v>
      </c>
      <c r="D30017" s="1">
        <v>105</v>
      </c>
      <c r="E30017" s="1">
        <v>1</v>
      </c>
      <c r="F30017" s="1">
        <v>0.5</v>
      </c>
      <c r="G30017" s="1" t="s">
        <v>34</v>
      </c>
      <c r="H30017" s="1" t="s">
        <v>35</v>
      </c>
      <c r="I30017" s="1" t="s">
        <v>36</v>
      </c>
      <c r="J30017" s="1" t="s">
        <v>76160</v>
      </c>
      <c r="K30017" s="1" t="s">
        <v>287</v>
      </c>
      <c r="L30017" s="1" t="s">
        <v>76161</v>
      </c>
      <c r="M30017" s="1" t="s">
        <v>76160</v>
      </c>
      <c r="N30017" s="1" t="s">
        <v>41</v>
      </c>
      <c r="O30017" s="1">
        <v>20260630</v>
      </c>
      <c r="P30017" s="1" t="s">
        <v>201</v>
      </c>
      <c r="Q30017" s="1" t="s">
        <v>34</v>
      </c>
      <c r="R30017" s="1" t="s">
        <v>43</v>
      </c>
      <c r="S30017" s="1">
        <v>20091113</v>
      </c>
      <c r="T30017" s="1">
        <v>20230331</v>
      </c>
      <c r="X30017" s="1" t="s">
        <v>44</v>
      </c>
      <c r="Z30017" s="1">
        <v>4987123508285</v>
      </c>
    </row>
    <row r="30018" spans="1:32" x14ac:dyDescent="0.45">
      <c r="A30018" s="1" t="s">
        <v>74134</v>
      </c>
      <c r="B30018" s="1" t="s">
        <v>76162</v>
      </c>
      <c r="C30018" s="1">
        <v>14987123151532</v>
      </c>
      <c r="D30018" s="1">
        <v>150</v>
      </c>
      <c r="E30018" s="1">
        <v>1</v>
      </c>
      <c r="F30018" s="1">
        <v>1.5</v>
      </c>
      <c r="G30018" s="1" t="s">
        <v>34</v>
      </c>
      <c r="H30018" s="1" t="s">
        <v>35</v>
      </c>
      <c r="I30018" s="1" t="s">
        <v>36</v>
      </c>
      <c r="J30018" s="1" t="s">
        <v>76160</v>
      </c>
      <c r="K30018" s="1" t="s">
        <v>287</v>
      </c>
      <c r="L30018" s="1" t="s">
        <v>76161</v>
      </c>
      <c r="M30018" s="1" t="s">
        <v>76160</v>
      </c>
      <c r="N30018" s="1" t="s">
        <v>41</v>
      </c>
      <c r="O30018" s="1">
        <v>20260630</v>
      </c>
      <c r="P30018" s="1" t="s">
        <v>201</v>
      </c>
      <c r="Q30018" s="1" t="s">
        <v>34</v>
      </c>
      <c r="R30018" s="1" t="s">
        <v>43</v>
      </c>
      <c r="S30018" s="1">
        <v>20091113</v>
      </c>
      <c r="T30018" s="1">
        <v>20230331</v>
      </c>
      <c r="X30018" s="1" t="s">
        <v>44</v>
      </c>
      <c r="Z30018" s="1">
        <v>4987123508308</v>
      </c>
    </row>
    <row r="30019" spans="1:32" x14ac:dyDescent="0.45">
      <c r="A30019" s="1" t="s">
        <v>74134</v>
      </c>
      <c r="B30019" s="1" t="s">
        <v>76162</v>
      </c>
      <c r="C30019" s="1">
        <v>14987123151549</v>
      </c>
      <c r="D30019" s="1">
        <v>315</v>
      </c>
      <c r="E30019" s="1">
        <v>1</v>
      </c>
      <c r="F30019" s="1">
        <v>1.5</v>
      </c>
      <c r="G30019" s="1" t="s">
        <v>34</v>
      </c>
      <c r="H30019" s="1" t="s">
        <v>35</v>
      </c>
      <c r="I30019" s="1" t="s">
        <v>36</v>
      </c>
      <c r="J30019" s="1" t="s">
        <v>76160</v>
      </c>
      <c r="K30019" s="1" t="s">
        <v>287</v>
      </c>
      <c r="L30019" s="1" t="s">
        <v>76161</v>
      </c>
      <c r="M30019" s="1" t="s">
        <v>76160</v>
      </c>
      <c r="N30019" s="1" t="s">
        <v>41</v>
      </c>
      <c r="O30019" s="1">
        <v>20260630</v>
      </c>
      <c r="P30019" s="1" t="s">
        <v>201</v>
      </c>
      <c r="Q30019" s="1" t="s">
        <v>34</v>
      </c>
      <c r="R30019" s="1" t="s">
        <v>43</v>
      </c>
      <c r="S30019" s="1">
        <v>20091113</v>
      </c>
      <c r="T30019" s="1">
        <v>20230331</v>
      </c>
      <c r="X30019" s="1" t="s">
        <v>44</v>
      </c>
      <c r="Z30019" s="1">
        <v>4987123508308</v>
      </c>
      <c r="AF30019" s="1">
        <v>20150930</v>
      </c>
    </row>
    <row r="30020" spans="1:32" x14ac:dyDescent="0.45">
      <c r="A30020" s="1" t="s">
        <v>74134</v>
      </c>
      <c r="B30020" s="1" t="s">
        <v>76163</v>
      </c>
      <c r="C30020" s="1">
        <v>14987123151518</v>
      </c>
      <c r="D30020" s="1">
        <v>100</v>
      </c>
      <c r="E30020" s="1">
        <v>1</v>
      </c>
      <c r="F30020" s="1">
        <v>1</v>
      </c>
      <c r="G30020" s="1" t="s">
        <v>34</v>
      </c>
      <c r="H30020" s="1" t="s">
        <v>35</v>
      </c>
      <c r="I30020" s="1" t="s">
        <v>36</v>
      </c>
      <c r="J30020" s="1" t="s">
        <v>76160</v>
      </c>
      <c r="K30020" s="1" t="s">
        <v>287</v>
      </c>
      <c r="L30020" s="1" t="s">
        <v>76161</v>
      </c>
      <c r="M30020" s="1" t="s">
        <v>76160</v>
      </c>
      <c r="N30020" s="1" t="s">
        <v>41</v>
      </c>
      <c r="O30020" s="1">
        <v>20260630</v>
      </c>
      <c r="P30020" s="1" t="s">
        <v>201</v>
      </c>
      <c r="Q30020" s="1" t="s">
        <v>34</v>
      </c>
      <c r="R30020" s="1" t="s">
        <v>43</v>
      </c>
      <c r="S30020" s="1">
        <v>20091113</v>
      </c>
      <c r="T30020" s="1">
        <v>20230331</v>
      </c>
      <c r="X30020" s="1" t="s">
        <v>44</v>
      </c>
      <c r="Z30020" s="1">
        <v>4987123508292</v>
      </c>
    </row>
    <row r="30021" spans="1:32" x14ac:dyDescent="0.45">
      <c r="A30021" s="1" t="s">
        <v>74134</v>
      </c>
      <c r="B30021" s="1" t="s">
        <v>76163</v>
      </c>
      <c r="C30021" s="1">
        <v>14987123151525</v>
      </c>
      <c r="D30021" s="1">
        <v>210</v>
      </c>
      <c r="E30021" s="1">
        <v>1</v>
      </c>
      <c r="F30021" s="1">
        <v>1</v>
      </c>
      <c r="G30021" s="1" t="s">
        <v>34</v>
      </c>
      <c r="H30021" s="1" t="s">
        <v>35</v>
      </c>
      <c r="I30021" s="1" t="s">
        <v>36</v>
      </c>
      <c r="J30021" s="1" t="s">
        <v>76160</v>
      </c>
      <c r="K30021" s="1" t="s">
        <v>287</v>
      </c>
      <c r="L30021" s="1" t="s">
        <v>76161</v>
      </c>
      <c r="M30021" s="1" t="s">
        <v>76160</v>
      </c>
      <c r="N30021" s="1" t="s">
        <v>41</v>
      </c>
      <c r="O30021" s="1">
        <v>20260630</v>
      </c>
      <c r="P30021" s="1" t="s">
        <v>201</v>
      </c>
      <c r="Q30021" s="1" t="s">
        <v>34</v>
      </c>
      <c r="R30021" s="1" t="s">
        <v>43</v>
      </c>
      <c r="S30021" s="1">
        <v>20091113</v>
      </c>
      <c r="T30021" s="1">
        <v>20230331</v>
      </c>
      <c r="X30021" s="1" t="s">
        <v>44</v>
      </c>
      <c r="Z30021" s="1">
        <v>4987123508292</v>
      </c>
    </row>
    <row r="30022" spans="1:32" x14ac:dyDescent="0.45">
      <c r="A30022" s="1" t="s">
        <v>32</v>
      </c>
      <c r="B30022" s="1" t="s">
        <v>39432</v>
      </c>
      <c r="C30022" s="1">
        <v>14987087032175</v>
      </c>
      <c r="D30022" s="1">
        <v>100</v>
      </c>
      <c r="F30022" s="1">
        <v>100</v>
      </c>
      <c r="G30022" s="1" t="s">
        <v>34</v>
      </c>
      <c r="H30022" s="1" t="s">
        <v>35</v>
      </c>
      <c r="I30022" s="1" t="s">
        <v>36</v>
      </c>
      <c r="J30022" s="1" t="s">
        <v>39433</v>
      </c>
      <c r="K30022" s="1" t="s">
        <v>183</v>
      </c>
      <c r="L30022" s="1" t="s">
        <v>39434</v>
      </c>
      <c r="M30022" s="1" t="s">
        <v>39433</v>
      </c>
      <c r="N30022" s="1" t="s">
        <v>41</v>
      </c>
      <c r="O30022" s="1">
        <v>20260630</v>
      </c>
      <c r="P30022" s="1" t="s">
        <v>563</v>
      </c>
      <c r="Q30022" s="1" t="s">
        <v>34</v>
      </c>
      <c r="R30022" s="1" t="s">
        <v>43</v>
      </c>
      <c r="S30022" s="1">
        <v>20061208</v>
      </c>
      <c r="X30022" s="1" t="s">
        <v>44</v>
      </c>
      <c r="Z30022" s="1">
        <v>4987087037869</v>
      </c>
      <c r="AB30022" s="1">
        <v>24987087032172</v>
      </c>
    </row>
    <row r="30023" spans="1:32" x14ac:dyDescent="0.45">
      <c r="A30023" s="1" t="s">
        <v>32</v>
      </c>
      <c r="B30023" s="1" t="s">
        <v>39435</v>
      </c>
      <c r="C30023" s="1">
        <v>14987087032182</v>
      </c>
      <c r="D30023" s="1">
        <v>500</v>
      </c>
      <c r="F30023" s="1">
        <v>500</v>
      </c>
      <c r="G30023" s="1" t="s">
        <v>34</v>
      </c>
      <c r="H30023" s="1" t="s">
        <v>35</v>
      </c>
      <c r="I30023" s="1" t="s">
        <v>36</v>
      </c>
      <c r="J30023" s="1" t="s">
        <v>39433</v>
      </c>
      <c r="K30023" s="1" t="s">
        <v>183</v>
      </c>
      <c r="L30023" s="1" t="s">
        <v>39434</v>
      </c>
      <c r="M30023" s="1" t="s">
        <v>39433</v>
      </c>
      <c r="N30023" s="1" t="s">
        <v>41</v>
      </c>
      <c r="O30023" s="1">
        <v>20260630</v>
      </c>
      <c r="P30023" s="1" t="s">
        <v>563</v>
      </c>
      <c r="Q30023" s="1" t="s">
        <v>34</v>
      </c>
      <c r="R30023" s="1" t="s">
        <v>43</v>
      </c>
      <c r="S30023" s="1">
        <v>20061208</v>
      </c>
      <c r="X30023" s="1" t="s">
        <v>44</v>
      </c>
      <c r="Z30023" s="1">
        <v>4987087037876</v>
      </c>
      <c r="AB30023" s="1">
        <v>24987087032189</v>
      </c>
    </row>
    <row r="30024" spans="1:32" x14ac:dyDescent="0.45">
      <c r="A30024" s="1" t="s">
        <v>193</v>
      </c>
      <c r="B30024" s="1" t="s">
        <v>39436</v>
      </c>
      <c r="C30024" s="1">
        <v>14987087003205</v>
      </c>
      <c r="D30024" s="1">
        <v>1000</v>
      </c>
      <c r="F30024" s="1">
        <v>10</v>
      </c>
      <c r="G30024" s="1" t="s">
        <v>195</v>
      </c>
      <c r="H30024" s="1" t="s">
        <v>35</v>
      </c>
      <c r="I30024" s="1" t="s">
        <v>196</v>
      </c>
      <c r="J30024" s="1" t="s">
        <v>39437</v>
      </c>
      <c r="K30024" s="1" t="s">
        <v>359</v>
      </c>
      <c r="L30024" s="1" t="s">
        <v>39438</v>
      </c>
      <c r="M30024" s="1" t="s">
        <v>39437</v>
      </c>
      <c r="N30024" s="1" t="s">
        <v>41</v>
      </c>
      <c r="O30024" s="1">
        <v>20260630</v>
      </c>
      <c r="P30024" s="1" t="s">
        <v>563</v>
      </c>
      <c r="Q30024" s="1" t="s">
        <v>195</v>
      </c>
      <c r="R30024" s="1" t="s">
        <v>43</v>
      </c>
      <c r="X30024" s="1" t="s">
        <v>44</v>
      </c>
      <c r="Z30024" s="1">
        <v>4987087037852</v>
      </c>
      <c r="AB30024" s="1">
        <v>24987087003202</v>
      </c>
    </row>
    <row r="30025" spans="1:32" x14ac:dyDescent="0.45">
      <c r="A30025" s="1" t="s">
        <v>193</v>
      </c>
      <c r="B30025" s="1" t="s">
        <v>39436</v>
      </c>
      <c r="C30025" s="1">
        <v>14987087025559</v>
      </c>
      <c r="D30025" s="1">
        <v>100</v>
      </c>
      <c r="F30025" s="1">
        <v>10</v>
      </c>
      <c r="G30025" s="1" t="s">
        <v>195</v>
      </c>
      <c r="H30025" s="1" t="s">
        <v>35</v>
      </c>
      <c r="I30025" s="1" t="s">
        <v>196</v>
      </c>
      <c r="J30025" s="1" t="s">
        <v>39437</v>
      </c>
      <c r="K30025" s="1" t="s">
        <v>359</v>
      </c>
      <c r="L30025" s="1" t="s">
        <v>39438</v>
      </c>
      <c r="M30025" s="1" t="s">
        <v>39437</v>
      </c>
      <c r="N30025" s="1" t="s">
        <v>41</v>
      </c>
      <c r="O30025" s="1">
        <v>20260630</v>
      </c>
      <c r="P30025" s="1" t="s">
        <v>563</v>
      </c>
      <c r="Q30025" s="1" t="s">
        <v>195</v>
      </c>
      <c r="R30025" s="1" t="s">
        <v>43</v>
      </c>
      <c r="X30025" s="1" t="s">
        <v>44</v>
      </c>
      <c r="Z30025" s="1">
        <v>4987087037852</v>
      </c>
      <c r="AB30025" s="1">
        <v>24987087025556</v>
      </c>
    </row>
    <row r="30026" spans="1:32" x14ac:dyDescent="0.45">
      <c r="A30026" s="1" t="s">
        <v>32</v>
      </c>
      <c r="B30026" s="1" t="s">
        <v>39439</v>
      </c>
      <c r="C30026" s="1">
        <v>14987087007036</v>
      </c>
      <c r="D30026" s="1">
        <v>500</v>
      </c>
      <c r="F30026" s="1">
        <v>500</v>
      </c>
      <c r="G30026" s="1" t="s">
        <v>195</v>
      </c>
      <c r="H30026" s="1" t="s">
        <v>35</v>
      </c>
      <c r="I30026" s="1" t="s">
        <v>196</v>
      </c>
      <c r="J30026" s="1" t="s">
        <v>39437</v>
      </c>
      <c r="K30026" s="1" t="s">
        <v>359</v>
      </c>
      <c r="L30026" s="1" t="s">
        <v>39438</v>
      </c>
      <c r="M30026" s="1" t="s">
        <v>39437</v>
      </c>
      <c r="N30026" s="1" t="s">
        <v>41</v>
      </c>
      <c r="O30026" s="1">
        <v>20260630</v>
      </c>
      <c r="P30026" s="1" t="s">
        <v>563</v>
      </c>
      <c r="Q30026" s="1" t="s">
        <v>195</v>
      </c>
      <c r="R30026" s="1" t="s">
        <v>43</v>
      </c>
      <c r="X30026" s="1" t="s">
        <v>44</v>
      </c>
      <c r="Z30026" s="1">
        <v>4987087037845</v>
      </c>
      <c r="AB30026" s="1">
        <v>24987087007033</v>
      </c>
    </row>
    <row r="30027" spans="1:32" x14ac:dyDescent="0.45">
      <c r="A30027" s="1" t="s">
        <v>68403</v>
      </c>
      <c r="B30027" s="1" t="s">
        <v>72054</v>
      </c>
      <c r="C30027" s="1">
        <v>14987087035176</v>
      </c>
      <c r="D30027" s="1">
        <v>500</v>
      </c>
      <c r="F30027" s="1">
        <v>500</v>
      </c>
      <c r="G30027" s="1" t="s">
        <v>279</v>
      </c>
      <c r="H30027" s="1" t="s">
        <v>35</v>
      </c>
      <c r="I30027" s="1" t="s">
        <v>280</v>
      </c>
      <c r="J30027" s="1" t="s">
        <v>72055</v>
      </c>
      <c r="K30027" s="1" t="s">
        <v>5064</v>
      </c>
      <c r="L30027" s="1" t="s">
        <v>72056</v>
      </c>
      <c r="M30027" s="1" t="s">
        <v>72055</v>
      </c>
      <c r="N30027" s="1" t="s">
        <v>41</v>
      </c>
      <c r="O30027" s="1">
        <v>20260630</v>
      </c>
      <c r="P30027" s="1" t="s">
        <v>563</v>
      </c>
      <c r="Q30027" s="1" t="s">
        <v>279</v>
      </c>
      <c r="R30027" s="1" t="s">
        <v>43</v>
      </c>
      <c r="S30027" s="1">
        <v>20090925</v>
      </c>
      <c r="X30027" s="1" t="s">
        <v>44</v>
      </c>
      <c r="Z30027" s="1">
        <v>4987087037883</v>
      </c>
      <c r="AB30027" s="1">
        <v>24987087035173</v>
      </c>
    </row>
    <row r="30028" spans="1:32" x14ac:dyDescent="0.45">
      <c r="A30028" s="1" t="s">
        <v>193</v>
      </c>
      <c r="B30028" s="1" t="s">
        <v>39440</v>
      </c>
      <c r="C30028" s="1">
        <v>14987222694183</v>
      </c>
      <c r="D30028" s="1">
        <v>100</v>
      </c>
      <c r="F30028" s="1">
        <v>10</v>
      </c>
      <c r="G30028" s="1" t="s">
        <v>195</v>
      </c>
      <c r="H30028" s="1" t="s">
        <v>35</v>
      </c>
      <c r="I30028" s="1" t="s">
        <v>196</v>
      </c>
      <c r="J30028" s="1" t="s">
        <v>39441</v>
      </c>
      <c r="K30028" s="1" t="s">
        <v>1365</v>
      </c>
      <c r="L30028" s="1" t="s">
        <v>25117</v>
      </c>
      <c r="M30028" s="1" t="s">
        <v>25118</v>
      </c>
      <c r="N30028" s="1" t="s">
        <v>41</v>
      </c>
      <c r="O30028" s="1">
        <v>20260630</v>
      </c>
      <c r="P30028" s="1" t="s">
        <v>619</v>
      </c>
      <c r="Q30028" s="1" t="s">
        <v>195</v>
      </c>
      <c r="R30028" s="1" t="s">
        <v>43</v>
      </c>
      <c r="S30028" s="1">
        <v>20200305</v>
      </c>
      <c r="X30028" s="1" t="s">
        <v>44</v>
      </c>
      <c r="Z30028" s="1">
        <v>4987222695350</v>
      </c>
      <c r="AB30028" s="1">
        <v>24987222694180</v>
      </c>
    </row>
    <row r="30029" spans="1:32" x14ac:dyDescent="0.45">
      <c r="A30029" s="1" t="s">
        <v>193</v>
      </c>
      <c r="B30029" s="1" t="s">
        <v>39442</v>
      </c>
      <c r="C30029" s="1">
        <v>14987222653845</v>
      </c>
      <c r="D30029" s="1">
        <v>100</v>
      </c>
      <c r="F30029" s="1">
        <v>10</v>
      </c>
      <c r="G30029" s="1" t="s">
        <v>195</v>
      </c>
      <c r="H30029" s="1" t="s">
        <v>35</v>
      </c>
      <c r="I30029" s="1" t="s">
        <v>196</v>
      </c>
      <c r="J30029" s="1" t="s">
        <v>39443</v>
      </c>
      <c r="K30029" s="1" t="s">
        <v>850</v>
      </c>
      <c r="L30029" s="1" t="s">
        <v>21869</v>
      </c>
      <c r="M30029" s="1" t="s">
        <v>21870</v>
      </c>
      <c r="N30029" s="1" t="s">
        <v>41</v>
      </c>
      <c r="O30029" s="1">
        <v>20260630</v>
      </c>
      <c r="P30029" s="1" t="s">
        <v>619</v>
      </c>
      <c r="Q30029" s="1" t="s">
        <v>195</v>
      </c>
      <c r="R30029" s="1" t="s">
        <v>43</v>
      </c>
      <c r="S30029" s="1">
        <v>20200305</v>
      </c>
      <c r="X30029" s="1" t="s">
        <v>44</v>
      </c>
      <c r="Z30029" s="1">
        <v>4987222742542</v>
      </c>
      <c r="AB30029" s="1">
        <v>24987222653842</v>
      </c>
    </row>
    <row r="30030" spans="1:32" x14ac:dyDescent="0.45">
      <c r="A30030" s="1" t="s">
        <v>193</v>
      </c>
      <c r="B30030" s="1" t="s">
        <v>39442</v>
      </c>
      <c r="C30030" s="1">
        <v>14987222653920</v>
      </c>
      <c r="D30030" s="1">
        <v>500</v>
      </c>
      <c r="F30030" s="1">
        <v>10</v>
      </c>
      <c r="G30030" s="1" t="s">
        <v>195</v>
      </c>
      <c r="H30030" s="1" t="s">
        <v>35</v>
      </c>
      <c r="I30030" s="1" t="s">
        <v>196</v>
      </c>
      <c r="J30030" s="1" t="s">
        <v>39443</v>
      </c>
      <c r="K30030" s="1" t="s">
        <v>850</v>
      </c>
      <c r="L30030" s="1" t="s">
        <v>21869</v>
      </c>
      <c r="M30030" s="1" t="s">
        <v>21870</v>
      </c>
      <c r="N30030" s="1" t="s">
        <v>41</v>
      </c>
      <c r="O30030" s="1">
        <v>20260630</v>
      </c>
      <c r="P30030" s="1" t="s">
        <v>619</v>
      </c>
      <c r="Q30030" s="1" t="s">
        <v>195</v>
      </c>
      <c r="R30030" s="1" t="s">
        <v>43</v>
      </c>
      <c r="S30030" s="1">
        <v>20200305</v>
      </c>
      <c r="X30030" s="1" t="s">
        <v>44</v>
      </c>
      <c r="Z30030" s="1">
        <v>4987222742542</v>
      </c>
      <c r="AB30030" s="1">
        <v>24987222653927</v>
      </c>
    </row>
    <row r="30031" spans="1:32" x14ac:dyDescent="0.45">
      <c r="A30031" s="1" t="s">
        <v>193</v>
      </c>
      <c r="B30031" s="1" t="s">
        <v>39444</v>
      </c>
      <c r="C30031" s="1">
        <v>14987222654163</v>
      </c>
      <c r="D30031" s="1">
        <v>100</v>
      </c>
      <c r="F30031" s="1">
        <v>10</v>
      </c>
      <c r="G30031" s="1" t="s">
        <v>195</v>
      </c>
      <c r="H30031" s="1" t="s">
        <v>35</v>
      </c>
      <c r="I30031" s="1" t="s">
        <v>196</v>
      </c>
      <c r="J30031" s="1" t="s">
        <v>39445</v>
      </c>
      <c r="K30031" s="1" t="s">
        <v>221</v>
      </c>
      <c r="L30031" s="1" t="s">
        <v>39446</v>
      </c>
      <c r="M30031" s="1" t="s">
        <v>39447</v>
      </c>
      <c r="N30031" s="1" t="s">
        <v>41</v>
      </c>
      <c r="O30031" s="1">
        <v>20260630</v>
      </c>
      <c r="P30031" s="1" t="s">
        <v>619</v>
      </c>
      <c r="Q30031" s="1" t="s">
        <v>195</v>
      </c>
      <c r="R30031" s="1" t="s">
        <v>43</v>
      </c>
      <c r="S30031" s="1">
        <v>20040709</v>
      </c>
      <c r="T30031" s="1">
        <v>20200930</v>
      </c>
      <c r="X30031" s="1" t="s">
        <v>44</v>
      </c>
      <c r="Z30031" s="1">
        <v>4987222742474</v>
      </c>
      <c r="AB30031" s="1">
        <v>24987222654160</v>
      </c>
    </row>
    <row r="30032" spans="1:32" x14ac:dyDescent="0.45">
      <c r="A30032" s="1" t="s">
        <v>193</v>
      </c>
      <c r="B30032" s="1" t="s">
        <v>39444</v>
      </c>
      <c r="C30032" s="1">
        <v>14987222654262</v>
      </c>
      <c r="D30032" s="1">
        <v>500</v>
      </c>
      <c r="F30032" s="1">
        <v>10</v>
      </c>
      <c r="G30032" s="1" t="s">
        <v>195</v>
      </c>
      <c r="H30032" s="1" t="s">
        <v>35</v>
      </c>
      <c r="I30032" s="1" t="s">
        <v>196</v>
      </c>
      <c r="J30032" s="1" t="s">
        <v>39445</v>
      </c>
      <c r="K30032" s="1" t="s">
        <v>221</v>
      </c>
      <c r="L30032" s="1" t="s">
        <v>39446</v>
      </c>
      <c r="M30032" s="1" t="s">
        <v>39447</v>
      </c>
      <c r="N30032" s="1" t="s">
        <v>41</v>
      </c>
      <c r="O30032" s="1">
        <v>20260630</v>
      </c>
      <c r="P30032" s="1" t="s">
        <v>619</v>
      </c>
      <c r="Q30032" s="1" t="s">
        <v>195</v>
      </c>
      <c r="R30032" s="1" t="s">
        <v>43</v>
      </c>
      <c r="S30032" s="1">
        <v>20040709</v>
      </c>
      <c r="T30032" s="1">
        <v>20200930</v>
      </c>
      <c r="X30032" s="1" t="s">
        <v>44</v>
      </c>
      <c r="Z30032" s="1">
        <v>4987222742474</v>
      </c>
      <c r="AB30032" s="1">
        <v>24987222654269</v>
      </c>
    </row>
    <row r="30033" spans="1:32" x14ac:dyDescent="0.45">
      <c r="A30033" s="1" t="s">
        <v>193</v>
      </c>
      <c r="B30033" s="1" t="s">
        <v>39448</v>
      </c>
      <c r="C30033" s="1">
        <v>14987222694268</v>
      </c>
      <c r="D30033" s="1">
        <v>100</v>
      </c>
      <c r="F30033" s="1">
        <v>10</v>
      </c>
      <c r="G30033" s="1" t="s">
        <v>195</v>
      </c>
      <c r="H30033" s="1" t="s">
        <v>35</v>
      </c>
      <c r="I30033" s="1" t="s">
        <v>196</v>
      </c>
      <c r="J30033" s="1" t="s">
        <v>39449</v>
      </c>
      <c r="K30033" s="1" t="s">
        <v>6100</v>
      </c>
      <c r="L30033" s="1" t="s">
        <v>39450</v>
      </c>
      <c r="M30033" s="1" t="s">
        <v>39451</v>
      </c>
      <c r="N30033" s="1" t="s">
        <v>41</v>
      </c>
      <c r="O30033" s="1">
        <v>20260630</v>
      </c>
      <c r="P30033" s="1" t="s">
        <v>619</v>
      </c>
      <c r="Q30033" s="1" t="s">
        <v>195</v>
      </c>
      <c r="R30033" s="1" t="s">
        <v>43</v>
      </c>
      <c r="S30033" s="1">
        <v>20090515</v>
      </c>
      <c r="T30033" s="1">
        <v>20200930</v>
      </c>
      <c r="X30033" s="1" t="s">
        <v>44</v>
      </c>
      <c r="Z30033" s="1">
        <v>4987222695435</v>
      </c>
      <c r="AB30033" s="1">
        <v>24987222694265</v>
      </c>
    </row>
    <row r="30034" spans="1:32" x14ac:dyDescent="0.45">
      <c r="A30034" s="1" t="s">
        <v>193</v>
      </c>
      <c r="B30034" s="1" t="s">
        <v>39452</v>
      </c>
      <c r="C30034" s="1">
        <v>14987058600037</v>
      </c>
      <c r="D30034" s="1">
        <v>100</v>
      </c>
      <c r="F30034" s="1">
        <v>10</v>
      </c>
      <c r="G30034" s="1" t="s">
        <v>195</v>
      </c>
      <c r="H30034" s="1" t="s">
        <v>35</v>
      </c>
      <c r="I30034" s="1" t="s">
        <v>196</v>
      </c>
      <c r="J30034" s="1" t="s">
        <v>39453</v>
      </c>
      <c r="K30034" s="1" t="s">
        <v>572</v>
      </c>
      <c r="L30034" s="1" t="s">
        <v>39454</v>
      </c>
      <c r="M30034" s="1" t="s">
        <v>39453</v>
      </c>
      <c r="N30034" s="1" t="s">
        <v>41</v>
      </c>
      <c r="O30034" s="1">
        <v>20260630</v>
      </c>
      <c r="P30034" s="1" t="s">
        <v>507</v>
      </c>
      <c r="Q30034" s="1" t="s">
        <v>195</v>
      </c>
      <c r="R30034" s="1" t="s">
        <v>43</v>
      </c>
      <c r="S30034" s="1">
        <v>20081219</v>
      </c>
      <c r="X30034" s="1" t="s">
        <v>44</v>
      </c>
      <c r="Z30034" s="1">
        <v>4987058147801</v>
      </c>
      <c r="AA30034" s="1" t="s">
        <v>2683</v>
      </c>
      <c r="AB30034" s="1">
        <v>24987058600034</v>
      </c>
    </row>
    <row r="30035" spans="1:32" x14ac:dyDescent="0.45">
      <c r="A30035" s="1" t="s">
        <v>500</v>
      </c>
      <c r="B30035" s="1" t="s">
        <v>39455</v>
      </c>
      <c r="C30035" s="1">
        <v>14987058600303</v>
      </c>
      <c r="D30035" s="1">
        <v>100</v>
      </c>
      <c r="F30035" s="1">
        <v>10</v>
      </c>
      <c r="G30035" s="1" t="s">
        <v>195</v>
      </c>
      <c r="H30035" s="1" t="s">
        <v>35</v>
      </c>
      <c r="I30035" s="1" t="s">
        <v>196</v>
      </c>
      <c r="J30035" s="1" t="s">
        <v>39453</v>
      </c>
      <c r="K30035" s="1" t="s">
        <v>572</v>
      </c>
      <c r="L30035" s="1" t="s">
        <v>39454</v>
      </c>
      <c r="M30035" s="1" t="s">
        <v>39453</v>
      </c>
      <c r="N30035" s="1" t="s">
        <v>41</v>
      </c>
      <c r="O30035" s="1">
        <v>20260630</v>
      </c>
      <c r="P30035" s="1" t="s">
        <v>507</v>
      </c>
      <c r="Q30035" s="1" t="s">
        <v>195</v>
      </c>
      <c r="R30035" s="1" t="s">
        <v>43</v>
      </c>
      <c r="S30035" s="1">
        <v>20081219</v>
      </c>
      <c r="X30035" s="1" t="s">
        <v>44</v>
      </c>
      <c r="Z30035" s="1">
        <v>4987058181027</v>
      </c>
    </row>
    <row r="30036" spans="1:32" x14ac:dyDescent="0.45">
      <c r="A30036" s="1" t="s">
        <v>32</v>
      </c>
      <c r="B30036" s="1" t="s">
        <v>39456</v>
      </c>
      <c r="C30036" s="1">
        <v>14987114553000</v>
      </c>
      <c r="D30036" s="1">
        <v>100</v>
      </c>
      <c r="F30036" s="1">
        <v>100</v>
      </c>
      <c r="G30036" s="1" t="s">
        <v>195</v>
      </c>
      <c r="H30036" s="1" t="s">
        <v>35</v>
      </c>
      <c r="I30036" s="1" t="s">
        <v>196</v>
      </c>
      <c r="J30036" s="1" t="s">
        <v>39457</v>
      </c>
      <c r="K30036" s="1" t="s">
        <v>650</v>
      </c>
      <c r="L30036" s="1" t="s">
        <v>39458</v>
      </c>
      <c r="M30036" s="1" t="s">
        <v>39459</v>
      </c>
      <c r="N30036" s="1" t="s">
        <v>41</v>
      </c>
      <c r="O30036" s="1">
        <v>20260630</v>
      </c>
      <c r="P30036" s="1" t="s">
        <v>539</v>
      </c>
      <c r="Q30036" s="1" t="s">
        <v>195</v>
      </c>
      <c r="R30036" s="1" t="s">
        <v>43</v>
      </c>
      <c r="X30036" s="1" t="s">
        <v>44</v>
      </c>
      <c r="Z30036" s="1">
        <v>4987114553096</v>
      </c>
      <c r="AB30036" s="1">
        <v>24987114553007</v>
      </c>
    </row>
    <row r="30037" spans="1:32" x14ac:dyDescent="0.45">
      <c r="A30037" s="1" t="s">
        <v>32</v>
      </c>
      <c r="B30037" s="1" t="s">
        <v>39456</v>
      </c>
      <c r="C30037" s="1">
        <v>14987123038383</v>
      </c>
      <c r="D30037" s="1">
        <v>100</v>
      </c>
      <c r="F30037" s="1">
        <v>100</v>
      </c>
      <c r="G30037" s="1" t="s">
        <v>195</v>
      </c>
      <c r="H30037" s="1" t="s">
        <v>35</v>
      </c>
      <c r="I30037" s="1" t="s">
        <v>196</v>
      </c>
      <c r="J30037" s="1" t="s">
        <v>39457</v>
      </c>
      <c r="K30037" s="1" t="s">
        <v>650</v>
      </c>
      <c r="L30037" s="1" t="s">
        <v>39458</v>
      </c>
      <c r="M30037" s="1" t="s">
        <v>39459</v>
      </c>
      <c r="N30037" s="1" t="s">
        <v>41</v>
      </c>
      <c r="O30037" s="1">
        <v>20260630</v>
      </c>
      <c r="P30037" s="1" t="s">
        <v>201</v>
      </c>
      <c r="Q30037" s="1" t="s">
        <v>195</v>
      </c>
      <c r="R30037" s="1" t="s">
        <v>43</v>
      </c>
      <c r="X30037" s="1" t="s">
        <v>44</v>
      </c>
      <c r="AF30037" s="1">
        <v>20121231</v>
      </c>
    </row>
    <row r="30038" spans="1:32" x14ac:dyDescent="0.45">
      <c r="A30038" s="1" t="s">
        <v>193</v>
      </c>
      <c r="B30038" s="1" t="s">
        <v>39460</v>
      </c>
      <c r="C30038" s="1">
        <v>14987080953118</v>
      </c>
      <c r="D30038" s="1">
        <v>100</v>
      </c>
      <c r="F30038" s="1">
        <v>10</v>
      </c>
      <c r="G30038" s="1" t="s">
        <v>195</v>
      </c>
      <c r="H30038" s="1" t="s">
        <v>35</v>
      </c>
      <c r="I30038" s="1" t="s">
        <v>196</v>
      </c>
      <c r="J30038" s="1" t="s">
        <v>39461</v>
      </c>
      <c r="K30038" s="1" t="s">
        <v>215</v>
      </c>
      <c r="L30038" s="1" t="s">
        <v>1963</v>
      </c>
      <c r="M30038" s="1" t="s">
        <v>1964</v>
      </c>
      <c r="N30038" s="1" t="s">
        <v>41</v>
      </c>
      <c r="O30038" s="1">
        <v>20260630</v>
      </c>
      <c r="P30038" s="1" t="s">
        <v>490</v>
      </c>
      <c r="Q30038" s="1" t="s">
        <v>195</v>
      </c>
      <c r="R30038" s="1" t="s">
        <v>43</v>
      </c>
      <c r="S30038" s="1">
        <v>19970307</v>
      </c>
      <c r="X30038" s="1" t="s">
        <v>44</v>
      </c>
      <c r="AF30038" s="1">
        <v>20150930</v>
      </c>
    </row>
    <row r="30039" spans="1:32" x14ac:dyDescent="0.45">
      <c r="A30039" s="1" t="s">
        <v>193</v>
      </c>
      <c r="B30039" s="1" t="s">
        <v>39460</v>
      </c>
      <c r="C30039" s="1">
        <v>14987080953125</v>
      </c>
      <c r="D30039" s="1">
        <v>500</v>
      </c>
      <c r="F30039" s="1">
        <v>10</v>
      </c>
      <c r="G30039" s="1" t="s">
        <v>195</v>
      </c>
      <c r="H30039" s="1" t="s">
        <v>35</v>
      </c>
      <c r="I30039" s="1" t="s">
        <v>196</v>
      </c>
      <c r="J30039" s="1" t="s">
        <v>39461</v>
      </c>
      <c r="K30039" s="1" t="s">
        <v>215</v>
      </c>
      <c r="L30039" s="1" t="s">
        <v>1963</v>
      </c>
      <c r="M30039" s="1" t="s">
        <v>1964</v>
      </c>
      <c r="N30039" s="1" t="s">
        <v>41</v>
      </c>
      <c r="O30039" s="1">
        <v>20260630</v>
      </c>
      <c r="P30039" s="1" t="s">
        <v>490</v>
      </c>
      <c r="Q30039" s="1" t="s">
        <v>195</v>
      </c>
      <c r="R30039" s="1" t="s">
        <v>43</v>
      </c>
      <c r="S30039" s="1">
        <v>19970307</v>
      </c>
      <c r="X30039" s="1" t="s">
        <v>44</v>
      </c>
      <c r="AF30039" s="1">
        <v>20150930</v>
      </c>
    </row>
    <row r="30040" spans="1:32" x14ac:dyDescent="0.45">
      <c r="A30040" s="1" t="s">
        <v>193</v>
      </c>
      <c r="B30040" s="1" t="s">
        <v>39462</v>
      </c>
      <c r="C30040" s="1">
        <v>14987080446313</v>
      </c>
      <c r="D30040" s="1">
        <v>100</v>
      </c>
      <c r="F30040" s="1">
        <v>10</v>
      </c>
      <c r="G30040" s="1" t="s">
        <v>195</v>
      </c>
      <c r="H30040" s="1" t="s">
        <v>35</v>
      </c>
      <c r="I30040" s="1" t="s">
        <v>196</v>
      </c>
      <c r="J30040" s="1" t="s">
        <v>39463</v>
      </c>
      <c r="K30040" s="1" t="s">
        <v>228</v>
      </c>
      <c r="L30040" s="1" t="s">
        <v>1988</v>
      </c>
      <c r="M30040" s="1" t="s">
        <v>1989</v>
      </c>
      <c r="N30040" s="1" t="s">
        <v>41</v>
      </c>
      <c r="O30040" s="1">
        <v>20260630</v>
      </c>
      <c r="P30040" s="1" t="s">
        <v>490</v>
      </c>
      <c r="Q30040" s="1" t="s">
        <v>195</v>
      </c>
      <c r="R30040" s="1" t="s">
        <v>43</v>
      </c>
      <c r="S30040" s="1">
        <v>19970307</v>
      </c>
      <c r="X30040" s="1" t="s">
        <v>44</v>
      </c>
      <c r="AF30040" s="1">
        <v>20150930</v>
      </c>
    </row>
    <row r="30041" spans="1:32" x14ac:dyDescent="0.45">
      <c r="A30041" s="1" t="s">
        <v>193</v>
      </c>
      <c r="B30041" s="1" t="s">
        <v>39462</v>
      </c>
      <c r="C30041" s="1">
        <v>14987080446320</v>
      </c>
      <c r="D30041" s="1">
        <v>1000</v>
      </c>
      <c r="F30041" s="1">
        <v>10</v>
      </c>
      <c r="G30041" s="1" t="s">
        <v>195</v>
      </c>
      <c r="H30041" s="1" t="s">
        <v>35</v>
      </c>
      <c r="I30041" s="1" t="s">
        <v>196</v>
      </c>
      <c r="J30041" s="1" t="s">
        <v>39463</v>
      </c>
      <c r="K30041" s="1" t="s">
        <v>228</v>
      </c>
      <c r="L30041" s="1" t="s">
        <v>1988</v>
      </c>
      <c r="M30041" s="1" t="s">
        <v>1989</v>
      </c>
      <c r="N30041" s="1" t="s">
        <v>41</v>
      </c>
      <c r="O30041" s="1">
        <v>20260630</v>
      </c>
      <c r="P30041" s="1" t="s">
        <v>490</v>
      </c>
      <c r="Q30041" s="1" t="s">
        <v>195</v>
      </c>
      <c r="R30041" s="1" t="s">
        <v>43</v>
      </c>
      <c r="S30041" s="1">
        <v>19970307</v>
      </c>
      <c r="X30041" s="1" t="s">
        <v>44</v>
      </c>
      <c r="AF30041" s="1">
        <v>20150930</v>
      </c>
    </row>
    <row r="30042" spans="1:32" x14ac:dyDescent="0.45">
      <c r="A30042" s="1" t="s">
        <v>193</v>
      </c>
      <c r="B30042" s="1" t="s">
        <v>39464</v>
      </c>
      <c r="C30042" s="1">
        <v>14987123147023</v>
      </c>
      <c r="D30042" s="1">
        <v>100</v>
      </c>
      <c r="F30042" s="1">
        <v>10</v>
      </c>
      <c r="G30042" s="1" t="s">
        <v>195</v>
      </c>
      <c r="H30042" s="1" t="s">
        <v>35</v>
      </c>
      <c r="I30042" s="1" t="s">
        <v>196</v>
      </c>
      <c r="J30042" s="1" t="s">
        <v>39465</v>
      </c>
      <c r="K30042" s="1" t="s">
        <v>725</v>
      </c>
      <c r="L30042" s="1" t="s">
        <v>39466</v>
      </c>
      <c r="M30042" s="1" t="s">
        <v>39467</v>
      </c>
      <c r="N30042" s="1" t="s">
        <v>41</v>
      </c>
      <c r="O30042" s="1">
        <v>20260630</v>
      </c>
      <c r="P30042" s="1" t="s">
        <v>201</v>
      </c>
      <c r="Q30042" s="1" t="s">
        <v>195</v>
      </c>
      <c r="R30042" s="1" t="s">
        <v>43</v>
      </c>
      <c r="S30042" s="1">
        <v>20100611</v>
      </c>
      <c r="X30042" s="1" t="s">
        <v>44</v>
      </c>
      <c r="Z30042" s="1">
        <v>4987123508889</v>
      </c>
    </row>
    <row r="30043" spans="1:32" x14ac:dyDescent="0.45">
      <c r="A30043" s="1" t="s">
        <v>193</v>
      </c>
      <c r="B30043" s="1" t="s">
        <v>39464</v>
      </c>
      <c r="C30043" s="1">
        <v>14987123147030</v>
      </c>
      <c r="D30043" s="1">
        <v>500</v>
      </c>
      <c r="F30043" s="1">
        <v>10</v>
      </c>
      <c r="G30043" s="1" t="s">
        <v>195</v>
      </c>
      <c r="H30043" s="1" t="s">
        <v>35</v>
      </c>
      <c r="I30043" s="1" t="s">
        <v>196</v>
      </c>
      <c r="J30043" s="1" t="s">
        <v>39465</v>
      </c>
      <c r="K30043" s="1" t="s">
        <v>725</v>
      </c>
      <c r="L30043" s="1" t="s">
        <v>39466</v>
      </c>
      <c r="M30043" s="1" t="s">
        <v>39467</v>
      </c>
      <c r="N30043" s="1" t="s">
        <v>41</v>
      </c>
      <c r="O30043" s="1">
        <v>20260630</v>
      </c>
      <c r="P30043" s="1" t="s">
        <v>201</v>
      </c>
      <c r="Q30043" s="1" t="s">
        <v>195</v>
      </c>
      <c r="R30043" s="1" t="s">
        <v>43</v>
      </c>
      <c r="S30043" s="1">
        <v>20100611</v>
      </c>
      <c r="X30043" s="1" t="s">
        <v>44</v>
      </c>
      <c r="Z30043" s="1">
        <v>4987123508889</v>
      </c>
    </row>
    <row r="30044" spans="1:32" x14ac:dyDescent="0.45">
      <c r="A30044" s="1" t="s">
        <v>193</v>
      </c>
      <c r="B30044" s="1" t="s">
        <v>39468</v>
      </c>
      <c r="C30044" s="1">
        <v>14987123147054</v>
      </c>
      <c r="D30044" s="1">
        <v>700</v>
      </c>
      <c r="F30044" s="1">
        <v>14</v>
      </c>
      <c r="G30044" s="1" t="s">
        <v>195</v>
      </c>
      <c r="H30044" s="1" t="s">
        <v>35</v>
      </c>
      <c r="I30044" s="1" t="s">
        <v>196</v>
      </c>
      <c r="J30044" s="1" t="s">
        <v>39465</v>
      </c>
      <c r="K30044" s="1" t="s">
        <v>725</v>
      </c>
      <c r="L30044" s="1" t="s">
        <v>39466</v>
      </c>
      <c r="M30044" s="1" t="s">
        <v>39467</v>
      </c>
      <c r="N30044" s="1" t="s">
        <v>41</v>
      </c>
      <c r="O30044" s="1">
        <v>20260630</v>
      </c>
      <c r="P30044" s="1" t="s">
        <v>201</v>
      </c>
      <c r="Q30044" s="1" t="s">
        <v>195</v>
      </c>
      <c r="R30044" s="1" t="s">
        <v>43</v>
      </c>
      <c r="S30044" s="1">
        <v>20100611</v>
      </c>
      <c r="X30044" s="1" t="s">
        <v>44</v>
      </c>
      <c r="Z30044" s="1">
        <v>4987123508896</v>
      </c>
    </row>
    <row r="30045" spans="1:32" x14ac:dyDescent="0.45">
      <c r="A30045" s="1" t="s">
        <v>193</v>
      </c>
      <c r="B30045" s="1" t="s">
        <v>39468</v>
      </c>
      <c r="C30045" s="1">
        <v>14987123147955</v>
      </c>
      <c r="D30045" s="1">
        <v>140</v>
      </c>
      <c r="F30045" s="1">
        <v>14</v>
      </c>
      <c r="G30045" s="1" t="s">
        <v>195</v>
      </c>
      <c r="H30045" s="1" t="s">
        <v>35</v>
      </c>
      <c r="I30045" s="1" t="s">
        <v>196</v>
      </c>
      <c r="J30045" s="1" t="s">
        <v>39465</v>
      </c>
      <c r="K30045" s="1" t="s">
        <v>725</v>
      </c>
      <c r="L30045" s="1" t="s">
        <v>39466</v>
      </c>
      <c r="M30045" s="1" t="s">
        <v>39467</v>
      </c>
      <c r="N30045" s="1" t="s">
        <v>41</v>
      </c>
      <c r="O30045" s="1">
        <v>20260630</v>
      </c>
      <c r="P30045" s="1" t="s">
        <v>201</v>
      </c>
      <c r="Q30045" s="1" t="s">
        <v>195</v>
      </c>
      <c r="R30045" s="1" t="s">
        <v>43</v>
      </c>
      <c r="S30045" s="1">
        <v>20100611</v>
      </c>
      <c r="X30045" s="1" t="s">
        <v>44</v>
      </c>
      <c r="Z30045" s="1">
        <v>4987123508896</v>
      </c>
    </row>
    <row r="30046" spans="1:32" x14ac:dyDescent="0.45">
      <c r="A30046" s="1" t="s">
        <v>32</v>
      </c>
      <c r="B30046" s="1" t="s">
        <v>39469</v>
      </c>
      <c r="C30046" s="1">
        <v>14987123147962</v>
      </c>
      <c r="D30046" s="1">
        <v>500</v>
      </c>
      <c r="F30046" s="1">
        <v>500</v>
      </c>
      <c r="G30046" s="1" t="s">
        <v>195</v>
      </c>
      <c r="H30046" s="1" t="s">
        <v>35</v>
      </c>
      <c r="I30046" s="1" t="s">
        <v>196</v>
      </c>
      <c r="J30046" s="1" t="s">
        <v>39465</v>
      </c>
      <c r="K30046" s="1" t="s">
        <v>725</v>
      </c>
      <c r="L30046" s="1" t="s">
        <v>39466</v>
      </c>
      <c r="M30046" s="1" t="s">
        <v>39467</v>
      </c>
      <c r="N30046" s="1" t="s">
        <v>41</v>
      </c>
      <c r="O30046" s="1">
        <v>20260630</v>
      </c>
      <c r="P30046" s="1" t="s">
        <v>201</v>
      </c>
      <c r="Q30046" s="1" t="s">
        <v>195</v>
      </c>
      <c r="R30046" s="1" t="s">
        <v>43</v>
      </c>
      <c r="S30046" s="1">
        <v>20100611</v>
      </c>
      <c r="X30046" s="1" t="s">
        <v>44</v>
      </c>
      <c r="Z30046" s="1">
        <v>4987123508902</v>
      </c>
    </row>
    <row r="30047" spans="1:32" x14ac:dyDescent="0.45">
      <c r="A30047" s="1" t="s">
        <v>193</v>
      </c>
      <c r="B30047" s="1" t="s">
        <v>39470</v>
      </c>
      <c r="C30047" s="1">
        <v>14987123146989</v>
      </c>
      <c r="D30047" s="1">
        <v>100</v>
      </c>
      <c r="F30047" s="1">
        <v>10</v>
      </c>
      <c r="G30047" s="1" t="s">
        <v>195</v>
      </c>
      <c r="H30047" s="1" t="s">
        <v>35</v>
      </c>
      <c r="I30047" s="1" t="s">
        <v>196</v>
      </c>
      <c r="J30047" s="1" t="s">
        <v>39471</v>
      </c>
      <c r="K30047" s="1" t="s">
        <v>725</v>
      </c>
      <c r="L30047" s="1" t="s">
        <v>39472</v>
      </c>
      <c r="M30047" s="1" t="s">
        <v>39473</v>
      </c>
      <c r="N30047" s="1" t="s">
        <v>41</v>
      </c>
      <c r="O30047" s="1">
        <v>20260630</v>
      </c>
      <c r="P30047" s="1" t="s">
        <v>201</v>
      </c>
      <c r="Q30047" s="1" t="s">
        <v>195</v>
      </c>
      <c r="R30047" s="1" t="s">
        <v>43</v>
      </c>
      <c r="S30047" s="1">
        <v>20100611</v>
      </c>
      <c r="X30047" s="1" t="s">
        <v>44</v>
      </c>
      <c r="Z30047" s="1">
        <v>4987123508858</v>
      </c>
    </row>
    <row r="30048" spans="1:32" x14ac:dyDescent="0.45">
      <c r="A30048" s="1" t="s">
        <v>193</v>
      </c>
      <c r="B30048" s="1" t="s">
        <v>39470</v>
      </c>
      <c r="C30048" s="1">
        <v>14987123146996</v>
      </c>
      <c r="D30048" s="1">
        <v>500</v>
      </c>
      <c r="F30048" s="1">
        <v>10</v>
      </c>
      <c r="G30048" s="1" t="s">
        <v>195</v>
      </c>
      <c r="H30048" s="1" t="s">
        <v>35</v>
      </c>
      <c r="I30048" s="1" t="s">
        <v>196</v>
      </c>
      <c r="J30048" s="1" t="s">
        <v>39471</v>
      </c>
      <c r="K30048" s="1" t="s">
        <v>725</v>
      </c>
      <c r="L30048" s="1" t="s">
        <v>39472</v>
      </c>
      <c r="M30048" s="1" t="s">
        <v>39473</v>
      </c>
      <c r="N30048" s="1" t="s">
        <v>41</v>
      </c>
      <c r="O30048" s="1">
        <v>20260630</v>
      </c>
      <c r="P30048" s="1" t="s">
        <v>201</v>
      </c>
      <c r="Q30048" s="1" t="s">
        <v>195</v>
      </c>
      <c r="R30048" s="1" t="s">
        <v>43</v>
      </c>
      <c r="S30048" s="1">
        <v>20100611</v>
      </c>
      <c r="X30048" s="1" t="s">
        <v>44</v>
      </c>
      <c r="Z30048" s="1">
        <v>4987123508858</v>
      </c>
    </row>
    <row r="30049" spans="1:28" x14ac:dyDescent="0.45">
      <c r="A30049" s="1" t="s">
        <v>193</v>
      </c>
      <c r="B30049" s="1" t="s">
        <v>39474</v>
      </c>
      <c r="C30049" s="1">
        <v>14987123147016</v>
      </c>
      <c r="D30049" s="1">
        <v>700</v>
      </c>
      <c r="F30049" s="1">
        <v>14</v>
      </c>
      <c r="G30049" s="1" t="s">
        <v>195</v>
      </c>
      <c r="H30049" s="1" t="s">
        <v>35</v>
      </c>
      <c r="I30049" s="1" t="s">
        <v>196</v>
      </c>
      <c r="J30049" s="1" t="s">
        <v>39471</v>
      </c>
      <c r="K30049" s="1" t="s">
        <v>725</v>
      </c>
      <c r="L30049" s="1" t="s">
        <v>39472</v>
      </c>
      <c r="M30049" s="1" t="s">
        <v>39473</v>
      </c>
      <c r="N30049" s="1" t="s">
        <v>41</v>
      </c>
      <c r="O30049" s="1">
        <v>20260630</v>
      </c>
      <c r="P30049" s="1" t="s">
        <v>201</v>
      </c>
      <c r="Q30049" s="1" t="s">
        <v>195</v>
      </c>
      <c r="R30049" s="1" t="s">
        <v>43</v>
      </c>
      <c r="S30049" s="1">
        <v>20100611</v>
      </c>
      <c r="X30049" s="1" t="s">
        <v>44</v>
      </c>
      <c r="Z30049" s="1">
        <v>4987123508865</v>
      </c>
    </row>
    <row r="30050" spans="1:28" x14ac:dyDescent="0.45">
      <c r="A30050" s="1" t="s">
        <v>193</v>
      </c>
      <c r="B30050" s="1" t="s">
        <v>39474</v>
      </c>
      <c r="C30050" s="1">
        <v>14987123147931</v>
      </c>
      <c r="D30050" s="1">
        <v>140</v>
      </c>
      <c r="F30050" s="1">
        <v>14</v>
      </c>
      <c r="G30050" s="1" t="s">
        <v>195</v>
      </c>
      <c r="H30050" s="1" t="s">
        <v>35</v>
      </c>
      <c r="I30050" s="1" t="s">
        <v>196</v>
      </c>
      <c r="J30050" s="1" t="s">
        <v>39471</v>
      </c>
      <c r="K30050" s="1" t="s">
        <v>725</v>
      </c>
      <c r="L30050" s="1" t="s">
        <v>39472</v>
      </c>
      <c r="M30050" s="1" t="s">
        <v>39473</v>
      </c>
      <c r="N30050" s="1" t="s">
        <v>41</v>
      </c>
      <c r="O30050" s="1">
        <v>20260630</v>
      </c>
      <c r="P30050" s="1" t="s">
        <v>201</v>
      </c>
      <c r="Q30050" s="1" t="s">
        <v>195</v>
      </c>
      <c r="R30050" s="1" t="s">
        <v>43</v>
      </c>
      <c r="S30050" s="1">
        <v>20100611</v>
      </c>
      <c r="X30050" s="1" t="s">
        <v>44</v>
      </c>
      <c r="Z30050" s="1">
        <v>4987123508865</v>
      </c>
    </row>
    <row r="30051" spans="1:28" x14ac:dyDescent="0.45">
      <c r="A30051" s="1" t="s">
        <v>32</v>
      </c>
      <c r="B30051" s="1" t="s">
        <v>39475</v>
      </c>
      <c r="C30051" s="1">
        <v>14987123147948</v>
      </c>
      <c r="D30051" s="1">
        <v>500</v>
      </c>
      <c r="F30051" s="1">
        <v>500</v>
      </c>
      <c r="G30051" s="1" t="s">
        <v>195</v>
      </c>
      <c r="H30051" s="1" t="s">
        <v>35</v>
      </c>
      <c r="I30051" s="1" t="s">
        <v>196</v>
      </c>
      <c r="J30051" s="1" t="s">
        <v>39471</v>
      </c>
      <c r="K30051" s="1" t="s">
        <v>725</v>
      </c>
      <c r="L30051" s="1" t="s">
        <v>39472</v>
      </c>
      <c r="M30051" s="1" t="s">
        <v>39473</v>
      </c>
      <c r="N30051" s="1" t="s">
        <v>41</v>
      </c>
      <c r="O30051" s="1">
        <v>20260630</v>
      </c>
      <c r="P30051" s="1" t="s">
        <v>201</v>
      </c>
      <c r="Q30051" s="1" t="s">
        <v>195</v>
      </c>
      <c r="R30051" s="1" t="s">
        <v>43</v>
      </c>
      <c r="S30051" s="1">
        <v>20100611</v>
      </c>
      <c r="X30051" s="1" t="s">
        <v>44</v>
      </c>
      <c r="Z30051" s="1">
        <v>4987123508872</v>
      </c>
    </row>
    <row r="30052" spans="1:28" x14ac:dyDescent="0.45">
      <c r="A30052" s="1" t="s">
        <v>193</v>
      </c>
      <c r="B30052" s="1" t="s">
        <v>39476</v>
      </c>
      <c r="C30052" s="1">
        <v>14987047121840</v>
      </c>
      <c r="D30052" s="1">
        <v>100</v>
      </c>
      <c r="F30052" s="1">
        <v>10</v>
      </c>
      <c r="G30052" s="1" t="s">
        <v>352</v>
      </c>
      <c r="H30052" s="1" t="s">
        <v>35</v>
      </c>
      <c r="I30052" s="1" t="s">
        <v>352</v>
      </c>
      <c r="J30052" s="1" t="s">
        <v>39477</v>
      </c>
      <c r="K30052" s="1" t="s">
        <v>39478</v>
      </c>
      <c r="L30052" s="1" t="s">
        <v>39479</v>
      </c>
      <c r="M30052" s="1" t="s">
        <v>39477</v>
      </c>
      <c r="N30052" s="1" t="s">
        <v>41</v>
      </c>
      <c r="O30052" s="1">
        <v>20260630</v>
      </c>
      <c r="P30052" s="1" t="s">
        <v>186</v>
      </c>
      <c r="Q30052" s="1" t="s">
        <v>352</v>
      </c>
      <c r="R30052" s="1" t="s">
        <v>43</v>
      </c>
      <c r="S30052" s="1">
        <v>20081219</v>
      </c>
      <c r="T30052" s="1">
        <v>20260331</v>
      </c>
      <c r="X30052" s="1" t="s">
        <v>44</v>
      </c>
      <c r="Z30052" s="1">
        <v>4987047221840</v>
      </c>
      <c r="AB30052" s="1">
        <v>24987047121847</v>
      </c>
    </row>
    <row r="30053" spans="1:28" x14ac:dyDescent="0.45">
      <c r="A30053" s="1" t="s">
        <v>32</v>
      </c>
      <c r="B30053" s="1" t="s">
        <v>39480</v>
      </c>
      <c r="C30053" s="1">
        <v>14987047121857</v>
      </c>
      <c r="D30053" s="1">
        <v>100</v>
      </c>
      <c r="F30053" s="1">
        <v>100</v>
      </c>
      <c r="G30053" s="1" t="s">
        <v>34</v>
      </c>
      <c r="H30053" s="1" t="s">
        <v>35</v>
      </c>
      <c r="I30053" s="1" t="s">
        <v>36</v>
      </c>
      <c r="J30053" s="1" t="s">
        <v>39481</v>
      </c>
      <c r="K30053" s="1" t="s">
        <v>15831</v>
      </c>
      <c r="L30053" s="1" t="s">
        <v>39482</v>
      </c>
      <c r="M30053" s="1" t="s">
        <v>39481</v>
      </c>
      <c r="N30053" s="1" t="s">
        <v>41</v>
      </c>
      <c r="O30053" s="1">
        <v>20260630</v>
      </c>
      <c r="P30053" s="1" t="s">
        <v>186</v>
      </c>
      <c r="Q30053" s="1" t="s">
        <v>34</v>
      </c>
      <c r="R30053" s="1" t="s">
        <v>43</v>
      </c>
      <c r="S30053" s="1">
        <v>20081219</v>
      </c>
      <c r="T30053" s="1">
        <v>20250331</v>
      </c>
      <c r="X30053" s="1" t="s">
        <v>44</v>
      </c>
      <c r="Z30053" s="1">
        <v>4987047221857</v>
      </c>
      <c r="AB30053" s="1">
        <v>24987047121854</v>
      </c>
    </row>
    <row r="30054" spans="1:28" x14ac:dyDescent="0.45">
      <c r="A30054" s="1" t="s">
        <v>193</v>
      </c>
      <c r="B30054" s="1" t="s">
        <v>39483</v>
      </c>
      <c r="C30054" s="1">
        <v>14987271074059</v>
      </c>
      <c r="D30054" s="1">
        <v>100</v>
      </c>
      <c r="F30054" s="1">
        <v>10</v>
      </c>
      <c r="G30054" s="1" t="s">
        <v>195</v>
      </c>
      <c r="H30054" s="1" t="s">
        <v>35</v>
      </c>
      <c r="I30054" s="1" t="s">
        <v>196</v>
      </c>
      <c r="J30054" s="1" t="s">
        <v>39484</v>
      </c>
      <c r="K30054" s="1" t="s">
        <v>221</v>
      </c>
      <c r="L30054" s="1" t="s">
        <v>39485</v>
      </c>
      <c r="M30054" s="1" t="s">
        <v>39484</v>
      </c>
      <c r="N30054" s="1" t="s">
        <v>41</v>
      </c>
      <c r="O30054" s="1">
        <v>20260630</v>
      </c>
      <c r="P30054" s="1" t="s">
        <v>284</v>
      </c>
      <c r="Q30054" s="1" t="s">
        <v>195</v>
      </c>
      <c r="R30054" s="1" t="s">
        <v>43</v>
      </c>
      <c r="X30054" s="1" t="s">
        <v>44</v>
      </c>
      <c r="Z30054" s="1">
        <v>4987271074007</v>
      </c>
    </row>
    <row r="30055" spans="1:28" x14ac:dyDescent="0.45">
      <c r="A30055" s="1" t="s">
        <v>193</v>
      </c>
      <c r="B30055" s="1" t="s">
        <v>39483</v>
      </c>
      <c r="C30055" s="1">
        <v>14987271074066</v>
      </c>
      <c r="D30055" s="1">
        <v>1000</v>
      </c>
      <c r="F30055" s="1">
        <v>10</v>
      </c>
      <c r="G30055" s="1" t="s">
        <v>195</v>
      </c>
      <c r="H30055" s="1" t="s">
        <v>35</v>
      </c>
      <c r="I30055" s="1" t="s">
        <v>196</v>
      </c>
      <c r="J30055" s="1" t="s">
        <v>39484</v>
      </c>
      <c r="K30055" s="1" t="s">
        <v>221</v>
      </c>
      <c r="L30055" s="1" t="s">
        <v>39485</v>
      </c>
      <c r="M30055" s="1" t="s">
        <v>39484</v>
      </c>
      <c r="N30055" s="1" t="s">
        <v>41</v>
      </c>
      <c r="O30055" s="1">
        <v>20260630</v>
      </c>
      <c r="P30055" s="1" t="s">
        <v>284</v>
      </c>
      <c r="Q30055" s="1" t="s">
        <v>195</v>
      </c>
      <c r="R30055" s="1" t="s">
        <v>43</v>
      </c>
      <c r="X30055" s="1" t="s">
        <v>44</v>
      </c>
      <c r="Z30055" s="1">
        <v>4987271074007</v>
      </c>
    </row>
    <row r="30056" spans="1:28" x14ac:dyDescent="0.45">
      <c r="A30056" s="1" t="s">
        <v>32</v>
      </c>
      <c r="B30056" s="1" t="s">
        <v>39486</v>
      </c>
      <c r="C30056" s="1">
        <v>14987271074035</v>
      </c>
      <c r="D30056" s="1">
        <v>6000</v>
      </c>
      <c r="F30056" s="1">
        <v>6000</v>
      </c>
      <c r="G30056" s="1" t="s">
        <v>195</v>
      </c>
      <c r="H30056" s="1" t="s">
        <v>35</v>
      </c>
      <c r="I30056" s="1" t="s">
        <v>196</v>
      </c>
      <c r="J30056" s="1" t="s">
        <v>39484</v>
      </c>
      <c r="K30056" s="1" t="s">
        <v>221</v>
      </c>
      <c r="L30056" s="1" t="s">
        <v>39485</v>
      </c>
      <c r="M30056" s="1" t="s">
        <v>39484</v>
      </c>
      <c r="N30056" s="1" t="s">
        <v>41</v>
      </c>
      <c r="O30056" s="1">
        <v>20260630</v>
      </c>
      <c r="P30056" s="1" t="s">
        <v>284</v>
      </c>
      <c r="Q30056" s="1" t="s">
        <v>195</v>
      </c>
      <c r="R30056" s="1" t="s">
        <v>43</v>
      </c>
      <c r="X30056" s="1" t="s">
        <v>44</v>
      </c>
      <c r="Z30056" s="1">
        <v>4987271074014</v>
      </c>
    </row>
    <row r="30057" spans="1:28" x14ac:dyDescent="0.45">
      <c r="A30057" s="1" t="s">
        <v>193</v>
      </c>
      <c r="B30057" s="1" t="s">
        <v>39487</v>
      </c>
      <c r="C30057" s="1">
        <v>14987271074127</v>
      </c>
      <c r="D30057" s="1">
        <v>6000</v>
      </c>
      <c r="F30057" s="1">
        <v>10</v>
      </c>
      <c r="G30057" s="1" t="s">
        <v>195</v>
      </c>
      <c r="H30057" s="1" t="s">
        <v>35</v>
      </c>
      <c r="I30057" s="1" t="s">
        <v>196</v>
      </c>
      <c r="J30057" s="1" t="s">
        <v>39488</v>
      </c>
      <c r="K30057" s="1" t="s">
        <v>246</v>
      </c>
      <c r="L30057" s="1" t="s">
        <v>39489</v>
      </c>
      <c r="M30057" s="1" t="s">
        <v>39488</v>
      </c>
      <c r="N30057" s="1" t="s">
        <v>41</v>
      </c>
      <c r="O30057" s="1">
        <v>20260630</v>
      </c>
      <c r="P30057" s="1" t="s">
        <v>284</v>
      </c>
      <c r="Q30057" s="1" t="s">
        <v>195</v>
      </c>
      <c r="R30057" s="1" t="s">
        <v>43</v>
      </c>
      <c r="X30057" s="1" t="s">
        <v>44</v>
      </c>
      <c r="Z30057" s="1">
        <v>4987271074106</v>
      </c>
    </row>
    <row r="30058" spans="1:28" x14ac:dyDescent="0.45">
      <c r="A30058" s="1" t="s">
        <v>193</v>
      </c>
      <c r="B30058" s="1" t="s">
        <v>39487</v>
      </c>
      <c r="C30058" s="1">
        <v>14987271074158</v>
      </c>
      <c r="D30058" s="1">
        <v>100</v>
      </c>
      <c r="F30058" s="1">
        <v>10</v>
      </c>
      <c r="G30058" s="1" t="s">
        <v>195</v>
      </c>
      <c r="H30058" s="1" t="s">
        <v>35</v>
      </c>
      <c r="I30058" s="1" t="s">
        <v>196</v>
      </c>
      <c r="J30058" s="1" t="s">
        <v>39488</v>
      </c>
      <c r="K30058" s="1" t="s">
        <v>246</v>
      </c>
      <c r="L30058" s="1" t="s">
        <v>39489</v>
      </c>
      <c r="M30058" s="1" t="s">
        <v>39488</v>
      </c>
      <c r="N30058" s="1" t="s">
        <v>41</v>
      </c>
      <c r="O30058" s="1">
        <v>20260630</v>
      </c>
      <c r="P30058" s="1" t="s">
        <v>284</v>
      </c>
      <c r="Q30058" s="1" t="s">
        <v>195</v>
      </c>
      <c r="R30058" s="1" t="s">
        <v>43</v>
      </c>
      <c r="X30058" s="1" t="s">
        <v>44</v>
      </c>
      <c r="Z30058" s="1">
        <v>4987271074106</v>
      </c>
    </row>
    <row r="30059" spans="1:28" x14ac:dyDescent="0.45">
      <c r="A30059" s="1" t="s">
        <v>193</v>
      </c>
      <c r="B30059" s="1" t="s">
        <v>39487</v>
      </c>
      <c r="C30059" s="1">
        <v>14987271074165</v>
      </c>
      <c r="D30059" s="1">
        <v>1000</v>
      </c>
      <c r="F30059" s="1">
        <v>10</v>
      </c>
      <c r="G30059" s="1" t="s">
        <v>195</v>
      </c>
      <c r="H30059" s="1" t="s">
        <v>35</v>
      </c>
      <c r="I30059" s="1" t="s">
        <v>196</v>
      </c>
      <c r="J30059" s="1" t="s">
        <v>39488</v>
      </c>
      <c r="K30059" s="1" t="s">
        <v>246</v>
      </c>
      <c r="L30059" s="1" t="s">
        <v>39489</v>
      </c>
      <c r="M30059" s="1" t="s">
        <v>39488</v>
      </c>
      <c r="N30059" s="1" t="s">
        <v>41</v>
      </c>
      <c r="O30059" s="1">
        <v>20260630</v>
      </c>
      <c r="P30059" s="1" t="s">
        <v>284</v>
      </c>
      <c r="Q30059" s="1" t="s">
        <v>195</v>
      </c>
      <c r="R30059" s="1" t="s">
        <v>43</v>
      </c>
      <c r="X30059" s="1" t="s">
        <v>44</v>
      </c>
      <c r="Z30059" s="1">
        <v>4987271074106</v>
      </c>
    </row>
    <row r="30060" spans="1:28" x14ac:dyDescent="0.45">
      <c r="A30060" s="1" t="s">
        <v>32</v>
      </c>
      <c r="B30060" s="1" t="s">
        <v>39490</v>
      </c>
      <c r="C30060" s="1">
        <v>14987271074141</v>
      </c>
      <c r="D30060" s="1">
        <v>1200</v>
      </c>
      <c r="F30060" s="1">
        <v>1200</v>
      </c>
      <c r="G30060" s="1" t="s">
        <v>195</v>
      </c>
      <c r="H30060" s="1" t="s">
        <v>35</v>
      </c>
      <c r="I30060" s="1" t="s">
        <v>196</v>
      </c>
      <c r="J30060" s="1" t="s">
        <v>39488</v>
      </c>
      <c r="K30060" s="1" t="s">
        <v>246</v>
      </c>
      <c r="L30060" s="1" t="s">
        <v>39489</v>
      </c>
      <c r="M30060" s="1" t="s">
        <v>39488</v>
      </c>
      <c r="N30060" s="1" t="s">
        <v>41</v>
      </c>
      <c r="O30060" s="1">
        <v>20260630</v>
      </c>
      <c r="P30060" s="1" t="s">
        <v>284</v>
      </c>
      <c r="Q30060" s="1" t="s">
        <v>195</v>
      </c>
      <c r="R30060" s="1" t="s">
        <v>43</v>
      </c>
      <c r="X30060" s="1" t="s">
        <v>44</v>
      </c>
      <c r="Z30060" s="1">
        <v>4987271074113</v>
      </c>
    </row>
    <row r="30061" spans="1:28" x14ac:dyDescent="0.45">
      <c r="A30061" s="1" t="s">
        <v>32</v>
      </c>
      <c r="B30061" s="1" t="s">
        <v>39491</v>
      </c>
      <c r="C30061" s="1">
        <v>14987271074134</v>
      </c>
      <c r="D30061" s="1">
        <v>6000</v>
      </c>
      <c r="F30061" s="1">
        <v>6000</v>
      </c>
      <c r="G30061" s="1" t="s">
        <v>195</v>
      </c>
      <c r="H30061" s="1" t="s">
        <v>35</v>
      </c>
      <c r="I30061" s="1" t="s">
        <v>196</v>
      </c>
      <c r="J30061" s="1" t="s">
        <v>39488</v>
      </c>
      <c r="K30061" s="1" t="s">
        <v>246</v>
      </c>
      <c r="L30061" s="1" t="s">
        <v>39489</v>
      </c>
      <c r="M30061" s="1" t="s">
        <v>39488</v>
      </c>
      <c r="N30061" s="1" t="s">
        <v>41</v>
      </c>
      <c r="O30061" s="1">
        <v>20260630</v>
      </c>
      <c r="P30061" s="1" t="s">
        <v>284</v>
      </c>
      <c r="Q30061" s="1" t="s">
        <v>195</v>
      </c>
      <c r="R30061" s="1" t="s">
        <v>43</v>
      </c>
      <c r="X30061" s="1" t="s">
        <v>44</v>
      </c>
    </row>
    <row r="30062" spans="1:28" x14ac:dyDescent="0.45">
      <c r="A30062" s="1" t="s">
        <v>32</v>
      </c>
      <c r="B30062" s="1" t="s">
        <v>39492</v>
      </c>
      <c r="C30062" s="1">
        <v>14987138880113</v>
      </c>
      <c r="D30062" s="1">
        <v>100</v>
      </c>
      <c r="F30062" s="1">
        <v>100</v>
      </c>
      <c r="G30062" s="1" t="s">
        <v>352</v>
      </c>
      <c r="H30062" s="1" t="s">
        <v>35</v>
      </c>
      <c r="I30062" s="1" t="s">
        <v>338</v>
      </c>
      <c r="J30062" s="1" t="s">
        <v>39493</v>
      </c>
      <c r="K30062" s="1" t="s">
        <v>354</v>
      </c>
      <c r="L30062" s="1" t="s">
        <v>39494</v>
      </c>
      <c r="M30062" s="1" t="s">
        <v>39495</v>
      </c>
      <c r="N30062" s="1" t="s">
        <v>41</v>
      </c>
      <c r="O30062" s="1">
        <v>20260630</v>
      </c>
      <c r="P30062" s="1" t="s">
        <v>6353</v>
      </c>
      <c r="Q30062" s="1" t="s">
        <v>352</v>
      </c>
      <c r="R30062" s="1" t="s">
        <v>43</v>
      </c>
      <c r="S30062" s="1">
        <v>19940826</v>
      </c>
      <c r="X30062" s="1" t="s">
        <v>44</v>
      </c>
      <c r="Z30062" s="1">
        <v>4987138880123</v>
      </c>
      <c r="AB30062" s="1">
        <v>24987138880110</v>
      </c>
    </row>
    <row r="30063" spans="1:28" x14ac:dyDescent="0.45">
      <c r="A30063" s="1" t="s">
        <v>193</v>
      </c>
      <c r="B30063" s="1" t="s">
        <v>39496</v>
      </c>
      <c r="C30063" s="1">
        <v>14987306064994</v>
      </c>
      <c r="D30063" s="1">
        <v>100</v>
      </c>
      <c r="F30063" s="1">
        <v>10</v>
      </c>
      <c r="G30063" s="1" t="s">
        <v>352</v>
      </c>
      <c r="H30063" s="1" t="s">
        <v>35</v>
      </c>
      <c r="I30063" s="1" t="s">
        <v>352</v>
      </c>
      <c r="J30063" s="1" t="s">
        <v>39497</v>
      </c>
      <c r="K30063" s="1" t="s">
        <v>710</v>
      </c>
      <c r="L30063" s="1" t="s">
        <v>39498</v>
      </c>
      <c r="M30063" s="1" t="s">
        <v>39497</v>
      </c>
      <c r="N30063" s="1" t="s">
        <v>41</v>
      </c>
      <c r="O30063" s="1">
        <v>20260630</v>
      </c>
      <c r="P30063" s="1" t="s">
        <v>4677</v>
      </c>
      <c r="Q30063" s="1" t="s">
        <v>352</v>
      </c>
      <c r="R30063" s="1" t="s">
        <v>43</v>
      </c>
      <c r="S30063" s="1">
        <v>20070615</v>
      </c>
      <c r="X30063" s="1" t="s">
        <v>44</v>
      </c>
      <c r="Z30063" s="1">
        <v>4987306032569</v>
      </c>
      <c r="AB30063" s="1">
        <v>24987306064991</v>
      </c>
    </row>
    <row r="30064" spans="1:28" x14ac:dyDescent="0.45">
      <c r="A30064" s="1" t="s">
        <v>193</v>
      </c>
      <c r="B30064" s="1" t="s">
        <v>39496</v>
      </c>
      <c r="C30064" s="1">
        <v>14987758064993</v>
      </c>
      <c r="D30064" s="1">
        <v>100</v>
      </c>
      <c r="F30064" s="1">
        <v>10</v>
      </c>
      <c r="G30064" s="1" t="s">
        <v>352</v>
      </c>
      <c r="H30064" s="1" t="s">
        <v>35</v>
      </c>
      <c r="I30064" s="1" t="s">
        <v>352</v>
      </c>
      <c r="J30064" s="1" t="s">
        <v>39497</v>
      </c>
      <c r="K30064" s="1" t="s">
        <v>710</v>
      </c>
      <c r="L30064" s="1" t="s">
        <v>39498</v>
      </c>
      <c r="M30064" s="1" t="s">
        <v>39497</v>
      </c>
      <c r="N30064" s="1" t="s">
        <v>41</v>
      </c>
      <c r="O30064" s="1">
        <v>20260630</v>
      </c>
      <c r="P30064" s="1" t="s">
        <v>1374</v>
      </c>
      <c r="Q30064" s="1" t="s">
        <v>352</v>
      </c>
      <c r="R30064" s="1" t="s">
        <v>43</v>
      </c>
      <c r="S30064" s="1">
        <v>20070615</v>
      </c>
      <c r="X30064" s="1" t="s">
        <v>44</v>
      </c>
      <c r="Z30064" s="1">
        <v>4987758032568</v>
      </c>
    </row>
    <row r="30065" spans="1:32" x14ac:dyDescent="0.45">
      <c r="A30065" s="1" t="s">
        <v>193</v>
      </c>
      <c r="B30065" s="1" t="s">
        <v>39496</v>
      </c>
      <c r="C30065" s="1">
        <v>14987758065013</v>
      </c>
      <c r="D30065" s="1">
        <v>1000</v>
      </c>
      <c r="F30065" s="1">
        <v>10</v>
      </c>
      <c r="G30065" s="1" t="s">
        <v>352</v>
      </c>
      <c r="H30065" s="1" t="s">
        <v>35</v>
      </c>
      <c r="I30065" s="1" t="s">
        <v>352</v>
      </c>
      <c r="J30065" s="1" t="s">
        <v>39497</v>
      </c>
      <c r="K30065" s="1" t="s">
        <v>710</v>
      </c>
      <c r="L30065" s="1" t="s">
        <v>39498</v>
      </c>
      <c r="M30065" s="1" t="s">
        <v>39497</v>
      </c>
      <c r="N30065" s="1" t="s">
        <v>41</v>
      </c>
      <c r="O30065" s="1">
        <v>20260630</v>
      </c>
      <c r="P30065" s="1" t="s">
        <v>1374</v>
      </c>
      <c r="Q30065" s="1" t="s">
        <v>352</v>
      </c>
      <c r="R30065" s="1" t="s">
        <v>43</v>
      </c>
      <c r="S30065" s="1">
        <v>20070615</v>
      </c>
      <c r="X30065" s="1" t="s">
        <v>44</v>
      </c>
      <c r="Z30065" s="1">
        <v>4987758032568</v>
      </c>
    </row>
    <row r="30066" spans="1:32" x14ac:dyDescent="0.45">
      <c r="A30066" s="1" t="s">
        <v>32</v>
      </c>
      <c r="B30066" s="1" t="s">
        <v>39499</v>
      </c>
      <c r="C30066" s="1">
        <v>14987758065020</v>
      </c>
      <c r="D30066" s="1">
        <v>100</v>
      </c>
      <c r="F30066" s="1">
        <v>100</v>
      </c>
      <c r="G30066" s="1" t="s">
        <v>352</v>
      </c>
      <c r="H30066" s="1" t="s">
        <v>35</v>
      </c>
      <c r="I30066" s="1" t="s">
        <v>352</v>
      </c>
      <c r="J30066" s="1" t="s">
        <v>39497</v>
      </c>
      <c r="K30066" s="1" t="s">
        <v>710</v>
      </c>
      <c r="L30066" s="1" t="s">
        <v>39498</v>
      </c>
      <c r="M30066" s="1" t="s">
        <v>39497</v>
      </c>
      <c r="N30066" s="1" t="s">
        <v>41</v>
      </c>
      <c r="O30066" s="1">
        <v>20260630</v>
      </c>
      <c r="P30066" s="1" t="s">
        <v>1374</v>
      </c>
      <c r="Q30066" s="1" t="s">
        <v>352</v>
      </c>
      <c r="R30066" s="1" t="s">
        <v>43</v>
      </c>
      <c r="S30066" s="1">
        <v>20070615</v>
      </c>
      <c r="X30066" s="1" t="s">
        <v>44</v>
      </c>
      <c r="Z30066" s="1">
        <v>4987758032575</v>
      </c>
    </row>
    <row r="30067" spans="1:32" x14ac:dyDescent="0.45">
      <c r="A30067" s="1" t="s">
        <v>193</v>
      </c>
      <c r="B30067" s="1" t="s">
        <v>39500</v>
      </c>
      <c r="C30067" s="1">
        <v>14987306065045</v>
      </c>
      <c r="D30067" s="1">
        <v>100</v>
      </c>
      <c r="F30067" s="1">
        <v>10</v>
      </c>
      <c r="G30067" s="1" t="s">
        <v>352</v>
      </c>
      <c r="H30067" s="1" t="s">
        <v>35</v>
      </c>
      <c r="I30067" s="1" t="s">
        <v>352</v>
      </c>
      <c r="J30067" s="1" t="s">
        <v>39501</v>
      </c>
      <c r="K30067" s="1" t="s">
        <v>593</v>
      </c>
      <c r="L30067" s="1" t="s">
        <v>39502</v>
      </c>
      <c r="M30067" s="1" t="s">
        <v>39501</v>
      </c>
      <c r="N30067" s="1" t="s">
        <v>41</v>
      </c>
      <c r="O30067" s="1">
        <v>20260630</v>
      </c>
      <c r="P30067" s="1" t="s">
        <v>4677</v>
      </c>
      <c r="Q30067" s="1" t="s">
        <v>352</v>
      </c>
      <c r="R30067" s="1" t="s">
        <v>43</v>
      </c>
      <c r="S30067" s="1">
        <v>20070615</v>
      </c>
      <c r="X30067" s="1" t="s">
        <v>44</v>
      </c>
      <c r="Z30067" s="1">
        <v>4987306032583</v>
      </c>
      <c r="AB30067" s="1">
        <v>24987306065042</v>
      </c>
    </row>
    <row r="30068" spans="1:32" x14ac:dyDescent="0.45">
      <c r="A30068" s="1" t="s">
        <v>193</v>
      </c>
      <c r="B30068" s="1" t="s">
        <v>39500</v>
      </c>
      <c r="C30068" s="1">
        <v>14987758065044</v>
      </c>
      <c r="D30068" s="1">
        <v>100</v>
      </c>
      <c r="F30068" s="1">
        <v>10</v>
      </c>
      <c r="G30068" s="1" t="s">
        <v>352</v>
      </c>
      <c r="H30068" s="1" t="s">
        <v>35</v>
      </c>
      <c r="I30068" s="1" t="s">
        <v>352</v>
      </c>
      <c r="J30068" s="1" t="s">
        <v>39501</v>
      </c>
      <c r="K30068" s="1" t="s">
        <v>593</v>
      </c>
      <c r="L30068" s="1" t="s">
        <v>39502</v>
      </c>
      <c r="M30068" s="1" t="s">
        <v>39501</v>
      </c>
      <c r="N30068" s="1" t="s">
        <v>41</v>
      </c>
      <c r="O30068" s="1">
        <v>20260630</v>
      </c>
      <c r="P30068" s="1" t="s">
        <v>1374</v>
      </c>
      <c r="Q30068" s="1" t="s">
        <v>352</v>
      </c>
      <c r="R30068" s="1" t="s">
        <v>43</v>
      </c>
      <c r="S30068" s="1">
        <v>20070615</v>
      </c>
      <c r="X30068" s="1" t="s">
        <v>44</v>
      </c>
      <c r="Z30068" s="1">
        <v>4987758032582</v>
      </c>
    </row>
    <row r="30069" spans="1:32" x14ac:dyDescent="0.45">
      <c r="A30069" s="1" t="s">
        <v>193</v>
      </c>
      <c r="B30069" s="1" t="s">
        <v>39503</v>
      </c>
      <c r="C30069" s="1">
        <v>14987306064895</v>
      </c>
      <c r="D30069" s="1">
        <v>100</v>
      </c>
      <c r="F30069" s="1">
        <v>10</v>
      </c>
      <c r="G30069" s="1" t="s">
        <v>352</v>
      </c>
      <c r="H30069" s="1" t="s">
        <v>35</v>
      </c>
      <c r="I30069" s="1" t="s">
        <v>352</v>
      </c>
      <c r="J30069" s="1" t="s">
        <v>39504</v>
      </c>
      <c r="K30069" s="1" t="s">
        <v>716</v>
      </c>
      <c r="L30069" s="1" t="s">
        <v>39505</v>
      </c>
      <c r="M30069" s="1" t="s">
        <v>39504</v>
      </c>
      <c r="N30069" s="1" t="s">
        <v>41</v>
      </c>
      <c r="O30069" s="1">
        <v>20260630</v>
      </c>
      <c r="P30069" s="1" t="s">
        <v>4677</v>
      </c>
      <c r="Q30069" s="1" t="s">
        <v>352</v>
      </c>
      <c r="R30069" s="1" t="s">
        <v>43</v>
      </c>
      <c r="S30069" s="1">
        <v>20070615</v>
      </c>
      <c r="X30069" s="1" t="s">
        <v>44</v>
      </c>
      <c r="Z30069" s="1">
        <v>4987306032552</v>
      </c>
      <c r="AB30069" s="1">
        <v>24987306064892</v>
      </c>
    </row>
    <row r="30070" spans="1:32" x14ac:dyDescent="0.45">
      <c r="A30070" s="1" t="s">
        <v>193</v>
      </c>
      <c r="B30070" s="1" t="s">
        <v>39503</v>
      </c>
      <c r="C30070" s="1">
        <v>14987758064894</v>
      </c>
      <c r="D30070" s="1">
        <v>100</v>
      </c>
      <c r="F30070" s="1">
        <v>10</v>
      </c>
      <c r="G30070" s="1" t="s">
        <v>352</v>
      </c>
      <c r="H30070" s="1" t="s">
        <v>35</v>
      </c>
      <c r="I30070" s="1" t="s">
        <v>352</v>
      </c>
      <c r="J30070" s="1" t="s">
        <v>39504</v>
      </c>
      <c r="K30070" s="1" t="s">
        <v>716</v>
      </c>
      <c r="L30070" s="1" t="s">
        <v>39505</v>
      </c>
      <c r="M30070" s="1" t="s">
        <v>39504</v>
      </c>
      <c r="N30070" s="1" t="s">
        <v>41</v>
      </c>
      <c r="O30070" s="1">
        <v>20260630</v>
      </c>
      <c r="P30070" s="1" t="s">
        <v>1374</v>
      </c>
      <c r="Q30070" s="1" t="s">
        <v>352</v>
      </c>
      <c r="R30070" s="1" t="s">
        <v>43</v>
      </c>
      <c r="S30070" s="1">
        <v>20070615</v>
      </c>
      <c r="X30070" s="1" t="s">
        <v>44</v>
      </c>
      <c r="Z30070" s="1">
        <v>4987758032551</v>
      </c>
    </row>
    <row r="30071" spans="1:32" x14ac:dyDescent="0.45">
      <c r="A30071" s="1" t="s">
        <v>193</v>
      </c>
      <c r="B30071" s="1" t="s">
        <v>39503</v>
      </c>
      <c r="C30071" s="1">
        <v>14987758064900</v>
      </c>
      <c r="D30071" s="1">
        <v>1000</v>
      </c>
      <c r="F30071" s="1">
        <v>10</v>
      </c>
      <c r="G30071" s="1" t="s">
        <v>352</v>
      </c>
      <c r="H30071" s="1" t="s">
        <v>35</v>
      </c>
      <c r="I30071" s="1" t="s">
        <v>352</v>
      </c>
      <c r="J30071" s="1" t="s">
        <v>39504</v>
      </c>
      <c r="K30071" s="1" t="s">
        <v>716</v>
      </c>
      <c r="L30071" s="1" t="s">
        <v>39505</v>
      </c>
      <c r="M30071" s="1" t="s">
        <v>39504</v>
      </c>
      <c r="N30071" s="1" t="s">
        <v>41</v>
      </c>
      <c r="O30071" s="1">
        <v>20260630</v>
      </c>
      <c r="P30071" s="1" t="s">
        <v>1374</v>
      </c>
      <c r="Q30071" s="1" t="s">
        <v>352</v>
      </c>
      <c r="R30071" s="1" t="s">
        <v>43</v>
      </c>
      <c r="S30071" s="1">
        <v>20070615</v>
      </c>
      <c r="X30071" s="1" t="s">
        <v>44</v>
      </c>
      <c r="Z30071" s="1">
        <v>4987758032551</v>
      </c>
    </row>
    <row r="30072" spans="1:32" x14ac:dyDescent="0.45">
      <c r="A30072" s="1" t="s">
        <v>32</v>
      </c>
      <c r="B30072" s="1" t="s">
        <v>39506</v>
      </c>
      <c r="C30072" s="1">
        <v>14987813741050</v>
      </c>
      <c r="D30072" s="1">
        <v>100</v>
      </c>
      <c r="F30072" s="1">
        <v>100</v>
      </c>
      <c r="G30072" s="1" t="s">
        <v>34</v>
      </c>
      <c r="H30072" s="1" t="s">
        <v>35</v>
      </c>
      <c r="I30072" s="1" t="s">
        <v>36</v>
      </c>
      <c r="J30072" s="1" t="s">
        <v>39507</v>
      </c>
      <c r="K30072" s="1" t="s">
        <v>183</v>
      </c>
      <c r="L30072" s="1" t="s">
        <v>304</v>
      </c>
      <c r="M30072" s="1" t="s">
        <v>305</v>
      </c>
      <c r="N30072" s="1" t="s">
        <v>41</v>
      </c>
      <c r="O30072" s="1">
        <v>20260630</v>
      </c>
      <c r="P30072" s="1" t="s">
        <v>1474</v>
      </c>
      <c r="Q30072" s="1" t="s">
        <v>34</v>
      </c>
      <c r="R30072" s="1" t="s">
        <v>43</v>
      </c>
      <c r="S30072" s="1">
        <v>20250401</v>
      </c>
      <c r="X30072" s="1" t="s">
        <v>44</v>
      </c>
      <c r="Z30072" s="1">
        <v>4987813740827</v>
      </c>
      <c r="AB30072" s="1">
        <v>24987813741057</v>
      </c>
      <c r="AF30072" s="1">
        <v>20250401</v>
      </c>
    </row>
    <row r="30073" spans="1:32" x14ac:dyDescent="0.45">
      <c r="A30073" s="1" t="s">
        <v>32</v>
      </c>
      <c r="B30073" s="1" t="s">
        <v>39506</v>
      </c>
      <c r="C30073" s="1">
        <v>14987190007565</v>
      </c>
      <c r="D30073" s="1">
        <v>100</v>
      </c>
      <c r="F30073" s="1">
        <v>100</v>
      </c>
      <c r="G30073" s="1" t="s">
        <v>34</v>
      </c>
      <c r="H30073" s="1" t="s">
        <v>35</v>
      </c>
      <c r="I30073" s="1" t="s">
        <v>36</v>
      </c>
      <c r="J30073" s="1" t="s">
        <v>39507</v>
      </c>
      <c r="K30073" s="1" t="s">
        <v>183</v>
      </c>
      <c r="L30073" s="1" t="s">
        <v>304</v>
      </c>
      <c r="M30073" s="1" t="s">
        <v>305</v>
      </c>
      <c r="N30073" s="1" t="s">
        <v>41</v>
      </c>
      <c r="O30073" s="1">
        <v>20260630</v>
      </c>
      <c r="P30073" s="1" t="s">
        <v>267</v>
      </c>
      <c r="Q30073" s="1" t="s">
        <v>34</v>
      </c>
      <c r="R30073" s="1" t="s">
        <v>43</v>
      </c>
      <c r="S30073" s="1">
        <v>20250401</v>
      </c>
      <c r="X30073" s="1" t="s">
        <v>44</v>
      </c>
      <c r="Z30073" s="1">
        <v>4987190851987</v>
      </c>
      <c r="AB30073" s="1">
        <v>24987190007562</v>
      </c>
    </row>
    <row r="30074" spans="1:32" x14ac:dyDescent="0.45">
      <c r="A30074" s="1" t="s">
        <v>32</v>
      </c>
      <c r="B30074" s="1" t="s">
        <v>39508</v>
      </c>
      <c r="C30074" s="1">
        <v>14987813741067</v>
      </c>
      <c r="D30074" s="1">
        <v>500</v>
      </c>
      <c r="F30074" s="1">
        <v>500</v>
      </c>
      <c r="G30074" s="1" t="s">
        <v>34</v>
      </c>
      <c r="H30074" s="1" t="s">
        <v>35</v>
      </c>
      <c r="I30074" s="1" t="s">
        <v>36</v>
      </c>
      <c r="J30074" s="1" t="s">
        <v>39507</v>
      </c>
      <c r="K30074" s="1" t="s">
        <v>183</v>
      </c>
      <c r="L30074" s="1" t="s">
        <v>304</v>
      </c>
      <c r="M30074" s="1" t="s">
        <v>305</v>
      </c>
      <c r="N30074" s="1" t="s">
        <v>41</v>
      </c>
      <c r="O30074" s="1">
        <v>20260630</v>
      </c>
      <c r="P30074" s="1" t="s">
        <v>1474</v>
      </c>
      <c r="Q30074" s="1" t="s">
        <v>34</v>
      </c>
      <c r="R30074" s="1" t="s">
        <v>43</v>
      </c>
      <c r="S30074" s="1">
        <v>20250401</v>
      </c>
      <c r="X30074" s="1" t="s">
        <v>44</v>
      </c>
      <c r="Z30074" s="1">
        <v>4987813740834</v>
      </c>
      <c r="AB30074" s="1">
        <v>24987813741064</v>
      </c>
      <c r="AF30074" s="1">
        <v>20250401</v>
      </c>
    </row>
    <row r="30075" spans="1:32" x14ac:dyDescent="0.45">
      <c r="A30075" s="1" t="s">
        <v>32</v>
      </c>
      <c r="B30075" s="1" t="s">
        <v>39508</v>
      </c>
      <c r="C30075" s="1">
        <v>14987190007572</v>
      </c>
      <c r="D30075" s="1">
        <v>500</v>
      </c>
      <c r="F30075" s="1">
        <v>500</v>
      </c>
      <c r="G30075" s="1" t="s">
        <v>34</v>
      </c>
      <c r="H30075" s="1" t="s">
        <v>35</v>
      </c>
      <c r="I30075" s="1" t="s">
        <v>36</v>
      </c>
      <c r="J30075" s="1" t="s">
        <v>39507</v>
      </c>
      <c r="K30075" s="1" t="s">
        <v>183</v>
      </c>
      <c r="L30075" s="1" t="s">
        <v>304</v>
      </c>
      <c r="M30075" s="1" t="s">
        <v>305</v>
      </c>
      <c r="N30075" s="1" t="s">
        <v>41</v>
      </c>
      <c r="O30075" s="1">
        <v>20260630</v>
      </c>
      <c r="P30075" s="1" t="s">
        <v>267</v>
      </c>
      <c r="Q30075" s="1" t="s">
        <v>34</v>
      </c>
      <c r="R30075" s="1" t="s">
        <v>43</v>
      </c>
      <c r="S30075" s="1">
        <v>20250401</v>
      </c>
      <c r="X30075" s="1" t="s">
        <v>44</v>
      </c>
      <c r="Z30075" s="1">
        <v>4987190851994</v>
      </c>
      <c r="AB30075" s="1">
        <v>24987190007579</v>
      </c>
    </row>
    <row r="30076" spans="1:32" x14ac:dyDescent="0.45">
      <c r="A30076" s="1" t="s">
        <v>193</v>
      </c>
      <c r="B30076" s="1" t="s">
        <v>39509</v>
      </c>
      <c r="C30076" s="1">
        <v>14987080632211</v>
      </c>
      <c r="D30076" s="1">
        <v>100</v>
      </c>
      <c r="F30076" s="1">
        <v>10</v>
      </c>
      <c r="G30076" s="1" t="s">
        <v>195</v>
      </c>
      <c r="H30076" s="1" t="s">
        <v>35</v>
      </c>
      <c r="I30076" s="1" t="s">
        <v>196</v>
      </c>
      <c r="J30076" s="1" t="s">
        <v>39510</v>
      </c>
      <c r="K30076" s="1" t="s">
        <v>1365</v>
      </c>
      <c r="L30076" s="1" t="s">
        <v>15793</v>
      </c>
      <c r="M30076" s="1" t="s">
        <v>15794</v>
      </c>
      <c r="N30076" s="1" t="s">
        <v>41</v>
      </c>
      <c r="O30076" s="1">
        <v>20260630</v>
      </c>
      <c r="P30076" s="1" t="s">
        <v>490</v>
      </c>
      <c r="Q30076" s="1" t="s">
        <v>195</v>
      </c>
      <c r="R30076" s="1" t="s">
        <v>43</v>
      </c>
      <c r="S30076" s="1">
        <v>20140305</v>
      </c>
      <c r="X30076" s="1" t="s">
        <v>44</v>
      </c>
      <c r="AF30076" s="1">
        <v>20180331</v>
      </c>
    </row>
    <row r="30077" spans="1:32" x14ac:dyDescent="0.45">
      <c r="A30077" s="1" t="s">
        <v>193</v>
      </c>
      <c r="B30077" s="1" t="s">
        <v>39509</v>
      </c>
      <c r="C30077" s="1">
        <v>14987080632235</v>
      </c>
      <c r="D30077" s="1">
        <v>1000</v>
      </c>
      <c r="F30077" s="1">
        <v>10</v>
      </c>
      <c r="G30077" s="1" t="s">
        <v>195</v>
      </c>
      <c r="H30077" s="1" t="s">
        <v>35</v>
      </c>
      <c r="I30077" s="1" t="s">
        <v>196</v>
      </c>
      <c r="J30077" s="1" t="s">
        <v>39510</v>
      </c>
      <c r="K30077" s="1" t="s">
        <v>1365</v>
      </c>
      <c r="L30077" s="1" t="s">
        <v>15793</v>
      </c>
      <c r="M30077" s="1" t="s">
        <v>15794</v>
      </c>
      <c r="N30077" s="1" t="s">
        <v>41</v>
      </c>
      <c r="O30077" s="1">
        <v>20260630</v>
      </c>
      <c r="P30077" s="1" t="s">
        <v>490</v>
      </c>
      <c r="Q30077" s="1" t="s">
        <v>195</v>
      </c>
      <c r="R30077" s="1" t="s">
        <v>43</v>
      </c>
      <c r="S30077" s="1">
        <v>20140305</v>
      </c>
      <c r="X30077" s="1" t="s">
        <v>44</v>
      </c>
      <c r="AF30077" s="1">
        <v>20180331</v>
      </c>
    </row>
    <row r="30078" spans="1:32" x14ac:dyDescent="0.45">
      <c r="A30078" s="1" t="s">
        <v>193</v>
      </c>
      <c r="B30078" s="1" t="s">
        <v>39509</v>
      </c>
      <c r="C30078" s="1">
        <v>14987171659295</v>
      </c>
      <c r="D30078" s="1">
        <v>100</v>
      </c>
      <c r="F30078" s="1">
        <v>10</v>
      </c>
      <c r="G30078" s="1" t="s">
        <v>195</v>
      </c>
      <c r="H30078" s="1" t="s">
        <v>35</v>
      </c>
      <c r="I30078" s="1" t="s">
        <v>196</v>
      </c>
      <c r="J30078" s="1" t="s">
        <v>39510</v>
      </c>
      <c r="K30078" s="1" t="s">
        <v>1365</v>
      </c>
      <c r="L30078" s="1" t="s">
        <v>15793</v>
      </c>
      <c r="M30078" s="1" t="s">
        <v>15794</v>
      </c>
      <c r="N30078" s="1" t="s">
        <v>41</v>
      </c>
      <c r="O30078" s="1">
        <v>20260630</v>
      </c>
      <c r="P30078" s="1" t="s">
        <v>1073</v>
      </c>
      <c r="Q30078" s="1" t="s">
        <v>195</v>
      </c>
      <c r="R30078" s="1" t="s">
        <v>43</v>
      </c>
      <c r="S30078" s="1">
        <v>20140305</v>
      </c>
      <c r="X30078" s="1" t="s">
        <v>44</v>
      </c>
      <c r="AB30078" s="1">
        <v>24987171659292</v>
      </c>
      <c r="AF30078" s="1">
        <v>20151101</v>
      </c>
    </row>
    <row r="30079" spans="1:32" x14ac:dyDescent="0.45">
      <c r="A30079" s="1" t="s">
        <v>193</v>
      </c>
      <c r="B30079" s="1" t="s">
        <v>39509</v>
      </c>
      <c r="C30079" s="1">
        <v>14987171659615</v>
      </c>
      <c r="D30079" s="1">
        <v>1000</v>
      </c>
      <c r="F30079" s="1">
        <v>10</v>
      </c>
      <c r="G30079" s="1" t="s">
        <v>195</v>
      </c>
      <c r="H30079" s="1" t="s">
        <v>35</v>
      </c>
      <c r="I30079" s="1" t="s">
        <v>196</v>
      </c>
      <c r="J30079" s="1" t="s">
        <v>39510</v>
      </c>
      <c r="K30079" s="1" t="s">
        <v>1365</v>
      </c>
      <c r="L30079" s="1" t="s">
        <v>15793</v>
      </c>
      <c r="M30079" s="1" t="s">
        <v>15794</v>
      </c>
      <c r="N30079" s="1" t="s">
        <v>41</v>
      </c>
      <c r="O30079" s="1">
        <v>20260630</v>
      </c>
      <c r="P30079" s="1" t="s">
        <v>1073</v>
      </c>
      <c r="Q30079" s="1" t="s">
        <v>195</v>
      </c>
      <c r="R30079" s="1" t="s">
        <v>43</v>
      </c>
      <c r="S30079" s="1">
        <v>20140305</v>
      </c>
      <c r="X30079" s="1" t="s">
        <v>44</v>
      </c>
      <c r="AB30079" s="1">
        <v>24987171659612</v>
      </c>
      <c r="AF30079" s="1">
        <v>20150915</v>
      </c>
    </row>
    <row r="30080" spans="1:32" x14ac:dyDescent="0.45">
      <c r="A30080" s="1" t="s">
        <v>32</v>
      </c>
      <c r="B30080" s="1" t="s">
        <v>39511</v>
      </c>
      <c r="C30080" s="1">
        <v>14987080632266</v>
      </c>
      <c r="D30080" s="1">
        <v>1000</v>
      </c>
      <c r="F30080" s="1">
        <v>1000</v>
      </c>
      <c r="G30080" s="1" t="s">
        <v>195</v>
      </c>
      <c r="H30080" s="1" t="s">
        <v>35</v>
      </c>
      <c r="I30080" s="1" t="s">
        <v>196</v>
      </c>
      <c r="J30080" s="1" t="s">
        <v>39510</v>
      </c>
      <c r="K30080" s="1" t="s">
        <v>1365</v>
      </c>
      <c r="L30080" s="1" t="s">
        <v>15793</v>
      </c>
      <c r="M30080" s="1" t="s">
        <v>15794</v>
      </c>
      <c r="N30080" s="1" t="s">
        <v>41</v>
      </c>
      <c r="O30080" s="1">
        <v>20260630</v>
      </c>
      <c r="P30080" s="1" t="s">
        <v>490</v>
      </c>
      <c r="Q30080" s="1" t="s">
        <v>195</v>
      </c>
      <c r="R30080" s="1" t="s">
        <v>43</v>
      </c>
      <c r="S30080" s="1">
        <v>20140305</v>
      </c>
      <c r="X30080" s="1" t="s">
        <v>44</v>
      </c>
      <c r="AF30080" s="1">
        <v>20180331</v>
      </c>
    </row>
    <row r="30081" spans="1:32" x14ac:dyDescent="0.45">
      <c r="A30081" s="1" t="s">
        <v>32</v>
      </c>
      <c r="B30081" s="1" t="s">
        <v>39511</v>
      </c>
      <c r="C30081" s="1">
        <v>14987171659677</v>
      </c>
      <c r="D30081" s="1">
        <v>1000</v>
      </c>
      <c r="F30081" s="1">
        <v>1000</v>
      </c>
      <c r="G30081" s="1" t="s">
        <v>195</v>
      </c>
      <c r="H30081" s="1" t="s">
        <v>35</v>
      </c>
      <c r="I30081" s="1" t="s">
        <v>196</v>
      </c>
      <c r="J30081" s="1" t="s">
        <v>39510</v>
      </c>
      <c r="K30081" s="1" t="s">
        <v>1365</v>
      </c>
      <c r="L30081" s="1" t="s">
        <v>15793</v>
      </c>
      <c r="M30081" s="1" t="s">
        <v>15794</v>
      </c>
      <c r="N30081" s="1" t="s">
        <v>41</v>
      </c>
      <c r="O30081" s="1">
        <v>20260630</v>
      </c>
      <c r="P30081" s="1" t="s">
        <v>1073</v>
      </c>
      <c r="Q30081" s="1" t="s">
        <v>195</v>
      </c>
      <c r="R30081" s="1" t="s">
        <v>43</v>
      </c>
      <c r="S30081" s="1">
        <v>20140305</v>
      </c>
      <c r="X30081" s="1" t="s">
        <v>44</v>
      </c>
      <c r="AB30081" s="1">
        <v>24987171659674</v>
      </c>
      <c r="AF30081" s="1">
        <v>20150831</v>
      </c>
    </row>
    <row r="30082" spans="1:32" x14ac:dyDescent="0.45">
      <c r="A30082" s="1" t="s">
        <v>74134</v>
      </c>
      <c r="B30082" s="1" t="s">
        <v>76164</v>
      </c>
      <c r="C30082" s="1">
        <v>14987028266232</v>
      </c>
      <c r="D30082" s="1">
        <v>120</v>
      </c>
      <c r="E30082" s="1">
        <v>3</v>
      </c>
      <c r="F30082" s="1">
        <v>1</v>
      </c>
      <c r="G30082" s="1" t="s">
        <v>502</v>
      </c>
      <c r="H30082" s="1" t="s">
        <v>35</v>
      </c>
      <c r="I30082" s="1" t="s">
        <v>36</v>
      </c>
      <c r="J30082" s="1" t="s">
        <v>76165</v>
      </c>
      <c r="K30082" s="1" t="s">
        <v>76166</v>
      </c>
      <c r="L30082" s="1" t="s">
        <v>76167</v>
      </c>
      <c r="M30082" s="1" t="s">
        <v>76165</v>
      </c>
      <c r="N30082" s="1" t="s">
        <v>41</v>
      </c>
      <c r="O30082" s="1">
        <v>20260630</v>
      </c>
      <c r="P30082" s="1" t="s">
        <v>909</v>
      </c>
      <c r="Q30082" s="1" t="s">
        <v>502</v>
      </c>
      <c r="R30082" s="1" t="s">
        <v>43</v>
      </c>
      <c r="S30082" s="1">
        <v>20070615</v>
      </c>
      <c r="X30082" s="1" t="s">
        <v>44</v>
      </c>
      <c r="Z30082" s="1">
        <v>4987028507116</v>
      </c>
      <c r="AB30082" s="1">
        <v>24987028266239</v>
      </c>
    </row>
    <row r="30083" spans="1:32" x14ac:dyDescent="0.45">
      <c r="A30083" s="1" t="s">
        <v>193</v>
      </c>
      <c r="B30083" s="1" t="s">
        <v>39512</v>
      </c>
      <c r="C30083" s="1">
        <v>14987028266362</v>
      </c>
      <c r="D30083" s="1">
        <v>100</v>
      </c>
      <c r="F30083" s="1">
        <v>10</v>
      </c>
      <c r="G30083" s="1" t="s">
        <v>195</v>
      </c>
      <c r="H30083" s="1" t="s">
        <v>35</v>
      </c>
      <c r="I30083" s="1" t="s">
        <v>196</v>
      </c>
      <c r="J30083" s="1" t="s">
        <v>39513</v>
      </c>
      <c r="K30083" s="1" t="s">
        <v>617</v>
      </c>
      <c r="L30083" s="1" t="s">
        <v>39514</v>
      </c>
      <c r="M30083" s="1" t="s">
        <v>39515</v>
      </c>
      <c r="N30083" s="1" t="s">
        <v>41</v>
      </c>
      <c r="O30083" s="1">
        <v>20260630</v>
      </c>
      <c r="P30083" s="1" t="s">
        <v>909</v>
      </c>
      <c r="Q30083" s="1" t="s">
        <v>195</v>
      </c>
      <c r="R30083" s="1" t="s">
        <v>43</v>
      </c>
      <c r="X30083" s="1" t="s">
        <v>44</v>
      </c>
      <c r="Z30083" s="1">
        <v>4987028507192</v>
      </c>
      <c r="AB30083" s="1">
        <v>24987028266369</v>
      </c>
    </row>
    <row r="30084" spans="1:32" x14ac:dyDescent="0.45">
      <c r="A30084" s="1" t="s">
        <v>193</v>
      </c>
      <c r="B30084" s="1" t="s">
        <v>39512</v>
      </c>
      <c r="C30084" s="1">
        <v>14987028266386</v>
      </c>
      <c r="D30084" s="1">
        <v>1000</v>
      </c>
      <c r="F30084" s="1">
        <v>10</v>
      </c>
      <c r="G30084" s="1" t="s">
        <v>195</v>
      </c>
      <c r="H30084" s="1" t="s">
        <v>35</v>
      </c>
      <c r="I30084" s="1" t="s">
        <v>196</v>
      </c>
      <c r="J30084" s="1" t="s">
        <v>39513</v>
      </c>
      <c r="K30084" s="1" t="s">
        <v>617</v>
      </c>
      <c r="L30084" s="1" t="s">
        <v>39514</v>
      </c>
      <c r="M30084" s="1" t="s">
        <v>39515</v>
      </c>
      <c r="N30084" s="1" t="s">
        <v>41</v>
      </c>
      <c r="O30084" s="1">
        <v>20260630</v>
      </c>
      <c r="P30084" s="1" t="s">
        <v>909</v>
      </c>
      <c r="Q30084" s="1" t="s">
        <v>195</v>
      </c>
      <c r="R30084" s="1" t="s">
        <v>43</v>
      </c>
      <c r="X30084" s="1" t="s">
        <v>44</v>
      </c>
      <c r="Z30084" s="1">
        <v>4987028507192</v>
      </c>
      <c r="AB30084" s="1">
        <v>24987028266383</v>
      </c>
    </row>
    <row r="30085" spans="1:32" x14ac:dyDescent="0.45">
      <c r="A30085" s="1" t="s">
        <v>32</v>
      </c>
      <c r="B30085" s="1" t="s">
        <v>39516</v>
      </c>
      <c r="C30085" s="1">
        <v>14987028266379</v>
      </c>
      <c r="D30085" s="1">
        <v>500</v>
      </c>
      <c r="F30085" s="1">
        <v>500</v>
      </c>
      <c r="G30085" s="1" t="s">
        <v>195</v>
      </c>
      <c r="H30085" s="1" t="s">
        <v>35</v>
      </c>
      <c r="I30085" s="1" t="s">
        <v>196</v>
      </c>
      <c r="J30085" s="1" t="s">
        <v>39513</v>
      </c>
      <c r="K30085" s="1" t="s">
        <v>617</v>
      </c>
      <c r="L30085" s="1" t="s">
        <v>39514</v>
      </c>
      <c r="M30085" s="1" t="s">
        <v>39515</v>
      </c>
      <c r="N30085" s="1" t="s">
        <v>41</v>
      </c>
      <c r="O30085" s="1">
        <v>20260630</v>
      </c>
      <c r="P30085" s="1" t="s">
        <v>909</v>
      </c>
      <c r="Q30085" s="1" t="s">
        <v>195</v>
      </c>
      <c r="R30085" s="1" t="s">
        <v>43</v>
      </c>
      <c r="X30085" s="1" t="s">
        <v>44</v>
      </c>
      <c r="Z30085" s="1">
        <v>4987028507208</v>
      </c>
      <c r="AB30085" s="1">
        <v>24987028266376</v>
      </c>
    </row>
    <row r="30086" spans="1:32" x14ac:dyDescent="0.45">
      <c r="A30086" s="1" t="s">
        <v>193</v>
      </c>
      <c r="B30086" s="1" t="s">
        <v>39517</v>
      </c>
      <c r="C30086" s="1">
        <v>14987028266508</v>
      </c>
      <c r="D30086" s="1">
        <v>100</v>
      </c>
      <c r="F30086" s="1">
        <v>10</v>
      </c>
      <c r="G30086" s="1" t="s">
        <v>195</v>
      </c>
      <c r="H30086" s="1" t="s">
        <v>35</v>
      </c>
      <c r="I30086" s="1" t="s">
        <v>196</v>
      </c>
      <c r="J30086" s="1" t="s">
        <v>39518</v>
      </c>
      <c r="K30086" s="1" t="s">
        <v>1365</v>
      </c>
      <c r="L30086" s="1" t="s">
        <v>39519</v>
      </c>
      <c r="M30086" s="1" t="s">
        <v>39520</v>
      </c>
      <c r="N30086" s="1" t="s">
        <v>41</v>
      </c>
      <c r="O30086" s="1">
        <v>20260630</v>
      </c>
      <c r="P30086" s="1" t="s">
        <v>909</v>
      </c>
      <c r="Q30086" s="1" t="s">
        <v>195</v>
      </c>
      <c r="R30086" s="1" t="s">
        <v>43</v>
      </c>
      <c r="X30086" s="1" t="s">
        <v>44</v>
      </c>
      <c r="Z30086" s="1">
        <v>4987028507253</v>
      </c>
      <c r="AB30086" s="1">
        <v>24987028266505</v>
      </c>
    </row>
    <row r="30087" spans="1:32" x14ac:dyDescent="0.45">
      <c r="A30087" s="1" t="s">
        <v>193</v>
      </c>
      <c r="B30087" s="1" t="s">
        <v>39517</v>
      </c>
      <c r="C30087" s="1">
        <v>14987028266522</v>
      </c>
      <c r="D30087" s="1">
        <v>1000</v>
      </c>
      <c r="F30087" s="1">
        <v>10</v>
      </c>
      <c r="G30087" s="1" t="s">
        <v>195</v>
      </c>
      <c r="H30087" s="1" t="s">
        <v>35</v>
      </c>
      <c r="I30087" s="1" t="s">
        <v>196</v>
      </c>
      <c r="J30087" s="1" t="s">
        <v>39518</v>
      </c>
      <c r="K30087" s="1" t="s">
        <v>1365</v>
      </c>
      <c r="L30087" s="1" t="s">
        <v>39519</v>
      </c>
      <c r="M30087" s="1" t="s">
        <v>39520</v>
      </c>
      <c r="N30087" s="1" t="s">
        <v>41</v>
      </c>
      <c r="O30087" s="1">
        <v>20260630</v>
      </c>
      <c r="P30087" s="1" t="s">
        <v>909</v>
      </c>
      <c r="Q30087" s="1" t="s">
        <v>195</v>
      </c>
      <c r="R30087" s="1" t="s">
        <v>43</v>
      </c>
      <c r="X30087" s="1" t="s">
        <v>44</v>
      </c>
      <c r="Z30087" s="1">
        <v>4987028507253</v>
      </c>
      <c r="AB30087" s="1">
        <v>24987028266529</v>
      </c>
    </row>
    <row r="30088" spans="1:32" x14ac:dyDescent="0.45">
      <c r="A30088" s="1" t="s">
        <v>193</v>
      </c>
      <c r="B30088" s="1" t="s">
        <v>39517</v>
      </c>
      <c r="C30088" s="1">
        <v>14987028266539</v>
      </c>
      <c r="D30088" s="1">
        <v>3000</v>
      </c>
      <c r="F30088" s="1">
        <v>10</v>
      </c>
      <c r="G30088" s="1" t="s">
        <v>195</v>
      </c>
      <c r="H30088" s="1" t="s">
        <v>35</v>
      </c>
      <c r="I30088" s="1" t="s">
        <v>196</v>
      </c>
      <c r="J30088" s="1" t="s">
        <v>39518</v>
      </c>
      <c r="K30088" s="1" t="s">
        <v>1365</v>
      </c>
      <c r="L30088" s="1" t="s">
        <v>39519</v>
      </c>
      <c r="M30088" s="1" t="s">
        <v>39520</v>
      </c>
      <c r="N30088" s="1" t="s">
        <v>41</v>
      </c>
      <c r="O30088" s="1">
        <v>20260630</v>
      </c>
      <c r="P30088" s="1" t="s">
        <v>909</v>
      </c>
      <c r="Q30088" s="1" t="s">
        <v>195</v>
      </c>
      <c r="R30088" s="1" t="s">
        <v>43</v>
      </c>
      <c r="X30088" s="1" t="s">
        <v>44</v>
      </c>
      <c r="Z30088" s="1">
        <v>4987028507253</v>
      </c>
      <c r="AB30088" s="1">
        <v>24987028266536</v>
      </c>
    </row>
    <row r="30089" spans="1:32" x14ac:dyDescent="0.45">
      <c r="A30089" s="1" t="s">
        <v>193</v>
      </c>
      <c r="B30089" s="1" t="s">
        <v>39521</v>
      </c>
      <c r="C30089" s="1">
        <v>14987028266560</v>
      </c>
      <c r="D30089" s="1">
        <v>210</v>
      </c>
      <c r="F30089" s="1">
        <v>21</v>
      </c>
      <c r="G30089" s="1" t="s">
        <v>195</v>
      </c>
      <c r="H30089" s="1" t="s">
        <v>35</v>
      </c>
      <c r="I30089" s="1" t="s">
        <v>196</v>
      </c>
      <c r="J30089" s="1" t="s">
        <v>39518</v>
      </c>
      <c r="K30089" s="1" t="s">
        <v>1365</v>
      </c>
      <c r="L30089" s="1" t="s">
        <v>39519</v>
      </c>
      <c r="M30089" s="1" t="s">
        <v>39520</v>
      </c>
      <c r="N30089" s="1" t="s">
        <v>41</v>
      </c>
      <c r="O30089" s="1">
        <v>20260630</v>
      </c>
      <c r="P30089" s="1" t="s">
        <v>909</v>
      </c>
      <c r="Q30089" s="1" t="s">
        <v>195</v>
      </c>
      <c r="R30089" s="1" t="s">
        <v>43</v>
      </c>
      <c r="X30089" s="1" t="s">
        <v>44</v>
      </c>
      <c r="Z30089" s="1">
        <v>4987028507284</v>
      </c>
      <c r="AB30089" s="1">
        <v>24987028266567</v>
      </c>
    </row>
    <row r="30090" spans="1:32" x14ac:dyDescent="0.45">
      <c r="A30090" s="1" t="s">
        <v>193</v>
      </c>
      <c r="B30090" s="1" t="s">
        <v>39521</v>
      </c>
      <c r="C30090" s="1">
        <v>14987028266577</v>
      </c>
      <c r="D30090" s="1">
        <v>1050</v>
      </c>
      <c r="F30090" s="1">
        <v>21</v>
      </c>
      <c r="G30090" s="1" t="s">
        <v>195</v>
      </c>
      <c r="H30090" s="1" t="s">
        <v>35</v>
      </c>
      <c r="I30090" s="1" t="s">
        <v>196</v>
      </c>
      <c r="J30090" s="1" t="s">
        <v>39518</v>
      </c>
      <c r="K30090" s="1" t="s">
        <v>1365</v>
      </c>
      <c r="L30090" s="1" t="s">
        <v>39519</v>
      </c>
      <c r="M30090" s="1" t="s">
        <v>39520</v>
      </c>
      <c r="N30090" s="1" t="s">
        <v>41</v>
      </c>
      <c r="O30090" s="1">
        <v>20260630</v>
      </c>
      <c r="P30090" s="1" t="s">
        <v>909</v>
      </c>
      <c r="Q30090" s="1" t="s">
        <v>195</v>
      </c>
      <c r="R30090" s="1" t="s">
        <v>43</v>
      </c>
      <c r="X30090" s="1" t="s">
        <v>44</v>
      </c>
      <c r="Z30090" s="1">
        <v>4987028507284</v>
      </c>
      <c r="AB30090" s="1">
        <v>24987028266574</v>
      </c>
    </row>
    <row r="30091" spans="1:32" x14ac:dyDescent="0.45">
      <c r="A30091" s="1" t="s">
        <v>32</v>
      </c>
      <c r="B30091" s="1" t="s">
        <v>39522</v>
      </c>
      <c r="C30091" s="1">
        <v>14987028266553</v>
      </c>
      <c r="D30091" s="1">
        <v>3000</v>
      </c>
      <c r="F30091" s="1">
        <v>3000</v>
      </c>
      <c r="G30091" s="1" t="s">
        <v>195</v>
      </c>
      <c r="H30091" s="1" t="s">
        <v>35</v>
      </c>
      <c r="I30091" s="1" t="s">
        <v>196</v>
      </c>
      <c r="J30091" s="1" t="s">
        <v>39518</v>
      </c>
      <c r="K30091" s="1" t="s">
        <v>1365</v>
      </c>
      <c r="L30091" s="1" t="s">
        <v>39519</v>
      </c>
      <c r="M30091" s="1" t="s">
        <v>39520</v>
      </c>
      <c r="N30091" s="1" t="s">
        <v>41</v>
      </c>
      <c r="O30091" s="1">
        <v>20260630</v>
      </c>
      <c r="P30091" s="1" t="s">
        <v>909</v>
      </c>
      <c r="Q30091" s="1" t="s">
        <v>195</v>
      </c>
      <c r="R30091" s="1" t="s">
        <v>43</v>
      </c>
      <c r="X30091" s="1" t="s">
        <v>44</v>
      </c>
      <c r="Z30091" s="1">
        <v>4987028507307</v>
      </c>
      <c r="AB30091" s="1">
        <v>24987028266550</v>
      </c>
    </row>
    <row r="30092" spans="1:32" x14ac:dyDescent="0.45">
      <c r="A30092" s="1" t="s">
        <v>32</v>
      </c>
      <c r="B30092" s="1" t="s">
        <v>39523</v>
      </c>
      <c r="C30092" s="1">
        <v>14987028266515</v>
      </c>
      <c r="D30092" s="1">
        <v>500</v>
      </c>
      <c r="F30092" s="1">
        <v>500</v>
      </c>
      <c r="G30092" s="1" t="s">
        <v>195</v>
      </c>
      <c r="H30092" s="1" t="s">
        <v>35</v>
      </c>
      <c r="I30092" s="1" t="s">
        <v>196</v>
      </c>
      <c r="J30092" s="1" t="s">
        <v>39518</v>
      </c>
      <c r="K30092" s="1" t="s">
        <v>1365</v>
      </c>
      <c r="L30092" s="1" t="s">
        <v>39519</v>
      </c>
      <c r="M30092" s="1" t="s">
        <v>39520</v>
      </c>
      <c r="N30092" s="1" t="s">
        <v>41</v>
      </c>
      <c r="O30092" s="1">
        <v>20260630</v>
      </c>
      <c r="P30092" s="1" t="s">
        <v>909</v>
      </c>
      <c r="Q30092" s="1" t="s">
        <v>195</v>
      </c>
      <c r="R30092" s="1" t="s">
        <v>43</v>
      </c>
      <c r="X30092" s="1" t="s">
        <v>44</v>
      </c>
      <c r="Z30092" s="1">
        <v>4987028507314</v>
      </c>
      <c r="AB30092" s="1">
        <v>24987028266512</v>
      </c>
    </row>
    <row r="30093" spans="1:32" x14ac:dyDescent="0.45">
      <c r="A30093" s="1" t="s">
        <v>193</v>
      </c>
      <c r="B30093" s="1" t="s">
        <v>39524</v>
      </c>
      <c r="C30093" s="1">
        <v>14987197762177</v>
      </c>
      <c r="D30093" s="1">
        <v>100</v>
      </c>
      <c r="F30093" s="1">
        <v>10</v>
      </c>
      <c r="G30093" s="1" t="s">
        <v>195</v>
      </c>
      <c r="H30093" s="1" t="s">
        <v>35</v>
      </c>
      <c r="I30093" s="1" t="s">
        <v>196</v>
      </c>
      <c r="J30093" s="1" t="s">
        <v>39525</v>
      </c>
      <c r="K30093" s="1" t="s">
        <v>1365</v>
      </c>
      <c r="L30093" s="1" t="s">
        <v>39526</v>
      </c>
      <c r="M30093" s="1" t="s">
        <v>39527</v>
      </c>
      <c r="N30093" s="1" t="s">
        <v>41</v>
      </c>
      <c r="O30093" s="1">
        <v>20260630</v>
      </c>
      <c r="P30093" s="1" t="s">
        <v>386</v>
      </c>
      <c r="Q30093" s="1" t="s">
        <v>195</v>
      </c>
      <c r="R30093" s="1" t="s">
        <v>43</v>
      </c>
      <c r="S30093" s="1">
        <v>20160304</v>
      </c>
      <c r="T30093" s="1">
        <v>20200930</v>
      </c>
      <c r="X30093" s="1" t="s">
        <v>44</v>
      </c>
      <c r="Z30093" s="1">
        <v>4987197762026</v>
      </c>
    </row>
    <row r="30094" spans="1:32" x14ac:dyDescent="0.45">
      <c r="A30094" s="1" t="s">
        <v>193</v>
      </c>
      <c r="B30094" s="1" t="s">
        <v>39524</v>
      </c>
      <c r="C30094" s="1">
        <v>14987197762184</v>
      </c>
      <c r="D30094" s="1">
        <v>500</v>
      </c>
      <c r="F30094" s="1">
        <v>10</v>
      </c>
      <c r="G30094" s="1" t="s">
        <v>195</v>
      </c>
      <c r="H30094" s="1" t="s">
        <v>35</v>
      </c>
      <c r="I30094" s="1" t="s">
        <v>196</v>
      </c>
      <c r="J30094" s="1" t="s">
        <v>39525</v>
      </c>
      <c r="K30094" s="1" t="s">
        <v>1365</v>
      </c>
      <c r="L30094" s="1" t="s">
        <v>39526</v>
      </c>
      <c r="M30094" s="1" t="s">
        <v>39527</v>
      </c>
      <c r="N30094" s="1" t="s">
        <v>41</v>
      </c>
      <c r="O30094" s="1">
        <v>20260630</v>
      </c>
      <c r="P30094" s="1" t="s">
        <v>386</v>
      </c>
      <c r="Q30094" s="1" t="s">
        <v>195</v>
      </c>
      <c r="R30094" s="1" t="s">
        <v>43</v>
      </c>
      <c r="S30094" s="1">
        <v>20160304</v>
      </c>
      <c r="T30094" s="1">
        <v>20200930</v>
      </c>
      <c r="X30094" s="1" t="s">
        <v>44</v>
      </c>
      <c r="Z30094" s="1">
        <v>4987197762026</v>
      </c>
    </row>
    <row r="30095" spans="1:32" x14ac:dyDescent="0.45">
      <c r="A30095" s="1" t="s">
        <v>193</v>
      </c>
      <c r="B30095" s="1" t="s">
        <v>39524</v>
      </c>
      <c r="C30095" s="1">
        <v>14987197762191</v>
      </c>
      <c r="D30095" s="1">
        <v>1000</v>
      </c>
      <c r="F30095" s="1">
        <v>10</v>
      </c>
      <c r="G30095" s="1" t="s">
        <v>195</v>
      </c>
      <c r="H30095" s="1" t="s">
        <v>35</v>
      </c>
      <c r="I30095" s="1" t="s">
        <v>196</v>
      </c>
      <c r="J30095" s="1" t="s">
        <v>39525</v>
      </c>
      <c r="K30095" s="1" t="s">
        <v>1365</v>
      </c>
      <c r="L30095" s="1" t="s">
        <v>39526</v>
      </c>
      <c r="M30095" s="1" t="s">
        <v>39527</v>
      </c>
      <c r="N30095" s="1" t="s">
        <v>41</v>
      </c>
      <c r="O30095" s="1">
        <v>20260630</v>
      </c>
      <c r="P30095" s="1" t="s">
        <v>386</v>
      </c>
      <c r="Q30095" s="1" t="s">
        <v>195</v>
      </c>
      <c r="R30095" s="1" t="s">
        <v>43</v>
      </c>
      <c r="S30095" s="1">
        <v>20160304</v>
      </c>
      <c r="T30095" s="1">
        <v>20200930</v>
      </c>
      <c r="X30095" s="1" t="s">
        <v>44</v>
      </c>
      <c r="Z30095" s="1">
        <v>4987197762026</v>
      </c>
    </row>
    <row r="30096" spans="1:32" x14ac:dyDescent="0.45">
      <c r="A30096" s="1" t="s">
        <v>193</v>
      </c>
      <c r="B30096" s="1" t="s">
        <v>39524</v>
      </c>
      <c r="C30096" s="1">
        <v>14987197762207</v>
      </c>
      <c r="D30096" s="1">
        <v>3000</v>
      </c>
      <c r="F30096" s="1">
        <v>10</v>
      </c>
      <c r="G30096" s="1" t="s">
        <v>195</v>
      </c>
      <c r="H30096" s="1" t="s">
        <v>35</v>
      </c>
      <c r="I30096" s="1" t="s">
        <v>196</v>
      </c>
      <c r="J30096" s="1" t="s">
        <v>39525</v>
      </c>
      <c r="K30096" s="1" t="s">
        <v>1365</v>
      </c>
      <c r="L30096" s="1" t="s">
        <v>39526</v>
      </c>
      <c r="M30096" s="1" t="s">
        <v>39527</v>
      </c>
      <c r="N30096" s="1" t="s">
        <v>41</v>
      </c>
      <c r="O30096" s="1">
        <v>20260630</v>
      </c>
      <c r="P30096" s="1" t="s">
        <v>386</v>
      </c>
      <c r="Q30096" s="1" t="s">
        <v>195</v>
      </c>
      <c r="R30096" s="1" t="s">
        <v>43</v>
      </c>
      <c r="S30096" s="1">
        <v>20160304</v>
      </c>
      <c r="T30096" s="1">
        <v>20200930</v>
      </c>
      <c r="X30096" s="1" t="s">
        <v>44</v>
      </c>
      <c r="Z30096" s="1">
        <v>4987197762026</v>
      </c>
    </row>
    <row r="30097" spans="1:32" x14ac:dyDescent="0.45">
      <c r="A30097" s="1" t="s">
        <v>32</v>
      </c>
      <c r="B30097" s="1" t="s">
        <v>39528</v>
      </c>
      <c r="C30097" s="1">
        <v>14987197762160</v>
      </c>
      <c r="D30097" s="1">
        <v>1000</v>
      </c>
      <c r="F30097" s="1">
        <v>1000</v>
      </c>
      <c r="G30097" s="1" t="s">
        <v>195</v>
      </c>
      <c r="H30097" s="1" t="s">
        <v>35</v>
      </c>
      <c r="I30097" s="1" t="s">
        <v>196</v>
      </c>
      <c r="J30097" s="1" t="s">
        <v>39525</v>
      </c>
      <c r="K30097" s="1" t="s">
        <v>1365</v>
      </c>
      <c r="L30097" s="1" t="s">
        <v>39526</v>
      </c>
      <c r="M30097" s="1" t="s">
        <v>39527</v>
      </c>
      <c r="N30097" s="1" t="s">
        <v>41</v>
      </c>
      <c r="O30097" s="1">
        <v>20260630</v>
      </c>
      <c r="P30097" s="1" t="s">
        <v>386</v>
      </c>
      <c r="Q30097" s="1" t="s">
        <v>195</v>
      </c>
      <c r="R30097" s="1" t="s">
        <v>43</v>
      </c>
      <c r="S30097" s="1">
        <v>20160304</v>
      </c>
      <c r="T30097" s="1">
        <v>20200930</v>
      </c>
      <c r="X30097" s="1" t="s">
        <v>44</v>
      </c>
      <c r="Z30097" s="1">
        <v>4987197762019</v>
      </c>
    </row>
    <row r="30098" spans="1:32" x14ac:dyDescent="0.45">
      <c r="A30098" s="1" t="s">
        <v>193</v>
      </c>
      <c r="B30098" s="1" t="s">
        <v>39529</v>
      </c>
      <c r="C30098" s="1">
        <v>14987376077016</v>
      </c>
      <c r="D30098" s="1">
        <v>100</v>
      </c>
      <c r="F30098" s="1">
        <v>10</v>
      </c>
      <c r="G30098" s="1" t="s">
        <v>195</v>
      </c>
      <c r="H30098" s="1" t="s">
        <v>35</v>
      </c>
      <c r="I30098" s="1" t="s">
        <v>196</v>
      </c>
      <c r="J30098" s="1" t="s">
        <v>39530</v>
      </c>
      <c r="K30098" s="1" t="s">
        <v>215</v>
      </c>
      <c r="L30098" s="1" t="s">
        <v>1963</v>
      </c>
      <c r="M30098" s="1" t="s">
        <v>1964</v>
      </c>
      <c r="N30098" s="1" t="s">
        <v>41</v>
      </c>
      <c r="O30098" s="1">
        <v>20260630</v>
      </c>
      <c r="P30098" s="1" t="s">
        <v>276</v>
      </c>
      <c r="Q30098" s="1" t="s">
        <v>195</v>
      </c>
      <c r="R30098" s="1" t="s">
        <v>43</v>
      </c>
      <c r="S30098" s="1">
        <v>19970307</v>
      </c>
      <c r="X30098" s="1" t="s">
        <v>44</v>
      </c>
      <c r="AF30098" s="1">
        <v>20140900</v>
      </c>
    </row>
    <row r="30099" spans="1:32" x14ac:dyDescent="0.45">
      <c r="A30099" s="1" t="s">
        <v>193</v>
      </c>
      <c r="B30099" s="1" t="s">
        <v>39531</v>
      </c>
      <c r="C30099" s="1">
        <v>14987376076910</v>
      </c>
      <c r="D30099" s="1">
        <v>100</v>
      </c>
      <c r="F30099" s="1">
        <v>10</v>
      </c>
      <c r="G30099" s="1" t="s">
        <v>195</v>
      </c>
      <c r="H30099" s="1" t="s">
        <v>35</v>
      </c>
      <c r="I30099" s="1" t="s">
        <v>196</v>
      </c>
      <c r="J30099" s="1" t="s">
        <v>39532</v>
      </c>
      <c r="K30099" s="1" t="s">
        <v>228</v>
      </c>
      <c r="L30099" s="1" t="s">
        <v>1988</v>
      </c>
      <c r="M30099" s="1" t="s">
        <v>1989</v>
      </c>
      <c r="N30099" s="1" t="s">
        <v>41</v>
      </c>
      <c r="O30099" s="1">
        <v>20260630</v>
      </c>
      <c r="P30099" s="1" t="s">
        <v>276</v>
      </c>
      <c r="Q30099" s="1" t="s">
        <v>195</v>
      </c>
      <c r="R30099" s="1" t="s">
        <v>43</v>
      </c>
      <c r="S30099" s="1">
        <v>19970307</v>
      </c>
      <c r="X30099" s="1" t="s">
        <v>44</v>
      </c>
      <c r="AF30099" s="1">
        <v>20140900</v>
      </c>
    </row>
    <row r="30100" spans="1:32" x14ac:dyDescent="0.45">
      <c r="A30100" s="1" t="s">
        <v>193</v>
      </c>
      <c r="B30100" s="1" t="s">
        <v>39531</v>
      </c>
      <c r="C30100" s="1">
        <v>14987376076934</v>
      </c>
      <c r="D30100" s="1">
        <v>1000</v>
      </c>
      <c r="F30100" s="1">
        <v>10</v>
      </c>
      <c r="G30100" s="1" t="s">
        <v>195</v>
      </c>
      <c r="H30100" s="1" t="s">
        <v>35</v>
      </c>
      <c r="I30100" s="1" t="s">
        <v>196</v>
      </c>
      <c r="J30100" s="1" t="s">
        <v>39532</v>
      </c>
      <c r="K30100" s="1" t="s">
        <v>228</v>
      </c>
      <c r="L30100" s="1" t="s">
        <v>1988</v>
      </c>
      <c r="M30100" s="1" t="s">
        <v>1989</v>
      </c>
      <c r="N30100" s="1" t="s">
        <v>41</v>
      </c>
      <c r="O30100" s="1">
        <v>20260630</v>
      </c>
      <c r="P30100" s="1" t="s">
        <v>276</v>
      </c>
      <c r="Q30100" s="1" t="s">
        <v>195</v>
      </c>
      <c r="R30100" s="1" t="s">
        <v>43</v>
      </c>
      <c r="S30100" s="1">
        <v>19970307</v>
      </c>
      <c r="X30100" s="1" t="s">
        <v>44</v>
      </c>
      <c r="AF30100" s="1">
        <v>20140900</v>
      </c>
    </row>
    <row r="30101" spans="1:32" x14ac:dyDescent="0.45">
      <c r="A30101" s="1" t="s">
        <v>32</v>
      </c>
      <c r="B30101" s="1" t="s">
        <v>39533</v>
      </c>
      <c r="C30101" s="1">
        <v>14987197761132</v>
      </c>
      <c r="D30101" s="1">
        <v>500</v>
      </c>
      <c r="F30101" s="1">
        <v>500</v>
      </c>
      <c r="G30101" s="1" t="s">
        <v>34</v>
      </c>
      <c r="H30101" s="1" t="s">
        <v>35</v>
      </c>
      <c r="I30101" s="1" t="s">
        <v>36</v>
      </c>
      <c r="J30101" s="1" t="s">
        <v>39534</v>
      </c>
      <c r="K30101" s="1" t="s">
        <v>183</v>
      </c>
      <c r="L30101" s="1" t="s">
        <v>39535</v>
      </c>
      <c r="M30101" s="1" t="s">
        <v>39536</v>
      </c>
      <c r="N30101" s="1" t="s">
        <v>41</v>
      </c>
      <c r="O30101" s="1">
        <v>20260630</v>
      </c>
      <c r="P30101" s="1" t="s">
        <v>386</v>
      </c>
      <c r="Q30101" s="1" t="s">
        <v>34</v>
      </c>
      <c r="R30101" s="1" t="s">
        <v>43</v>
      </c>
      <c r="S30101" s="1">
        <v>20080305</v>
      </c>
      <c r="X30101" s="1" t="s">
        <v>44</v>
      </c>
      <c r="Z30101" s="1">
        <v>4987197761012</v>
      </c>
    </row>
    <row r="30102" spans="1:32" x14ac:dyDescent="0.45">
      <c r="A30102" s="1" t="s">
        <v>32</v>
      </c>
      <c r="B30102" s="1" t="s">
        <v>39533</v>
      </c>
      <c r="C30102" s="1">
        <v>14987197761149</v>
      </c>
      <c r="D30102" s="1">
        <v>1000</v>
      </c>
      <c r="F30102" s="1">
        <v>500</v>
      </c>
      <c r="G30102" s="1" t="s">
        <v>34</v>
      </c>
      <c r="H30102" s="1" t="s">
        <v>35</v>
      </c>
      <c r="I30102" s="1" t="s">
        <v>36</v>
      </c>
      <c r="J30102" s="1" t="s">
        <v>39534</v>
      </c>
      <c r="K30102" s="1" t="s">
        <v>183</v>
      </c>
      <c r="L30102" s="1" t="s">
        <v>39535</v>
      </c>
      <c r="M30102" s="1" t="s">
        <v>39536</v>
      </c>
      <c r="N30102" s="1" t="s">
        <v>41</v>
      </c>
      <c r="O30102" s="1">
        <v>20260630</v>
      </c>
      <c r="P30102" s="1" t="s">
        <v>386</v>
      </c>
      <c r="Q30102" s="1" t="s">
        <v>34</v>
      </c>
      <c r="R30102" s="1" t="s">
        <v>43</v>
      </c>
      <c r="S30102" s="1">
        <v>20080305</v>
      </c>
      <c r="X30102" s="1" t="s">
        <v>44</v>
      </c>
      <c r="Z30102" s="1">
        <v>4987197761012</v>
      </c>
    </row>
    <row r="30103" spans="1:32" x14ac:dyDescent="0.45">
      <c r="A30103" s="1" t="s">
        <v>193</v>
      </c>
      <c r="B30103" s="1" t="s">
        <v>39537</v>
      </c>
      <c r="C30103" s="1">
        <v>14987431140037</v>
      </c>
      <c r="D30103" s="1">
        <v>100</v>
      </c>
      <c r="F30103" s="1">
        <v>10</v>
      </c>
      <c r="G30103" s="1" t="s">
        <v>195</v>
      </c>
      <c r="H30103" s="1" t="s">
        <v>35</v>
      </c>
      <c r="I30103" s="1" t="s">
        <v>196</v>
      </c>
      <c r="J30103" s="1" t="s">
        <v>39538</v>
      </c>
      <c r="K30103" s="1" t="s">
        <v>16920</v>
      </c>
      <c r="L30103" s="1" t="s">
        <v>30163</v>
      </c>
      <c r="M30103" s="1" t="s">
        <v>30164</v>
      </c>
      <c r="N30103" s="1" t="s">
        <v>41</v>
      </c>
      <c r="O30103" s="1">
        <v>20260630</v>
      </c>
      <c r="P30103" s="1" t="s">
        <v>972</v>
      </c>
      <c r="Q30103" s="1" t="s">
        <v>195</v>
      </c>
      <c r="R30103" s="1" t="s">
        <v>43</v>
      </c>
      <c r="S30103" s="1">
        <v>20111111</v>
      </c>
      <c r="X30103" s="1" t="s">
        <v>44</v>
      </c>
      <c r="Z30103" s="1">
        <v>4987431100515</v>
      </c>
      <c r="AB30103" s="1">
        <v>24987431140034</v>
      </c>
    </row>
    <row r="30104" spans="1:32" x14ac:dyDescent="0.45">
      <c r="A30104" s="1" t="s">
        <v>193</v>
      </c>
      <c r="B30104" s="1" t="s">
        <v>39537</v>
      </c>
      <c r="C30104" s="1">
        <v>14987431140044</v>
      </c>
      <c r="D30104" s="1">
        <v>1000</v>
      </c>
      <c r="F30104" s="1">
        <v>10</v>
      </c>
      <c r="G30104" s="1" t="s">
        <v>195</v>
      </c>
      <c r="H30104" s="1" t="s">
        <v>35</v>
      </c>
      <c r="I30104" s="1" t="s">
        <v>196</v>
      </c>
      <c r="J30104" s="1" t="s">
        <v>39538</v>
      </c>
      <c r="K30104" s="1" t="s">
        <v>16920</v>
      </c>
      <c r="L30104" s="1" t="s">
        <v>30163</v>
      </c>
      <c r="M30104" s="1" t="s">
        <v>30164</v>
      </c>
      <c r="N30104" s="1" t="s">
        <v>41</v>
      </c>
      <c r="O30104" s="1">
        <v>20260630</v>
      </c>
      <c r="P30104" s="1" t="s">
        <v>972</v>
      </c>
      <c r="Q30104" s="1" t="s">
        <v>195</v>
      </c>
      <c r="R30104" s="1" t="s">
        <v>43</v>
      </c>
      <c r="S30104" s="1">
        <v>20111111</v>
      </c>
      <c r="X30104" s="1" t="s">
        <v>44</v>
      </c>
      <c r="Z30104" s="1">
        <v>4987431100515</v>
      </c>
      <c r="AB30104" s="1">
        <v>24987431140041</v>
      </c>
      <c r="AF30104" s="1">
        <v>20240311</v>
      </c>
    </row>
    <row r="30105" spans="1:32" x14ac:dyDescent="0.45">
      <c r="A30105" s="1" t="s">
        <v>193</v>
      </c>
      <c r="B30105" s="1" t="s">
        <v>39539</v>
      </c>
      <c r="C30105" s="1">
        <v>14987123152041</v>
      </c>
      <c r="D30105" s="1">
        <v>100</v>
      </c>
      <c r="F30105" s="1">
        <v>10</v>
      </c>
      <c r="G30105" s="1" t="s">
        <v>195</v>
      </c>
      <c r="H30105" s="1" t="s">
        <v>35</v>
      </c>
      <c r="I30105" s="1" t="s">
        <v>196</v>
      </c>
      <c r="J30105" s="1" t="s">
        <v>39540</v>
      </c>
      <c r="K30105" s="1" t="s">
        <v>16920</v>
      </c>
      <c r="L30105" s="1" t="s">
        <v>30163</v>
      </c>
      <c r="M30105" s="1" t="s">
        <v>30164</v>
      </c>
      <c r="N30105" s="1" t="s">
        <v>41</v>
      </c>
      <c r="O30105" s="1">
        <v>20260630</v>
      </c>
      <c r="P30105" s="1" t="s">
        <v>201</v>
      </c>
      <c r="Q30105" s="1" t="s">
        <v>195</v>
      </c>
      <c r="R30105" s="1" t="s">
        <v>43</v>
      </c>
      <c r="S30105" s="1">
        <v>20260401</v>
      </c>
      <c r="X30105" s="1" t="s">
        <v>44</v>
      </c>
      <c r="Z30105" s="1">
        <v>4987123504454</v>
      </c>
      <c r="AB30105" s="1">
        <v>24987123152048</v>
      </c>
    </row>
    <row r="30106" spans="1:32" x14ac:dyDescent="0.45">
      <c r="A30106" s="1" t="s">
        <v>193</v>
      </c>
      <c r="B30106" s="1" t="s">
        <v>39539</v>
      </c>
      <c r="C30106" s="1">
        <v>14987123152058</v>
      </c>
      <c r="D30106" s="1">
        <v>1000</v>
      </c>
      <c r="F30106" s="1">
        <v>10</v>
      </c>
      <c r="G30106" s="1" t="s">
        <v>195</v>
      </c>
      <c r="H30106" s="1" t="s">
        <v>35</v>
      </c>
      <c r="I30106" s="1" t="s">
        <v>196</v>
      </c>
      <c r="J30106" s="1" t="s">
        <v>39540</v>
      </c>
      <c r="K30106" s="1" t="s">
        <v>16920</v>
      </c>
      <c r="L30106" s="1" t="s">
        <v>30163</v>
      </c>
      <c r="M30106" s="1" t="s">
        <v>30164</v>
      </c>
      <c r="N30106" s="1" t="s">
        <v>41</v>
      </c>
      <c r="O30106" s="1">
        <v>20260630</v>
      </c>
      <c r="P30106" s="1" t="s">
        <v>201</v>
      </c>
      <c r="Q30106" s="1" t="s">
        <v>195</v>
      </c>
      <c r="R30106" s="1" t="s">
        <v>43</v>
      </c>
      <c r="S30106" s="1">
        <v>20260401</v>
      </c>
      <c r="X30106" s="1" t="s">
        <v>44</v>
      </c>
      <c r="Z30106" s="1">
        <v>4987123504454</v>
      </c>
      <c r="AB30106" s="1">
        <v>24987123152055</v>
      </c>
    </row>
    <row r="30107" spans="1:32" x14ac:dyDescent="0.45">
      <c r="A30107" s="1" t="s">
        <v>193</v>
      </c>
      <c r="B30107" s="1" t="s">
        <v>39541</v>
      </c>
      <c r="C30107" s="1">
        <v>14987376701829</v>
      </c>
      <c r="D30107" s="1">
        <v>100</v>
      </c>
      <c r="F30107" s="1">
        <v>10</v>
      </c>
      <c r="G30107" s="1" t="s">
        <v>195</v>
      </c>
      <c r="H30107" s="1" t="s">
        <v>35</v>
      </c>
      <c r="I30107" s="1" t="s">
        <v>196</v>
      </c>
      <c r="J30107" s="1" t="s">
        <v>39542</v>
      </c>
      <c r="K30107" s="1" t="s">
        <v>7302</v>
      </c>
      <c r="L30107" s="1" t="s">
        <v>39543</v>
      </c>
      <c r="M30107" s="1" t="s">
        <v>39542</v>
      </c>
      <c r="N30107" s="1" t="s">
        <v>41</v>
      </c>
      <c r="O30107" s="1">
        <v>20260630</v>
      </c>
      <c r="P30107" s="1" t="s">
        <v>276</v>
      </c>
      <c r="Q30107" s="1" t="s">
        <v>195</v>
      </c>
      <c r="R30107" s="1" t="s">
        <v>43</v>
      </c>
      <c r="S30107" s="1">
        <v>20240401</v>
      </c>
      <c r="X30107" s="1" t="s">
        <v>44</v>
      </c>
      <c r="Z30107" s="1">
        <v>4987376701884</v>
      </c>
      <c r="AB30107" s="1">
        <v>24987376701826</v>
      </c>
    </row>
    <row r="30108" spans="1:32" x14ac:dyDescent="0.45">
      <c r="A30108" s="1" t="s">
        <v>193</v>
      </c>
      <c r="B30108" s="1" t="s">
        <v>39541</v>
      </c>
      <c r="C30108" s="1">
        <v>14987123002964</v>
      </c>
      <c r="D30108" s="1">
        <v>100</v>
      </c>
      <c r="F30108" s="1">
        <v>10</v>
      </c>
      <c r="G30108" s="1" t="s">
        <v>195</v>
      </c>
      <c r="H30108" s="1" t="s">
        <v>35</v>
      </c>
      <c r="I30108" s="1" t="s">
        <v>196</v>
      </c>
      <c r="J30108" s="1" t="s">
        <v>39542</v>
      </c>
      <c r="K30108" s="1" t="s">
        <v>7302</v>
      </c>
      <c r="L30108" s="1" t="s">
        <v>39543</v>
      </c>
      <c r="M30108" s="1" t="s">
        <v>39542</v>
      </c>
      <c r="N30108" s="1" t="s">
        <v>41</v>
      </c>
      <c r="O30108" s="1">
        <v>20260630</v>
      </c>
      <c r="P30108" s="1" t="s">
        <v>201</v>
      </c>
      <c r="Q30108" s="1" t="s">
        <v>195</v>
      </c>
      <c r="R30108" s="1" t="s">
        <v>43</v>
      </c>
      <c r="S30108" s="1">
        <v>20240401</v>
      </c>
      <c r="X30108" s="1" t="s">
        <v>44</v>
      </c>
      <c r="Z30108" s="1">
        <v>4987123565639</v>
      </c>
      <c r="AB30108" s="1">
        <v>24987123002961</v>
      </c>
    </row>
    <row r="30109" spans="1:32" x14ac:dyDescent="0.45">
      <c r="A30109" s="1" t="s">
        <v>193</v>
      </c>
      <c r="B30109" s="1" t="s">
        <v>39544</v>
      </c>
      <c r="C30109" s="1">
        <v>14987123409060</v>
      </c>
      <c r="D30109" s="1">
        <v>100</v>
      </c>
      <c r="F30109" s="1">
        <v>10</v>
      </c>
      <c r="G30109" s="1" t="s">
        <v>195</v>
      </c>
      <c r="H30109" s="1" t="s">
        <v>35</v>
      </c>
      <c r="I30109" s="1" t="s">
        <v>196</v>
      </c>
      <c r="J30109" s="1" t="s">
        <v>39545</v>
      </c>
      <c r="K30109" s="1" t="s">
        <v>7302</v>
      </c>
      <c r="L30109" s="1" t="s">
        <v>39546</v>
      </c>
      <c r="M30109" s="1" t="s">
        <v>39547</v>
      </c>
      <c r="N30109" s="1" t="s">
        <v>41</v>
      </c>
      <c r="O30109" s="1">
        <v>20260630</v>
      </c>
      <c r="P30109" s="1" t="s">
        <v>201</v>
      </c>
      <c r="Q30109" s="1" t="s">
        <v>195</v>
      </c>
      <c r="R30109" s="1" t="s">
        <v>43</v>
      </c>
      <c r="S30109" s="1">
        <v>20200305</v>
      </c>
      <c r="X30109" s="1" t="s">
        <v>44</v>
      </c>
      <c r="Z30109" s="1">
        <v>4987123559928</v>
      </c>
    </row>
    <row r="30110" spans="1:32" x14ac:dyDescent="0.45">
      <c r="A30110" s="1" t="s">
        <v>193</v>
      </c>
      <c r="B30110" s="1" t="s">
        <v>39548</v>
      </c>
      <c r="C30110" s="1">
        <v>14987376701942</v>
      </c>
      <c r="D30110" s="1">
        <v>100</v>
      </c>
      <c r="F30110" s="1">
        <v>10</v>
      </c>
      <c r="G30110" s="1" t="s">
        <v>195</v>
      </c>
      <c r="H30110" s="1" t="s">
        <v>35</v>
      </c>
      <c r="I30110" s="1" t="s">
        <v>196</v>
      </c>
      <c r="J30110" s="1" t="s">
        <v>39549</v>
      </c>
      <c r="K30110" s="1" t="s">
        <v>5693</v>
      </c>
      <c r="L30110" s="1" t="s">
        <v>39550</v>
      </c>
      <c r="M30110" s="1" t="s">
        <v>39549</v>
      </c>
      <c r="N30110" s="1" t="s">
        <v>41</v>
      </c>
      <c r="O30110" s="1">
        <v>20260630</v>
      </c>
      <c r="P30110" s="1" t="s">
        <v>276</v>
      </c>
      <c r="Q30110" s="1" t="s">
        <v>195</v>
      </c>
      <c r="R30110" s="1" t="s">
        <v>43</v>
      </c>
      <c r="S30110" s="1">
        <v>20240401</v>
      </c>
      <c r="X30110" s="1" t="s">
        <v>44</v>
      </c>
      <c r="Z30110" s="1">
        <v>4987376701983</v>
      </c>
      <c r="AB30110" s="1">
        <v>24987376701949</v>
      </c>
    </row>
    <row r="30111" spans="1:32" x14ac:dyDescent="0.45">
      <c r="A30111" s="1" t="s">
        <v>193</v>
      </c>
      <c r="B30111" s="1" t="s">
        <v>39548</v>
      </c>
      <c r="C30111" s="1">
        <v>14987123002971</v>
      </c>
      <c r="D30111" s="1">
        <v>100</v>
      </c>
      <c r="F30111" s="1">
        <v>10</v>
      </c>
      <c r="G30111" s="1" t="s">
        <v>195</v>
      </c>
      <c r="H30111" s="1" t="s">
        <v>35</v>
      </c>
      <c r="I30111" s="1" t="s">
        <v>196</v>
      </c>
      <c r="J30111" s="1" t="s">
        <v>39549</v>
      </c>
      <c r="K30111" s="1" t="s">
        <v>5693</v>
      </c>
      <c r="L30111" s="1" t="s">
        <v>39550</v>
      </c>
      <c r="M30111" s="1" t="s">
        <v>39549</v>
      </c>
      <c r="N30111" s="1" t="s">
        <v>41</v>
      </c>
      <c r="O30111" s="1">
        <v>20260630</v>
      </c>
      <c r="P30111" s="1" t="s">
        <v>201</v>
      </c>
      <c r="Q30111" s="1" t="s">
        <v>195</v>
      </c>
      <c r="R30111" s="1" t="s">
        <v>43</v>
      </c>
      <c r="S30111" s="1">
        <v>20240401</v>
      </c>
      <c r="X30111" s="1" t="s">
        <v>44</v>
      </c>
      <c r="Z30111" s="1">
        <v>4987123565646</v>
      </c>
      <c r="AB30111" s="1">
        <v>24987123002978</v>
      </c>
    </row>
    <row r="30112" spans="1:32" x14ac:dyDescent="0.45">
      <c r="A30112" s="1" t="s">
        <v>193</v>
      </c>
      <c r="B30112" s="1" t="s">
        <v>39548</v>
      </c>
      <c r="C30112" s="1">
        <v>14987123002988</v>
      </c>
      <c r="D30112" s="1">
        <v>500</v>
      </c>
      <c r="F30112" s="1">
        <v>10</v>
      </c>
      <c r="G30112" s="1" t="s">
        <v>195</v>
      </c>
      <c r="H30112" s="1" t="s">
        <v>35</v>
      </c>
      <c r="I30112" s="1" t="s">
        <v>196</v>
      </c>
      <c r="J30112" s="1" t="s">
        <v>39549</v>
      </c>
      <c r="K30112" s="1" t="s">
        <v>5693</v>
      </c>
      <c r="L30112" s="1" t="s">
        <v>39550</v>
      </c>
      <c r="M30112" s="1" t="s">
        <v>39549</v>
      </c>
      <c r="N30112" s="1" t="s">
        <v>41</v>
      </c>
      <c r="O30112" s="1">
        <v>20260630</v>
      </c>
      <c r="P30112" s="1" t="s">
        <v>201</v>
      </c>
      <c r="Q30112" s="1" t="s">
        <v>195</v>
      </c>
      <c r="R30112" s="1" t="s">
        <v>43</v>
      </c>
      <c r="S30112" s="1">
        <v>20240401</v>
      </c>
      <c r="X30112" s="1" t="s">
        <v>44</v>
      </c>
      <c r="Z30112" s="1">
        <v>4987123565646</v>
      </c>
      <c r="AB30112" s="1">
        <v>24987123002985</v>
      </c>
    </row>
    <row r="30113" spans="1:32" x14ac:dyDescent="0.45">
      <c r="A30113" s="1" t="s">
        <v>193</v>
      </c>
      <c r="B30113" s="1" t="s">
        <v>39551</v>
      </c>
      <c r="C30113" s="1">
        <v>14987123409077</v>
      </c>
      <c r="D30113" s="1">
        <v>500</v>
      </c>
      <c r="F30113" s="1">
        <v>10</v>
      </c>
      <c r="G30113" s="1" t="s">
        <v>195</v>
      </c>
      <c r="H30113" s="1" t="s">
        <v>35</v>
      </c>
      <c r="I30113" s="1" t="s">
        <v>196</v>
      </c>
      <c r="J30113" s="1" t="s">
        <v>39552</v>
      </c>
      <c r="K30113" s="1" t="s">
        <v>5693</v>
      </c>
      <c r="L30113" s="1" t="s">
        <v>39553</v>
      </c>
      <c r="M30113" s="1" t="s">
        <v>39554</v>
      </c>
      <c r="N30113" s="1" t="s">
        <v>41</v>
      </c>
      <c r="O30113" s="1">
        <v>20260630</v>
      </c>
      <c r="P30113" s="1" t="s">
        <v>201</v>
      </c>
      <c r="Q30113" s="1" t="s">
        <v>195</v>
      </c>
      <c r="R30113" s="1" t="s">
        <v>43</v>
      </c>
      <c r="S30113" s="1">
        <v>20200305</v>
      </c>
      <c r="X30113" s="1" t="s">
        <v>44</v>
      </c>
      <c r="Z30113" s="1">
        <v>4987123559935</v>
      </c>
    </row>
    <row r="30114" spans="1:32" x14ac:dyDescent="0.45">
      <c r="A30114" s="1" t="s">
        <v>193</v>
      </c>
      <c r="B30114" s="1" t="s">
        <v>39551</v>
      </c>
      <c r="C30114" s="1">
        <v>14987123409084</v>
      </c>
      <c r="D30114" s="1">
        <v>100</v>
      </c>
      <c r="F30114" s="1">
        <v>10</v>
      </c>
      <c r="G30114" s="1" t="s">
        <v>195</v>
      </c>
      <c r="H30114" s="1" t="s">
        <v>35</v>
      </c>
      <c r="I30114" s="1" t="s">
        <v>196</v>
      </c>
      <c r="J30114" s="1" t="s">
        <v>39552</v>
      </c>
      <c r="K30114" s="1" t="s">
        <v>5693</v>
      </c>
      <c r="L30114" s="1" t="s">
        <v>39553</v>
      </c>
      <c r="M30114" s="1" t="s">
        <v>39554</v>
      </c>
      <c r="N30114" s="1" t="s">
        <v>41</v>
      </c>
      <c r="O30114" s="1">
        <v>20260630</v>
      </c>
      <c r="P30114" s="1" t="s">
        <v>201</v>
      </c>
      <c r="Q30114" s="1" t="s">
        <v>195</v>
      </c>
      <c r="R30114" s="1" t="s">
        <v>43</v>
      </c>
      <c r="S30114" s="1">
        <v>20200305</v>
      </c>
      <c r="X30114" s="1" t="s">
        <v>44</v>
      </c>
      <c r="Z30114" s="1">
        <v>4987123559935</v>
      </c>
    </row>
    <row r="30115" spans="1:32" x14ac:dyDescent="0.45">
      <c r="A30115" s="1" t="s">
        <v>193</v>
      </c>
      <c r="B30115" s="1" t="s">
        <v>39555</v>
      </c>
      <c r="C30115" s="1">
        <v>14987271074523</v>
      </c>
      <c r="D30115" s="1">
        <v>6000</v>
      </c>
      <c r="F30115" s="1">
        <v>10</v>
      </c>
      <c r="G30115" s="1" t="s">
        <v>195</v>
      </c>
      <c r="H30115" s="1" t="s">
        <v>35</v>
      </c>
      <c r="I30115" s="1" t="s">
        <v>196</v>
      </c>
      <c r="J30115" s="1" t="s">
        <v>39556</v>
      </c>
      <c r="K30115" s="1" t="s">
        <v>2915</v>
      </c>
      <c r="L30115" s="1" t="s">
        <v>39557</v>
      </c>
      <c r="M30115" s="1" t="s">
        <v>39558</v>
      </c>
      <c r="N30115" s="1" t="s">
        <v>41</v>
      </c>
      <c r="O30115" s="1">
        <v>20260630</v>
      </c>
      <c r="P30115" s="1" t="s">
        <v>284</v>
      </c>
      <c r="Q30115" s="1" t="s">
        <v>195</v>
      </c>
      <c r="R30115" s="1" t="s">
        <v>43</v>
      </c>
      <c r="S30115" s="1">
        <v>20230401</v>
      </c>
      <c r="X30115" s="1" t="s">
        <v>44</v>
      </c>
      <c r="Z30115" s="1">
        <v>4987271074502</v>
      </c>
    </row>
    <row r="30116" spans="1:32" x14ac:dyDescent="0.45">
      <c r="A30116" s="1" t="s">
        <v>193</v>
      </c>
      <c r="B30116" s="1" t="s">
        <v>39555</v>
      </c>
      <c r="C30116" s="1">
        <v>14987271074554</v>
      </c>
      <c r="D30116" s="1">
        <v>100</v>
      </c>
      <c r="F30116" s="1">
        <v>10</v>
      </c>
      <c r="G30116" s="1" t="s">
        <v>195</v>
      </c>
      <c r="H30116" s="1" t="s">
        <v>35</v>
      </c>
      <c r="I30116" s="1" t="s">
        <v>196</v>
      </c>
      <c r="J30116" s="1" t="s">
        <v>39556</v>
      </c>
      <c r="K30116" s="1" t="s">
        <v>2915</v>
      </c>
      <c r="L30116" s="1" t="s">
        <v>39557</v>
      </c>
      <c r="M30116" s="1" t="s">
        <v>39558</v>
      </c>
      <c r="N30116" s="1" t="s">
        <v>41</v>
      </c>
      <c r="O30116" s="1">
        <v>20260630</v>
      </c>
      <c r="P30116" s="1" t="s">
        <v>284</v>
      </c>
      <c r="Q30116" s="1" t="s">
        <v>195</v>
      </c>
      <c r="R30116" s="1" t="s">
        <v>43</v>
      </c>
      <c r="S30116" s="1">
        <v>20230401</v>
      </c>
      <c r="X30116" s="1" t="s">
        <v>44</v>
      </c>
      <c r="Z30116" s="1">
        <v>4987271074502</v>
      </c>
    </row>
    <row r="30117" spans="1:32" x14ac:dyDescent="0.45">
      <c r="A30117" s="1" t="s">
        <v>193</v>
      </c>
      <c r="B30117" s="1" t="s">
        <v>39555</v>
      </c>
      <c r="C30117" s="1">
        <v>14987271074561</v>
      </c>
      <c r="D30117" s="1">
        <v>1000</v>
      </c>
      <c r="F30117" s="1">
        <v>10</v>
      </c>
      <c r="G30117" s="1" t="s">
        <v>195</v>
      </c>
      <c r="H30117" s="1" t="s">
        <v>35</v>
      </c>
      <c r="I30117" s="1" t="s">
        <v>196</v>
      </c>
      <c r="J30117" s="1" t="s">
        <v>39556</v>
      </c>
      <c r="K30117" s="1" t="s">
        <v>2915</v>
      </c>
      <c r="L30117" s="1" t="s">
        <v>39557</v>
      </c>
      <c r="M30117" s="1" t="s">
        <v>39558</v>
      </c>
      <c r="N30117" s="1" t="s">
        <v>41</v>
      </c>
      <c r="O30117" s="1">
        <v>20260630</v>
      </c>
      <c r="P30117" s="1" t="s">
        <v>284</v>
      </c>
      <c r="Q30117" s="1" t="s">
        <v>195</v>
      </c>
      <c r="R30117" s="1" t="s">
        <v>43</v>
      </c>
      <c r="S30117" s="1">
        <v>20230401</v>
      </c>
      <c r="X30117" s="1" t="s">
        <v>44</v>
      </c>
      <c r="Z30117" s="1">
        <v>4987271074502</v>
      </c>
    </row>
    <row r="30118" spans="1:32" x14ac:dyDescent="0.45">
      <c r="A30118" s="1" t="s">
        <v>32</v>
      </c>
      <c r="B30118" s="1" t="s">
        <v>39559</v>
      </c>
      <c r="C30118" s="1">
        <v>14987271074530</v>
      </c>
      <c r="D30118" s="1">
        <v>6000</v>
      </c>
      <c r="F30118" s="1">
        <v>6000</v>
      </c>
      <c r="G30118" s="1" t="s">
        <v>195</v>
      </c>
      <c r="H30118" s="1" t="s">
        <v>35</v>
      </c>
      <c r="I30118" s="1" t="s">
        <v>196</v>
      </c>
      <c r="J30118" s="1" t="s">
        <v>39556</v>
      </c>
      <c r="K30118" s="1" t="s">
        <v>2915</v>
      </c>
      <c r="L30118" s="1" t="s">
        <v>39557</v>
      </c>
      <c r="M30118" s="1" t="s">
        <v>39558</v>
      </c>
      <c r="N30118" s="1" t="s">
        <v>41</v>
      </c>
      <c r="O30118" s="1">
        <v>20260630</v>
      </c>
      <c r="P30118" s="1" t="s">
        <v>284</v>
      </c>
      <c r="Q30118" s="1" t="s">
        <v>195</v>
      </c>
      <c r="R30118" s="1" t="s">
        <v>43</v>
      </c>
      <c r="S30118" s="1">
        <v>20230401</v>
      </c>
      <c r="X30118" s="1" t="s">
        <v>44</v>
      </c>
      <c r="Z30118" s="1">
        <v>4987271074519</v>
      </c>
    </row>
    <row r="30119" spans="1:32" x14ac:dyDescent="0.45">
      <c r="A30119" s="1" t="s">
        <v>193</v>
      </c>
      <c r="B30119" s="1" t="s">
        <v>39560</v>
      </c>
      <c r="C30119" s="1">
        <v>14987271074615</v>
      </c>
      <c r="D30119" s="1">
        <v>1200</v>
      </c>
      <c r="F30119" s="1">
        <v>10</v>
      </c>
      <c r="G30119" s="1" t="s">
        <v>195</v>
      </c>
      <c r="H30119" s="1" t="s">
        <v>35</v>
      </c>
      <c r="I30119" s="1" t="s">
        <v>196</v>
      </c>
      <c r="J30119" s="1" t="s">
        <v>39561</v>
      </c>
      <c r="K30119" s="1" t="s">
        <v>293</v>
      </c>
      <c r="L30119" s="1" t="s">
        <v>39562</v>
      </c>
      <c r="M30119" s="1" t="s">
        <v>4503</v>
      </c>
      <c r="N30119" s="1" t="s">
        <v>41</v>
      </c>
      <c r="O30119" s="1">
        <v>20260630</v>
      </c>
      <c r="P30119" s="1" t="s">
        <v>284</v>
      </c>
      <c r="Q30119" s="1" t="s">
        <v>195</v>
      </c>
      <c r="R30119" s="1" t="s">
        <v>43</v>
      </c>
      <c r="S30119" s="1">
        <v>20240401</v>
      </c>
      <c r="X30119" s="1" t="s">
        <v>44</v>
      </c>
      <c r="Z30119" s="1">
        <v>4987271074601</v>
      </c>
    </row>
    <row r="30120" spans="1:32" x14ac:dyDescent="0.45">
      <c r="A30120" s="1" t="s">
        <v>193</v>
      </c>
      <c r="B30120" s="1" t="s">
        <v>39560</v>
      </c>
      <c r="C30120" s="1">
        <v>14987271074622</v>
      </c>
      <c r="D30120" s="1">
        <v>6000</v>
      </c>
      <c r="F30120" s="1">
        <v>10</v>
      </c>
      <c r="G30120" s="1" t="s">
        <v>195</v>
      </c>
      <c r="H30120" s="1" t="s">
        <v>35</v>
      </c>
      <c r="I30120" s="1" t="s">
        <v>196</v>
      </c>
      <c r="J30120" s="1" t="s">
        <v>39561</v>
      </c>
      <c r="K30120" s="1" t="s">
        <v>293</v>
      </c>
      <c r="L30120" s="1" t="s">
        <v>39562</v>
      </c>
      <c r="M30120" s="1" t="s">
        <v>4503</v>
      </c>
      <c r="N30120" s="1" t="s">
        <v>41</v>
      </c>
      <c r="O30120" s="1">
        <v>20260630</v>
      </c>
      <c r="P30120" s="1" t="s">
        <v>284</v>
      </c>
      <c r="Q30120" s="1" t="s">
        <v>195</v>
      </c>
      <c r="R30120" s="1" t="s">
        <v>43</v>
      </c>
      <c r="S30120" s="1">
        <v>20240401</v>
      </c>
      <c r="X30120" s="1" t="s">
        <v>44</v>
      </c>
      <c r="Z30120" s="1">
        <v>4987271074601</v>
      </c>
    </row>
    <row r="30121" spans="1:32" x14ac:dyDescent="0.45">
      <c r="A30121" s="1" t="s">
        <v>193</v>
      </c>
      <c r="B30121" s="1" t="s">
        <v>39560</v>
      </c>
      <c r="C30121" s="1">
        <v>14987271074653</v>
      </c>
      <c r="D30121" s="1">
        <v>100</v>
      </c>
      <c r="F30121" s="1">
        <v>10</v>
      </c>
      <c r="G30121" s="1" t="s">
        <v>195</v>
      </c>
      <c r="H30121" s="1" t="s">
        <v>35</v>
      </c>
      <c r="I30121" s="1" t="s">
        <v>196</v>
      </c>
      <c r="J30121" s="1" t="s">
        <v>39561</v>
      </c>
      <c r="K30121" s="1" t="s">
        <v>293</v>
      </c>
      <c r="L30121" s="1" t="s">
        <v>39562</v>
      </c>
      <c r="M30121" s="1" t="s">
        <v>4503</v>
      </c>
      <c r="N30121" s="1" t="s">
        <v>41</v>
      </c>
      <c r="O30121" s="1">
        <v>20260630</v>
      </c>
      <c r="P30121" s="1" t="s">
        <v>284</v>
      </c>
      <c r="Q30121" s="1" t="s">
        <v>195</v>
      </c>
      <c r="R30121" s="1" t="s">
        <v>43</v>
      </c>
      <c r="S30121" s="1">
        <v>20240401</v>
      </c>
      <c r="X30121" s="1" t="s">
        <v>44</v>
      </c>
      <c r="Z30121" s="1">
        <v>4987271074601</v>
      </c>
    </row>
    <row r="30122" spans="1:32" x14ac:dyDescent="0.45">
      <c r="A30122" s="1" t="s">
        <v>193</v>
      </c>
      <c r="B30122" s="1" t="s">
        <v>39563</v>
      </c>
      <c r="C30122" s="1">
        <v>14987155047070</v>
      </c>
      <c r="D30122" s="1">
        <v>100</v>
      </c>
      <c r="F30122" s="1">
        <v>10</v>
      </c>
      <c r="G30122" s="1" t="s">
        <v>195</v>
      </c>
      <c r="H30122" s="1" t="s">
        <v>35</v>
      </c>
      <c r="I30122" s="1" t="s">
        <v>196</v>
      </c>
      <c r="J30122" s="1" t="s">
        <v>39564</v>
      </c>
      <c r="K30122" s="1" t="s">
        <v>293</v>
      </c>
      <c r="L30122" s="1" t="s">
        <v>39562</v>
      </c>
      <c r="M30122" s="1" t="s">
        <v>4503</v>
      </c>
      <c r="N30122" s="1" t="s">
        <v>41</v>
      </c>
      <c r="O30122" s="1">
        <v>20260630</v>
      </c>
      <c r="P30122" s="1" t="s">
        <v>485</v>
      </c>
      <c r="Q30122" s="1" t="s">
        <v>195</v>
      </c>
      <c r="R30122" s="1" t="s">
        <v>43</v>
      </c>
      <c r="X30122" s="1" t="s">
        <v>44</v>
      </c>
      <c r="Z30122" s="1">
        <v>4987155047578</v>
      </c>
    </row>
    <row r="30123" spans="1:32" x14ac:dyDescent="0.45">
      <c r="A30123" s="1" t="s">
        <v>193</v>
      </c>
      <c r="B30123" s="1" t="s">
        <v>39563</v>
      </c>
      <c r="C30123" s="1">
        <v>14987155047087</v>
      </c>
      <c r="D30123" s="1">
        <v>1000</v>
      </c>
      <c r="F30123" s="1">
        <v>10</v>
      </c>
      <c r="G30123" s="1" t="s">
        <v>195</v>
      </c>
      <c r="H30123" s="1" t="s">
        <v>35</v>
      </c>
      <c r="I30123" s="1" t="s">
        <v>196</v>
      </c>
      <c r="J30123" s="1" t="s">
        <v>39564</v>
      </c>
      <c r="K30123" s="1" t="s">
        <v>293</v>
      </c>
      <c r="L30123" s="1" t="s">
        <v>39562</v>
      </c>
      <c r="M30123" s="1" t="s">
        <v>4503</v>
      </c>
      <c r="N30123" s="1" t="s">
        <v>41</v>
      </c>
      <c r="O30123" s="1">
        <v>20260630</v>
      </c>
      <c r="P30123" s="1" t="s">
        <v>485</v>
      </c>
      <c r="Q30123" s="1" t="s">
        <v>195</v>
      </c>
      <c r="R30123" s="1" t="s">
        <v>43</v>
      </c>
      <c r="X30123" s="1" t="s">
        <v>44</v>
      </c>
      <c r="Z30123" s="1">
        <v>4987155047578</v>
      </c>
    </row>
    <row r="30124" spans="1:32" x14ac:dyDescent="0.45">
      <c r="A30124" s="1" t="s">
        <v>193</v>
      </c>
      <c r="B30124" s="1" t="s">
        <v>39565</v>
      </c>
      <c r="C30124" s="1">
        <v>14987080117114</v>
      </c>
      <c r="D30124" s="1">
        <v>100</v>
      </c>
      <c r="F30124" s="1">
        <v>10</v>
      </c>
      <c r="G30124" s="1" t="s">
        <v>195</v>
      </c>
      <c r="H30124" s="1" t="s">
        <v>35</v>
      </c>
      <c r="I30124" s="1" t="s">
        <v>196</v>
      </c>
      <c r="J30124" s="1" t="s">
        <v>39566</v>
      </c>
      <c r="K30124" s="1" t="s">
        <v>7302</v>
      </c>
      <c r="L30124" s="1" t="s">
        <v>35452</v>
      </c>
      <c r="M30124" s="1" t="s">
        <v>35453</v>
      </c>
      <c r="N30124" s="1" t="s">
        <v>41</v>
      </c>
      <c r="O30124" s="1">
        <v>20260630</v>
      </c>
      <c r="P30124" s="1" t="s">
        <v>490</v>
      </c>
      <c r="Q30124" s="1" t="s">
        <v>195</v>
      </c>
      <c r="R30124" s="1" t="s">
        <v>43</v>
      </c>
      <c r="S30124" s="1">
        <v>20111111</v>
      </c>
      <c r="T30124" s="1">
        <v>20220331</v>
      </c>
      <c r="X30124" s="1" t="s">
        <v>44</v>
      </c>
      <c r="AF30124" s="1">
        <v>20170930</v>
      </c>
    </row>
    <row r="30125" spans="1:32" x14ac:dyDescent="0.45">
      <c r="A30125" s="1" t="s">
        <v>193</v>
      </c>
      <c r="B30125" s="1" t="s">
        <v>39565</v>
      </c>
      <c r="C30125" s="1">
        <v>14987080117121</v>
      </c>
      <c r="D30125" s="1">
        <v>1000</v>
      </c>
      <c r="F30125" s="1">
        <v>10</v>
      </c>
      <c r="G30125" s="1" t="s">
        <v>195</v>
      </c>
      <c r="H30125" s="1" t="s">
        <v>35</v>
      </c>
      <c r="I30125" s="1" t="s">
        <v>196</v>
      </c>
      <c r="J30125" s="1" t="s">
        <v>39566</v>
      </c>
      <c r="K30125" s="1" t="s">
        <v>7302</v>
      </c>
      <c r="L30125" s="1" t="s">
        <v>35452</v>
      </c>
      <c r="M30125" s="1" t="s">
        <v>35453</v>
      </c>
      <c r="N30125" s="1" t="s">
        <v>41</v>
      </c>
      <c r="O30125" s="1">
        <v>20260630</v>
      </c>
      <c r="P30125" s="1" t="s">
        <v>490</v>
      </c>
      <c r="Q30125" s="1" t="s">
        <v>195</v>
      </c>
      <c r="R30125" s="1" t="s">
        <v>43</v>
      </c>
      <c r="S30125" s="1">
        <v>20111111</v>
      </c>
      <c r="T30125" s="1">
        <v>20220331</v>
      </c>
      <c r="X30125" s="1" t="s">
        <v>44</v>
      </c>
      <c r="AF30125" s="1">
        <v>20170930</v>
      </c>
    </row>
    <row r="30126" spans="1:32" x14ac:dyDescent="0.45">
      <c r="A30126" s="1" t="s">
        <v>193</v>
      </c>
      <c r="B30126" s="1" t="s">
        <v>39567</v>
      </c>
      <c r="C30126" s="1">
        <v>14987233001505</v>
      </c>
      <c r="D30126" s="1">
        <v>1000</v>
      </c>
      <c r="F30126" s="1">
        <v>10</v>
      </c>
      <c r="G30126" s="1" t="s">
        <v>195</v>
      </c>
      <c r="H30126" s="1" t="s">
        <v>35</v>
      </c>
      <c r="I30126" s="1" t="s">
        <v>196</v>
      </c>
      <c r="J30126" s="1" t="s">
        <v>39568</v>
      </c>
      <c r="K30126" s="1" t="s">
        <v>293</v>
      </c>
      <c r="L30126" s="1" t="s">
        <v>39569</v>
      </c>
      <c r="M30126" s="1" t="s">
        <v>39570</v>
      </c>
      <c r="N30126" s="1" t="s">
        <v>41</v>
      </c>
      <c r="O30126" s="1">
        <v>20260630</v>
      </c>
      <c r="P30126" s="1" t="s">
        <v>699</v>
      </c>
      <c r="Q30126" s="1" t="s">
        <v>195</v>
      </c>
      <c r="R30126" s="1" t="s">
        <v>43</v>
      </c>
      <c r="S30126" s="1">
        <v>20000707</v>
      </c>
      <c r="T30126" s="1">
        <v>20170331</v>
      </c>
      <c r="X30126" s="1" t="s">
        <v>44</v>
      </c>
      <c r="Z30126" s="1">
        <v>4987233740353</v>
      </c>
      <c r="AB30126" s="1">
        <v>24987233001502</v>
      </c>
      <c r="AF30126" s="1">
        <v>20160430</v>
      </c>
    </row>
    <row r="30127" spans="1:32" x14ac:dyDescent="0.45">
      <c r="A30127" s="1" t="s">
        <v>193</v>
      </c>
      <c r="B30127" s="1" t="s">
        <v>39567</v>
      </c>
      <c r="C30127" s="1">
        <v>14987233001512</v>
      </c>
      <c r="D30127" s="1">
        <v>100</v>
      </c>
      <c r="F30127" s="1">
        <v>10</v>
      </c>
      <c r="G30127" s="1" t="s">
        <v>195</v>
      </c>
      <c r="H30127" s="1" t="s">
        <v>35</v>
      </c>
      <c r="I30127" s="1" t="s">
        <v>196</v>
      </c>
      <c r="J30127" s="1" t="s">
        <v>39568</v>
      </c>
      <c r="K30127" s="1" t="s">
        <v>293</v>
      </c>
      <c r="L30127" s="1" t="s">
        <v>39569</v>
      </c>
      <c r="M30127" s="1" t="s">
        <v>39570</v>
      </c>
      <c r="N30127" s="1" t="s">
        <v>41</v>
      </c>
      <c r="O30127" s="1">
        <v>20260630</v>
      </c>
      <c r="P30127" s="1" t="s">
        <v>699</v>
      </c>
      <c r="Q30127" s="1" t="s">
        <v>195</v>
      </c>
      <c r="R30127" s="1" t="s">
        <v>43</v>
      </c>
      <c r="S30127" s="1">
        <v>20000707</v>
      </c>
      <c r="T30127" s="1">
        <v>20170331</v>
      </c>
      <c r="X30127" s="1" t="s">
        <v>44</v>
      </c>
      <c r="Z30127" s="1">
        <v>4987233740353</v>
      </c>
      <c r="AB30127" s="1">
        <v>24987233001519</v>
      </c>
      <c r="AF30127" s="1">
        <v>20160430</v>
      </c>
    </row>
    <row r="30128" spans="1:32" x14ac:dyDescent="0.45">
      <c r="A30128" s="1" t="s">
        <v>32</v>
      </c>
      <c r="B30128" s="1" t="s">
        <v>39571</v>
      </c>
      <c r="C30128" s="1">
        <v>14987233001529</v>
      </c>
      <c r="D30128" s="1">
        <v>500</v>
      </c>
      <c r="F30128" s="1">
        <v>500</v>
      </c>
      <c r="G30128" s="1" t="s">
        <v>195</v>
      </c>
      <c r="H30128" s="1" t="s">
        <v>35</v>
      </c>
      <c r="I30128" s="1" t="s">
        <v>196</v>
      </c>
      <c r="J30128" s="1" t="s">
        <v>39568</v>
      </c>
      <c r="K30128" s="1" t="s">
        <v>293</v>
      </c>
      <c r="L30128" s="1" t="s">
        <v>39569</v>
      </c>
      <c r="M30128" s="1" t="s">
        <v>39570</v>
      </c>
      <c r="N30128" s="1" t="s">
        <v>41</v>
      </c>
      <c r="O30128" s="1">
        <v>20260630</v>
      </c>
      <c r="P30128" s="1" t="s">
        <v>699</v>
      </c>
      <c r="Q30128" s="1" t="s">
        <v>195</v>
      </c>
      <c r="R30128" s="1" t="s">
        <v>43</v>
      </c>
      <c r="S30128" s="1">
        <v>20000707</v>
      </c>
      <c r="T30128" s="1">
        <v>20170331</v>
      </c>
      <c r="X30128" s="1" t="s">
        <v>44</v>
      </c>
      <c r="Z30128" s="1">
        <v>4987233740360</v>
      </c>
      <c r="AB30128" s="1">
        <v>24987233001526</v>
      </c>
      <c r="AF30128" s="1">
        <v>20160430</v>
      </c>
    </row>
    <row r="30129" spans="1:32" x14ac:dyDescent="0.45">
      <c r="A30129" s="1" t="s">
        <v>193</v>
      </c>
      <c r="B30129" s="1" t="s">
        <v>39572</v>
      </c>
      <c r="C30129" s="1">
        <v>14987081514011</v>
      </c>
      <c r="D30129" s="1">
        <v>100</v>
      </c>
      <c r="F30129" s="1">
        <v>10</v>
      </c>
      <c r="G30129" s="1" t="s">
        <v>195</v>
      </c>
      <c r="H30129" s="1" t="s">
        <v>35</v>
      </c>
      <c r="I30129" s="1" t="s">
        <v>196</v>
      </c>
      <c r="J30129" s="1" t="s">
        <v>39573</v>
      </c>
      <c r="K30129" s="1" t="s">
        <v>221</v>
      </c>
      <c r="L30129" s="1" t="s">
        <v>39574</v>
      </c>
      <c r="M30129" s="1" t="s">
        <v>39575</v>
      </c>
      <c r="N30129" s="1" t="s">
        <v>41</v>
      </c>
      <c r="O30129" s="1">
        <v>20260630</v>
      </c>
      <c r="P30129" s="1" t="s">
        <v>641</v>
      </c>
      <c r="Q30129" s="1" t="s">
        <v>195</v>
      </c>
      <c r="R30129" s="1" t="s">
        <v>43</v>
      </c>
      <c r="S30129" s="1">
        <v>20060609</v>
      </c>
      <c r="X30129" s="1" t="s">
        <v>44</v>
      </c>
      <c r="Z30129" s="1">
        <v>4987799794937</v>
      </c>
      <c r="AB30129" s="1">
        <v>24987081514018</v>
      </c>
    </row>
    <row r="30130" spans="1:32" x14ac:dyDescent="0.45">
      <c r="A30130" s="1" t="s">
        <v>193</v>
      </c>
      <c r="B30130" s="1" t="s">
        <v>39576</v>
      </c>
      <c r="C30130" s="1">
        <v>14987081514011</v>
      </c>
      <c r="D30130" s="1">
        <v>100</v>
      </c>
      <c r="F30130" s="1">
        <v>10</v>
      </c>
      <c r="G30130" s="1" t="s">
        <v>195</v>
      </c>
      <c r="H30130" s="1" t="s">
        <v>35</v>
      </c>
      <c r="I30130" s="1" t="s">
        <v>196</v>
      </c>
      <c r="J30130" s="1" t="s">
        <v>39573</v>
      </c>
      <c r="K30130" s="1" t="s">
        <v>221</v>
      </c>
      <c r="L30130" s="1" t="s">
        <v>39574</v>
      </c>
      <c r="M30130" s="1" t="s">
        <v>39575</v>
      </c>
      <c r="N30130" s="1" t="s">
        <v>41</v>
      </c>
      <c r="O30130" s="1">
        <v>20260630</v>
      </c>
      <c r="P30130" s="1" t="s">
        <v>641</v>
      </c>
      <c r="Q30130" s="1" t="s">
        <v>195</v>
      </c>
      <c r="R30130" s="1" t="s">
        <v>43</v>
      </c>
      <c r="S30130" s="1">
        <v>20060609</v>
      </c>
      <c r="X30130" s="1" t="s">
        <v>44</v>
      </c>
      <c r="Z30130" s="1">
        <v>4987081794935</v>
      </c>
      <c r="AA30130" s="1" t="s">
        <v>2683</v>
      </c>
      <c r="AB30130" s="1">
        <v>24987081514018</v>
      </c>
    </row>
    <row r="30131" spans="1:32" x14ac:dyDescent="0.45">
      <c r="A30131" s="1" t="s">
        <v>32</v>
      </c>
      <c r="B30131" s="1" t="s">
        <v>39577</v>
      </c>
      <c r="C30131" s="1">
        <v>14987081514059</v>
      </c>
      <c r="D30131" s="1">
        <v>100</v>
      </c>
      <c r="F30131" s="1">
        <v>100</v>
      </c>
      <c r="G30131" s="1" t="s">
        <v>195</v>
      </c>
      <c r="H30131" s="1" t="s">
        <v>35</v>
      </c>
      <c r="I30131" s="1" t="s">
        <v>196</v>
      </c>
      <c r="J30131" s="1" t="s">
        <v>39573</v>
      </c>
      <c r="K30131" s="1" t="s">
        <v>221</v>
      </c>
      <c r="L30131" s="1" t="s">
        <v>39574</v>
      </c>
      <c r="M30131" s="1" t="s">
        <v>39575</v>
      </c>
      <c r="N30131" s="1" t="s">
        <v>41</v>
      </c>
      <c r="O30131" s="1">
        <v>20260630</v>
      </c>
      <c r="P30131" s="1" t="s">
        <v>641</v>
      </c>
      <c r="Q30131" s="1" t="s">
        <v>195</v>
      </c>
      <c r="R30131" s="1" t="s">
        <v>43</v>
      </c>
      <c r="S30131" s="1">
        <v>20060609</v>
      </c>
      <c r="X30131" s="1" t="s">
        <v>44</v>
      </c>
      <c r="Z30131" s="1">
        <v>4987799794951</v>
      </c>
      <c r="AB30131" s="1">
        <v>24987081514056</v>
      </c>
    </row>
    <row r="30132" spans="1:32" x14ac:dyDescent="0.45">
      <c r="A30132" s="1" t="s">
        <v>32</v>
      </c>
      <c r="B30132" s="1" t="s">
        <v>39578</v>
      </c>
      <c r="C30132" s="1">
        <v>14987081514059</v>
      </c>
      <c r="D30132" s="1">
        <v>100</v>
      </c>
      <c r="F30132" s="1">
        <v>100</v>
      </c>
      <c r="G30132" s="1" t="s">
        <v>195</v>
      </c>
      <c r="H30132" s="1" t="s">
        <v>35</v>
      </c>
      <c r="I30132" s="1" t="s">
        <v>196</v>
      </c>
      <c r="J30132" s="1" t="s">
        <v>39573</v>
      </c>
      <c r="K30132" s="1" t="s">
        <v>221</v>
      </c>
      <c r="L30132" s="1" t="s">
        <v>39574</v>
      </c>
      <c r="M30132" s="1" t="s">
        <v>39575</v>
      </c>
      <c r="N30132" s="1" t="s">
        <v>41</v>
      </c>
      <c r="O30132" s="1">
        <v>20260630</v>
      </c>
      <c r="P30132" s="1" t="s">
        <v>641</v>
      </c>
      <c r="Q30132" s="1" t="s">
        <v>195</v>
      </c>
      <c r="R30132" s="1" t="s">
        <v>43</v>
      </c>
      <c r="S30132" s="1">
        <v>20060609</v>
      </c>
      <c r="X30132" s="1" t="s">
        <v>44</v>
      </c>
      <c r="Z30132" s="1">
        <v>4987081794959</v>
      </c>
      <c r="AA30132" s="1" t="s">
        <v>2683</v>
      </c>
      <c r="AB30132" s="1">
        <v>24987081514056</v>
      </c>
    </row>
    <row r="30133" spans="1:32" x14ac:dyDescent="0.45">
      <c r="A30133" s="1" t="s">
        <v>193</v>
      </c>
      <c r="B30133" s="1" t="s">
        <v>39579</v>
      </c>
      <c r="C30133" s="1">
        <v>14987443322551</v>
      </c>
      <c r="D30133" s="1">
        <v>100</v>
      </c>
      <c r="F30133" s="1">
        <v>10</v>
      </c>
      <c r="G30133" s="1" t="s">
        <v>195</v>
      </c>
      <c r="H30133" s="1" t="s">
        <v>35</v>
      </c>
      <c r="I30133" s="1" t="s">
        <v>196</v>
      </c>
      <c r="J30133" s="1" t="s">
        <v>39580</v>
      </c>
      <c r="K30133" s="1" t="s">
        <v>16920</v>
      </c>
      <c r="L30133" s="1" t="s">
        <v>39581</v>
      </c>
      <c r="M30133" s="1" t="s">
        <v>39582</v>
      </c>
      <c r="N30133" s="1" t="s">
        <v>41</v>
      </c>
      <c r="O30133" s="1">
        <v>20260630</v>
      </c>
      <c r="P30133" s="1" t="s">
        <v>192</v>
      </c>
      <c r="Q30133" s="1" t="s">
        <v>195</v>
      </c>
      <c r="R30133" s="1" t="s">
        <v>43</v>
      </c>
      <c r="S30133" s="1">
        <v>20070615</v>
      </c>
      <c r="T30133" s="1">
        <v>20170331</v>
      </c>
      <c r="X30133" s="1" t="s">
        <v>44</v>
      </c>
      <c r="Z30133" s="1">
        <v>4987443352841</v>
      </c>
      <c r="AB30133" s="1">
        <v>24987443322558</v>
      </c>
      <c r="AF30133" s="1">
        <v>20161216</v>
      </c>
    </row>
    <row r="30134" spans="1:32" x14ac:dyDescent="0.45">
      <c r="A30134" s="1" t="s">
        <v>193</v>
      </c>
      <c r="B30134" s="1" t="s">
        <v>39579</v>
      </c>
      <c r="C30134" s="1">
        <v>14987443322568</v>
      </c>
      <c r="D30134" s="1">
        <v>1000</v>
      </c>
      <c r="F30134" s="1">
        <v>10</v>
      </c>
      <c r="G30134" s="1" t="s">
        <v>195</v>
      </c>
      <c r="H30134" s="1" t="s">
        <v>35</v>
      </c>
      <c r="I30134" s="1" t="s">
        <v>196</v>
      </c>
      <c r="J30134" s="1" t="s">
        <v>39580</v>
      </c>
      <c r="K30134" s="1" t="s">
        <v>16920</v>
      </c>
      <c r="L30134" s="1" t="s">
        <v>39581</v>
      </c>
      <c r="M30134" s="1" t="s">
        <v>39582</v>
      </c>
      <c r="N30134" s="1" t="s">
        <v>41</v>
      </c>
      <c r="O30134" s="1">
        <v>20260630</v>
      </c>
      <c r="P30134" s="1" t="s">
        <v>192</v>
      </c>
      <c r="Q30134" s="1" t="s">
        <v>195</v>
      </c>
      <c r="R30134" s="1" t="s">
        <v>43</v>
      </c>
      <c r="S30134" s="1">
        <v>20070615</v>
      </c>
      <c r="T30134" s="1">
        <v>20170331</v>
      </c>
      <c r="X30134" s="1" t="s">
        <v>44</v>
      </c>
      <c r="Z30134" s="1">
        <v>4987443352841</v>
      </c>
      <c r="AB30134" s="1">
        <v>24987443322565</v>
      </c>
      <c r="AF30134" s="1">
        <v>20161216</v>
      </c>
    </row>
    <row r="30135" spans="1:32" x14ac:dyDescent="0.45">
      <c r="A30135" s="1" t="s">
        <v>193</v>
      </c>
      <c r="B30135" s="1" t="s">
        <v>39583</v>
      </c>
      <c r="C30135" s="1">
        <v>14987086410677</v>
      </c>
      <c r="D30135" s="1">
        <v>100</v>
      </c>
      <c r="F30135" s="1">
        <v>10</v>
      </c>
      <c r="G30135" s="1" t="s">
        <v>195</v>
      </c>
      <c r="H30135" s="1" t="s">
        <v>35</v>
      </c>
      <c r="I30135" s="1" t="s">
        <v>196</v>
      </c>
      <c r="J30135" s="1" t="s">
        <v>39584</v>
      </c>
      <c r="K30135" s="1" t="s">
        <v>725</v>
      </c>
      <c r="L30135" s="1" t="s">
        <v>39585</v>
      </c>
      <c r="M30135" s="1" t="s">
        <v>39584</v>
      </c>
      <c r="N30135" s="1" t="s">
        <v>41</v>
      </c>
      <c r="O30135" s="1">
        <v>20260630</v>
      </c>
      <c r="P30135" s="1" t="s">
        <v>315</v>
      </c>
      <c r="Q30135" s="1" t="s">
        <v>195</v>
      </c>
      <c r="R30135" s="1" t="s">
        <v>43</v>
      </c>
      <c r="S30135" s="1">
        <v>20181119</v>
      </c>
      <c r="X30135" s="1" t="s">
        <v>44</v>
      </c>
      <c r="Z30135" s="1">
        <v>4987086410649</v>
      </c>
    </row>
    <row r="30136" spans="1:32" x14ac:dyDescent="0.45">
      <c r="A30136" s="1" t="s">
        <v>193</v>
      </c>
      <c r="B30136" s="1" t="s">
        <v>39583</v>
      </c>
      <c r="C30136" s="1">
        <v>14987086410684</v>
      </c>
      <c r="D30136" s="1">
        <v>500</v>
      </c>
      <c r="F30136" s="1">
        <v>10</v>
      </c>
      <c r="G30136" s="1" t="s">
        <v>195</v>
      </c>
      <c r="H30136" s="1" t="s">
        <v>35</v>
      </c>
      <c r="I30136" s="1" t="s">
        <v>196</v>
      </c>
      <c r="J30136" s="1" t="s">
        <v>39584</v>
      </c>
      <c r="K30136" s="1" t="s">
        <v>725</v>
      </c>
      <c r="L30136" s="1" t="s">
        <v>39585</v>
      </c>
      <c r="M30136" s="1" t="s">
        <v>39584</v>
      </c>
      <c r="N30136" s="1" t="s">
        <v>41</v>
      </c>
      <c r="O30136" s="1">
        <v>20260630</v>
      </c>
      <c r="P30136" s="1" t="s">
        <v>315</v>
      </c>
      <c r="Q30136" s="1" t="s">
        <v>195</v>
      </c>
      <c r="R30136" s="1" t="s">
        <v>43</v>
      </c>
      <c r="S30136" s="1">
        <v>20181119</v>
      </c>
      <c r="X30136" s="1" t="s">
        <v>44</v>
      </c>
      <c r="Z30136" s="1">
        <v>4987086410649</v>
      </c>
    </row>
    <row r="30137" spans="1:32" x14ac:dyDescent="0.45">
      <c r="A30137" s="1" t="s">
        <v>193</v>
      </c>
      <c r="B30137" s="1" t="s">
        <v>39586</v>
      </c>
      <c r="C30137" s="1">
        <v>14987086410691</v>
      </c>
      <c r="D30137" s="1">
        <v>140</v>
      </c>
      <c r="F30137" s="1">
        <v>14</v>
      </c>
      <c r="G30137" s="1" t="s">
        <v>195</v>
      </c>
      <c r="H30137" s="1" t="s">
        <v>35</v>
      </c>
      <c r="I30137" s="1" t="s">
        <v>196</v>
      </c>
      <c r="J30137" s="1" t="s">
        <v>39584</v>
      </c>
      <c r="K30137" s="1" t="s">
        <v>725</v>
      </c>
      <c r="L30137" s="1" t="s">
        <v>39585</v>
      </c>
      <c r="M30137" s="1" t="s">
        <v>39584</v>
      </c>
      <c r="N30137" s="1" t="s">
        <v>41</v>
      </c>
      <c r="O30137" s="1">
        <v>20260630</v>
      </c>
      <c r="P30137" s="1" t="s">
        <v>315</v>
      </c>
      <c r="Q30137" s="1" t="s">
        <v>195</v>
      </c>
      <c r="R30137" s="1" t="s">
        <v>43</v>
      </c>
      <c r="S30137" s="1">
        <v>20181119</v>
      </c>
      <c r="X30137" s="1" t="s">
        <v>44</v>
      </c>
      <c r="Z30137" s="1">
        <v>4987086410656</v>
      </c>
    </row>
    <row r="30138" spans="1:32" x14ac:dyDescent="0.45">
      <c r="A30138" s="1" t="s">
        <v>32</v>
      </c>
      <c r="B30138" s="1" t="s">
        <v>39587</v>
      </c>
      <c r="C30138" s="1">
        <v>14987086410707</v>
      </c>
      <c r="D30138" s="1">
        <v>500</v>
      </c>
      <c r="F30138" s="1">
        <v>500</v>
      </c>
      <c r="G30138" s="1" t="s">
        <v>195</v>
      </c>
      <c r="H30138" s="1" t="s">
        <v>35</v>
      </c>
      <c r="I30138" s="1" t="s">
        <v>196</v>
      </c>
      <c r="J30138" s="1" t="s">
        <v>39584</v>
      </c>
      <c r="K30138" s="1" t="s">
        <v>725</v>
      </c>
      <c r="L30138" s="1" t="s">
        <v>39585</v>
      </c>
      <c r="M30138" s="1" t="s">
        <v>39584</v>
      </c>
      <c r="N30138" s="1" t="s">
        <v>41</v>
      </c>
      <c r="O30138" s="1">
        <v>20260630</v>
      </c>
      <c r="P30138" s="1" t="s">
        <v>315</v>
      </c>
      <c r="Q30138" s="1" t="s">
        <v>195</v>
      </c>
      <c r="R30138" s="1" t="s">
        <v>43</v>
      </c>
      <c r="S30138" s="1">
        <v>20181119</v>
      </c>
      <c r="X30138" s="1" t="s">
        <v>44</v>
      </c>
      <c r="Z30138" s="1">
        <v>4987086410663</v>
      </c>
    </row>
    <row r="30139" spans="1:32" x14ac:dyDescent="0.45">
      <c r="A30139" s="1" t="s">
        <v>193</v>
      </c>
      <c r="B30139" s="1" t="s">
        <v>39588</v>
      </c>
      <c r="C30139" s="1">
        <v>14987086410752</v>
      </c>
      <c r="D30139" s="1">
        <v>100</v>
      </c>
      <c r="F30139" s="1">
        <v>10</v>
      </c>
      <c r="G30139" s="1" t="s">
        <v>195</v>
      </c>
      <c r="H30139" s="1" t="s">
        <v>35</v>
      </c>
      <c r="I30139" s="1" t="s">
        <v>196</v>
      </c>
      <c r="J30139" s="1" t="s">
        <v>39589</v>
      </c>
      <c r="K30139" s="1" t="s">
        <v>725</v>
      </c>
      <c r="L30139" s="1" t="s">
        <v>39590</v>
      </c>
      <c r="M30139" s="1" t="s">
        <v>39589</v>
      </c>
      <c r="N30139" s="1" t="s">
        <v>41</v>
      </c>
      <c r="O30139" s="1">
        <v>20260630</v>
      </c>
      <c r="P30139" s="1" t="s">
        <v>315</v>
      </c>
      <c r="Q30139" s="1" t="s">
        <v>195</v>
      </c>
      <c r="R30139" s="1" t="s">
        <v>43</v>
      </c>
      <c r="S30139" s="1">
        <v>20181119</v>
      </c>
      <c r="X30139" s="1" t="s">
        <v>44</v>
      </c>
      <c r="Z30139" s="1">
        <v>4987086410724</v>
      </c>
    </row>
    <row r="30140" spans="1:32" x14ac:dyDescent="0.45">
      <c r="A30140" s="1" t="s">
        <v>193</v>
      </c>
      <c r="B30140" s="1" t="s">
        <v>39588</v>
      </c>
      <c r="C30140" s="1">
        <v>14987086410769</v>
      </c>
      <c r="D30140" s="1">
        <v>500</v>
      </c>
      <c r="F30140" s="1">
        <v>10</v>
      </c>
      <c r="G30140" s="1" t="s">
        <v>195</v>
      </c>
      <c r="H30140" s="1" t="s">
        <v>35</v>
      </c>
      <c r="I30140" s="1" t="s">
        <v>196</v>
      </c>
      <c r="J30140" s="1" t="s">
        <v>39589</v>
      </c>
      <c r="K30140" s="1" t="s">
        <v>725</v>
      </c>
      <c r="L30140" s="1" t="s">
        <v>39590</v>
      </c>
      <c r="M30140" s="1" t="s">
        <v>39589</v>
      </c>
      <c r="N30140" s="1" t="s">
        <v>41</v>
      </c>
      <c r="O30140" s="1">
        <v>20260630</v>
      </c>
      <c r="P30140" s="1" t="s">
        <v>315</v>
      </c>
      <c r="Q30140" s="1" t="s">
        <v>195</v>
      </c>
      <c r="R30140" s="1" t="s">
        <v>43</v>
      </c>
      <c r="S30140" s="1">
        <v>20181119</v>
      </c>
      <c r="X30140" s="1" t="s">
        <v>44</v>
      </c>
      <c r="Z30140" s="1">
        <v>4987086410724</v>
      </c>
    </row>
    <row r="30141" spans="1:32" x14ac:dyDescent="0.45">
      <c r="A30141" s="1" t="s">
        <v>193</v>
      </c>
      <c r="B30141" s="1" t="s">
        <v>39591</v>
      </c>
      <c r="C30141" s="1">
        <v>14987086410776</v>
      </c>
      <c r="D30141" s="1">
        <v>140</v>
      </c>
      <c r="F30141" s="1">
        <v>14</v>
      </c>
      <c r="G30141" s="1" t="s">
        <v>195</v>
      </c>
      <c r="H30141" s="1" t="s">
        <v>35</v>
      </c>
      <c r="I30141" s="1" t="s">
        <v>196</v>
      </c>
      <c r="J30141" s="1" t="s">
        <v>39589</v>
      </c>
      <c r="K30141" s="1" t="s">
        <v>725</v>
      </c>
      <c r="L30141" s="1" t="s">
        <v>39590</v>
      </c>
      <c r="M30141" s="1" t="s">
        <v>39589</v>
      </c>
      <c r="N30141" s="1" t="s">
        <v>41</v>
      </c>
      <c r="O30141" s="1">
        <v>20260630</v>
      </c>
      <c r="P30141" s="1" t="s">
        <v>315</v>
      </c>
      <c r="Q30141" s="1" t="s">
        <v>195</v>
      </c>
      <c r="R30141" s="1" t="s">
        <v>43</v>
      </c>
      <c r="S30141" s="1">
        <v>20181119</v>
      </c>
      <c r="X30141" s="1" t="s">
        <v>44</v>
      </c>
      <c r="Z30141" s="1">
        <v>4987086410731</v>
      </c>
    </row>
    <row r="30142" spans="1:32" x14ac:dyDescent="0.45">
      <c r="A30142" s="1" t="s">
        <v>32</v>
      </c>
      <c r="B30142" s="1" t="s">
        <v>39592</v>
      </c>
      <c r="C30142" s="1">
        <v>14987086410783</v>
      </c>
      <c r="D30142" s="1">
        <v>500</v>
      </c>
      <c r="F30142" s="1">
        <v>500</v>
      </c>
      <c r="G30142" s="1" t="s">
        <v>195</v>
      </c>
      <c r="H30142" s="1" t="s">
        <v>35</v>
      </c>
      <c r="I30142" s="1" t="s">
        <v>196</v>
      </c>
      <c r="J30142" s="1" t="s">
        <v>39589</v>
      </c>
      <c r="K30142" s="1" t="s">
        <v>725</v>
      </c>
      <c r="L30142" s="1" t="s">
        <v>39590</v>
      </c>
      <c r="M30142" s="1" t="s">
        <v>39589</v>
      </c>
      <c r="N30142" s="1" t="s">
        <v>41</v>
      </c>
      <c r="O30142" s="1">
        <v>20260630</v>
      </c>
      <c r="P30142" s="1" t="s">
        <v>315</v>
      </c>
      <c r="Q30142" s="1" t="s">
        <v>195</v>
      </c>
      <c r="R30142" s="1" t="s">
        <v>43</v>
      </c>
      <c r="S30142" s="1">
        <v>20181119</v>
      </c>
      <c r="X30142" s="1" t="s">
        <v>44</v>
      </c>
      <c r="Z30142" s="1">
        <v>4987086410748</v>
      </c>
    </row>
    <row r="30143" spans="1:32" x14ac:dyDescent="0.45">
      <c r="A30143" s="1" t="s">
        <v>74134</v>
      </c>
      <c r="B30143" s="1" t="s">
        <v>76168</v>
      </c>
      <c r="C30143" s="1">
        <v>14987320603711</v>
      </c>
      <c r="D30143" s="1">
        <v>360</v>
      </c>
      <c r="E30143" s="1">
        <v>0</v>
      </c>
      <c r="F30143" s="1">
        <v>15</v>
      </c>
      <c r="G30143" s="1" t="s">
        <v>34</v>
      </c>
      <c r="H30143" s="1" t="s">
        <v>35</v>
      </c>
      <c r="I30143" s="1" t="s">
        <v>338</v>
      </c>
      <c r="J30143" s="1" t="s">
        <v>76169</v>
      </c>
      <c r="K30143" s="1" t="s">
        <v>1562</v>
      </c>
      <c r="L30143" s="1" t="s">
        <v>76170</v>
      </c>
      <c r="M30143" s="1" t="s">
        <v>76169</v>
      </c>
      <c r="N30143" s="1" t="s">
        <v>41</v>
      </c>
      <c r="O30143" s="1">
        <v>20260630</v>
      </c>
      <c r="P30143" s="1" t="s">
        <v>17340</v>
      </c>
      <c r="Q30143" s="1" t="s">
        <v>34</v>
      </c>
      <c r="R30143" s="1" t="s">
        <v>43</v>
      </c>
      <c r="S30143" s="1">
        <v>20070706</v>
      </c>
      <c r="T30143" s="1">
        <v>20210331</v>
      </c>
      <c r="X30143" s="1" t="s">
        <v>44</v>
      </c>
      <c r="Z30143" s="1">
        <v>4987320043015</v>
      </c>
    </row>
    <row r="30144" spans="1:32" x14ac:dyDescent="0.45">
      <c r="A30144" s="1" t="s">
        <v>193</v>
      </c>
      <c r="B30144" s="1" t="s">
        <v>39593</v>
      </c>
      <c r="C30144" s="1">
        <v>14987155060079</v>
      </c>
      <c r="D30144" s="1">
        <v>100</v>
      </c>
      <c r="F30144" s="1">
        <v>10</v>
      </c>
      <c r="G30144" s="1" t="s">
        <v>195</v>
      </c>
      <c r="H30144" s="1" t="s">
        <v>35</v>
      </c>
      <c r="I30144" s="1" t="s">
        <v>196</v>
      </c>
      <c r="J30144" s="1" t="s">
        <v>39594</v>
      </c>
      <c r="K30144" s="1" t="s">
        <v>233</v>
      </c>
      <c r="L30144" s="1" t="s">
        <v>39595</v>
      </c>
      <c r="M30144" s="1" t="s">
        <v>39594</v>
      </c>
      <c r="N30144" s="1" t="s">
        <v>41</v>
      </c>
      <c r="O30144" s="1">
        <v>20260630</v>
      </c>
      <c r="P30144" s="1" t="s">
        <v>485</v>
      </c>
      <c r="Q30144" s="1" t="s">
        <v>195</v>
      </c>
      <c r="R30144" s="1" t="s">
        <v>43</v>
      </c>
      <c r="S30144" s="1">
        <v>20080620</v>
      </c>
      <c r="T30144" s="1">
        <v>20180331</v>
      </c>
      <c r="X30144" s="1" t="s">
        <v>44</v>
      </c>
    </row>
    <row r="30145" spans="1:32" x14ac:dyDescent="0.45">
      <c r="A30145" s="1" t="s">
        <v>193</v>
      </c>
      <c r="B30145" s="1" t="s">
        <v>39593</v>
      </c>
      <c r="C30145" s="1">
        <v>14987155060086</v>
      </c>
      <c r="D30145" s="1">
        <v>1000</v>
      </c>
      <c r="F30145" s="1">
        <v>10</v>
      </c>
      <c r="G30145" s="1" t="s">
        <v>195</v>
      </c>
      <c r="H30145" s="1" t="s">
        <v>35</v>
      </c>
      <c r="I30145" s="1" t="s">
        <v>196</v>
      </c>
      <c r="J30145" s="1" t="s">
        <v>39594</v>
      </c>
      <c r="K30145" s="1" t="s">
        <v>233</v>
      </c>
      <c r="L30145" s="1" t="s">
        <v>39595</v>
      </c>
      <c r="M30145" s="1" t="s">
        <v>39594</v>
      </c>
      <c r="N30145" s="1" t="s">
        <v>41</v>
      </c>
      <c r="O30145" s="1">
        <v>20260630</v>
      </c>
      <c r="P30145" s="1" t="s">
        <v>485</v>
      </c>
      <c r="Q30145" s="1" t="s">
        <v>195</v>
      </c>
      <c r="R30145" s="1" t="s">
        <v>43</v>
      </c>
      <c r="S30145" s="1">
        <v>20080620</v>
      </c>
      <c r="T30145" s="1">
        <v>20180331</v>
      </c>
      <c r="X30145" s="1" t="s">
        <v>44</v>
      </c>
    </row>
    <row r="30146" spans="1:32" x14ac:dyDescent="0.45">
      <c r="A30146" s="1" t="s">
        <v>193</v>
      </c>
      <c r="B30146" s="1" t="s">
        <v>39596</v>
      </c>
      <c r="C30146" s="1">
        <v>14987155030058</v>
      </c>
      <c r="D30146" s="1">
        <v>100</v>
      </c>
      <c r="F30146" s="1">
        <v>10</v>
      </c>
      <c r="G30146" s="1" t="s">
        <v>195</v>
      </c>
      <c r="H30146" s="1" t="s">
        <v>35</v>
      </c>
      <c r="I30146" s="1" t="s">
        <v>196</v>
      </c>
      <c r="J30146" s="1" t="s">
        <v>39597</v>
      </c>
      <c r="K30146" s="1" t="s">
        <v>650</v>
      </c>
      <c r="L30146" s="1" t="s">
        <v>39598</v>
      </c>
      <c r="M30146" s="1" t="s">
        <v>39597</v>
      </c>
      <c r="N30146" s="1" t="s">
        <v>41</v>
      </c>
      <c r="O30146" s="1">
        <v>20260630</v>
      </c>
      <c r="P30146" s="1" t="s">
        <v>485</v>
      </c>
      <c r="Q30146" s="1" t="s">
        <v>195</v>
      </c>
      <c r="R30146" s="1" t="s">
        <v>43</v>
      </c>
      <c r="S30146" s="1">
        <v>19970711</v>
      </c>
      <c r="T30146" s="1">
        <v>20180331</v>
      </c>
      <c r="X30146" s="1" t="s">
        <v>44</v>
      </c>
      <c r="Z30146" s="1">
        <v>4987155030556</v>
      </c>
      <c r="AF30146" s="1">
        <v>20180331</v>
      </c>
    </row>
    <row r="30147" spans="1:32" x14ac:dyDescent="0.45">
      <c r="A30147" s="1" t="s">
        <v>193</v>
      </c>
      <c r="B30147" s="1" t="s">
        <v>39596</v>
      </c>
      <c r="C30147" s="1">
        <v>14987155030065</v>
      </c>
      <c r="D30147" s="1">
        <v>1000</v>
      </c>
      <c r="F30147" s="1">
        <v>10</v>
      </c>
      <c r="G30147" s="1" t="s">
        <v>195</v>
      </c>
      <c r="H30147" s="1" t="s">
        <v>35</v>
      </c>
      <c r="I30147" s="1" t="s">
        <v>196</v>
      </c>
      <c r="J30147" s="1" t="s">
        <v>39597</v>
      </c>
      <c r="K30147" s="1" t="s">
        <v>650</v>
      </c>
      <c r="L30147" s="1" t="s">
        <v>39598</v>
      </c>
      <c r="M30147" s="1" t="s">
        <v>39597</v>
      </c>
      <c r="N30147" s="1" t="s">
        <v>41</v>
      </c>
      <c r="O30147" s="1">
        <v>20260630</v>
      </c>
      <c r="P30147" s="1" t="s">
        <v>485</v>
      </c>
      <c r="Q30147" s="1" t="s">
        <v>195</v>
      </c>
      <c r="R30147" s="1" t="s">
        <v>43</v>
      </c>
      <c r="S30147" s="1">
        <v>19970711</v>
      </c>
      <c r="T30147" s="1">
        <v>20180331</v>
      </c>
      <c r="X30147" s="1" t="s">
        <v>44</v>
      </c>
      <c r="Z30147" s="1">
        <v>4987155030556</v>
      </c>
      <c r="AF30147" s="1">
        <v>20180331</v>
      </c>
    </row>
    <row r="30148" spans="1:32" x14ac:dyDescent="0.45">
      <c r="A30148" s="1" t="s">
        <v>193</v>
      </c>
      <c r="B30148" s="1" t="s">
        <v>39599</v>
      </c>
      <c r="C30148" s="1">
        <v>14987116530009</v>
      </c>
      <c r="D30148" s="1">
        <v>100</v>
      </c>
      <c r="F30148" s="1">
        <v>10</v>
      </c>
      <c r="G30148" s="1" t="s">
        <v>195</v>
      </c>
      <c r="H30148" s="1" t="s">
        <v>35</v>
      </c>
      <c r="I30148" s="1" t="s">
        <v>196</v>
      </c>
      <c r="J30148" s="1" t="s">
        <v>39600</v>
      </c>
      <c r="K30148" s="1" t="s">
        <v>293</v>
      </c>
      <c r="L30148" s="1" t="s">
        <v>39601</v>
      </c>
      <c r="M30148" s="1" t="s">
        <v>39602</v>
      </c>
      <c r="N30148" s="1" t="s">
        <v>41</v>
      </c>
      <c r="O30148" s="1">
        <v>20260630</v>
      </c>
      <c r="P30148" s="1" t="s">
        <v>728</v>
      </c>
      <c r="Q30148" s="1" t="s">
        <v>195</v>
      </c>
      <c r="R30148" s="1" t="s">
        <v>43</v>
      </c>
      <c r="S30148" s="1">
        <v>20100416</v>
      </c>
      <c r="X30148" s="1" t="s">
        <v>44</v>
      </c>
      <c r="Z30148" s="1">
        <v>4987116562003</v>
      </c>
      <c r="AB30148" s="1">
        <v>24987116530006</v>
      </c>
    </row>
    <row r="30149" spans="1:32" x14ac:dyDescent="0.45">
      <c r="A30149" s="1" t="s">
        <v>193</v>
      </c>
      <c r="B30149" s="1" t="s">
        <v>39599</v>
      </c>
      <c r="C30149" s="1">
        <v>14987116530023</v>
      </c>
      <c r="D30149" s="1">
        <v>1000</v>
      </c>
      <c r="F30149" s="1">
        <v>10</v>
      </c>
      <c r="G30149" s="1" t="s">
        <v>195</v>
      </c>
      <c r="H30149" s="1" t="s">
        <v>35</v>
      </c>
      <c r="I30149" s="1" t="s">
        <v>196</v>
      </c>
      <c r="J30149" s="1" t="s">
        <v>39600</v>
      </c>
      <c r="K30149" s="1" t="s">
        <v>293</v>
      </c>
      <c r="L30149" s="1" t="s">
        <v>39601</v>
      </c>
      <c r="M30149" s="1" t="s">
        <v>39602</v>
      </c>
      <c r="N30149" s="1" t="s">
        <v>41</v>
      </c>
      <c r="O30149" s="1">
        <v>20260630</v>
      </c>
      <c r="P30149" s="1" t="s">
        <v>728</v>
      </c>
      <c r="Q30149" s="1" t="s">
        <v>195</v>
      </c>
      <c r="R30149" s="1" t="s">
        <v>43</v>
      </c>
      <c r="S30149" s="1">
        <v>20100416</v>
      </c>
      <c r="X30149" s="1" t="s">
        <v>44</v>
      </c>
      <c r="Z30149" s="1">
        <v>4987116562003</v>
      </c>
      <c r="AB30149" s="1">
        <v>24987116530020</v>
      </c>
    </row>
    <row r="30150" spans="1:32" x14ac:dyDescent="0.45">
      <c r="A30150" s="1" t="s">
        <v>32</v>
      </c>
      <c r="B30150" s="1" t="s">
        <v>39603</v>
      </c>
      <c r="C30150" s="1">
        <v>14987116530016</v>
      </c>
      <c r="D30150" s="1">
        <v>500</v>
      </c>
      <c r="F30150" s="1">
        <v>500</v>
      </c>
      <c r="G30150" s="1" t="s">
        <v>195</v>
      </c>
      <c r="H30150" s="1" t="s">
        <v>35</v>
      </c>
      <c r="I30150" s="1" t="s">
        <v>196</v>
      </c>
      <c r="J30150" s="1" t="s">
        <v>39600</v>
      </c>
      <c r="K30150" s="1" t="s">
        <v>293</v>
      </c>
      <c r="L30150" s="1" t="s">
        <v>39601</v>
      </c>
      <c r="M30150" s="1" t="s">
        <v>39602</v>
      </c>
      <c r="N30150" s="1" t="s">
        <v>41</v>
      </c>
      <c r="O30150" s="1">
        <v>20260630</v>
      </c>
      <c r="P30150" s="1" t="s">
        <v>728</v>
      </c>
      <c r="Q30150" s="1" t="s">
        <v>195</v>
      </c>
      <c r="R30150" s="1" t="s">
        <v>43</v>
      </c>
      <c r="S30150" s="1">
        <v>20100416</v>
      </c>
      <c r="X30150" s="1" t="s">
        <v>44</v>
      </c>
      <c r="Z30150" s="1">
        <v>4987116562010</v>
      </c>
      <c r="AB30150" s="1">
        <v>24987116530013</v>
      </c>
    </row>
    <row r="30151" spans="1:32" x14ac:dyDescent="0.45">
      <c r="A30151" s="1" t="s">
        <v>193</v>
      </c>
      <c r="B30151" s="1" t="s">
        <v>39604</v>
      </c>
      <c r="C30151" s="1">
        <v>14987116530108</v>
      </c>
      <c r="D30151" s="1">
        <v>100</v>
      </c>
      <c r="F30151" s="1">
        <v>10</v>
      </c>
      <c r="G30151" s="1" t="s">
        <v>195</v>
      </c>
      <c r="H30151" s="1" t="s">
        <v>35</v>
      </c>
      <c r="I30151" s="1" t="s">
        <v>196</v>
      </c>
      <c r="J30151" s="1" t="s">
        <v>39605</v>
      </c>
      <c r="K30151" s="1" t="s">
        <v>299</v>
      </c>
      <c r="L30151" s="1" t="s">
        <v>39606</v>
      </c>
      <c r="M30151" s="1" t="s">
        <v>39607</v>
      </c>
      <c r="N30151" s="1" t="s">
        <v>41</v>
      </c>
      <c r="O30151" s="1">
        <v>20260630</v>
      </c>
      <c r="P30151" s="1" t="s">
        <v>728</v>
      </c>
      <c r="Q30151" s="1" t="s">
        <v>195</v>
      </c>
      <c r="R30151" s="1" t="s">
        <v>43</v>
      </c>
      <c r="S30151" s="1">
        <v>20130531</v>
      </c>
      <c r="X30151" s="1" t="s">
        <v>44</v>
      </c>
      <c r="Z30151" s="1">
        <v>4987116562546</v>
      </c>
      <c r="AB30151" s="1">
        <v>24987116530105</v>
      </c>
    </row>
    <row r="30152" spans="1:32" x14ac:dyDescent="0.45">
      <c r="A30152" s="1" t="s">
        <v>193</v>
      </c>
      <c r="B30152" s="1" t="s">
        <v>39604</v>
      </c>
      <c r="C30152" s="1">
        <v>14987116530122</v>
      </c>
      <c r="D30152" s="1">
        <v>1000</v>
      </c>
      <c r="F30152" s="1">
        <v>10</v>
      </c>
      <c r="G30152" s="1" t="s">
        <v>195</v>
      </c>
      <c r="H30152" s="1" t="s">
        <v>35</v>
      </c>
      <c r="I30152" s="1" t="s">
        <v>196</v>
      </c>
      <c r="J30152" s="1" t="s">
        <v>39605</v>
      </c>
      <c r="K30152" s="1" t="s">
        <v>299</v>
      </c>
      <c r="L30152" s="1" t="s">
        <v>39606</v>
      </c>
      <c r="M30152" s="1" t="s">
        <v>39607</v>
      </c>
      <c r="N30152" s="1" t="s">
        <v>41</v>
      </c>
      <c r="O30152" s="1">
        <v>20260630</v>
      </c>
      <c r="P30152" s="1" t="s">
        <v>728</v>
      </c>
      <c r="Q30152" s="1" t="s">
        <v>195</v>
      </c>
      <c r="R30152" s="1" t="s">
        <v>43</v>
      </c>
      <c r="S30152" s="1">
        <v>20130531</v>
      </c>
      <c r="X30152" s="1" t="s">
        <v>44</v>
      </c>
      <c r="Z30152" s="1">
        <v>4987116562546</v>
      </c>
      <c r="AB30152" s="1">
        <v>24987116530129</v>
      </c>
    </row>
    <row r="30153" spans="1:32" x14ac:dyDescent="0.45">
      <c r="A30153" s="1" t="s">
        <v>32</v>
      </c>
      <c r="B30153" s="1" t="s">
        <v>39608</v>
      </c>
      <c r="C30153" s="1">
        <v>14987116530115</v>
      </c>
      <c r="D30153" s="1">
        <v>500</v>
      </c>
      <c r="F30153" s="1">
        <v>500</v>
      </c>
      <c r="G30153" s="1" t="s">
        <v>195</v>
      </c>
      <c r="H30153" s="1" t="s">
        <v>35</v>
      </c>
      <c r="I30153" s="1" t="s">
        <v>196</v>
      </c>
      <c r="J30153" s="1" t="s">
        <v>39605</v>
      </c>
      <c r="K30153" s="1" t="s">
        <v>299</v>
      </c>
      <c r="L30153" s="1" t="s">
        <v>39606</v>
      </c>
      <c r="M30153" s="1" t="s">
        <v>39607</v>
      </c>
      <c r="N30153" s="1" t="s">
        <v>41</v>
      </c>
      <c r="O30153" s="1">
        <v>20260630</v>
      </c>
      <c r="P30153" s="1" t="s">
        <v>728</v>
      </c>
      <c r="Q30153" s="1" t="s">
        <v>195</v>
      </c>
      <c r="R30153" s="1" t="s">
        <v>43</v>
      </c>
      <c r="S30153" s="1">
        <v>20130531</v>
      </c>
      <c r="X30153" s="1" t="s">
        <v>44</v>
      </c>
      <c r="Z30153" s="1">
        <v>4987116562553</v>
      </c>
      <c r="AB30153" s="1">
        <v>24987116530112</v>
      </c>
    </row>
    <row r="30154" spans="1:32" x14ac:dyDescent="0.45">
      <c r="A30154" s="1" t="s">
        <v>32</v>
      </c>
      <c r="B30154" s="1" t="s">
        <v>39609</v>
      </c>
      <c r="C30154" s="1">
        <v>14987271076121</v>
      </c>
      <c r="D30154" s="1">
        <v>1000</v>
      </c>
      <c r="F30154" s="1">
        <v>100</v>
      </c>
      <c r="G30154" s="1" t="s">
        <v>34</v>
      </c>
      <c r="H30154" s="1" t="s">
        <v>35</v>
      </c>
      <c r="I30154" s="1" t="s">
        <v>36</v>
      </c>
      <c r="J30154" s="1" t="s">
        <v>39610</v>
      </c>
      <c r="K30154" s="1" t="s">
        <v>1562</v>
      </c>
      <c r="L30154" s="1" t="s">
        <v>39611</v>
      </c>
      <c r="M30154" s="1" t="s">
        <v>39610</v>
      </c>
      <c r="N30154" s="1" t="s">
        <v>41</v>
      </c>
      <c r="O30154" s="1">
        <v>20260630</v>
      </c>
      <c r="P30154" s="1" t="s">
        <v>284</v>
      </c>
      <c r="Q30154" s="1" t="s">
        <v>34</v>
      </c>
      <c r="R30154" s="1" t="s">
        <v>43</v>
      </c>
      <c r="S30154" s="1">
        <v>20160304</v>
      </c>
      <c r="X30154" s="1" t="s">
        <v>44</v>
      </c>
      <c r="Z30154" s="1">
        <v>4987271076100</v>
      </c>
    </row>
    <row r="30155" spans="1:32" x14ac:dyDescent="0.45">
      <c r="A30155" s="1" t="s">
        <v>32</v>
      </c>
      <c r="B30155" s="1" t="s">
        <v>39609</v>
      </c>
      <c r="C30155" s="1">
        <v>14987271076152</v>
      </c>
      <c r="D30155" s="1">
        <v>100</v>
      </c>
      <c r="F30155" s="1">
        <v>100</v>
      </c>
      <c r="G30155" s="1" t="s">
        <v>34</v>
      </c>
      <c r="H30155" s="1" t="s">
        <v>35</v>
      </c>
      <c r="I30155" s="1" t="s">
        <v>36</v>
      </c>
      <c r="J30155" s="1" t="s">
        <v>39610</v>
      </c>
      <c r="K30155" s="1" t="s">
        <v>1562</v>
      </c>
      <c r="L30155" s="1" t="s">
        <v>39611</v>
      </c>
      <c r="M30155" s="1" t="s">
        <v>39610</v>
      </c>
      <c r="N30155" s="1" t="s">
        <v>41</v>
      </c>
      <c r="O30155" s="1">
        <v>20260630</v>
      </c>
      <c r="P30155" s="1" t="s">
        <v>284</v>
      </c>
      <c r="Q30155" s="1" t="s">
        <v>34</v>
      </c>
      <c r="R30155" s="1" t="s">
        <v>43</v>
      </c>
      <c r="S30155" s="1">
        <v>20160304</v>
      </c>
      <c r="X30155" s="1" t="s">
        <v>44</v>
      </c>
      <c r="Z30155" s="1">
        <v>4987271076100</v>
      </c>
    </row>
    <row r="30156" spans="1:32" x14ac:dyDescent="0.45">
      <c r="A30156" s="1" t="s">
        <v>193</v>
      </c>
      <c r="B30156" s="1" t="s">
        <v>39612</v>
      </c>
      <c r="C30156" s="1">
        <v>14987123162019</v>
      </c>
      <c r="D30156" s="1">
        <v>100</v>
      </c>
      <c r="F30156" s="1">
        <v>10</v>
      </c>
      <c r="G30156" s="1" t="s">
        <v>195</v>
      </c>
      <c r="H30156" s="1" t="s">
        <v>35</v>
      </c>
      <c r="I30156" s="1" t="s">
        <v>196</v>
      </c>
      <c r="J30156" s="1" t="s">
        <v>39613</v>
      </c>
      <c r="K30156" s="1" t="s">
        <v>198</v>
      </c>
      <c r="L30156" s="1" t="s">
        <v>39614</v>
      </c>
      <c r="M30156" s="1" t="s">
        <v>39615</v>
      </c>
      <c r="N30156" s="1" t="s">
        <v>41</v>
      </c>
      <c r="O30156" s="1">
        <v>20260630</v>
      </c>
      <c r="P30156" s="1" t="s">
        <v>201</v>
      </c>
      <c r="Q30156" s="1" t="s">
        <v>195</v>
      </c>
      <c r="R30156" s="1" t="s">
        <v>43</v>
      </c>
      <c r="S30156" s="1">
        <v>20200618</v>
      </c>
      <c r="T30156" s="1">
        <v>20230331</v>
      </c>
      <c r="X30156" s="1" t="s">
        <v>44</v>
      </c>
      <c r="Z30156" s="1">
        <v>4987123514620</v>
      </c>
      <c r="AB30156" s="1">
        <v>24987123162016</v>
      </c>
    </row>
    <row r="30157" spans="1:32" x14ac:dyDescent="0.45">
      <c r="A30157" s="1" t="s">
        <v>193</v>
      </c>
      <c r="B30157" s="1" t="s">
        <v>39616</v>
      </c>
      <c r="C30157" s="1">
        <v>14987376808863</v>
      </c>
      <c r="D30157" s="1">
        <v>100</v>
      </c>
      <c r="F30157" s="1">
        <v>10</v>
      </c>
      <c r="G30157" s="1" t="s">
        <v>195</v>
      </c>
      <c r="H30157" s="1" t="s">
        <v>35</v>
      </c>
      <c r="I30157" s="1" t="s">
        <v>196</v>
      </c>
      <c r="J30157" s="1" t="s">
        <v>39617</v>
      </c>
      <c r="K30157" s="1" t="s">
        <v>246</v>
      </c>
      <c r="L30157" s="1" t="s">
        <v>39618</v>
      </c>
      <c r="M30157" s="1" t="s">
        <v>39619</v>
      </c>
      <c r="N30157" s="1" t="s">
        <v>41</v>
      </c>
      <c r="O30157" s="1">
        <v>20260630</v>
      </c>
      <c r="P30157" s="1" t="s">
        <v>276</v>
      </c>
      <c r="Q30157" s="1" t="s">
        <v>195</v>
      </c>
      <c r="R30157" s="1" t="s">
        <v>43</v>
      </c>
      <c r="S30157" s="1">
        <v>20220401</v>
      </c>
      <c r="X30157" s="1" t="s">
        <v>44</v>
      </c>
      <c r="Z30157" s="1">
        <v>4987376808880</v>
      </c>
      <c r="AB30157" s="1">
        <v>24987376808860</v>
      </c>
    </row>
    <row r="30158" spans="1:32" x14ac:dyDescent="0.45">
      <c r="A30158" s="1" t="s">
        <v>193</v>
      </c>
      <c r="B30158" s="1" t="s">
        <v>39616</v>
      </c>
      <c r="C30158" s="1">
        <v>14987376808870</v>
      </c>
      <c r="D30158" s="1">
        <v>1000</v>
      </c>
      <c r="F30158" s="1">
        <v>10</v>
      </c>
      <c r="G30158" s="1" t="s">
        <v>195</v>
      </c>
      <c r="H30158" s="1" t="s">
        <v>35</v>
      </c>
      <c r="I30158" s="1" t="s">
        <v>196</v>
      </c>
      <c r="J30158" s="1" t="s">
        <v>39617</v>
      </c>
      <c r="K30158" s="1" t="s">
        <v>246</v>
      </c>
      <c r="L30158" s="1" t="s">
        <v>39618</v>
      </c>
      <c r="M30158" s="1" t="s">
        <v>39619</v>
      </c>
      <c r="N30158" s="1" t="s">
        <v>41</v>
      </c>
      <c r="O30158" s="1">
        <v>20260630</v>
      </c>
      <c r="P30158" s="1" t="s">
        <v>276</v>
      </c>
      <c r="Q30158" s="1" t="s">
        <v>195</v>
      </c>
      <c r="R30158" s="1" t="s">
        <v>43</v>
      </c>
      <c r="S30158" s="1">
        <v>20220401</v>
      </c>
      <c r="X30158" s="1" t="s">
        <v>44</v>
      </c>
      <c r="Z30158" s="1">
        <v>4987376808880</v>
      </c>
      <c r="AB30158" s="1">
        <v>24987376808877</v>
      </c>
    </row>
    <row r="30159" spans="1:32" x14ac:dyDescent="0.45">
      <c r="A30159" s="1" t="s">
        <v>193</v>
      </c>
      <c r="B30159" s="1" t="s">
        <v>39616</v>
      </c>
      <c r="C30159" s="1">
        <v>14987123873106</v>
      </c>
      <c r="D30159" s="1">
        <v>1000</v>
      </c>
      <c r="F30159" s="1">
        <v>10</v>
      </c>
      <c r="G30159" s="1" t="s">
        <v>195</v>
      </c>
      <c r="H30159" s="1" t="s">
        <v>35</v>
      </c>
      <c r="I30159" s="1" t="s">
        <v>196</v>
      </c>
      <c r="J30159" s="1" t="s">
        <v>39617</v>
      </c>
      <c r="K30159" s="1" t="s">
        <v>246</v>
      </c>
      <c r="L30159" s="1" t="s">
        <v>39618</v>
      </c>
      <c r="M30159" s="1" t="s">
        <v>39619</v>
      </c>
      <c r="N30159" s="1" t="s">
        <v>41</v>
      </c>
      <c r="O30159" s="1">
        <v>20260630</v>
      </c>
      <c r="P30159" s="1" t="s">
        <v>201</v>
      </c>
      <c r="Q30159" s="1" t="s">
        <v>195</v>
      </c>
      <c r="R30159" s="1" t="s">
        <v>43</v>
      </c>
      <c r="S30159" s="1">
        <v>20220401</v>
      </c>
      <c r="X30159" s="1" t="s">
        <v>44</v>
      </c>
      <c r="Z30159" s="1">
        <v>4987123569231</v>
      </c>
      <c r="AB30159" s="1">
        <v>24987123873103</v>
      </c>
    </row>
    <row r="30160" spans="1:32" x14ac:dyDescent="0.45">
      <c r="A30160" s="1" t="s">
        <v>193</v>
      </c>
      <c r="B30160" s="1" t="s">
        <v>39616</v>
      </c>
      <c r="C30160" s="1">
        <v>14987123873120</v>
      </c>
      <c r="D30160" s="1">
        <v>100</v>
      </c>
      <c r="F30160" s="1">
        <v>10</v>
      </c>
      <c r="G30160" s="1" t="s">
        <v>195</v>
      </c>
      <c r="H30160" s="1" t="s">
        <v>35</v>
      </c>
      <c r="I30160" s="1" t="s">
        <v>196</v>
      </c>
      <c r="J30160" s="1" t="s">
        <v>39617</v>
      </c>
      <c r="K30160" s="1" t="s">
        <v>246</v>
      </c>
      <c r="L30160" s="1" t="s">
        <v>39618</v>
      </c>
      <c r="M30160" s="1" t="s">
        <v>39619</v>
      </c>
      <c r="N30160" s="1" t="s">
        <v>41</v>
      </c>
      <c r="O30160" s="1">
        <v>20260630</v>
      </c>
      <c r="P30160" s="1" t="s">
        <v>201</v>
      </c>
      <c r="Q30160" s="1" t="s">
        <v>195</v>
      </c>
      <c r="R30160" s="1" t="s">
        <v>43</v>
      </c>
      <c r="S30160" s="1">
        <v>20220401</v>
      </c>
      <c r="X30160" s="1" t="s">
        <v>44</v>
      </c>
      <c r="Z30160" s="1">
        <v>4987123569231</v>
      </c>
      <c r="AB30160" s="1">
        <v>24987123873127</v>
      </c>
    </row>
    <row r="30161" spans="1:28" x14ac:dyDescent="0.45">
      <c r="A30161" s="1" t="s">
        <v>32</v>
      </c>
      <c r="B30161" s="1" t="s">
        <v>39620</v>
      </c>
      <c r="C30161" s="1">
        <v>14987123873113</v>
      </c>
      <c r="D30161" s="1">
        <v>1200</v>
      </c>
      <c r="F30161" s="1">
        <v>1200</v>
      </c>
      <c r="G30161" s="1" t="s">
        <v>195</v>
      </c>
      <c r="H30161" s="1" t="s">
        <v>35</v>
      </c>
      <c r="I30161" s="1" t="s">
        <v>196</v>
      </c>
      <c r="J30161" s="1" t="s">
        <v>39617</v>
      </c>
      <c r="K30161" s="1" t="s">
        <v>246</v>
      </c>
      <c r="L30161" s="1" t="s">
        <v>39618</v>
      </c>
      <c r="M30161" s="1" t="s">
        <v>39619</v>
      </c>
      <c r="N30161" s="1" t="s">
        <v>41</v>
      </c>
      <c r="O30161" s="1">
        <v>20260630</v>
      </c>
      <c r="P30161" s="1" t="s">
        <v>201</v>
      </c>
      <c r="Q30161" s="1" t="s">
        <v>195</v>
      </c>
      <c r="R30161" s="1" t="s">
        <v>43</v>
      </c>
      <c r="S30161" s="1">
        <v>20220401</v>
      </c>
      <c r="X30161" s="1" t="s">
        <v>44</v>
      </c>
      <c r="Z30161" s="1">
        <v>4987123569248</v>
      </c>
      <c r="AB30161" s="1">
        <v>24987123873110</v>
      </c>
    </row>
    <row r="30162" spans="1:28" x14ac:dyDescent="0.45">
      <c r="A30162" s="1" t="s">
        <v>193</v>
      </c>
      <c r="B30162" s="1" t="s">
        <v>39621</v>
      </c>
      <c r="C30162" s="1">
        <v>14987123161999</v>
      </c>
      <c r="D30162" s="1">
        <v>100</v>
      </c>
      <c r="F30162" s="1">
        <v>10</v>
      </c>
      <c r="G30162" s="1" t="s">
        <v>195</v>
      </c>
      <c r="H30162" s="1" t="s">
        <v>35</v>
      </c>
      <c r="I30162" s="1" t="s">
        <v>196</v>
      </c>
      <c r="J30162" s="1" t="s">
        <v>39622</v>
      </c>
      <c r="K30162" s="1" t="s">
        <v>246</v>
      </c>
      <c r="L30162" s="1" t="s">
        <v>39618</v>
      </c>
      <c r="M30162" s="1" t="s">
        <v>39619</v>
      </c>
      <c r="N30162" s="1" t="s">
        <v>41</v>
      </c>
      <c r="O30162" s="1">
        <v>20260630</v>
      </c>
      <c r="P30162" s="1" t="s">
        <v>201</v>
      </c>
      <c r="Q30162" s="1" t="s">
        <v>195</v>
      </c>
      <c r="R30162" s="1" t="s">
        <v>43</v>
      </c>
      <c r="S30162" s="1">
        <v>20220401</v>
      </c>
      <c r="X30162" s="1" t="s">
        <v>44</v>
      </c>
      <c r="Z30162" s="1">
        <v>4987123514606</v>
      </c>
      <c r="AB30162" s="1">
        <v>24987123161996</v>
      </c>
    </row>
    <row r="30163" spans="1:28" x14ac:dyDescent="0.45">
      <c r="A30163" s="1" t="s">
        <v>193</v>
      </c>
      <c r="B30163" s="1" t="s">
        <v>39621</v>
      </c>
      <c r="C30163" s="1">
        <v>14987123162002</v>
      </c>
      <c r="D30163" s="1">
        <v>1000</v>
      </c>
      <c r="F30163" s="1">
        <v>10</v>
      </c>
      <c r="G30163" s="1" t="s">
        <v>195</v>
      </c>
      <c r="H30163" s="1" t="s">
        <v>35</v>
      </c>
      <c r="I30163" s="1" t="s">
        <v>196</v>
      </c>
      <c r="J30163" s="1" t="s">
        <v>39622</v>
      </c>
      <c r="K30163" s="1" t="s">
        <v>246</v>
      </c>
      <c r="L30163" s="1" t="s">
        <v>39618</v>
      </c>
      <c r="M30163" s="1" t="s">
        <v>39619</v>
      </c>
      <c r="N30163" s="1" t="s">
        <v>41</v>
      </c>
      <c r="O30163" s="1">
        <v>20260630</v>
      </c>
      <c r="P30163" s="1" t="s">
        <v>201</v>
      </c>
      <c r="Q30163" s="1" t="s">
        <v>195</v>
      </c>
      <c r="R30163" s="1" t="s">
        <v>43</v>
      </c>
      <c r="S30163" s="1">
        <v>20220401</v>
      </c>
      <c r="X30163" s="1" t="s">
        <v>44</v>
      </c>
      <c r="Z30163" s="1">
        <v>4987123514606</v>
      </c>
      <c r="AB30163" s="1">
        <v>24987123162009</v>
      </c>
    </row>
    <row r="30164" spans="1:28" x14ac:dyDescent="0.45">
      <c r="A30164" s="1" t="s">
        <v>193</v>
      </c>
      <c r="B30164" s="1" t="s">
        <v>39623</v>
      </c>
      <c r="C30164" s="1">
        <v>14987120239400</v>
      </c>
      <c r="D30164" s="1">
        <v>100</v>
      </c>
      <c r="F30164" s="1">
        <v>10</v>
      </c>
      <c r="G30164" s="1" t="s">
        <v>195</v>
      </c>
      <c r="H30164" s="1" t="s">
        <v>35</v>
      </c>
      <c r="I30164" s="1" t="s">
        <v>196</v>
      </c>
      <c r="J30164" s="1" t="s">
        <v>39624</v>
      </c>
      <c r="K30164" s="1" t="s">
        <v>246</v>
      </c>
      <c r="L30164" s="1" t="s">
        <v>39618</v>
      </c>
      <c r="M30164" s="1" t="s">
        <v>39619</v>
      </c>
      <c r="N30164" s="1" t="s">
        <v>41</v>
      </c>
      <c r="O30164" s="1">
        <v>20260630</v>
      </c>
      <c r="P30164" s="1" t="s">
        <v>1064</v>
      </c>
      <c r="Q30164" s="1" t="s">
        <v>195</v>
      </c>
      <c r="R30164" s="1" t="s">
        <v>43</v>
      </c>
      <c r="S30164" s="1">
        <v>20220401</v>
      </c>
      <c r="X30164" s="1" t="s">
        <v>44</v>
      </c>
      <c r="Z30164" s="1">
        <v>4987120239472</v>
      </c>
      <c r="AB30164" s="1">
        <v>24987120239407</v>
      </c>
    </row>
    <row r="30165" spans="1:28" x14ac:dyDescent="0.45">
      <c r="A30165" s="1" t="s">
        <v>193</v>
      </c>
      <c r="B30165" s="1" t="s">
        <v>39623</v>
      </c>
      <c r="C30165" s="1">
        <v>14987120239417</v>
      </c>
      <c r="D30165" s="1">
        <v>500</v>
      </c>
      <c r="F30165" s="1">
        <v>10</v>
      </c>
      <c r="G30165" s="1" t="s">
        <v>195</v>
      </c>
      <c r="H30165" s="1" t="s">
        <v>35</v>
      </c>
      <c r="I30165" s="1" t="s">
        <v>196</v>
      </c>
      <c r="J30165" s="1" t="s">
        <v>39624</v>
      </c>
      <c r="K30165" s="1" t="s">
        <v>246</v>
      </c>
      <c r="L30165" s="1" t="s">
        <v>39618</v>
      </c>
      <c r="M30165" s="1" t="s">
        <v>39619</v>
      </c>
      <c r="N30165" s="1" t="s">
        <v>41</v>
      </c>
      <c r="O30165" s="1">
        <v>20260630</v>
      </c>
      <c r="P30165" s="1" t="s">
        <v>1064</v>
      </c>
      <c r="Q30165" s="1" t="s">
        <v>195</v>
      </c>
      <c r="R30165" s="1" t="s">
        <v>43</v>
      </c>
      <c r="S30165" s="1">
        <v>20220401</v>
      </c>
      <c r="X30165" s="1" t="s">
        <v>44</v>
      </c>
      <c r="Z30165" s="1">
        <v>4987120239472</v>
      </c>
      <c r="AB30165" s="1">
        <v>24987120239414</v>
      </c>
    </row>
    <row r="30166" spans="1:28" x14ac:dyDescent="0.45">
      <c r="A30166" s="1" t="s">
        <v>193</v>
      </c>
      <c r="B30166" s="1" t="s">
        <v>39623</v>
      </c>
      <c r="C30166" s="1">
        <v>14987120239424</v>
      </c>
      <c r="D30166" s="1">
        <v>1000</v>
      </c>
      <c r="F30166" s="1">
        <v>10</v>
      </c>
      <c r="G30166" s="1" t="s">
        <v>195</v>
      </c>
      <c r="H30166" s="1" t="s">
        <v>35</v>
      </c>
      <c r="I30166" s="1" t="s">
        <v>196</v>
      </c>
      <c r="J30166" s="1" t="s">
        <v>39624</v>
      </c>
      <c r="K30166" s="1" t="s">
        <v>246</v>
      </c>
      <c r="L30166" s="1" t="s">
        <v>39618</v>
      </c>
      <c r="M30166" s="1" t="s">
        <v>39619</v>
      </c>
      <c r="N30166" s="1" t="s">
        <v>41</v>
      </c>
      <c r="O30166" s="1">
        <v>20260630</v>
      </c>
      <c r="P30166" s="1" t="s">
        <v>1064</v>
      </c>
      <c r="Q30166" s="1" t="s">
        <v>195</v>
      </c>
      <c r="R30166" s="1" t="s">
        <v>43</v>
      </c>
      <c r="S30166" s="1">
        <v>20220401</v>
      </c>
      <c r="X30166" s="1" t="s">
        <v>44</v>
      </c>
      <c r="Z30166" s="1">
        <v>4987120239472</v>
      </c>
      <c r="AB30166" s="1">
        <v>24987120239421</v>
      </c>
    </row>
    <row r="30167" spans="1:28" x14ac:dyDescent="0.45">
      <c r="A30167" s="1" t="s">
        <v>32</v>
      </c>
      <c r="B30167" s="1" t="s">
        <v>39625</v>
      </c>
      <c r="C30167" s="1">
        <v>14987120239431</v>
      </c>
      <c r="D30167" s="1">
        <v>1000</v>
      </c>
      <c r="F30167" s="1">
        <v>1000</v>
      </c>
      <c r="G30167" s="1" t="s">
        <v>195</v>
      </c>
      <c r="H30167" s="1" t="s">
        <v>35</v>
      </c>
      <c r="I30167" s="1" t="s">
        <v>196</v>
      </c>
      <c r="J30167" s="1" t="s">
        <v>39624</v>
      </c>
      <c r="K30167" s="1" t="s">
        <v>246</v>
      </c>
      <c r="L30167" s="1" t="s">
        <v>39618</v>
      </c>
      <c r="M30167" s="1" t="s">
        <v>39619</v>
      </c>
      <c r="N30167" s="1" t="s">
        <v>41</v>
      </c>
      <c r="O30167" s="1">
        <v>20260630</v>
      </c>
      <c r="P30167" s="1" t="s">
        <v>1064</v>
      </c>
      <c r="Q30167" s="1" t="s">
        <v>195</v>
      </c>
      <c r="R30167" s="1" t="s">
        <v>43</v>
      </c>
      <c r="S30167" s="1">
        <v>20220401</v>
      </c>
      <c r="X30167" s="1" t="s">
        <v>44</v>
      </c>
      <c r="Z30167" s="1">
        <v>4987120239489</v>
      </c>
      <c r="AB30167" s="1">
        <v>24987120239438</v>
      </c>
    </row>
    <row r="30168" spans="1:28" x14ac:dyDescent="0.45">
      <c r="A30168" s="1" t="s">
        <v>193</v>
      </c>
      <c r="B30168" s="1" t="s">
        <v>39626</v>
      </c>
      <c r="C30168" s="1">
        <v>14987271076220</v>
      </c>
      <c r="D30168" s="1">
        <v>6000</v>
      </c>
      <c r="F30168" s="1">
        <v>10</v>
      </c>
      <c r="G30168" s="1" t="s">
        <v>195</v>
      </c>
      <c r="H30168" s="1" t="s">
        <v>35</v>
      </c>
      <c r="I30168" s="1" t="s">
        <v>196</v>
      </c>
      <c r="J30168" s="1" t="s">
        <v>39627</v>
      </c>
      <c r="K30168" s="1" t="s">
        <v>246</v>
      </c>
      <c r="L30168" s="1" t="s">
        <v>39618</v>
      </c>
      <c r="M30168" s="1" t="s">
        <v>39619</v>
      </c>
      <c r="N30168" s="1" t="s">
        <v>41</v>
      </c>
      <c r="O30168" s="1">
        <v>20260630</v>
      </c>
      <c r="P30168" s="1" t="s">
        <v>284</v>
      </c>
      <c r="Q30168" s="1" t="s">
        <v>195</v>
      </c>
      <c r="R30168" s="1" t="s">
        <v>43</v>
      </c>
      <c r="S30168" s="1">
        <v>20220401</v>
      </c>
      <c r="X30168" s="1" t="s">
        <v>44</v>
      </c>
      <c r="Z30168" s="1">
        <v>4987271076209</v>
      </c>
    </row>
    <row r="30169" spans="1:28" x14ac:dyDescent="0.45">
      <c r="A30169" s="1" t="s">
        <v>193</v>
      </c>
      <c r="B30169" s="1" t="s">
        <v>39626</v>
      </c>
      <c r="C30169" s="1">
        <v>14987271076251</v>
      </c>
      <c r="D30169" s="1">
        <v>100</v>
      </c>
      <c r="F30169" s="1">
        <v>10</v>
      </c>
      <c r="G30169" s="1" t="s">
        <v>195</v>
      </c>
      <c r="H30169" s="1" t="s">
        <v>35</v>
      </c>
      <c r="I30169" s="1" t="s">
        <v>196</v>
      </c>
      <c r="J30169" s="1" t="s">
        <v>39627</v>
      </c>
      <c r="K30169" s="1" t="s">
        <v>246</v>
      </c>
      <c r="L30169" s="1" t="s">
        <v>39618</v>
      </c>
      <c r="M30169" s="1" t="s">
        <v>39619</v>
      </c>
      <c r="N30169" s="1" t="s">
        <v>41</v>
      </c>
      <c r="O30169" s="1">
        <v>20260630</v>
      </c>
      <c r="P30169" s="1" t="s">
        <v>284</v>
      </c>
      <c r="Q30169" s="1" t="s">
        <v>195</v>
      </c>
      <c r="R30169" s="1" t="s">
        <v>43</v>
      </c>
      <c r="S30169" s="1">
        <v>20220401</v>
      </c>
      <c r="X30169" s="1" t="s">
        <v>44</v>
      </c>
      <c r="Z30169" s="1">
        <v>4987271076209</v>
      </c>
    </row>
    <row r="30170" spans="1:28" x14ac:dyDescent="0.45">
      <c r="A30170" s="1" t="s">
        <v>193</v>
      </c>
      <c r="B30170" s="1" t="s">
        <v>39626</v>
      </c>
      <c r="C30170" s="1">
        <v>14987271076268</v>
      </c>
      <c r="D30170" s="1">
        <v>1000</v>
      </c>
      <c r="F30170" s="1">
        <v>10</v>
      </c>
      <c r="G30170" s="1" t="s">
        <v>195</v>
      </c>
      <c r="H30170" s="1" t="s">
        <v>35</v>
      </c>
      <c r="I30170" s="1" t="s">
        <v>196</v>
      </c>
      <c r="J30170" s="1" t="s">
        <v>39627</v>
      </c>
      <c r="K30170" s="1" t="s">
        <v>246</v>
      </c>
      <c r="L30170" s="1" t="s">
        <v>39618</v>
      </c>
      <c r="M30170" s="1" t="s">
        <v>39619</v>
      </c>
      <c r="N30170" s="1" t="s">
        <v>41</v>
      </c>
      <c r="O30170" s="1">
        <v>20260630</v>
      </c>
      <c r="P30170" s="1" t="s">
        <v>284</v>
      </c>
      <c r="Q30170" s="1" t="s">
        <v>195</v>
      </c>
      <c r="R30170" s="1" t="s">
        <v>43</v>
      </c>
      <c r="S30170" s="1">
        <v>20220401</v>
      </c>
      <c r="X30170" s="1" t="s">
        <v>44</v>
      </c>
      <c r="Z30170" s="1">
        <v>4987271076209</v>
      </c>
    </row>
    <row r="30171" spans="1:28" x14ac:dyDescent="0.45">
      <c r="A30171" s="1" t="s">
        <v>193</v>
      </c>
      <c r="B30171" s="1" t="s">
        <v>39626</v>
      </c>
      <c r="C30171" s="1">
        <v>14987792101708</v>
      </c>
      <c r="D30171" s="1">
        <v>100</v>
      </c>
      <c r="F30171" s="1">
        <v>10</v>
      </c>
      <c r="G30171" s="1" t="s">
        <v>195</v>
      </c>
      <c r="H30171" s="1" t="s">
        <v>35</v>
      </c>
      <c r="I30171" s="1" t="s">
        <v>196</v>
      </c>
      <c r="J30171" s="1" t="s">
        <v>39627</v>
      </c>
      <c r="K30171" s="1" t="s">
        <v>246</v>
      </c>
      <c r="L30171" s="1" t="s">
        <v>39618</v>
      </c>
      <c r="M30171" s="1" t="s">
        <v>39619</v>
      </c>
      <c r="N30171" s="1" t="s">
        <v>41</v>
      </c>
      <c r="O30171" s="1">
        <v>20260630</v>
      </c>
      <c r="P30171" s="1" t="s">
        <v>786</v>
      </c>
      <c r="Q30171" s="1" t="s">
        <v>195</v>
      </c>
      <c r="R30171" s="1" t="s">
        <v>43</v>
      </c>
      <c r="S30171" s="1">
        <v>20220401</v>
      </c>
      <c r="X30171" s="1" t="s">
        <v>44</v>
      </c>
      <c r="Z30171" s="1">
        <v>4987271076209</v>
      </c>
    </row>
    <row r="30172" spans="1:28" x14ac:dyDescent="0.45">
      <c r="A30172" s="1" t="s">
        <v>32</v>
      </c>
      <c r="B30172" s="1" t="s">
        <v>39628</v>
      </c>
      <c r="C30172" s="1">
        <v>14987271076237</v>
      </c>
      <c r="D30172" s="1">
        <v>6000</v>
      </c>
      <c r="F30172" s="1">
        <v>1200</v>
      </c>
      <c r="G30172" s="1" t="s">
        <v>195</v>
      </c>
      <c r="H30172" s="1" t="s">
        <v>35</v>
      </c>
      <c r="I30172" s="1" t="s">
        <v>196</v>
      </c>
      <c r="J30172" s="1" t="s">
        <v>39627</v>
      </c>
      <c r="K30172" s="1" t="s">
        <v>246</v>
      </c>
      <c r="L30172" s="1" t="s">
        <v>39618</v>
      </c>
      <c r="M30172" s="1" t="s">
        <v>39619</v>
      </c>
      <c r="N30172" s="1" t="s">
        <v>41</v>
      </c>
      <c r="O30172" s="1">
        <v>20260630</v>
      </c>
      <c r="P30172" s="1" t="s">
        <v>284</v>
      </c>
      <c r="Q30172" s="1" t="s">
        <v>195</v>
      </c>
      <c r="R30172" s="1" t="s">
        <v>43</v>
      </c>
      <c r="S30172" s="1">
        <v>20220401</v>
      </c>
      <c r="X30172" s="1" t="s">
        <v>44</v>
      </c>
      <c r="Z30172" s="1">
        <v>4987271076216</v>
      </c>
      <c r="AB30172" s="1">
        <v>24987271076234</v>
      </c>
    </row>
    <row r="30173" spans="1:28" x14ac:dyDescent="0.45">
      <c r="A30173" s="1" t="s">
        <v>32</v>
      </c>
      <c r="B30173" s="1" t="s">
        <v>39628</v>
      </c>
      <c r="C30173" s="1">
        <v>14987271076244</v>
      </c>
      <c r="D30173" s="1">
        <v>1200</v>
      </c>
      <c r="F30173" s="1">
        <v>1200</v>
      </c>
      <c r="G30173" s="1" t="s">
        <v>195</v>
      </c>
      <c r="H30173" s="1" t="s">
        <v>35</v>
      </c>
      <c r="I30173" s="1" t="s">
        <v>196</v>
      </c>
      <c r="J30173" s="1" t="s">
        <v>39627</v>
      </c>
      <c r="K30173" s="1" t="s">
        <v>246</v>
      </c>
      <c r="L30173" s="1" t="s">
        <v>39618</v>
      </c>
      <c r="M30173" s="1" t="s">
        <v>39619</v>
      </c>
      <c r="N30173" s="1" t="s">
        <v>41</v>
      </c>
      <c r="O30173" s="1">
        <v>20260630</v>
      </c>
      <c r="P30173" s="1" t="s">
        <v>284</v>
      </c>
      <c r="Q30173" s="1" t="s">
        <v>195</v>
      </c>
      <c r="R30173" s="1" t="s">
        <v>43</v>
      </c>
      <c r="S30173" s="1">
        <v>20220401</v>
      </c>
      <c r="X30173" s="1" t="s">
        <v>44</v>
      </c>
      <c r="Z30173" s="1">
        <v>4987271076216</v>
      </c>
      <c r="AB30173" s="1">
        <v>24987271076241</v>
      </c>
    </row>
    <row r="30174" spans="1:28" x14ac:dyDescent="0.45">
      <c r="A30174" s="1" t="s">
        <v>193</v>
      </c>
      <c r="B30174" s="1" t="s">
        <v>39629</v>
      </c>
      <c r="C30174" s="1">
        <v>14987123408735</v>
      </c>
      <c r="D30174" s="1">
        <v>1000</v>
      </c>
      <c r="F30174" s="1">
        <v>10</v>
      </c>
      <c r="G30174" s="1" t="s">
        <v>195</v>
      </c>
      <c r="H30174" s="1" t="s">
        <v>35</v>
      </c>
      <c r="I30174" s="1" t="s">
        <v>196</v>
      </c>
      <c r="J30174" s="1" t="s">
        <v>39630</v>
      </c>
      <c r="K30174" s="1" t="s">
        <v>246</v>
      </c>
      <c r="L30174" s="1" t="s">
        <v>39618</v>
      </c>
      <c r="M30174" s="1" t="s">
        <v>39619</v>
      </c>
      <c r="N30174" s="1" t="s">
        <v>41</v>
      </c>
      <c r="O30174" s="1">
        <v>20260630</v>
      </c>
      <c r="P30174" s="1" t="s">
        <v>201</v>
      </c>
      <c r="Q30174" s="1" t="s">
        <v>195</v>
      </c>
      <c r="R30174" s="1" t="s">
        <v>43</v>
      </c>
      <c r="S30174" s="1">
        <v>20220401</v>
      </c>
      <c r="X30174" s="1" t="s">
        <v>44</v>
      </c>
      <c r="Z30174" s="1">
        <v>4987123557535</v>
      </c>
    </row>
    <row r="30175" spans="1:28" x14ac:dyDescent="0.45">
      <c r="A30175" s="1" t="s">
        <v>193</v>
      </c>
      <c r="B30175" s="1" t="s">
        <v>39629</v>
      </c>
      <c r="C30175" s="1">
        <v>14987123408759</v>
      </c>
      <c r="D30175" s="1">
        <v>100</v>
      </c>
      <c r="F30175" s="1">
        <v>10</v>
      </c>
      <c r="G30175" s="1" t="s">
        <v>195</v>
      </c>
      <c r="H30175" s="1" t="s">
        <v>35</v>
      </c>
      <c r="I30175" s="1" t="s">
        <v>196</v>
      </c>
      <c r="J30175" s="1" t="s">
        <v>39630</v>
      </c>
      <c r="K30175" s="1" t="s">
        <v>246</v>
      </c>
      <c r="L30175" s="1" t="s">
        <v>39618</v>
      </c>
      <c r="M30175" s="1" t="s">
        <v>39619</v>
      </c>
      <c r="N30175" s="1" t="s">
        <v>41</v>
      </c>
      <c r="O30175" s="1">
        <v>20260630</v>
      </c>
      <c r="P30175" s="1" t="s">
        <v>201</v>
      </c>
      <c r="Q30175" s="1" t="s">
        <v>195</v>
      </c>
      <c r="R30175" s="1" t="s">
        <v>43</v>
      </c>
      <c r="S30175" s="1">
        <v>20220401</v>
      </c>
      <c r="X30175" s="1" t="s">
        <v>44</v>
      </c>
      <c r="Z30175" s="1">
        <v>4987123557535</v>
      </c>
    </row>
    <row r="30176" spans="1:28" x14ac:dyDescent="0.45">
      <c r="A30176" s="1" t="s">
        <v>32</v>
      </c>
      <c r="B30176" s="1" t="s">
        <v>39631</v>
      </c>
      <c r="C30176" s="1">
        <v>14987123408742</v>
      </c>
      <c r="D30176" s="1">
        <v>1200</v>
      </c>
      <c r="F30176" s="1">
        <v>1200</v>
      </c>
      <c r="G30176" s="1" t="s">
        <v>195</v>
      </c>
      <c r="H30176" s="1" t="s">
        <v>35</v>
      </c>
      <c r="I30176" s="1" t="s">
        <v>196</v>
      </c>
      <c r="J30176" s="1" t="s">
        <v>39630</v>
      </c>
      <c r="K30176" s="1" t="s">
        <v>246</v>
      </c>
      <c r="L30176" s="1" t="s">
        <v>39618</v>
      </c>
      <c r="M30176" s="1" t="s">
        <v>39619</v>
      </c>
      <c r="N30176" s="1" t="s">
        <v>41</v>
      </c>
      <c r="O30176" s="1">
        <v>20260630</v>
      </c>
      <c r="P30176" s="1" t="s">
        <v>201</v>
      </c>
      <c r="Q30176" s="1" t="s">
        <v>195</v>
      </c>
      <c r="R30176" s="1" t="s">
        <v>43</v>
      </c>
      <c r="S30176" s="1">
        <v>20220401</v>
      </c>
      <c r="X30176" s="1" t="s">
        <v>44</v>
      </c>
      <c r="Z30176" s="1">
        <v>4987123557542</v>
      </c>
    </row>
    <row r="30177" spans="1:32" x14ac:dyDescent="0.45">
      <c r="A30177" s="1" t="s">
        <v>193</v>
      </c>
      <c r="B30177" s="1" t="s">
        <v>39632</v>
      </c>
      <c r="C30177" s="1">
        <v>14987155213062</v>
      </c>
      <c r="D30177" s="1">
        <v>100</v>
      </c>
      <c r="F30177" s="1">
        <v>10</v>
      </c>
      <c r="G30177" s="1" t="s">
        <v>195</v>
      </c>
      <c r="H30177" s="1" t="s">
        <v>35</v>
      </c>
      <c r="I30177" s="1" t="s">
        <v>196</v>
      </c>
      <c r="J30177" s="1" t="s">
        <v>39633</v>
      </c>
      <c r="K30177" s="1" t="s">
        <v>246</v>
      </c>
      <c r="L30177" s="1" t="s">
        <v>39618</v>
      </c>
      <c r="M30177" s="1" t="s">
        <v>39619</v>
      </c>
      <c r="N30177" s="1" t="s">
        <v>41</v>
      </c>
      <c r="O30177" s="1">
        <v>20260630</v>
      </c>
      <c r="P30177" s="1" t="s">
        <v>485</v>
      </c>
      <c r="Q30177" s="1" t="s">
        <v>195</v>
      </c>
      <c r="R30177" s="1" t="s">
        <v>43</v>
      </c>
      <c r="S30177" s="1">
        <v>20220401</v>
      </c>
      <c r="X30177" s="1" t="s">
        <v>44</v>
      </c>
      <c r="Z30177" s="1">
        <v>4987155213560</v>
      </c>
    </row>
    <row r="30178" spans="1:32" x14ac:dyDescent="0.45">
      <c r="A30178" s="1" t="s">
        <v>193</v>
      </c>
      <c r="B30178" s="1" t="s">
        <v>39632</v>
      </c>
      <c r="C30178" s="1">
        <v>14987155213086</v>
      </c>
      <c r="D30178" s="1">
        <v>1000</v>
      </c>
      <c r="F30178" s="1">
        <v>10</v>
      </c>
      <c r="G30178" s="1" t="s">
        <v>195</v>
      </c>
      <c r="H30178" s="1" t="s">
        <v>35</v>
      </c>
      <c r="I30178" s="1" t="s">
        <v>196</v>
      </c>
      <c r="J30178" s="1" t="s">
        <v>39633</v>
      </c>
      <c r="K30178" s="1" t="s">
        <v>246</v>
      </c>
      <c r="L30178" s="1" t="s">
        <v>39618</v>
      </c>
      <c r="M30178" s="1" t="s">
        <v>39619</v>
      </c>
      <c r="N30178" s="1" t="s">
        <v>41</v>
      </c>
      <c r="O30178" s="1">
        <v>20260630</v>
      </c>
      <c r="P30178" s="1" t="s">
        <v>485</v>
      </c>
      <c r="Q30178" s="1" t="s">
        <v>195</v>
      </c>
      <c r="R30178" s="1" t="s">
        <v>43</v>
      </c>
      <c r="S30178" s="1">
        <v>20220401</v>
      </c>
      <c r="X30178" s="1" t="s">
        <v>44</v>
      </c>
      <c r="Z30178" s="1">
        <v>4987155213560</v>
      </c>
    </row>
    <row r="30179" spans="1:32" x14ac:dyDescent="0.45">
      <c r="A30179" s="1" t="s">
        <v>32</v>
      </c>
      <c r="B30179" s="1" t="s">
        <v>39634</v>
      </c>
      <c r="C30179" s="1">
        <v>14987155213079</v>
      </c>
      <c r="D30179" s="1">
        <v>1000</v>
      </c>
      <c r="F30179" s="1">
        <v>1000</v>
      </c>
      <c r="G30179" s="1" t="s">
        <v>195</v>
      </c>
      <c r="H30179" s="1" t="s">
        <v>35</v>
      </c>
      <c r="I30179" s="1" t="s">
        <v>196</v>
      </c>
      <c r="J30179" s="1" t="s">
        <v>39633</v>
      </c>
      <c r="K30179" s="1" t="s">
        <v>246</v>
      </c>
      <c r="L30179" s="1" t="s">
        <v>39618</v>
      </c>
      <c r="M30179" s="1" t="s">
        <v>39619</v>
      </c>
      <c r="N30179" s="1" t="s">
        <v>41</v>
      </c>
      <c r="O30179" s="1">
        <v>20260630</v>
      </c>
      <c r="P30179" s="1" t="s">
        <v>485</v>
      </c>
      <c r="Q30179" s="1" t="s">
        <v>195</v>
      </c>
      <c r="R30179" s="1" t="s">
        <v>43</v>
      </c>
      <c r="S30179" s="1">
        <v>20220401</v>
      </c>
      <c r="X30179" s="1" t="s">
        <v>44</v>
      </c>
      <c r="Z30179" s="1">
        <v>4987155213577</v>
      </c>
    </row>
    <row r="30180" spans="1:32" x14ac:dyDescent="0.45">
      <c r="A30180" s="1" t="s">
        <v>193</v>
      </c>
      <c r="B30180" s="1" t="s">
        <v>39635</v>
      </c>
      <c r="C30180" s="1">
        <v>14987123408704</v>
      </c>
      <c r="D30180" s="1">
        <v>60</v>
      </c>
      <c r="F30180" s="1">
        <v>6</v>
      </c>
      <c r="G30180" s="1" t="s">
        <v>352</v>
      </c>
      <c r="H30180" s="1" t="s">
        <v>35</v>
      </c>
      <c r="I30180" s="1" t="s">
        <v>352</v>
      </c>
      <c r="J30180" s="1" t="s">
        <v>39636</v>
      </c>
      <c r="K30180" s="1" t="s">
        <v>9041</v>
      </c>
      <c r="L30180" s="1" t="s">
        <v>39637</v>
      </c>
      <c r="M30180" s="1" t="s">
        <v>39638</v>
      </c>
      <c r="N30180" s="1" t="s">
        <v>41</v>
      </c>
      <c r="O30180" s="1">
        <v>20260630</v>
      </c>
      <c r="P30180" s="1" t="s">
        <v>201</v>
      </c>
      <c r="Q30180" s="1" t="s">
        <v>352</v>
      </c>
      <c r="R30180" s="1" t="s">
        <v>43</v>
      </c>
      <c r="S30180" s="1">
        <v>20200305</v>
      </c>
      <c r="X30180" s="1" t="s">
        <v>44</v>
      </c>
      <c r="Z30180" s="1">
        <v>4987123558518</v>
      </c>
    </row>
    <row r="30181" spans="1:32" x14ac:dyDescent="0.45">
      <c r="A30181" s="1" t="s">
        <v>193</v>
      </c>
      <c r="B30181" s="1" t="s">
        <v>39639</v>
      </c>
      <c r="C30181" s="1">
        <v>14987080539411</v>
      </c>
      <c r="D30181" s="1">
        <v>20</v>
      </c>
      <c r="F30181" s="1">
        <v>2</v>
      </c>
      <c r="G30181" s="1" t="s">
        <v>352</v>
      </c>
      <c r="H30181" s="1" t="s">
        <v>35</v>
      </c>
      <c r="I30181" s="1" t="s">
        <v>352</v>
      </c>
      <c r="J30181" s="1" t="s">
        <v>39640</v>
      </c>
      <c r="K30181" s="1" t="s">
        <v>9041</v>
      </c>
      <c r="L30181" s="1" t="s">
        <v>39641</v>
      </c>
      <c r="M30181" s="1" t="s">
        <v>39642</v>
      </c>
      <c r="N30181" s="1" t="s">
        <v>41</v>
      </c>
      <c r="O30181" s="1">
        <v>20260630</v>
      </c>
      <c r="P30181" s="1" t="s">
        <v>490</v>
      </c>
      <c r="Q30181" s="1" t="s">
        <v>352</v>
      </c>
      <c r="R30181" s="1" t="s">
        <v>43</v>
      </c>
      <c r="S30181" s="1">
        <v>20260401</v>
      </c>
      <c r="X30181" s="1" t="s">
        <v>44</v>
      </c>
      <c r="Z30181" s="1">
        <v>4987080979135</v>
      </c>
      <c r="AB30181" s="1">
        <v>24987080539418</v>
      </c>
    </row>
    <row r="30182" spans="1:32" x14ac:dyDescent="0.45">
      <c r="A30182" s="1" t="s">
        <v>193</v>
      </c>
      <c r="B30182" s="1" t="s">
        <v>39643</v>
      </c>
      <c r="C30182" s="1">
        <v>14987080539428</v>
      </c>
      <c r="D30182" s="1">
        <v>30</v>
      </c>
      <c r="F30182" s="1">
        <v>3</v>
      </c>
      <c r="G30182" s="1" t="s">
        <v>352</v>
      </c>
      <c r="H30182" s="1" t="s">
        <v>35</v>
      </c>
      <c r="I30182" s="1" t="s">
        <v>352</v>
      </c>
      <c r="J30182" s="1" t="s">
        <v>39640</v>
      </c>
      <c r="K30182" s="1" t="s">
        <v>9041</v>
      </c>
      <c r="L30182" s="1" t="s">
        <v>39641</v>
      </c>
      <c r="M30182" s="1" t="s">
        <v>39642</v>
      </c>
      <c r="N30182" s="1" t="s">
        <v>41</v>
      </c>
      <c r="O30182" s="1">
        <v>20260630</v>
      </c>
      <c r="P30182" s="1" t="s">
        <v>490</v>
      </c>
      <c r="Q30182" s="1" t="s">
        <v>352</v>
      </c>
      <c r="R30182" s="1" t="s">
        <v>43</v>
      </c>
      <c r="S30182" s="1">
        <v>20260401</v>
      </c>
      <c r="X30182" s="1" t="s">
        <v>44</v>
      </c>
      <c r="Z30182" s="1">
        <v>4987080979128</v>
      </c>
      <c r="AB30182" s="1">
        <v>24987080539425</v>
      </c>
    </row>
    <row r="30183" spans="1:32" x14ac:dyDescent="0.45">
      <c r="A30183" s="1" t="s">
        <v>193</v>
      </c>
      <c r="B30183" s="1" t="s">
        <v>39644</v>
      </c>
      <c r="C30183" s="1">
        <v>14987080539435</v>
      </c>
      <c r="D30183" s="1">
        <v>40</v>
      </c>
      <c r="F30183" s="1">
        <v>4</v>
      </c>
      <c r="G30183" s="1" t="s">
        <v>352</v>
      </c>
      <c r="H30183" s="1" t="s">
        <v>35</v>
      </c>
      <c r="I30183" s="1" t="s">
        <v>352</v>
      </c>
      <c r="J30183" s="1" t="s">
        <v>39640</v>
      </c>
      <c r="K30183" s="1" t="s">
        <v>9041</v>
      </c>
      <c r="L30183" s="1" t="s">
        <v>39641</v>
      </c>
      <c r="M30183" s="1" t="s">
        <v>39642</v>
      </c>
      <c r="N30183" s="1" t="s">
        <v>41</v>
      </c>
      <c r="O30183" s="1">
        <v>20260630</v>
      </c>
      <c r="P30183" s="1" t="s">
        <v>490</v>
      </c>
      <c r="Q30183" s="1" t="s">
        <v>352</v>
      </c>
      <c r="R30183" s="1" t="s">
        <v>43</v>
      </c>
      <c r="S30183" s="1">
        <v>20260401</v>
      </c>
      <c r="X30183" s="1" t="s">
        <v>44</v>
      </c>
      <c r="Z30183" s="1">
        <v>4987080979111</v>
      </c>
      <c r="AB30183" s="1">
        <v>24987080539432</v>
      </c>
      <c r="AF30183" s="1">
        <v>20251031</v>
      </c>
    </row>
    <row r="30184" spans="1:32" x14ac:dyDescent="0.45">
      <c r="A30184" s="1" t="s">
        <v>193</v>
      </c>
      <c r="B30184" s="1" t="s">
        <v>39645</v>
      </c>
      <c r="C30184" s="1">
        <v>14987614358303</v>
      </c>
      <c r="D30184" s="1">
        <v>20</v>
      </c>
      <c r="F30184" s="1">
        <v>2</v>
      </c>
      <c r="G30184" s="1" t="s">
        <v>352</v>
      </c>
      <c r="H30184" s="1" t="s">
        <v>35</v>
      </c>
      <c r="I30184" s="1" t="s">
        <v>352</v>
      </c>
      <c r="J30184" s="1" t="s">
        <v>39646</v>
      </c>
      <c r="K30184" s="1" t="s">
        <v>9041</v>
      </c>
      <c r="L30184" s="1" t="s">
        <v>39647</v>
      </c>
      <c r="M30184" s="1" t="s">
        <v>39648</v>
      </c>
      <c r="N30184" s="1" t="s">
        <v>41</v>
      </c>
      <c r="O30184" s="1">
        <v>20260630</v>
      </c>
      <c r="P30184" s="1" t="s">
        <v>1134</v>
      </c>
      <c r="Q30184" s="1" t="s">
        <v>352</v>
      </c>
      <c r="R30184" s="1" t="s">
        <v>43</v>
      </c>
      <c r="S30184" s="1">
        <v>20140530</v>
      </c>
      <c r="X30184" s="1" t="s">
        <v>44</v>
      </c>
      <c r="Z30184" s="1">
        <v>4987614358368</v>
      </c>
      <c r="AB30184" s="1">
        <v>24987614358300</v>
      </c>
    </row>
    <row r="30185" spans="1:32" x14ac:dyDescent="0.45">
      <c r="A30185" s="1" t="s">
        <v>193</v>
      </c>
      <c r="B30185" s="1" t="s">
        <v>39649</v>
      </c>
      <c r="C30185" s="1">
        <v>14987614358310</v>
      </c>
      <c r="D30185" s="1">
        <v>30</v>
      </c>
      <c r="F30185" s="1">
        <v>3</v>
      </c>
      <c r="G30185" s="1" t="s">
        <v>352</v>
      </c>
      <c r="H30185" s="1" t="s">
        <v>35</v>
      </c>
      <c r="I30185" s="1" t="s">
        <v>352</v>
      </c>
      <c r="J30185" s="1" t="s">
        <v>39646</v>
      </c>
      <c r="K30185" s="1" t="s">
        <v>9041</v>
      </c>
      <c r="L30185" s="1" t="s">
        <v>39647</v>
      </c>
      <c r="M30185" s="1" t="s">
        <v>39648</v>
      </c>
      <c r="N30185" s="1" t="s">
        <v>41</v>
      </c>
      <c r="O30185" s="1">
        <v>20260630</v>
      </c>
      <c r="P30185" s="1" t="s">
        <v>1134</v>
      </c>
      <c r="Q30185" s="1" t="s">
        <v>352</v>
      </c>
      <c r="R30185" s="1" t="s">
        <v>43</v>
      </c>
      <c r="S30185" s="1">
        <v>20140530</v>
      </c>
      <c r="X30185" s="1" t="s">
        <v>44</v>
      </c>
      <c r="Z30185" s="1">
        <v>4987614358375</v>
      </c>
      <c r="AB30185" s="1">
        <v>24987614358317</v>
      </c>
    </row>
    <row r="30186" spans="1:32" x14ac:dyDescent="0.45">
      <c r="A30186" s="1" t="s">
        <v>193</v>
      </c>
      <c r="B30186" s="1" t="s">
        <v>39650</v>
      </c>
      <c r="C30186" s="1">
        <v>14987614358327</v>
      </c>
      <c r="D30186" s="1">
        <v>40</v>
      </c>
      <c r="F30186" s="1">
        <v>4</v>
      </c>
      <c r="G30186" s="1" t="s">
        <v>352</v>
      </c>
      <c r="H30186" s="1" t="s">
        <v>35</v>
      </c>
      <c r="I30186" s="1" t="s">
        <v>352</v>
      </c>
      <c r="J30186" s="1" t="s">
        <v>39646</v>
      </c>
      <c r="K30186" s="1" t="s">
        <v>9041</v>
      </c>
      <c r="L30186" s="1" t="s">
        <v>39647</v>
      </c>
      <c r="M30186" s="1" t="s">
        <v>39648</v>
      </c>
      <c r="N30186" s="1" t="s">
        <v>41</v>
      </c>
      <c r="O30186" s="1">
        <v>20260630</v>
      </c>
      <c r="P30186" s="1" t="s">
        <v>1134</v>
      </c>
      <c r="Q30186" s="1" t="s">
        <v>352</v>
      </c>
      <c r="R30186" s="1" t="s">
        <v>43</v>
      </c>
      <c r="S30186" s="1">
        <v>20140530</v>
      </c>
      <c r="X30186" s="1" t="s">
        <v>44</v>
      </c>
      <c r="Z30186" s="1">
        <v>4987614358382</v>
      </c>
    </row>
    <row r="30187" spans="1:32" x14ac:dyDescent="0.45">
      <c r="A30187" s="1" t="s">
        <v>193</v>
      </c>
      <c r="B30187" s="1" t="s">
        <v>39651</v>
      </c>
      <c r="C30187" s="1">
        <v>14987155875017</v>
      </c>
      <c r="D30187" s="1">
        <v>20</v>
      </c>
      <c r="F30187" s="1">
        <v>2</v>
      </c>
      <c r="G30187" s="1" t="s">
        <v>352</v>
      </c>
      <c r="H30187" s="1" t="s">
        <v>35</v>
      </c>
      <c r="I30187" s="1" t="s">
        <v>352</v>
      </c>
      <c r="J30187" s="1" t="s">
        <v>39652</v>
      </c>
      <c r="K30187" s="1" t="s">
        <v>9041</v>
      </c>
      <c r="L30187" s="1" t="s">
        <v>39653</v>
      </c>
      <c r="M30187" s="1" t="s">
        <v>39654</v>
      </c>
      <c r="N30187" s="1" t="s">
        <v>41</v>
      </c>
      <c r="O30187" s="1">
        <v>20260630</v>
      </c>
      <c r="P30187" s="1" t="s">
        <v>485</v>
      </c>
      <c r="Q30187" s="1" t="s">
        <v>352</v>
      </c>
      <c r="R30187" s="1" t="s">
        <v>43</v>
      </c>
      <c r="S30187" s="1">
        <v>20060707</v>
      </c>
      <c r="X30187" s="1" t="s">
        <v>44</v>
      </c>
      <c r="Z30187" s="1">
        <v>4987155875515</v>
      </c>
    </row>
    <row r="30188" spans="1:32" x14ac:dyDescent="0.45">
      <c r="A30188" s="1" t="s">
        <v>193</v>
      </c>
      <c r="B30188" s="1" t="s">
        <v>39655</v>
      </c>
      <c r="C30188" s="1">
        <v>14987155875048</v>
      </c>
      <c r="D30188" s="1">
        <v>30</v>
      </c>
      <c r="F30188" s="1">
        <v>3</v>
      </c>
      <c r="G30188" s="1" t="s">
        <v>352</v>
      </c>
      <c r="H30188" s="1" t="s">
        <v>35</v>
      </c>
      <c r="I30188" s="1" t="s">
        <v>352</v>
      </c>
      <c r="J30188" s="1" t="s">
        <v>39652</v>
      </c>
      <c r="K30188" s="1" t="s">
        <v>9041</v>
      </c>
      <c r="L30188" s="1" t="s">
        <v>39653</v>
      </c>
      <c r="M30188" s="1" t="s">
        <v>39654</v>
      </c>
      <c r="N30188" s="1" t="s">
        <v>41</v>
      </c>
      <c r="O30188" s="1">
        <v>20260630</v>
      </c>
      <c r="P30188" s="1" t="s">
        <v>485</v>
      </c>
      <c r="Q30188" s="1" t="s">
        <v>352</v>
      </c>
      <c r="R30188" s="1" t="s">
        <v>43</v>
      </c>
      <c r="S30188" s="1">
        <v>20060707</v>
      </c>
      <c r="X30188" s="1" t="s">
        <v>44</v>
      </c>
      <c r="Z30188" s="1">
        <v>4987155875546</v>
      </c>
    </row>
    <row r="30189" spans="1:32" x14ac:dyDescent="0.45">
      <c r="A30189" s="1" t="s">
        <v>193</v>
      </c>
      <c r="B30189" s="1" t="s">
        <v>39656</v>
      </c>
      <c r="C30189" s="1">
        <v>14987174171015</v>
      </c>
      <c r="D30189" s="1">
        <v>24</v>
      </c>
      <c r="F30189" s="1">
        <v>3</v>
      </c>
      <c r="G30189" s="1" t="s">
        <v>195</v>
      </c>
      <c r="H30189" s="1" t="s">
        <v>35</v>
      </c>
      <c r="I30189" s="1" t="s">
        <v>196</v>
      </c>
      <c r="J30189" s="1" t="s">
        <v>39657</v>
      </c>
      <c r="K30189" s="1" t="s">
        <v>850</v>
      </c>
      <c r="L30189" s="1" t="s">
        <v>39658</v>
      </c>
      <c r="M30189" s="1" t="s">
        <v>39657</v>
      </c>
      <c r="N30189" s="1" t="s">
        <v>41</v>
      </c>
      <c r="O30189" s="1">
        <v>20260630</v>
      </c>
      <c r="P30189" s="1" t="s">
        <v>5332</v>
      </c>
      <c r="Q30189" s="1" t="s">
        <v>195</v>
      </c>
      <c r="R30189" s="1" t="s">
        <v>43</v>
      </c>
      <c r="S30189" s="1">
        <v>20230615</v>
      </c>
      <c r="X30189" s="1" t="s">
        <v>44</v>
      </c>
      <c r="Z30189" s="1">
        <v>4987174171001</v>
      </c>
      <c r="AB30189" s="1">
        <v>24987174171012</v>
      </c>
    </row>
    <row r="30190" spans="1:32" x14ac:dyDescent="0.45">
      <c r="A30190" s="1" t="s">
        <v>193</v>
      </c>
      <c r="B30190" s="1" t="s">
        <v>39659</v>
      </c>
      <c r="C30190" s="1">
        <v>14987792102620</v>
      </c>
      <c r="D30190" s="1">
        <v>48</v>
      </c>
      <c r="F30190" s="1">
        <v>6</v>
      </c>
      <c r="G30190" s="1" t="s">
        <v>195</v>
      </c>
      <c r="H30190" s="1" t="s">
        <v>35</v>
      </c>
      <c r="I30190" s="1" t="s">
        <v>196</v>
      </c>
      <c r="J30190" s="1" t="s">
        <v>39660</v>
      </c>
      <c r="K30190" s="1" t="s">
        <v>221</v>
      </c>
      <c r="L30190" s="1" t="s">
        <v>39661</v>
      </c>
      <c r="M30190" s="1" t="s">
        <v>39662</v>
      </c>
      <c r="N30190" s="1" t="s">
        <v>41</v>
      </c>
      <c r="O30190" s="1">
        <v>20260630</v>
      </c>
      <c r="P30190" s="1" t="s">
        <v>786</v>
      </c>
      <c r="Q30190" s="1" t="s">
        <v>195</v>
      </c>
      <c r="R30190" s="1" t="s">
        <v>43</v>
      </c>
      <c r="S30190" s="1">
        <v>20200305</v>
      </c>
      <c r="X30190" s="1" t="s">
        <v>44</v>
      </c>
      <c r="Z30190" s="1">
        <v>4987792702373</v>
      </c>
      <c r="AB30190" s="1">
        <v>24987792102627</v>
      </c>
    </row>
    <row r="30191" spans="1:32" x14ac:dyDescent="0.45">
      <c r="A30191" s="1" t="s">
        <v>193</v>
      </c>
      <c r="B30191" s="1" t="s">
        <v>39663</v>
      </c>
      <c r="C30191" s="1">
        <v>14987896165637</v>
      </c>
      <c r="D30191" s="1">
        <v>48</v>
      </c>
      <c r="F30191" s="1">
        <v>6</v>
      </c>
      <c r="G30191" s="1" t="s">
        <v>195</v>
      </c>
      <c r="H30191" s="1" t="s">
        <v>35</v>
      </c>
      <c r="I30191" s="1" t="s">
        <v>196</v>
      </c>
      <c r="J30191" s="1" t="s">
        <v>39664</v>
      </c>
      <c r="K30191" s="1" t="s">
        <v>221</v>
      </c>
      <c r="L30191" s="1" t="s">
        <v>39665</v>
      </c>
      <c r="M30191" s="1" t="s">
        <v>39664</v>
      </c>
      <c r="N30191" s="1" t="s">
        <v>41</v>
      </c>
      <c r="O30191" s="1">
        <v>20260630</v>
      </c>
      <c r="P30191" s="1" t="s">
        <v>976</v>
      </c>
      <c r="Q30191" s="1" t="s">
        <v>195</v>
      </c>
      <c r="R30191" s="1" t="s">
        <v>43</v>
      </c>
      <c r="S30191" s="1">
        <v>20200618</v>
      </c>
      <c r="X30191" s="1" t="s">
        <v>44</v>
      </c>
      <c r="Z30191" s="1">
        <v>4987896165654</v>
      </c>
      <c r="AB30191" s="1">
        <v>24987896165634</v>
      </c>
    </row>
    <row r="30192" spans="1:32" x14ac:dyDescent="0.45">
      <c r="A30192" s="1" t="s">
        <v>193</v>
      </c>
      <c r="B30192" s="1" t="s">
        <v>39663</v>
      </c>
      <c r="C30192" s="1">
        <v>14987896165644</v>
      </c>
      <c r="D30192" s="1">
        <v>240</v>
      </c>
      <c r="F30192" s="1">
        <v>6</v>
      </c>
      <c r="G30192" s="1" t="s">
        <v>195</v>
      </c>
      <c r="H30192" s="1" t="s">
        <v>35</v>
      </c>
      <c r="I30192" s="1" t="s">
        <v>196</v>
      </c>
      <c r="J30192" s="1" t="s">
        <v>39664</v>
      </c>
      <c r="K30192" s="1" t="s">
        <v>221</v>
      </c>
      <c r="L30192" s="1" t="s">
        <v>39665</v>
      </c>
      <c r="M30192" s="1" t="s">
        <v>39664</v>
      </c>
      <c r="N30192" s="1" t="s">
        <v>41</v>
      </c>
      <c r="O30192" s="1">
        <v>20260630</v>
      </c>
      <c r="P30192" s="1" t="s">
        <v>976</v>
      </c>
      <c r="Q30192" s="1" t="s">
        <v>195</v>
      </c>
      <c r="R30192" s="1" t="s">
        <v>43</v>
      </c>
      <c r="S30192" s="1">
        <v>20200618</v>
      </c>
      <c r="X30192" s="1" t="s">
        <v>44</v>
      </c>
      <c r="Z30192" s="1">
        <v>4987896165654</v>
      </c>
      <c r="AB30192" s="1">
        <v>24987896165641</v>
      </c>
    </row>
    <row r="30193" spans="1:28" x14ac:dyDescent="0.45">
      <c r="A30193" s="1" t="s">
        <v>193</v>
      </c>
      <c r="B30193" s="1" t="s">
        <v>39666</v>
      </c>
      <c r="C30193" s="1">
        <v>14987923303339</v>
      </c>
      <c r="D30193" s="1">
        <v>30</v>
      </c>
      <c r="F30193" s="1">
        <v>3</v>
      </c>
      <c r="G30193" s="1" t="s">
        <v>195</v>
      </c>
      <c r="H30193" s="1" t="s">
        <v>35</v>
      </c>
      <c r="I30193" s="1" t="s">
        <v>196</v>
      </c>
      <c r="J30193" s="1" t="s">
        <v>39667</v>
      </c>
      <c r="K30193" s="1" t="s">
        <v>221</v>
      </c>
      <c r="L30193" s="1" t="s">
        <v>39661</v>
      </c>
      <c r="M30193" s="1" t="s">
        <v>39662</v>
      </c>
      <c r="N30193" s="1" t="s">
        <v>41</v>
      </c>
      <c r="O30193" s="1">
        <v>20260630</v>
      </c>
      <c r="P30193" s="1" t="s">
        <v>1203</v>
      </c>
      <c r="Q30193" s="1" t="s">
        <v>195</v>
      </c>
      <c r="R30193" s="1" t="s">
        <v>43</v>
      </c>
      <c r="S30193" s="1">
        <v>20200305</v>
      </c>
      <c r="X30193" s="1" t="s">
        <v>44</v>
      </c>
      <c r="Z30193" s="1">
        <v>4987451003117</v>
      </c>
    </row>
    <row r="30194" spans="1:28" x14ac:dyDescent="0.45">
      <c r="A30194" s="1" t="s">
        <v>193</v>
      </c>
      <c r="B30194" s="1" t="s">
        <v>39666</v>
      </c>
      <c r="C30194" s="1">
        <v>14987792101326</v>
      </c>
      <c r="D30194" s="1">
        <v>30</v>
      </c>
      <c r="F30194" s="1">
        <v>3</v>
      </c>
      <c r="G30194" s="1" t="s">
        <v>195</v>
      </c>
      <c r="H30194" s="1" t="s">
        <v>35</v>
      </c>
      <c r="I30194" s="1" t="s">
        <v>196</v>
      </c>
      <c r="J30194" s="1" t="s">
        <v>39667</v>
      </c>
      <c r="K30194" s="1" t="s">
        <v>221</v>
      </c>
      <c r="L30194" s="1" t="s">
        <v>39661</v>
      </c>
      <c r="M30194" s="1" t="s">
        <v>39662</v>
      </c>
      <c r="N30194" s="1" t="s">
        <v>41</v>
      </c>
      <c r="O30194" s="1">
        <v>20260630</v>
      </c>
      <c r="P30194" s="1" t="s">
        <v>786</v>
      </c>
      <c r="Q30194" s="1" t="s">
        <v>195</v>
      </c>
      <c r="R30194" s="1" t="s">
        <v>43</v>
      </c>
      <c r="S30194" s="1">
        <v>20200305</v>
      </c>
      <c r="X30194" s="1" t="s">
        <v>44</v>
      </c>
      <c r="Z30194" s="1">
        <v>4987451003117</v>
      </c>
    </row>
    <row r="30195" spans="1:28" x14ac:dyDescent="0.45">
      <c r="A30195" s="1" t="s">
        <v>193</v>
      </c>
      <c r="B30195" s="1" t="s">
        <v>39668</v>
      </c>
      <c r="C30195" s="1">
        <v>14987128291738</v>
      </c>
      <c r="D30195" s="1">
        <v>48</v>
      </c>
      <c r="F30195" s="1">
        <v>12</v>
      </c>
      <c r="G30195" s="1" t="s">
        <v>195</v>
      </c>
      <c r="H30195" s="1" t="s">
        <v>35</v>
      </c>
      <c r="I30195" s="1" t="s">
        <v>196</v>
      </c>
      <c r="J30195" s="1" t="s">
        <v>39669</v>
      </c>
      <c r="K30195" s="1" t="s">
        <v>221</v>
      </c>
      <c r="L30195" s="1" t="s">
        <v>39670</v>
      </c>
      <c r="M30195" s="1" t="s">
        <v>39669</v>
      </c>
      <c r="N30195" s="1" t="s">
        <v>41</v>
      </c>
      <c r="O30195" s="1">
        <v>20260630</v>
      </c>
      <c r="P30195" s="1" t="s">
        <v>187</v>
      </c>
      <c r="Q30195" s="1" t="s">
        <v>195</v>
      </c>
      <c r="R30195" s="1" t="s">
        <v>43</v>
      </c>
      <c r="S30195" s="1">
        <v>20060707</v>
      </c>
      <c r="X30195" s="1" t="s">
        <v>44</v>
      </c>
      <c r="Z30195" s="1">
        <v>4987128156658</v>
      </c>
      <c r="AB30195" s="1">
        <v>24987128291735</v>
      </c>
    </row>
    <row r="30196" spans="1:28" x14ac:dyDescent="0.45">
      <c r="A30196" s="1" t="s">
        <v>193</v>
      </c>
      <c r="B30196" s="1" t="s">
        <v>39671</v>
      </c>
      <c r="C30196" s="1">
        <v>14987128031167</v>
      </c>
      <c r="D30196" s="1">
        <v>48</v>
      </c>
      <c r="F30196" s="1">
        <v>6</v>
      </c>
      <c r="G30196" s="1" t="s">
        <v>195</v>
      </c>
      <c r="H30196" s="1" t="s">
        <v>35</v>
      </c>
      <c r="I30196" s="1" t="s">
        <v>196</v>
      </c>
      <c r="J30196" s="1" t="s">
        <v>39669</v>
      </c>
      <c r="K30196" s="1" t="s">
        <v>221</v>
      </c>
      <c r="L30196" s="1" t="s">
        <v>39670</v>
      </c>
      <c r="M30196" s="1" t="s">
        <v>39669</v>
      </c>
      <c r="N30196" s="1" t="s">
        <v>41</v>
      </c>
      <c r="O30196" s="1">
        <v>20260630</v>
      </c>
      <c r="P30196" s="1" t="s">
        <v>187</v>
      </c>
      <c r="Q30196" s="1" t="s">
        <v>195</v>
      </c>
      <c r="R30196" s="1" t="s">
        <v>43</v>
      </c>
      <c r="S30196" s="1">
        <v>20060707</v>
      </c>
      <c r="X30196" s="1" t="s">
        <v>44</v>
      </c>
      <c r="Z30196" s="1">
        <v>4987128074594</v>
      </c>
    </row>
    <row r="30197" spans="1:28" x14ac:dyDescent="0.45">
      <c r="A30197" s="1" t="s">
        <v>193</v>
      </c>
      <c r="B30197" s="1" t="s">
        <v>39672</v>
      </c>
      <c r="C30197" s="1">
        <v>14987155139195</v>
      </c>
      <c r="D30197" s="1">
        <v>20</v>
      </c>
      <c r="F30197" s="1">
        <v>2</v>
      </c>
      <c r="G30197" s="1" t="s">
        <v>195</v>
      </c>
      <c r="H30197" s="1" t="s">
        <v>35</v>
      </c>
      <c r="I30197" s="1" t="s">
        <v>196</v>
      </c>
      <c r="J30197" s="1" t="s">
        <v>39673</v>
      </c>
      <c r="K30197" s="1" t="s">
        <v>221</v>
      </c>
      <c r="L30197" s="1" t="s">
        <v>39661</v>
      </c>
      <c r="M30197" s="1" t="s">
        <v>39662</v>
      </c>
      <c r="N30197" s="1" t="s">
        <v>41</v>
      </c>
      <c r="O30197" s="1">
        <v>20260630</v>
      </c>
      <c r="P30197" s="1" t="s">
        <v>485</v>
      </c>
      <c r="Q30197" s="1" t="s">
        <v>195</v>
      </c>
      <c r="R30197" s="1" t="s">
        <v>43</v>
      </c>
      <c r="S30197" s="1">
        <v>20200305</v>
      </c>
      <c r="X30197" s="1" t="s">
        <v>44</v>
      </c>
      <c r="Z30197" s="1">
        <v>4987155139693</v>
      </c>
    </row>
    <row r="30198" spans="1:28" x14ac:dyDescent="0.45">
      <c r="A30198" s="1" t="s">
        <v>193</v>
      </c>
      <c r="B30198" s="1" t="s">
        <v>39674</v>
      </c>
      <c r="C30198" s="1">
        <v>14987155139201</v>
      </c>
      <c r="D30198" s="1">
        <v>30</v>
      </c>
      <c r="F30198" s="1">
        <v>3</v>
      </c>
      <c r="G30198" s="1" t="s">
        <v>195</v>
      </c>
      <c r="H30198" s="1" t="s">
        <v>35</v>
      </c>
      <c r="I30198" s="1" t="s">
        <v>196</v>
      </c>
      <c r="J30198" s="1" t="s">
        <v>39673</v>
      </c>
      <c r="K30198" s="1" t="s">
        <v>221</v>
      </c>
      <c r="L30198" s="1" t="s">
        <v>39661</v>
      </c>
      <c r="M30198" s="1" t="s">
        <v>39662</v>
      </c>
      <c r="N30198" s="1" t="s">
        <v>41</v>
      </c>
      <c r="O30198" s="1">
        <v>20260630</v>
      </c>
      <c r="P30198" s="1" t="s">
        <v>485</v>
      </c>
      <c r="Q30198" s="1" t="s">
        <v>195</v>
      </c>
      <c r="R30198" s="1" t="s">
        <v>43</v>
      </c>
      <c r="S30198" s="1">
        <v>20200305</v>
      </c>
      <c r="X30198" s="1" t="s">
        <v>44</v>
      </c>
      <c r="Z30198" s="1">
        <v>4987155139709</v>
      </c>
    </row>
    <row r="30199" spans="1:28" x14ac:dyDescent="0.45">
      <c r="A30199" s="1" t="s">
        <v>193</v>
      </c>
      <c r="B30199" s="1" t="s">
        <v>39675</v>
      </c>
      <c r="C30199" s="1">
        <v>14987376088609</v>
      </c>
      <c r="D30199" s="1">
        <v>30</v>
      </c>
      <c r="F30199" s="1">
        <v>3</v>
      </c>
      <c r="G30199" s="1" t="s">
        <v>195</v>
      </c>
      <c r="H30199" s="1" t="s">
        <v>35</v>
      </c>
      <c r="I30199" s="1" t="s">
        <v>196</v>
      </c>
      <c r="J30199" s="1" t="s">
        <v>39676</v>
      </c>
      <c r="K30199" s="1" t="s">
        <v>221</v>
      </c>
      <c r="L30199" s="1" t="s">
        <v>39661</v>
      </c>
      <c r="M30199" s="1" t="s">
        <v>39662</v>
      </c>
      <c r="N30199" s="1" t="s">
        <v>41</v>
      </c>
      <c r="O30199" s="1">
        <v>20260630</v>
      </c>
      <c r="P30199" s="1" t="s">
        <v>276</v>
      </c>
      <c r="Q30199" s="1" t="s">
        <v>195</v>
      </c>
      <c r="R30199" s="1" t="s">
        <v>43</v>
      </c>
      <c r="S30199" s="1">
        <v>20200305</v>
      </c>
      <c r="X30199" s="1" t="s">
        <v>44</v>
      </c>
      <c r="Z30199" s="1">
        <v>4987376088671</v>
      </c>
      <c r="AB30199" s="1">
        <v>24987376088606</v>
      </c>
    </row>
    <row r="30200" spans="1:28" x14ac:dyDescent="0.45">
      <c r="A30200" s="1" t="s">
        <v>193</v>
      </c>
      <c r="B30200" s="1" t="s">
        <v>39677</v>
      </c>
      <c r="C30200" s="1">
        <v>14987174172012</v>
      </c>
      <c r="D30200" s="1">
        <v>20</v>
      </c>
      <c r="F30200" s="1">
        <v>2</v>
      </c>
      <c r="G30200" s="1" t="s">
        <v>195</v>
      </c>
      <c r="H30200" s="1" t="s">
        <v>35</v>
      </c>
      <c r="I30200" s="1" t="s">
        <v>196</v>
      </c>
      <c r="J30200" s="1" t="s">
        <v>39678</v>
      </c>
      <c r="K30200" s="1" t="s">
        <v>221</v>
      </c>
      <c r="L30200" s="1" t="s">
        <v>39661</v>
      </c>
      <c r="M30200" s="1" t="s">
        <v>39662</v>
      </c>
      <c r="N30200" s="1" t="s">
        <v>41</v>
      </c>
      <c r="O30200" s="1">
        <v>20260630</v>
      </c>
      <c r="P30200" s="1" t="s">
        <v>5332</v>
      </c>
      <c r="Q30200" s="1" t="s">
        <v>195</v>
      </c>
      <c r="R30200" s="1" t="s">
        <v>43</v>
      </c>
      <c r="S30200" s="1">
        <v>20200305</v>
      </c>
      <c r="X30200" s="1" t="s">
        <v>44</v>
      </c>
      <c r="Z30200" s="1">
        <v>4987174172008</v>
      </c>
      <c r="AB30200" s="1">
        <v>24987174172019</v>
      </c>
    </row>
    <row r="30201" spans="1:28" x14ac:dyDescent="0.45">
      <c r="A30201" s="1" t="s">
        <v>193</v>
      </c>
      <c r="B30201" s="1" t="s">
        <v>39679</v>
      </c>
      <c r="C30201" s="1">
        <v>14987174172036</v>
      </c>
      <c r="D30201" s="1">
        <v>24</v>
      </c>
      <c r="F30201" s="1">
        <v>3</v>
      </c>
      <c r="G30201" s="1" t="s">
        <v>195</v>
      </c>
      <c r="H30201" s="1" t="s">
        <v>35</v>
      </c>
      <c r="I30201" s="1" t="s">
        <v>196</v>
      </c>
      <c r="J30201" s="1" t="s">
        <v>39678</v>
      </c>
      <c r="K30201" s="1" t="s">
        <v>221</v>
      </c>
      <c r="L30201" s="1" t="s">
        <v>39661</v>
      </c>
      <c r="M30201" s="1" t="s">
        <v>39662</v>
      </c>
      <c r="N30201" s="1" t="s">
        <v>41</v>
      </c>
      <c r="O30201" s="1">
        <v>20260630</v>
      </c>
      <c r="P30201" s="1" t="s">
        <v>5332</v>
      </c>
      <c r="Q30201" s="1" t="s">
        <v>195</v>
      </c>
      <c r="R30201" s="1" t="s">
        <v>43</v>
      </c>
      <c r="S30201" s="1">
        <v>20200305</v>
      </c>
      <c r="X30201" s="1" t="s">
        <v>44</v>
      </c>
      <c r="Z30201" s="1">
        <v>4987174172022</v>
      </c>
      <c r="AB30201" s="1">
        <v>24987174172033</v>
      </c>
    </row>
    <row r="30202" spans="1:28" x14ac:dyDescent="0.45">
      <c r="A30202" s="1" t="s">
        <v>32</v>
      </c>
      <c r="B30202" s="1" t="s">
        <v>39680</v>
      </c>
      <c r="C30202" s="1">
        <v>14987123157053</v>
      </c>
      <c r="D30202" s="1">
        <v>18</v>
      </c>
      <c r="F30202" s="1">
        <v>18</v>
      </c>
      <c r="G30202" s="1" t="s">
        <v>352</v>
      </c>
      <c r="H30202" s="1" t="s">
        <v>35</v>
      </c>
      <c r="I30202" s="1" t="s">
        <v>352</v>
      </c>
      <c r="J30202" s="1" t="s">
        <v>39681</v>
      </c>
      <c r="K30202" s="1" t="s">
        <v>354</v>
      </c>
      <c r="L30202" s="1" t="s">
        <v>39682</v>
      </c>
      <c r="M30202" s="1" t="s">
        <v>39681</v>
      </c>
      <c r="N30202" s="1" t="s">
        <v>41</v>
      </c>
      <c r="O30202" s="1">
        <v>20260630</v>
      </c>
      <c r="P30202" s="1" t="s">
        <v>201</v>
      </c>
      <c r="Q30202" s="1" t="s">
        <v>352</v>
      </c>
      <c r="R30202" s="1" t="s">
        <v>43</v>
      </c>
      <c r="S30202" s="1">
        <v>20070615</v>
      </c>
      <c r="X30202" s="1" t="s">
        <v>44</v>
      </c>
      <c r="Z30202" s="1">
        <v>4987123511414</v>
      </c>
    </row>
    <row r="30203" spans="1:28" x14ac:dyDescent="0.45">
      <c r="A30203" s="1" t="s">
        <v>193</v>
      </c>
      <c r="B30203" s="1" t="s">
        <v>39683</v>
      </c>
      <c r="C30203" s="1">
        <v>14987792289505</v>
      </c>
      <c r="D30203" s="1">
        <v>1000</v>
      </c>
      <c r="F30203" s="1">
        <v>10</v>
      </c>
      <c r="G30203" s="1" t="s">
        <v>195</v>
      </c>
      <c r="H30203" s="1" t="s">
        <v>35</v>
      </c>
      <c r="I30203" s="1" t="s">
        <v>196</v>
      </c>
      <c r="J30203" s="1" t="s">
        <v>39684</v>
      </c>
      <c r="K30203" s="1" t="s">
        <v>260</v>
      </c>
      <c r="L30203" s="1" t="s">
        <v>39685</v>
      </c>
      <c r="M30203" s="1" t="s">
        <v>39686</v>
      </c>
      <c r="N30203" s="1" t="s">
        <v>41</v>
      </c>
      <c r="O30203" s="1">
        <v>20260630</v>
      </c>
      <c r="P30203" s="1" t="s">
        <v>786</v>
      </c>
      <c r="Q30203" s="1" t="s">
        <v>195</v>
      </c>
      <c r="R30203" s="1" t="s">
        <v>43</v>
      </c>
      <c r="S30203" s="1">
        <v>20200305</v>
      </c>
      <c r="X30203" s="1" t="s">
        <v>44</v>
      </c>
      <c r="Z30203" s="1">
        <v>4987792017781</v>
      </c>
    </row>
    <row r="30204" spans="1:28" x14ac:dyDescent="0.45">
      <c r="A30204" s="1" t="s">
        <v>193</v>
      </c>
      <c r="B30204" s="1" t="s">
        <v>39683</v>
      </c>
      <c r="C30204" s="1">
        <v>14987792289512</v>
      </c>
      <c r="D30204" s="1">
        <v>100</v>
      </c>
      <c r="F30204" s="1">
        <v>10</v>
      </c>
      <c r="G30204" s="1" t="s">
        <v>195</v>
      </c>
      <c r="H30204" s="1" t="s">
        <v>35</v>
      </c>
      <c r="I30204" s="1" t="s">
        <v>196</v>
      </c>
      <c r="J30204" s="1" t="s">
        <v>39684</v>
      </c>
      <c r="K30204" s="1" t="s">
        <v>260</v>
      </c>
      <c r="L30204" s="1" t="s">
        <v>39685</v>
      </c>
      <c r="M30204" s="1" t="s">
        <v>39686</v>
      </c>
      <c r="N30204" s="1" t="s">
        <v>41</v>
      </c>
      <c r="O30204" s="1">
        <v>20260630</v>
      </c>
      <c r="P30204" s="1" t="s">
        <v>786</v>
      </c>
      <c r="Q30204" s="1" t="s">
        <v>195</v>
      </c>
      <c r="R30204" s="1" t="s">
        <v>43</v>
      </c>
      <c r="S30204" s="1">
        <v>20200305</v>
      </c>
      <c r="X30204" s="1" t="s">
        <v>44</v>
      </c>
      <c r="Z30204" s="1">
        <v>4987792017781</v>
      </c>
    </row>
    <row r="30205" spans="1:28" x14ac:dyDescent="0.45">
      <c r="A30205" s="1" t="s">
        <v>193</v>
      </c>
      <c r="B30205" s="1" t="s">
        <v>39687</v>
      </c>
      <c r="C30205" s="1">
        <v>14987376809129</v>
      </c>
      <c r="D30205" s="1">
        <v>100</v>
      </c>
      <c r="F30205" s="1">
        <v>10</v>
      </c>
      <c r="G30205" s="1" t="s">
        <v>195</v>
      </c>
      <c r="H30205" s="1" t="s">
        <v>35</v>
      </c>
      <c r="I30205" s="1" t="s">
        <v>196</v>
      </c>
      <c r="J30205" s="1" t="s">
        <v>39688</v>
      </c>
      <c r="K30205" s="1" t="s">
        <v>260</v>
      </c>
      <c r="L30205" s="1" t="s">
        <v>39685</v>
      </c>
      <c r="M30205" s="1" t="s">
        <v>39686</v>
      </c>
      <c r="N30205" s="1" t="s">
        <v>41</v>
      </c>
      <c r="O30205" s="1">
        <v>20260630</v>
      </c>
      <c r="P30205" s="1" t="s">
        <v>276</v>
      </c>
      <c r="Q30205" s="1" t="s">
        <v>195</v>
      </c>
      <c r="R30205" s="1" t="s">
        <v>43</v>
      </c>
      <c r="S30205" s="1">
        <v>20200305</v>
      </c>
      <c r="X30205" s="1" t="s">
        <v>44</v>
      </c>
      <c r="Z30205" s="1">
        <v>4987376809184</v>
      </c>
      <c r="AB30205" s="1">
        <v>24987376809126</v>
      </c>
    </row>
    <row r="30206" spans="1:28" x14ac:dyDescent="0.45">
      <c r="A30206" s="1" t="s">
        <v>193</v>
      </c>
      <c r="B30206" s="1" t="s">
        <v>39687</v>
      </c>
      <c r="C30206" s="1">
        <v>14987123873960</v>
      </c>
      <c r="D30206" s="1">
        <v>100</v>
      </c>
      <c r="F30206" s="1">
        <v>10</v>
      </c>
      <c r="G30206" s="1" t="s">
        <v>195</v>
      </c>
      <c r="H30206" s="1" t="s">
        <v>35</v>
      </c>
      <c r="I30206" s="1" t="s">
        <v>196</v>
      </c>
      <c r="J30206" s="1" t="s">
        <v>39688</v>
      </c>
      <c r="K30206" s="1" t="s">
        <v>260</v>
      </c>
      <c r="L30206" s="1" t="s">
        <v>39685</v>
      </c>
      <c r="M30206" s="1" t="s">
        <v>39686</v>
      </c>
      <c r="N30206" s="1" t="s">
        <v>41</v>
      </c>
      <c r="O30206" s="1">
        <v>20260630</v>
      </c>
      <c r="P30206" s="1" t="s">
        <v>201</v>
      </c>
      <c r="Q30206" s="1" t="s">
        <v>195</v>
      </c>
      <c r="R30206" s="1" t="s">
        <v>43</v>
      </c>
      <c r="S30206" s="1">
        <v>20200305</v>
      </c>
      <c r="X30206" s="1" t="s">
        <v>44</v>
      </c>
      <c r="Z30206" s="1">
        <v>4987123569552</v>
      </c>
      <c r="AB30206" s="1">
        <v>24987123873967</v>
      </c>
    </row>
    <row r="30207" spans="1:28" x14ac:dyDescent="0.45">
      <c r="A30207" s="1" t="s">
        <v>193</v>
      </c>
      <c r="B30207" s="1" t="s">
        <v>39689</v>
      </c>
      <c r="C30207" s="1">
        <v>14987124139515</v>
      </c>
      <c r="D30207" s="1">
        <v>100</v>
      </c>
      <c r="F30207" s="1">
        <v>10</v>
      </c>
      <c r="G30207" s="1" t="s">
        <v>195</v>
      </c>
      <c r="H30207" s="1" t="s">
        <v>35</v>
      </c>
      <c r="I30207" s="1" t="s">
        <v>196</v>
      </c>
      <c r="J30207" s="1" t="s">
        <v>39690</v>
      </c>
      <c r="K30207" s="1" t="s">
        <v>260</v>
      </c>
      <c r="L30207" s="1" t="s">
        <v>39685</v>
      </c>
      <c r="M30207" s="1" t="s">
        <v>39686</v>
      </c>
      <c r="N30207" s="1" t="s">
        <v>41</v>
      </c>
      <c r="O30207" s="1">
        <v>20260630</v>
      </c>
      <c r="P30207" s="1" t="s">
        <v>361</v>
      </c>
      <c r="Q30207" s="1" t="s">
        <v>195</v>
      </c>
      <c r="R30207" s="1" t="s">
        <v>43</v>
      </c>
      <c r="S30207" s="1">
        <v>20200305</v>
      </c>
      <c r="X30207" s="1" t="s">
        <v>44</v>
      </c>
      <c r="Z30207" s="1">
        <v>4987124912913</v>
      </c>
      <c r="AB30207" s="1">
        <v>24987124139512</v>
      </c>
    </row>
    <row r="30208" spans="1:28" x14ac:dyDescent="0.45">
      <c r="A30208" s="1" t="s">
        <v>193</v>
      </c>
      <c r="B30208" s="1" t="s">
        <v>39689</v>
      </c>
      <c r="C30208" s="1">
        <v>14987124139539</v>
      </c>
      <c r="D30208" s="1">
        <v>1200</v>
      </c>
      <c r="F30208" s="1">
        <v>10</v>
      </c>
      <c r="G30208" s="1" t="s">
        <v>195</v>
      </c>
      <c r="H30208" s="1" t="s">
        <v>35</v>
      </c>
      <c r="I30208" s="1" t="s">
        <v>196</v>
      </c>
      <c r="J30208" s="1" t="s">
        <v>39690</v>
      </c>
      <c r="K30208" s="1" t="s">
        <v>260</v>
      </c>
      <c r="L30208" s="1" t="s">
        <v>39685</v>
      </c>
      <c r="M30208" s="1" t="s">
        <v>39686</v>
      </c>
      <c r="N30208" s="1" t="s">
        <v>41</v>
      </c>
      <c r="O30208" s="1">
        <v>20260630</v>
      </c>
      <c r="P30208" s="1" t="s">
        <v>361</v>
      </c>
      <c r="Q30208" s="1" t="s">
        <v>195</v>
      </c>
      <c r="R30208" s="1" t="s">
        <v>43</v>
      </c>
      <c r="S30208" s="1">
        <v>20200305</v>
      </c>
      <c r="X30208" s="1" t="s">
        <v>44</v>
      </c>
      <c r="Z30208" s="1">
        <v>4987124912913</v>
      </c>
      <c r="AB30208" s="1">
        <v>24987124139536</v>
      </c>
    </row>
    <row r="30209" spans="1:32" x14ac:dyDescent="0.45">
      <c r="A30209" s="1" t="s">
        <v>32</v>
      </c>
      <c r="B30209" s="1" t="s">
        <v>39691</v>
      </c>
      <c r="C30209" s="1">
        <v>14987124139560</v>
      </c>
      <c r="D30209" s="1">
        <v>1200</v>
      </c>
      <c r="F30209" s="1">
        <v>1200</v>
      </c>
      <c r="G30209" s="1" t="s">
        <v>195</v>
      </c>
      <c r="H30209" s="1" t="s">
        <v>35</v>
      </c>
      <c r="I30209" s="1" t="s">
        <v>196</v>
      </c>
      <c r="J30209" s="1" t="s">
        <v>39690</v>
      </c>
      <c r="K30209" s="1" t="s">
        <v>260</v>
      </c>
      <c r="L30209" s="1" t="s">
        <v>39685</v>
      </c>
      <c r="M30209" s="1" t="s">
        <v>39686</v>
      </c>
      <c r="N30209" s="1" t="s">
        <v>41</v>
      </c>
      <c r="O30209" s="1">
        <v>20260630</v>
      </c>
      <c r="P30209" s="1" t="s">
        <v>361</v>
      </c>
      <c r="Q30209" s="1" t="s">
        <v>195</v>
      </c>
      <c r="R30209" s="1" t="s">
        <v>43</v>
      </c>
      <c r="S30209" s="1">
        <v>20200305</v>
      </c>
      <c r="X30209" s="1" t="s">
        <v>44</v>
      </c>
      <c r="AB30209" s="1">
        <v>24987124139567</v>
      </c>
    </row>
    <row r="30210" spans="1:32" x14ac:dyDescent="0.45">
      <c r="A30210" s="1" t="s">
        <v>193</v>
      </c>
      <c r="B30210" s="1" t="s">
        <v>39692</v>
      </c>
      <c r="C30210" s="1">
        <v>14987080033711</v>
      </c>
      <c r="D30210" s="1">
        <v>100</v>
      </c>
      <c r="F30210" s="1">
        <v>10</v>
      </c>
      <c r="G30210" s="1" t="s">
        <v>195</v>
      </c>
      <c r="H30210" s="1" t="s">
        <v>35</v>
      </c>
      <c r="I30210" s="1" t="s">
        <v>196</v>
      </c>
      <c r="J30210" s="1" t="s">
        <v>39693</v>
      </c>
      <c r="K30210" s="1" t="s">
        <v>260</v>
      </c>
      <c r="L30210" s="1" t="s">
        <v>39685</v>
      </c>
      <c r="M30210" s="1" t="s">
        <v>39686</v>
      </c>
      <c r="N30210" s="1" t="s">
        <v>41</v>
      </c>
      <c r="O30210" s="1">
        <v>20260630</v>
      </c>
      <c r="P30210" s="1" t="s">
        <v>490</v>
      </c>
      <c r="Q30210" s="1" t="s">
        <v>195</v>
      </c>
      <c r="R30210" s="1" t="s">
        <v>43</v>
      </c>
      <c r="S30210" s="1">
        <v>20200305</v>
      </c>
      <c r="X30210" s="1" t="s">
        <v>44</v>
      </c>
      <c r="Z30210" s="1">
        <v>4987080996576</v>
      </c>
      <c r="AB30210" s="1">
        <v>24987080033718</v>
      </c>
    </row>
    <row r="30211" spans="1:32" x14ac:dyDescent="0.45">
      <c r="A30211" s="1" t="s">
        <v>193</v>
      </c>
      <c r="B30211" s="1" t="s">
        <v>39694</v>
      </c>
      <c r="C30211" s="1">
        <v>14987123411179</v>
      </c>
      <c r="D30211" s="1">
        <v>100</v>
      </c>
      <c r="F30211" s="1">
        <v>10</v>
      </c>
      <c r="G30211" s="1" t="s">
        <v>195</v>
      </c>
      <c r="H30211" s="1" t="s">
        <v>35</v>
      </c>
      <c r="I30211" s="1" t="s">
        <v>196</v>
      </c>
      <c r="J30211" s="1" t="s">
        <v>39695</v>
      </c>
      <c r="K30211" s="1" t="s">
        <v>260</v>
      </c>
      <c r="L30211" s="1" t="s">
        <v>39685</v>
      </c>
      <c r="M30211" s="1" t="s">
        <v>39686</v>
      </c>
      <c r="N30211" s="1" t="s">
        <v>41</v>
      </c>
      <c r="O30211" s="1">
        <v>20260630</v>
      </c>
      <c r="P30211" s="1" t="s">
        <v>201</v>
      </c>
      <c r="Q30211" s="1" t="s">
        <v>195</v>
      </c>
      <c r="R30211" s="1" t="s">
        <v>43</v>
      </c>
      <c r="S30211" s="1">
        <v>20200305</v>
      </c>
      <c r="X30211" s="1" t="s">
        <v>44</v>
      </c>
      <c r="Z30211" s="1">
        <v>4987123558457</v>
      </c>
    </row>
    <row r="30212" spans="1:32" x14ac:dyDescent="0.45">
      <c r="A30212" s="1" t="s">
        <v>193</v>
      </c>
      <c r="B30212" s="1" t="s">
        <v>39696</v>
      </c>
      <c r="C30212" s="1">
        <v>14987155252054</v>
      </c>
      <c r="D30212" s="1">
        <v>100</v>
      </c>
      <c r="F30212" s="1">
        <v>10</v>
      </c>
      <c r="G30212" s="1" t="s">
        <v>195</v>
      </c>
      <c r="H30212" s="1" t="s">
        <v>35</v>
      </c>
      <c r="I30212" s="1" t="s">
        <v>196</v>
      </c>
      <c r="J30212" s="1" t="s">
        <v>39697</v>
      </c>
      <c r="K30212" s="1" t="s">
        <v>260</v>
      </c>
      <c r="L30212" s="1" t="s">
        <v>39685</v>
      </c>
      <c r="M30212" s="1" t="s">
        <v>39686</v>
      </c>
      <c r="N30212" s="1" t="s">
        <v>41</v>
      </c>
      <c r="O30212" s="1">
        <v>20260630</v>
      </c>
      <c r="P30212" s="1" t="s">
        <v>485</v>
      </c>
      <c r="Q30212" s="1" t="s">
        <v>195</v>
      </c>
      <c r="R30212" s="1" t="s">
        <v>43</v>
      </c>
      <c r="S30212" s="1">
        <v>20200305</v>
      </c>
      <c r="X30212" s="1" t="s">
        <v>44</v>
      </c>
      <c r="Z30212" s="1">
        <v>4987155252552</v>
      </c>
    </row>
    <row r="30213" spans="1:32" x14ac:dyDescent="0.45">
      <c r="A30213" s="1" t="s">
        <v>193</v>
      </c>
      <c r="B30213" s="1" t="s">
        <v>39696</v>
      </c>
      <c r="C30213" s="1">
        <v>14987155252078</v>
      </c>
      <c r="D30213" s="1">
        <v>1000</v>
      </c>
      <c r="F30213" s="1">
        <v>10</v>
      </c>
      <c r="G30213" s="1" t="s">
        <v>195</v>
      </c>
      <c r="H30213" s="1" t="s">
        <v>35</v>
      </c>
      <c r="I30213" s="1" t="s">
        <v>196</v>
      </c>
      <c r="J30213" s="1" t="s">
        <v>39697</v>
      </c>
      <c r="K30213" s="1" t="s">
        <v>260</v>
      </c>
      <c r="L30213" s="1" t="s">
        <v>39685</v>
      </c>
      <c r="M30213" s="1" t="s">
        <v>39686</v>
      </c>
      <c r="N30213" s="1" t="s">
        <v>41</v>
      </c>
      <c r="O30213" s="1">
        <v>20260630</v>
      </c>
      <c r="P30213" s="1" t="s">
        <v>485</v>
      </c>
      <c r="Q30213" s="1" t="s">
        <v>195</v>
      </c>
      <c r="R30213" s="1" t="s">
        <v>43</v>
      </c>
      <c r="S30213" s="1">
        <v>20200305</v>
      </c>
      <c r="X30213" s="1" t="s">
        <v>44</v>
      </c>
      <c r="Z30213" s="1">
        <v>4987155252552</v>
      </c>
    </row>
    <row r="30214" spans="1:32" x14ac:dyDescent="0.45">
      <c r="A30214" s="1" t="s">
        <v>32</v>
      </c>
      <c r="B30214" s="1" t="s">
        <v>39698</v>
      </c>
      <c r="C30214" s="1">
        <v>14987155252061</v>
      </c>
      <c r="D30214" s="1">
        <v>1000</v>
      </c>
      <c r="F30214" s="1">
        <v>1000</v>
      </c>
      <c r="G30214" s="1" t="s">
        <v>195</v>
      </c>
      <c r="H30214" s="1" t="s">
        <v>35</v>
      </c>
      <c r="I30214" s="1" t="s">
        <v>196</v>
      </c>
      <c r="J30214" s="1" t="s">
        <v>39697</v>
      </c>
      <c r="K30214" s="1" t="s">
        <v>260</v>
      </c>
      <c r="L30214" s="1" t="s">
        <v>39685</v>
      </c>
      <c r="M30214" s="1" t="s">
        <v>39686</v>
      </c>
      <c r="N30214" s="1" t="s">
        <v>41</v>
      </c>
      <c r="O30214" s="1">
        <v>20260630</v>
      </c>
      <c r="P30214" s="1" t="s">
        <v>485</v>
      </c>
      <c r="Q30214" s="1" t="s">
        <v>195</v>
      </c>
      <c r="R30214" s="1" t="s">
        <v>43</v>
      </c>
      <c r="S30214" s="1">
        <v>20200305</v>
      </c>
      <c r="X30214" s="1" t="s">
        <v>44</v>
      </c>
      <c r="Z30214" s="1">
        <v>4987155252569</v>
      </c>
    </row>
    <row r="30215" spans="1:32" x14ac:dyDescent="0.45">
      <c r="A30215" s="1" t="s">
        <v>193</v>
      </c>
      <c r="B30215" s="1" t="s">
        <v>39699</v>
      </c>
      <c r="C30215" s="1">
        <v>14987792289604</v>
      </c>
      <c r="D30215" s="1">
        <v>1000</v>
      </c>
      <c r="F30215" s="1">
        <v>10</v>
      </c>
      <c r="G30215" s="1" t="s">
        <v>195</v>
      </c>
      <c r="H30215" s="1" t="s">
        <v>35</v>
      </c>
      <c r="I30215" s="1" t="s">
        <v>196</v>
      </c>
      <c r="J30215" s="1" t="s">
        <v>39700</v>
      </c>
      <c r="K30215" s="1" t="s">
        <v>1188</v>
      </c>
      <c r="L30215" s="1" t="s">
        <v>39701</v>
      </c>
      <c r="M30215" s="1" t="s">
        <v>39702</v>
      </c>
      <c r="N30215" s="1" t="s">
        <v>41</v>
      </c>
      <c r="O30215" s="1">
        <v>20260630</v>
      </c>
      <c r="P30215" s="1" t="s">
        <v>786</v>
      </c>
      <c r="Q30215" s="1" t="s">
        <v>195</v>
      </c>
      <c r="R30215" s="1" t="s">
        <v>43</v>
      </c>
      <c r="S30215" s="1">
        <v>20200305</v>
      </c>
      <c r="X30215" s="1" t="s">
        <v>44</v>
      </c>
      <c r="Z30215" s="1">
        <v>4987792017880</v>
      </c>
    </row>
    <row r="30216" spans="1:32" x14ac:dyDescent="0.45">
      <c r="A30216" s="1" t="s">
        <v>193</v>
      </c>
      <c r="B30216" s="1" t="s">
        <v>39699</v>
      </c>
      <c r="C30216" s="1">
        <v>14987792289611</v>
      </c>
      <c r="D30216" s="1">
        <v>100</v>
      </c>
      <c r="F30216" s="1">
        <v>10</v>
      </c>
      <c r="G30216" s="1" t="s">
        <v>195</v>
      </c>
      <c r="H30216" s="1" t="s">
        <v>35</v>
      </c>
      <c r="I30216" s="1" t="s">
        <v>196</v>
      </c>
      <c r="J30216" s="1" t="s">
        <v>39700</v>
      </c>
      <c r="K30216" s="1" t="s">
        <v>1188</v>
      </c>
      <c r="L30216" s="1" t="s">
        <v>39701</v>
      </c>
      <c r="M30216" s="1" t="s">
        <v>39702</v>
      </c>
      <c r="N30216" s="1" t="s">
        <v>41</v>
      </c>
      <c r="O30216" s="1">
        <v>20260630</v>
      </c>
      <c r="P30216" s="1" t="s">
        <v>786</v>
      </c>
      <c r="Q30216" s="1" t="s">
        <v>195</v>
      </c>
      <c r="R30216" s="1" t="s">
        <v>43</v>
      </c>
      <c r="S30216" s="1">
        <v>20200305</v>
      </c>
      <c r="X30216" s="1" t="s">
        <v>44</v>
      </c>
      <c r="Z30216" s="1">
        <v>4987792017880</v>
      </c>
    </row>
    <row r="30217" spans="1:32" x14ac:dyDescent="0.45">
      <c r="A30217" s="1" t="s">
        <v>193</v>
      </c>
      <c r="B30217" s="1" t="s">
        <v>39703</v>
      </c>
      <c r="C30217" s="1">
        <v>14987376809228</v>
      </c>
      <c r="D30217" s="1">
        <v>100</v>
      </c>
      <c r="F30217" s="1">
        <v>10</v>
      </c>
      <c r="G30217" s="1" t="s">
        <v>195</v>
      </c>
      <c r="H30217" s="1" t="s">
        <v>35</v>
      </c>
      <c r="I30217" s="1" t="s">
        <v>196</v>
      </c>
      <c r="J30217" s="1" t="s">
        <v>39704</v>
      </c>
      <c r="K30217" s="1" t="s">
        <v>1188</v>
      </c>
      <c r="L30217" s="1" t="s">
        <v>39701</v>
      </c>
      <c r="M30217" s="1" t="s">
        <v>39702</v>
      </c>
      <c r="N30217" s="1" t="s">
        <v>41</v>
      </c>
      <c r="O30217" s="1">
        <v>20260630</v>
      </c>
      <c r="P30217" s="1" t="s">
        <v>276</v>
      </c>
      <c r="Q30217" s="1" t="s">
        <v>195</v>
      </c>
      <c r="R30217" s="1" t="s">
        <v>43</v>
      </c>
      <c r="S30217" s="1">
        <v>20200305</v>
      </c>
      <c r="X30217" s="1" t="s">
        <v>44</v>
      </c>
      <c r="Z30217" s="1">
        <v>4987376809283</v>
      </c>
      <c r="AB30217" s="1">
        <v>24987376809225</v>
      </c>
    </row>
    <row r="30218" spans="1:32" x14ac:dyDescent="0.45">
      <c r="A30218" s="1" t="s">
        <v>193</v>
      </c>
      <c r="B30218" s="1" t="s">
        <v>39703</v>
      </c>
      <c r="C30218" s="1">
        <v>14987123873977</v>
      </c>
      <c r="D30218" s="1">
        <v>100</v>
      </c>
      <c r="F30218" s="1">
        <v>10</v>
      </c>
      <c r="G30218" s="1" t="s">
        <v>195</v>
      </c>
      <c r="H30218" s="1" t="s">
        <v>35</v>
      </c>
      <c r="I30218" s="1" t="s">
        <v>196</v>
      </c>
      <c r="J30218" s="1" t="s">
        <v>39704</v>
      </c>
      <c r="K30218" s="1" t="s">
        <v>1188</v>
      </c>
      <c r="L30218" s="1" t="s">
        <v>39701</v>
      </c>
      <c r="M30218" s="1" t="s">
        <v>39702</v>
      </c>
      <c r="N30218" s="1" t="s">
        <v>41</v>
      </c>
      <c r="O30218" s="1">
        <v>20260630</v>
      </c>
      <c r="P30218" s="1" t="s">
        <v>201</v>
      </c>
      <c r="Q30218" s="1" t="s">
        <v>195</v>
      </c>
      <c r="R30218" s="1" t="s">
        <v>43</v>
      </c>
      <c r="S30218" s="1">
        <v>20200305</v>
      </c>
      <c r="X30218" s="1" t="s">
        <v>44</v>
      </c>
      <c r="Z30218" s="1">
        <v>4987123569569</v>
      </c>
      <c r="AB30218" s="1">
        <v>24987123873974</v>
      </c>
    </row>
    <row r="30219" spans="1:32" x14ac:dyDescent="0.45">
      <c r="A30219" s="1" t="s">
        <v>193</v>
      </c>
      <c r="B30219" s="1" t="s">
        <v>39705</v>
      </c>
      <c r="C30219" s="1">
        <v>14987124137818</v>
      </c>
      <c r="D30219" s="1">
        <v>100</v>
      </c>
      <c r="F30219" s="1">
        <v>10</v>
      </c>
      <c r="G30219" s="1" t="s">
        <v>195</v>
      </c>
      <c r="H30219" s="1" t="s">
        <v>35</v>
      </c>
      <c r="I30219" s="1" t="s">
        <v>196</v>
      </c>
      <c r="J30219" s="1" t="s">
        <v>39706</v>
      </c>
      <c r="K30219" s="1" t="s">
        <v>1188</v>
      </c>
      <c r="L30219" s="1" t="s">
        <v>39701</v>
      </c>
      <c r="M30219" s="1" t="s">
        <v>39702</v>
      </c>
      <c r="N30219" s="1" t="s">
        <v>41</v>
      </c>
      <c r="O30219" s="1">
        <v>20260630</v>
      </c>
      <c r="P30219" s="1" t="s">
        <v>361</v>
      </c>
      <c r="Q30219" s="1" t="s">
        <v>195</v>
      </c>
      <c r="R30219" s="1" t="s">
        <v>43</v>
      </c>
      <c r="S30219" s="1">
        <v>20200305</v>
      </c>
      <c r="X30219" s="1" t="s">
        <v>44</v>
      </c>
      <c r="Z30219" s="1">
        <v>4987124917918</v>
      </c>
      <c r="AB30219" s="1">
        <v>24987124137815</v>
      </c>
    </row>
    <row r="30220" spans="1:32" x14ac:dyDescent="0.45">
      <c r="A30220" s="1" t="s">
        <v>193</v>
      </c>
      <c r="B30220" s="1" t="s">
        <v>39707</v>
      </c>
      <c r="C30220" s="1">
        <v>14987080039515</v>
      </c>
      <c r="D30220" s="1">
        <v>100</v>
      </c>
      <c r="F30220" s="1">
        <v>10</v>
      </c>
      <c r="G30220" s="1" t="s">
        <v>195</v>
      </c>
      <c r="H30220" s="1" t="s">
        <v>35</v>
      </c>
      <c r="I30220" s="1" t="s">
        <v>196</v>
      </c>
      <c r="J30220" s="1" t="s">
        <v>39708</v>
      </c>
      <c r="K30220" s="1" t="s">
        <v>1188</v>
      </c>
      <c r="L30220" s="1" t="s">
        <v>39701</v>
      </c>
      <c r="M30220" s="1" t="s">
        <v>39702</v>
      </c>
      <c r="N30220" s="1" t="s">
        <v>41</v>
      </c>
      <c r="O30220" s="1">
        <v>20260630</v>
      </c>
      <c r="P30220" s="1" t="s">
        <v>490</v>
      </c>
      <c r="Q30220" s="1" t="s">
        <v>195</v>
      </c>
      <c r="R30220" s="1" t="s">
        <v>43</v>
      </c>
      <c r="S30220" s="1">
        <v>20200305</v>
      </c>
      <c r="X30220" s="1" t="s">
        <v>44</v>
      </c>
      <c r="Z30220" s="1">
        <v>4987080996569</v>
      </c>
      <c r="AB30220" s="1">
        <v>24987080039512</v>
      </c>
    </row>
    <row r="30221" spans="1:32" x14ac:dyDescent="0.45">
      <c r="A30221" s="1" t="s">
        <v>193</v>
      </c>
      <c r="B30221" s="1" t="s">
        <v>39707</v>
      </c>
      <c r="C30221" s="1">
        <v>14987080039539</v>
      </c>
      <c r="D30221" s="1">
        <v>1000</v>
      </c>
      <c r="F30221" s="1">
        <v>10</v>
      </c>
      <c r="G30221" s="1" t="s">
        <v>195</v>
      </c>
      <c r="H30221" s="1" t="s">
        <v>35</v>
      </c>
      <c r="I30221" s="1" t="s">
        <v>196</v>
      </c>
      <c r="J30221" s="1" t="s">
        <v>39708</v>
      </c>
      <c r="K30221" s="1" t="s">
        <v>1188</v>
      </c>
      <c r="L30221" s="1" t="s">
        <v>39701</v>
      </c>
      <c r="M30221" s="1" t="s">
        <v>39702</v>
      </c>
      <c r="N30221" s="1" t="s">
        <v>41</v>
      </c>
      <c r="O30221" s="1">
        <v>20260630</v>
      </c>
      <c r="P30221" s="1" t="s">
        <v>490</v>
      </c>
      <c r="Q30221" s="1" t="s">
        <v>195</v>
      </c>
      <c r="R30221" s="1" t="s">
        <v>43</v>
      </c>
      <c r="S30221" s="1">
        <v>20200305</v>
      </c>
      <c r="X30221" s="1" t="s">
        <v>44</v>
      </c>
      <c r="Z30221" s="1">
        <v>4987080996569</v>
      </c>
      <c r="AB30221" s="1">
        <v>24987080039536</v>
      </c>
      <c r="AF30221" s="1">
        <v>20180331</v>
      </c>
    </row>
    <row r="30222" spans="1:32" x14ac:dyDescent="0.45">
      <c r="A30222" s="1" t="s">
        <v>193</v>
      </c>
      <c r="B30222" s="1" t="s">
        <v>39709</v>
      </c>
      <c r="C30222" s="1">
        <v>14987123411186</v>
      </c>
      <c r="D30222" s="1">
        <v>100</v>
      </c>
      <c r="F30222" s="1">
        <v>10</v>
      </c>
      <c r="G30222" s="1" t="s">
        <v>195</v>
      </c>
      <c r="H30222" s="1" t="s">
        <v>35</v>
      </c>
      <c r="I30222" s="1" t="s">
        <v>196</v>
      </c>
      <c r="J30222" s="1" t="s">
        <v>39710</v>
      </c>
      <c r="K30222" s="1" t="s">
        <v>1188</v>
      </c>
      <c r="L30222" s="1" t="s">
        <v>39701</v>
      </c>
      <c r="M30222" s="1" t="s">
        <v>39702</v>
      </c>
      <c r="N30222" s="1" t="s">
        <v>41</v>
      </c>
      <c r="O30222" s="1">
        <v>20260630</v>
      </c>
      <c r="P30222" s="1" t="s">
        <v>201</v>
      </c>
      <c r="Q30222" s="1" t="s">
        <v>195</v>
      </c>
      <c r="R30222" s="1" t="s">
        <v>43</v>
      </c>
      <c r="S30222" s="1">
        <v>20200305</v>
      </c>
      <c r="X30222" s="1" t="s">
        <v>44</v>
      </c>
      <c r="Z30222" s="1">
        <v>4987123558464</v>
      </c>
    </row>
    <row r="30223" spans="1:32" x14ac:dyDescent="0.45">
      <c r="A30223" s="1" t="s">
        <v>193</v>
      </c>
      <c r="B30223" s="1" t="s">
        <v>39711</v>
      </c>
      <c r="C30223" s="1">
        <v>14987155253051</v>
      </c>
      <c r="D30223" s="1">
        <v>100</v>
      </c>
      <c r="F30223" s="1">
        <v>10</v>
      </c>
      <c r="G30223" s="1" t="s">
        <v>195</v>
      </c>
      <c r="H30223" s="1" t="s">
        <v>35</v>
      </c>
      <c r="I30223" s="1" t="s">
        <v>196</v>
      </c>
      <c r="J30223" s="1" t="s">
        <v>39712</v>
      </c>
      <c r="K30223" s="1" t="s">
        <v>1188</v>
      </c>
      <c r="L30223" s="1" t="s">
        <v>39701</v>
      </c>
      <c r="M30223" s="1" t="s">
        <v>39702</v>
      </c>
      <c r="N30223" s="1" t="s">
        <v>41</v>
      </c>
      <c r="O30223" s="1">
        <v>20260630</v>
      </c>
      <c r="P30223" s="1" t="s">
        <v>485</v>
      </c>
      <c r="Q30223" s="1" t="s">
        <v>195</v>
      </c>
      <c r="R30223" s="1" t="s">
        <v>43</v>
      </c>
      <c r="S30223" s="1">
        <v>20200305</v>
      </c>
      <c r="X30223" s="1" t="s">
        <v>44</v>
      </c>
      <c r="Z30223" s="1">
        <v>4987155253559</v>
      </c>
    </row>
    <row r="30224" spans="1:32" x14ac:dyDescent="0.45">
      <c r="A30224" s="1" t="s">
        <v>193</v>
      </c>
      <c r="B30224" s="1" t="s">
        <v>39711</v>
      </c>
      <c r="C30224" s="1">
        <v>14987155253075</v>
      </c>
      <c r="D30224" s="1">
        <v>1000</v>
      </c>
      <c r="F30224" s="1">
        <v>10</v>
      </c>
      <c r="G30224" s="1" t="s">
        <v>195</v>
      </c>
      <c r="H30224" s="1" t="s">
        <v>35</v>
      </c>
      <c r="I30224" s="1" t="s">
        <v>196</v>
      </c>
      <c r="J30224" s="1" t="s">
        <v>39712</v>
      </c>
      <c r="K30224" s="1" t="s">
        <v>1188</v>
      </c>
      <c r="L30224" s="1" t="s">
        <v>39701</v>
      </c>
      <c r="M30224" s="1" t="s">
        <v>39702</v>
      </c>
      <c r="N30224" s="1" t="s">
        <v>41</v>
      </c>
      <c r="O30224" s="1">
        <v>20260630</v>
      </c>
      <c r="P30224" s="1" t="s">
        <v>485</v>
      </c>
      <c r="Q30224" s="1" t="s">
        <v>195</v>
      </c>
      <c r="R30224" s="1" t="s">
        <v>43</v>
      </c>
      <c r="S30224" s="1">
        <v>20200305</v>
      </c>
      <c r="X30224" s="1" t="s">
        <v>44</v>
      </c>
      <c r="Z30224" s="1">
        <v>4987155253559</v>
      </c>
      <c r="AF30224" s="1">
        <v>20201119</v>
      </c>
    </row>
    <row r="30225" spans="1:32" x14ac:dyDescent="0.45">
      <c r="A30225" s="1" t="s">
        <v>32</v>
      </c>
      <c r="B30225" s="1" t="s">
        <v>39713</v>
      </c>
      <c r="C30225" s="1">
        <v>14987155253068</v>
      </c>
      <c r="D30225" s="1">
        <v>1000</v>
      </c>
      <c r="F30225" s="1">
        <v>1000</v>
      </c>
      <c r="G30225" s="1" t="s">
        <v>195</v>
      </c>
      <c r="H30225" s="1" t="s">
        <v>35</v>
      </c>
      <c r="I30225" s="1" t="s">
        <v>196</v>
      </c>
      <c r="J30225" s="1" t="s">
        <v>39712</v>
      </c>
      <c r="K30225" s="1" t="s">
        <v>1188</v>
      </c>
      <c r="L30225" s="1" t="s">
        <v>39701</v>
      </c>
      <c r="M30225" s="1" t="s">
        <v>39702</v>
      </c>
      <c r="N30225" s="1" t="s">
        <v>41</v>
      </c>
      <c r="O30225" s="1">
        <v>20260630</v>
      </c>
      <c r="P30225" s="1" t="s">
        <v>485</v>
      </c>
      <c r="Q30225" s="1" t="s">
        <v>195</v>
      </c>
      <c r="R30225" s="1" t="s">
        <v>43</v>
      </c>
      <c r="S30225" s="1">
        <v>20200305</v>
      </c>
      <c r="X30225" s="1" t="s">
        <v>44</v>
      </c>
      <c r="Z30225" s="1">
        <v>4987155253566</v>
      </c>
      <c r="AF30225" s="1">
        <v>20201119</v>
      </c>
    </row>
    <row r="30226" spans="1:32" x14ac:dyDescent="0.45">
      <c r="A30226" s="1" t="s">
        <v>193</v>
      </c>
      <c r="B30226" s="1" t="s">
        <v>39714</v>
      </c>
      <c r="C30226" s="1">
        <v>14987792311312</v>
      </c>
      <c r="D30226" s="1">
        <v>100</v>
      </c>
      <c r="F30226" s="1">
        <v>10</v>
      </c>
      <c r="G30226" s="1" t="s">
        <v>195</v>
      </c>
      <c r="H30226" s="1" t="s">
        <v>35</v>
      </c>
      <c r="I30226" s="1" t="s">
        <v>196</v>
      </c>
      <c r="J30226" s="1" t="s">
        <v>39715</v>
      </c>
      <c r="K30226" s="1" t="s">
        <v>293</v>
      </c>
      <c r="L30226" s="1" t="s">
        <v>39716</v>
      </c>
      <c r="M30226" s="1" t="s">
        <v>39717</v>
      </c>
      <c r="N30226" s="1" t="s">
        <v>41</v>
      </c>
      <c r="O30226" s="1">
        <v>20260630</v>
      </c>
      <c r="P30226" s="1" t="s">
        <v>786</v>
      </c>
      <c r="Q30226" s="1" t="s">
        <v>195</v>
      </c>
      <c r="R30226" s="1" t="s">
        <v>43</v>
      </c>
      <c r="S30226" s="1">
        <v>20110624</v>
      </c>
      <c r="T30226" s="1">
        <v>20170331</v>
      </c>
      <c r="X30226" s="1" t="s">
        <v>44</v>
      </c>
      <c r="Z30226" s="1">
        <v>4987792921781</v>
      </c>
      <c r="AF30226" s="1">
        <v>20170331</v>
      </c>
    </row>
    <row r="30227" spans="1:32" x14ac:dyDescent="0.45">
      <c r="A30227" s="1" t="s">
        <v>193</v>
      </c>
      <c r="B30227" s="1" t="s">
        <v>39714</v>
      </c>
      <c r="C30227" s="1">
        <v>14987792311350</v>
      </c>
      <c r="D30227" s="1">
        <v>500</v>
      </c>
      <c r="F30227" s="1">
        <v>10</v>
      </c>
      <c r="G30227" s="1" t="s">
        <v>195</v>
      </c>
      <c r="H30227" s="1" t="s">
        <v>35</v>
      </c>
      <c r="I30227" s="1" t="s">
        <v>196</v>
      </c>
      <c r="J30227" s="1" t="s">
        <v>39715</v>
      </c>
      <c r="K30227" s="1" t="s">
        <v>293</v>
      </c>
      <c r="L30227" s="1" t="s">
        <v>39716</v>
      </c>
      <c r="M30227" s="1" t="s">
        <v>39717</v>
      </c>
      <c r="N30227" s="1" t="s">
        <v>41</v>
      </c>
      <c r="O30227" s="1">
        <v>20260630</v>
      </c>
      <c r="P30227" s="1" t="s">
        <v>786</v>
      </c>
      <c r="Q30227" s="1" t="s">
        <v>195</v>
      </c>
      <c r="R30227" s="1" t="s">
        <v>43</v>
      </c>
      <c r="S30227" s="1">
        <v>20110624</v>
      </c>
      <c r="T30227" s="1">
        <v>20170331</v>
      </c>
      <c r="X30227" s="1" t="s">
        <v>44</v>
      </c>
      <c r="Z30227" s="1">
        <v>4987792921781</v>
      </c>
      <c r="AF30227" s="1">
        <v>20170331</v>
      </c>
    </row>
    <row r="30228" spans="1:32" x14ac:dyDescent="0.45">
      <c r="A30228" s="1" t="s">
        <v>32</v>
      </c>
      <c r="B30228" s="1" t="s">
        <v>39718</v>
      </c>
      <c r="C30228" s="1">
        <v>14987792311381</v>
      </c>
      <c r="D30228" s="1">
        <v>500</v>
      </c>
      <c r="F30228" s="1">
        <v>500</v>
      </c>
      <c r="G30228" s="1" t="s">
        <v>195</v>
      </c>
      <c r="H30228" s="1" t="s">
        <v>35</v>
      </c>
      <c r="I30228" s="1" t="s">
        <v>196</v>
      </c>
      <c r="J30228" s="1" t="s">
        <v>39715</v>
      </c>
      <c r="K30228" s="1" t="s">
        <v>293</v>
      </c>
      <c r="L30228" s="1" t="s">
        <v>39716</v>
      </c>
      <c r="M30228" s="1" t="s">
        <v>39717</v>
      </c>
      <c r="N30228" s="1" t="s">
        <v>41</v>
      </c>
      <c r="O30228" s="1">
        <v>20260630</v>
      </c>
      <c r="P30228" s="1" t="s">
        <v>786</v>
      </c>
      <c r="Q30228" s="1" t="s">
        <v>195</v>
      </c>
      <c r="R30228" s="1" t="s">
        <v>43</v>
      </c>
      <c r="S30228" s="1">
        <v>20110624</v>
      </c>
      <c r="T30228" s="1">
        <v>20170331</v>
      </c>
      <c r="X30228" s="1" t="s">
        <v>44</v>
      </c>
      <c r="Z30228" s="1">
        <v>4987792921880</v>
      </c>
      <c r="AF30228" s="1">
        <v>20170331</v>
      </c>
    </row>
    <row r="30229" spans="1:32" x14ac:dyDescent="0.45">
      <c r="A30229" s="1" t="s">
        <v>193</v>
      </c>
      <c r="B30229" s="1" t="s">
        <v>39719</v>
      </c>
      <c r="C30229" s="1">
        <v>14987376809327</v>
      </c>
      <c r="D30229" s="1">
        <v>100</v>
      </c>
      <c r="F30229" s="1">
        <v>10</v>
      </c>
      <c r="G30229" s="1" t="s">
        <v>195</v>
      </c>
      <c r="H30229" s="1" t="s">
        <v>35</v>
      </c>
      <c r="I30229" s="1" t="s">
        <v>196</v>
      </c>
      <c r="J30229" s="1" t="s">
        <v>39720</v>
      </c>
      <c r="K30229" s="1" t="s">
        <v>293</v>
      </c>
      <c r="L30229" s="1" t="s">
        <v>39721</v>
      </c>
      <c r="M30229" s="1" t="s">
        <v>39722</v>
      </c>
      <c r="N30229" s="1" t="s">
        <v>41</v>
      </c>
      <c r="O30229" s="1">
        <v>20260630</v>
      </c>
      <c r="P30229" s="1" t="s">
        <v>276</v>
      </c>
      <c r="Q30229" s="1" t="s">
        <v>195</v>
      </c>
      <c r="R30229" s="1" t="s">
        <v>43</v>
      </c>
      <c r="S30229" s="1">
        <v>20230401</v>
      </c>
      <c r="X30229" s="1" t="s">
        <v>44</v>
      </c>
      <c r="Z30229" s="1">
        <v>4987376809382</v>
      </c>
      <c r="AB30229" s="1">
        <v>24987376809324</v>
      </c>
    </row>
    <row r="30230" spans="1:32" x14ac:dyDescent="0.45">
      <c r="A30230" s="1" t="s">
        <v>193</v>
      </c>
      <c r="B30230" s="1" t="s">
        <v>39719</v>
      </c>
      <c r="C30230" s="1">
        <v>14987171528232</v>
      </c>
      <c r="D30230" s="1">
        <v>100</v>
      </c>
      <c r="F30230" s="1">
        <v>10</v>
      </c>
      <c r="G30230" s="1" t="s">
        <v>195</v>
      </c>
      <c r="H30230" s="1" t="s">
        <v>35</v>
      </c>
      <c r="I30230" s="1" t="s">
        <v>196</v>
      </c>
      <c r="J30230" s="1" t="s">
        <v>39720</v>
      </c>
      <c r="K30230" s="1" t="s">
        <v>293</v>
      </c>
      <c r="L30230" s="1" t="s">
        <v>39721</v>
      </c>
      <c r="M30230" s="1" t="s">
        <v>39722</v>
      </c>
      <c r="N30230" s="1" t="s">
        <v>41</v>
      </c>
      <c r="O30230" s="1">
        <v>20260630</v>
      </c>
      <c r="P30230" s="1" t="s">
        <v>1073</v>
      </c>
      <c r="Q30230" s="1" t="s">
        <v>195</v>
      </c>
      <c r="R30230" s="1" t="s">
        <v>43</v>
      </c>
      <c r="S30230" s="1">
        <v>20230401</v>
      </c>
      <c r="X30230" s="1" t="s">
        <v>44</v>
      </c>
      <c r="Z30230" s="1">
        <v>4987171528020</v>
      </c>
    </row>
    <row r="30231" spans="1:32" x14ac:dyDescent="0.45">
      <c r="A30231" s="1" t="s">
        <v>193</v>
      </c>
      <c r="B30231" s="1" t="s">
        <v>39719</v>
      </c>
      <c r="C30231" s="1">
        <v>14987171528621</v>
      </c>
      <c r="D30231" s="1">
        <v>1000</v>
      </c>
      <c r="F30231" s="1">
        <v>10</v>
      </c>
      <c r="G30231" s="1" t="s">
        <v>195</v>
      </c>
      <c r="H30231" s="1" t="s">
        <v>35</v>
      </c>
      <c r="I30231" s="1" t="s">
        <v>196</v>
      </c>
      <c r="J30231" s="1" t="s">
        <v>39720</v>
      </c>
      <c r="K30231" s="1" t="s">
        <v>293</v>
      </c>
      <c r="L30231" s="1" t="s">
        <v>39721</v>
      </c>
      <c r="M30231" s="1" t="s">
        <v>39722</v>
      </c>
      <c r="N30231" s="1" t="s">
        <v>41</v>
      </c>
      <c r="O30231" s="1">
        <v>20260630</v>
      </c>
      <c r="P30231" s="1" t="s">
        <v>1073</v>
      </c>
      <c r="Q30231" s="1" t="s">
        <v>195</v>
      </c>
      <c r="R30231" s="1" t="s">
        <v>43</v>
      </c>
      <c r="S30231" s="1">
        <v>20230401</v>
      </c>
      <c r="X30231" s="1" t="s">
        <v>44</v>
      </c>
      <c r="Z30231" s="1">
        <v>4987171528020</v>
      </c>
    </row>
    <row r="30232" spans="1:32" x14ac:dyDescent="0.45">
      <c r="A30232" s="1" t="s">
        <v>193</v>
      </c>
      <c r="B30232" s="1" t="s">
        <v>39719</v>
      </c>
      <c r="C30232" s="1">
        <v>14987123408339</v>
      </c>
      <c r="D30232" s="1">
        <v>100</v>
      </c>
      <c r="F30232" s="1">
        <v>10</v>
      </c>
      <c r="G30232" s="1" t="s">
        <v>195</v>
      </c>
      <c r="H30232" s="1" t="s">
        <v>35</v>
      </c>
      <c r="I30232" s="1" t="s">
        <v>196</v>
      </c>
      <c r="J30232" s="1" t="s">
        <v>39720</v>
      </c>
      <c r="K30232" s="1" t="s">
        <v>293</v>
      </c>
      <c r="L30232" s="1" t="s">
        <v>39721</v>
      </c>
      <c r="M30232" s="1" t="s">
        <v>39722</v>
      </c>
      <c r="N30232" s="1" t="s">
        <v>41</v>
      </c>
      <c r="O30232" s="1">
        <v>20260630</v>
      </c>
      <c r="P30232" s="1" t="s">
        <v>201</v>
      </c>
      <c r="Q30232" s="1" t="s">
        <v>195</v>
      </c>
      <c r="R30232" s="1" t="s">
        <v>43</v>
      </c>
      <c r="S30232" s="1">
        <v>20230401</v>
      </c>
      <c r="X30232" s="1" t="s">
        <v>44</v>
      </c>
      <c r="Z30232" s="1">
        <v>4987123556699</v>
      </c>
    </row>
    <row r="30233" spans="1:32" x14ac:dyDescent="0.45">
      <c r="A30233" s="1" t="s">
        <v>193</v>
      </c>
      <c r="B30233" s="1" t="s">
        <v>39719</v>
      </c>
      <c r="C30233" s="1">
        <v>14987123408346</v>
      </c>
      <c r="D30233" s="1">
        <v>1200</v>
      </c>
      <c r="F30233" s="1">
        <v>10</v>
      </c>
      <c r="G30233" s="1" t="s">
        <v>195</v>
      </c>
      <c r="H30233" s="1" t="s">
        <v>35</v>
      </c>
      <c r="I30233" s="1" t="s">
        <v>196</v>
      </c>
      <c r="J30233" s="1" t="s">
        <v>39720</v>
      </c>
      <c r="K30233" s="1" t="s">
        <v>293</v>
      </c>
      <c r="L30233" s="1" t="s">
        <v>39721</v>
      </c>
      <c r="M30233" s="1" t="s">
        <v>39722</v>
      </c>
      <c r="N30233" s="1" t="s">
        <v>41</v>
      </c>
      <c r="O30233" s="1">
        <v>20260630</v>
      </c>
      <c r="P30233" s="1" t="s">
        <v>201</v>
      </c>
      <c r="Q30233" s="1" t="s">
        <v>195</v>
      </c>
      <c r="R30233" s="1" t="s">
        <v>43</v>
      </c>
      <c r="S30233" s="1">
        <v>20230401</v>
      </c>
      <c r="X30233" s="1" t="s">
        <v>44</v>
      </c>
      <c r="Z30233" s="1">
        <v>4987123556699</v>
      </c>
    </row>
    <row r="30234" spans="1:32" x14ac:dyDescent="0.45">
      <c r="A30234" s="1" t="s">
        <v>193</v>
      </c>
      <c r="B30234" s="1" t="s">
        <v>39723</v>
      </c>
      <c r="C30234" s="1">
        <v>14987155910015</v>
      </c>
      <c r="D30234" s="1">
        <v>100</v>
      </c>
      <c r="F30234" s="1">
        <v>10</v>
      </c>
      <c r="G30234" s="1" t="s">
        <v>195</v>
      </c>
      <c r="H30234" s="1" t="s">
        <v>35</v>
      </c>
      <c r="I30234" s="1" t="s">
        <v>196</v>
      </c>
      <c r="J30234" s="1" t="s">
        <v>39724</v>
      </c>
      <c r="K30234" s="1" t="s">
        <v>293</v>
      </c>
      <c r="L30234" s="1" t="s">
        <v>39725</v>
      </c>
      <c r="M30234" s="1" t="s">
        <v>39726</v>
      </c>
      <c r="N30234" s="1" t="s">
        <v>41</v>
      </c>
      <c r="O30234" s="1">
        <v>20260630</v>
      </c>
      <c r="P30234" s="1" t="s">
        <v>485</v>
      </c>
      <c r="Q30234" s="1" t="s">
        <v>195</v>
      </c>
      <c r="R30234" s="1" t="s">
        <v>43</v>
      </c>
      <c r="S30234" s="1">
        <v>20220401</v>
      </c>
      <c r="X30234" s="1" t="s">
        <v>44</v>
      </c>
      <c r="Z30234" s="1">
        <v>4987155910513</v>
      </c>
      <c r="AF30234" s="1">
        <v>20230331</v>
      </c>
    </row>
    <row r="30235" spans="1:32" x14ac:dyDescent="0.45">
      <c r="A30235" s="1" t="s">
        <v>193</v>
      </c>
      <c r="B30235" s="1" t="s">
        <v>39723</v>
      </c>
      <c r="C30235" s="1">
        <v>14987155910022</v>
      </c>
      <c r="D30235" s="1">
        <v>1000</v>
      </c>
      <c r="F30235" s="1">
        <v>10</v>
      </c>
      <c r="G30235" s="1" t="s">
        <v>195</v>
      </c>
      <c r="H30235" s="1" t="s">
        <v>35</v>
      </c>
      <c r="I30235" s="1" t="s">
        <v>196</v>
      </c>
      <c r="J30235" s="1" t="s">
        <v>39724</v>
      </c>
      <c r="K30235" s="1" t="s">
        <v>293</v>
      </c>
      <c r="L30235" s="1" t="s">
        <v>39725</v>
      </c>
      <c r="M30235" s="1" t="s">
        <v>39726</v>
      </c>
      <c r="N30235" s="1" t="s">
        <v>41</v>
      </c>
      <c r="O30235" s="1">
        <v>20260630</v>
      </c>
      <c r="P30235" s="1" t="s">
        <v>485</v>
      </c>
      <c r="Q30235" s="1" t="s">
        <v>195</v>
      </c>
      <c r="R30235" s="1" t="s">
        <v>43</v>
      </c>
      <c r="S30235" s="1">
        <v>20220401</v>
      </c>
      <c r="X30235" s="1" t="s">
        <v>44</v>
      </c>
      <c r="Z30235" s="1">
        <v>4987155910513</v>
      </c>
      <c r="AF30235" s="1">
        <v>20230331</v>
      </c>
    </row>
    <row r="30236" spans="1:32" x14ac:dyDescent="0.45">
      <c r="A30236" s="1" t="s">
        <v>193</v>
      </c>
      <c r="B30236" s="1" t="s">
        <v>39727</v>
      </c>
      <c r="C30236" s="1">
        <v>14987081184252</v>
      </c>
      <c r="D30236" s="1">
        <v>100</v>
      </c>
      <c r="F30236" s="1">
        <v>10</v>
      </c>
      <c r="G30236" s="1" t="s">
        <v>195</v>
      </c>
      <c r="H30236" s="1" t="s">
        <v>35</v>
      </c>
      <c r="I30236" s="1" t="s">
        <v>196</v>
      </c>
      <c r="J30236" s="1" t="s">
        <v>39728</v>
      </c>
      <c r="K30236" s="1" t="s">
        <v>293</v>
      </c>
      <c r="L30236" s="1" t="s">
        <v>39729</v>
      </c>
      <c r="M30236" s="1" t="s">
        <v>39730</v>
      </c>
      <c r="N30236" s="1" t="s">
        <v>41</v>
      </c>
      <c r="O30236" s="1">
        <v>20260630</v>
      </c>
      <c r="P30236" s="1" t="s">
        <v>641</v>
      </c>
      <c r="Q30236" s="1" t="s">
        <v>195</v>
      </c>
      <c r="R30236" s="1" t="s">
        <v>43</v>
      </c>
      <c r="S30236" s="1">
        <v>20220401</v>
      </c>
      <c r="X30236" s="1" t="s">
        <v>44</v>
      </c>
      <c r="Z30236" s="1">
        <v>4987081789405</v>
      </c>
      <c r="AB30236" s="1">
        <v>24987081184259</v>
      </c>
    </row>
    <row r="30237" spans="1:32" x14ac:dyDescent="0.45">
      <c r="A30237" s="1" t="s">
        <v>193</v>
      </c>
      <c r="B30237" s="1" t="s">
        <v>39727</v>
      </c>
      <c r="C30237" s="1">
        <v>14987081184276</v>
      </c>
      <c r="D30237" s="1">
        <v>1000</v>
      </c>
      <c r="F30237" s="1">
        <v>10</v>
      </c>
      <c r="G30237" s="1" t="s">
        <v>195</v>
      </c>
      <c r="H30237" s="1" t="s">
        <v>35</v>
      </c>
      <c r="I30237" s="1" t="s">
        <v>196</v>
      </c>
      <c r="J30237" s="1" t="s">
        <v>39728</v>
      </c>
      <c r="K30237" s="1" t="s">
        <v>293</v>
      </c>
      <c r="L30237" s="1" t="s">
        <v>39729</v>
      </c>
      <c r="M30237" s="1" t="s">
        <v>39730</v>
      </c>
      <c r="N30237" s="1" t="s">
        <v>41</v>
      </c>
      <c r="O30237" s="1">
        <v>20260630</v>
      </c>
      <c r="P30237" s="1" t="s">
        <v>641</v>
      </c>
      <c r="Q30237" s="1" t="s">
        <v>195</v>
      </c>
      <c r="R30237" s="1" t="s">
        <v>43</v>
      </c>
      <c r="S30237" s="1">
        <v>20220401</v>
      </c>
      <c r="X30237" s="1" t="s">
        <v>44</v>
      </c>
      <c r="Z30237" s="1">
        <v>4987081789405</v>
      </c>
      <c r="AB30237" s="1">
        <v>24987081184273</v>
      </c>
    </row>
    <row r="30238" spans="1:32" x14ac:dyDescent="0.45">
      <c r="A30238" s="1" t="s">
        <v>32</v>
      </c>
      <c r="B30238" s="1" t="s">
        <v>39731</v>
      </c>
      <c r="C30238" s="1">
        <v>14987081184283</v>
      </c>
      <c r="D30238" s="1">
        <v>500</v>
      </c>
      <c r="F30238" s="1">
        <v>500</v>
      </c>
      <c r="G30238" s="1" t="s">
        <v>195</v>
      </c>
      <c r="H30238" s="1" t="s">
        <v>35</v>
      </c>
      <c r="I30238" s="1" t="s">
        <v>196</v>
      </c>
      <c r="J30238" s="1" t="s">
        <v>39728</v>
      </c>
      <c r="K30238" s="1" t="s">
        <v>293</v>
      </c>
      <c r="L30238" s="1" t="s">
        <v>39729</v>
      </c>
      <c r="M30238" s="1" t="s">
        <v>39730</v>
      </c>
      <c r="N30238" s="1" t="s">
        <v>41</v>
      </c>
      <c r="O30238" s="1">
        <v>20260630</v>
      </c>
      <c r="P30238" s="1" t="s">
        <v>641</v>
      </c>
      <c r="Q30238" s="1" t="s">
        <v>195</v>
      </c>
      <c r="R30238" s="1" t="s">
        <v>43</v>
      </c>
      <c r="S30238" s="1">
        <v>20220401</v>
      </c>
      <c r="X30238" s="1" t="s">
        <v>44</v>
      </c>
      <c r="Z30238" s="1">
        <v>4987081789436</v>
      </c>
      <c r="AB30238" s="1">
        <v>24987081184280</v>
      </c>
    </row>
    <row r="30239" spans="1:32" x14ac:dyDescent="0.45">
      <c r="A30239" s="1" t="s">
        <v>193</v>
      </c>
      <c r="B30239" s="1" t="s">
        <v>39732</v>
      </c>
      <c r="C30239" s="1">
        <v>14987116530313</v>
      </c>
      <c r="D30239" s="1">
        <v>100</v>
      </c>
      <c r="F30239" s="1">
        <v>10</v>
      </c>
      <c r="G30239" s="1" t="s">
        <v>195</v>
      </c>
      <c r="H30239" s="1" t="s">
        <v>35</v>
      </c>
      <c r="I30239" s="1" t="s">
        <v>196</v>
      </c>
      <c r="J30239" s="1" t="s">
        <v>39733</v>
      </c>
      <c r="K30239" s="1" t="s">
        <v>293</v>
      </c>
      <c r="L30239" s="1" t="s">
        <v>39729</v>
      </c>
      <c r="M30239" s="1" t="s">
        <v>39730</v>
      </c>
      <c r="N30239" s="1" t="s">
        <v>41</v>
      </c>
      <c r="O30239" s="1">
        <v>20260630</v>
      </c>
      <c r="P30239" s="1" t="s">
        <v>728</v>
      </c>
      <c r="Q30239" s="1" t="s">
        <v>195</v>
      </c>
      <c r="R30239" s="1" t="s">
        <v>43</v>
      </c>
      <c r="S30239" s="1">
        <v>20220401</v>
      </c>
      <c r="X30239" s="1" t="s">
        <v>44</v>
      </c>
      <c r="Z30239" s="1">
        <v>4987116564670</v>
      </c>
      <c r="AB30239" s="1">
        <v>24987116530310</v>
      </c>
    </row>
    <row r="30240" spans="1:32" x14ac:dyDescent="0.45">
      <c r="A30240" s="1" t="s">
        <v>193</v>
      </c>
      <c r="B30240" s="1" t="s">
        <v>39732</v>
      </c>
      <c r="C30240" s="1">
        <v>14987116530320</v>
      </c>
      <c r="D30240" s="1">
        <v>1000</v>
      </c>
      <c r="F30240" s="1">
        <v>10</v>
      </c>
      <c r="G30240" s="1" t="s">
        <v>195</v>
      </c>
      <c r="H30240" s="1" t="s">
        <v>35</v>
      </c>
      <c r="I30240" s="1" t="s">
        <v>196</v>
      </c>
      <c r="J30240" s="1" t="s">
        <v>39733</v>
      </c>
      <c r="K30240" s="1" t="s">
        <v>293</v>
      </c>
      <c r="L30240" s="1" t="s">
        <v>39729</v>
      </c>
      <c r="M30240" s="1" t="s">
        <v>39730</v>
      </c>
      <c r="N30240" s="1" t="s">
        <v>41</v>
      </c>
      <c r="O30240" s="1">
        <v>20260630</v>
      </c>
      <c r="P30240" s="1" t="s">
        <v>728</v>
      </c>
      <c r="Q30240" s="1" t="s">
        <v>195</v>
      </c>
      <c r="R30240" s="1" t="s">
        <v>43</v>
      </c>
      <c r="S30240" s="1">
        <v>20220401</v>
      </c>
      <c r="X30240" s="1" t="s">
        <v>44</v>
      </c>
      <c r="Z30240" s="1">
        <v>4987116564670</v>
      </c>
      <c r="AB30240" s="1">
        <v>24987116530327</v>
      </c>
    </row>
    <row r="30241" spans="1:32" x14ac:dyDescent="0.45">
      <c r="A30241" s="1" t="s">
        <v>32</v>
      </c>
      <c r="B30241" s="1" t="s">
        <v>39734</v>
      </c>
      <c r="C30241" s="1">
        <v>14987116530306</v>
      </c>
      <c r="D30241" s="1">
        <v>500</v>
      </c>
      <c r="F30241" s="1">
        <v>500</v>
      </c>
      <c r="G30241" s="1" t="s">
        <v>195</v>
      </c>
      <c r="H30241" s="1" t="s">
        <v>35</v>
      </c>
      <c r="I30241" s="1" t="s">
        <v>196</v>
      </c>
      <c r="J30241" s="1" t="s">
        <v>39733</v>
      </c>
      <c r="K30241" s="1" t="s">
        <v>293</v>
      </c>
      <c r="L30241" s="1" t="s">
        <v>39729</v>
      </c>
      <c r="M30241" s="1" t="s">
        <v>39730</v>
      </c>
      <c r="N30241" s="1" t="s">
        <v>41</v>
      </c>
      <c r="O30241" s="1">
        <v>20260630</v>
      </c>
      <c r="P30241" s="1" t="s">
        <v>728</v>
      </c>
      <c r="Q30241" s="1" t="s">
        <v>195</v>
      </c>
      <c r="R30241" s="1" t="s">
        <v>43</v>
      </c>
      <c r="S30241" s="1">
        <v>20220401</v>
      </c>
      <c r="X30241" s="1" t="s">
        <v>44</v>
      </c>
      <c r="Z30241" s="1">
        <v>4987116564663</v>
      </c>
      <c r="AB30241" s="1">
        <v>24987116530303</v>
      </c>
    </row>
    <row r="30242" spans="1:32" x14ac:dyDescent="0.45">
      <c r="A30242" s="1" t="s">
        <v>193</v>
      </c>
      <c r="B30242" s="1" t="s">
        <v>39735</v>
      </c>
      <c r="C30242" s="1">
        <v>14987792313217</v>
      </c>
      <c r="D30242" s="1">
        <v>100</v>
      </c>
      <c r="F30242" s="1">
        <v>10</v>
      </c>
      <c r="G30242" s="1" t="s">
        <v>195</v>
      </c>
      <c r="H30242" s="1" t="s">
        <v>35</v>
      </c>
      <c r="I30242" s="1" t="s">
        <v>196</v>
      </c>
      <c r="J30242" s="1" t="s">
        <v>39736</v>
      </c>
      <c r="K30242" s="1" t="s">
        <v>293</v>
      </c>
      <c r="L30242" s="1" t="s">
        <v>39729</v>
      </c>
      <c r="M30242" s="1" t="s">
        <v>39730</v>
      </c>
      <c r="N30242" s="1" t="s">
        <v>41</v>
      </c>
      <c r="O30242" s="1">
        <v>20260630</v>
      </c>
      <c r="P30242" s="1" t="s">
        <v>786</v>
      </c>
      <c r="Q30242" s="1" t="s">
        <v>195</v>
      </c>
      <c r="R30242" s="1" t="s">
        <v>43</v>
      </c>
      <c r="S30242" s="1">
        <v>20220401</v>
      </c>
      <c r="X30242" s="1" t="s">
        <v>44</v>
      </c>
      <c r="Z30242" s="1">
        <v>4987792939786</v>
      </c>
    </row>
    <row r="30243" spans="1:32" x14ac:dyDescent="0.45">
      <c r="A30243" s="1" t="s">
        <v>193</v>
      </c>
      <c r="B30243" s="1" t="s">
        <v>39735</v>
      </c>
      <c r="C30243" s="1">
        <v>14987792313255</v>
      </c>
      <c r="D30243" s="1">
        <v>500</v>
      </c>
      <c r="F30243" s="1">
        <v>10</v>
      </c>
      <c r="G30243" s="1" t="s">
        <v>195</v>
      </c>
      <c r="H30243" s="1" t="s">
        <v>35</v>
      </c>
      <c r="I30243" s="1" t="s">
        <v>196</v>
      </c>
      <c r="J30243" s="1" t="s">
        <v>39736</v>
      </c>
      <c r="K30243" s="1" t="s">
        <v>293</v>
      </c>
      <c r="L30243" s="1" t="s">
        <v>39729</v>
      </c>
      <c r="M30243" s="1" t="s">
        <v>39730</v>
      </c>
      <c r="N30243" s="1" t="s">
        <v>41</v>
      </c>
      <c r="O30243" s="1">
        <v>20260630</v>
      </c>
      <c r="P30243" s="1" t="s">
        <v>786</v>
      </c>
      <c r="Q30243" s="1" t="s">
        <v>195</v>
      </c>
      <c r="R30243" s="1" t="s">
        <v>43</v>
      </c>
      <c r="S30243" s="1">
        <v>20220401</v>
      </c>
      <c r="X30243" s="1" t="s">
        <v>44</v>
      </c>
      <c r="Z30243" s="1">
        <v>4987792939786</v>
      </c>
    </row>
    <row r="30244" spans="1:32" x14ac:dyDescent="0.45">
      <c r="A30244" s="1" t="s">
        <v>32</v>
      </c>
      <c r="B30244" s="1" t="s">
        <v>39737</v>
      </c>
      <c r="C30244" s="1">
        <v>14987792313286</v>
      </c>
      <c r="D30244" s="1">
        <v>500</v>
      </c>
      <c r="F30244" s="1">
        <v>500</v>
      </c>
      <c r="G30244" s="1" t="s">
        <v>195</v>
      </c>
      <c r="H30244" s="1" t="s">
        <v>35</v>
      </c>
      <c r="I30244" s="1" t="s">
        <v>196</v>
      </c>
      <c r="J30244" s="1" t="s">
        <v>39736</v>
      </c>
      <c r="K30244" s="1" t="s">
        <v>293</v>
      </c>
      <c r="L30244" s="1" t="s">
        <v>39729</v>
      </c>
      <c r="M30244" s="1" t="s">
        <v>39730</v>
      </c>
      <c r="N30244" s="1" t="s">
        <v>41</v>
      </c>
      <c r="O30244" s="1">
        <v>20260630</v>
      </c>
      <c r="P30244" s="1" t="s">
        <v>786</v>
      </c>
      <c r="Q30244" s="1" t="s">
        <v>195</v>
      </c>
      <c r="R30244" s="1" t="s">
        <v>43</v>
      </c>
      <c r="S30244" s="1">
        <v>20220401</v>
      </c>
      <c r="X30244" s="1" t="s">
        <v>44</v>
      </c>
      <c r="Z30244" s="1">
        <v>4987792939885</v>
      </c>
    </row>
    <row r="30245" spans="1:32" x14ac:dyDescent="0.45">
      <c r="A30245" s="1" t="s">
        <v>193</v>
      </c>
      <c r="B30245" s="1" t="s">
        <v>39738</v>
      </c>
      <c r="C30245" s="1">
        <v>14987124150312</v>
      </c>
      <c r="D30245" s="1">
        <v>100</v>
      </c>
      <c r="F30245" s="1">
        <v>10</v>
      </c>
      <c r="G30245" s="1" t="s">
        <v>195</v>
      </c>
      <c r="H30245" s="1" t="s">
        <v>35</v>
      </c>
      <c r="I30245" s="1" t="s">
        <v>196</v>
      </c>
      <c r="J30245" s="1" t="s">
        <v>39739</v>
      </c>
      <c r="K30245" s="1" t="s">
        <v>293</v>
      </c>
      <c r="L30245" s="1" t="s">
        <v>39729</v>
      </c>
      <c r="M30245" s="1" t="s">
        <v>39730</v>
      </c>
      <c r="N30245" s="1" t="s">
        <v>41</v>
      </c>
      <c r="O30245" s="1">
        <v>20260630</v>
      </c>
      <c r="P30245" s="1" t="s">
        <v>361</v>
      </c>
      <c r="Q30245" s="1" t="s">
        <v>195</v>
      </c>
      <c r="R30245" s="1" t="s">
        <v>43</v>
      </c>
      <c r="S30245" s="1">
        <v>20220401</v>
      </c>
      <c r="X30245" s="1" t="s">
        <v>44</v>
      </c>
      <c r="Z30245" s="1">
        <v>4987124926415</v>
      </c>
      <c r="AB30245" s="1">
        <v>24987124150319</v>
      </c>
    </row>
    <row r="30246" spans="1:32" x14ac:dyDescent="0.45">
      <c r="A30246" s="1" t="s">
        <v>193</v>
      </c>
      <c r="B30246" s="1" t="s">
        <v>39738</v>
      </c>
      <c r="C30246" s="1">
        <v>14987124150329</v>
      </c>
      <c r="D30246" s="1">
        <v>500</v>
      </c>
      <c r="F30246" s="1">
        <v>10</v>
      </c>
      <c r="G30246" s="1" t="s">
        <v>195</v>
      </c>
      <c r="H30246" s="1" t="s">
        <v>35</v>
      </c>
      <c r="I30246" s="1" t="s">
        <v>196</v>
      </c>
      <c r="J30246" s="1" t="s">
        <v>39739</v>
      </c>
      <c r="K30246" s="1" t="s">
        <v>293</v>
      </c>
      <c r="L30246" s="1" t="s">
        <v>39729</v>
      </c>
      <c r="M30246" s="1" t="s">
        <v>39730</v>
      </c>
      <c r="N30246" s="1" t="s">
        <v>41</v>
      </c>
      <c r="O30246" s="1">
        <v>20260630</v>
      </c>
      <c r="P30246" s="1" t="s">
        <v>361</v>
      </c>
      <c r="Q30246" s="1" t="s">
        <v>195</v>
      </c>
      <c r="R30246" s="1" t="s">
        <v>43</v>
      </c>
      <c r="S30246" s="1">
        <v>20220401</v>
      </c>
      <c r="X30246" s="1" t="s">
        <v>44</v>
      </c>
      <c r="Z30246" s="1">
        <v>4987124926415</v>
      </c>
      <c r="AB30246" s="1">
        <v>24987124150326</v>
      </c>
    </row>
    <row r="30247" spans="1:32" x14ac:dyDescent="0.45">
      <c r="A30247" s="1" t="s">
        <v>32</v>
      </c>
      <c r="B30247" s="1" t="s">
        <v>39740</v>
      </c>
      <c r="C30247" s="1">
        <v>14987124150367</v>
      </c>
      <c r="D30247" s="1">
        <v>500</v>
      </c>
      <c r="F30247" s="1">
        <v>500</v>
      </c>
      <c r="G30247" s="1" t="s">
        <v>195</v>
      </c>
      <c r="H30247" s="1" t="s">
        <v>35</v>
      </c>
      <c r="I30247" s="1" t="s">
        <v>196</v>
      </c>
      <c r="J30247" s="1" t="s">
        <v>39739</v>
      </c>
      <c r="K30247" s="1" t="s">
        <v>293</v>
      </c>
      <c r="L30247" s="1" t="s">
        <v>39729</v>
      </c>
      <c r="M30247" s="1" t="s">
        <v>39730</v>
      </c>
      <c r="N30247" s="1" t="s">
        <v>41</v>
      </c>
      <c r="O30247" s="1">
        <v>20260630</v>
      </c>
      <c r="P30247" s="1" t="s">
        <v>361</v>
      </c>
      <c r="Q30247" s="1" t="s">
        <v>195</v>
      </c>
      <c r="R30247" s="1" t="s">
        <v>43</v>
      </c>
      <c r="S30247" s="1">
        <v>20220401</v>
      </c>
      <c r="X30247" s="1" t="s">
        <v>44</v>
      </c>
      <c r="Z30247" s="1">
        <v>4987124926453</v>
      </c>
      <c r="AB30247" s="1">
        <v>24987124150364</v>
      </c>
    </row>
    <row r="30248" spans="1:32" x14ac:dyDescent="0.45">
      <c r="A30248" s="1" t="s">
        <v>193</v>
      </c>
      <c r="B30248" s="1" t="s">
        <v>39741</v>
      </c>
      <c r="C30248" s="1">
        <v>14987233104312</v>
      </c>
      <c r="D30248" s="1">
        <v>1000</v>
      </c>
      <c r="F30248" s="1">
        <v>10</v>
      </c>
      <c r="G30248" s="1" t="s">
        <v>195</v>
      </c>
      <c r="H30248" s="1" t="s">
        <v>35</v>
      </c>
      <c r="I30248" s="1" t="s">
        <v>196</v>
      </c>
      <c r="J30248" s="1" t="s">
        <v>39742</v>
      </c>
      <c r="K30248" s="1" t="s">
        <v>293</v>
      </c>
      <c r="L30248" s="1" t="s">
        <v>39729</v>
      </c>
      <c r="M30248" s="1" t="s">
        <v>39730</v>
      </c>
      <c r="N30248" s="1" t="s">
        <v>41</v>
      </c>
      <c r="O30248" s="1">
        <v>20260630</v>
      </c>
      <c r="P30248" s="1" t="s">
        <v>699</v>
      </c>
      <c r="Q30248" s="1" t="s">
        <v>195</v>
      </c>
      <c r="R30248" s="1" t="s">
        <v>43</v>
      </c>
      <c r="S30248" s="1">
        <v>20220401</v>
      </c>
      <c r="X30248" s="1" t="s">
        <v>44</v>
      </c>
      <c r="Z30248" s="1">
        <v>4987233745549</v>
      </c>
      <c r="AB30248" s="1">
        <v>24987233104319</v>
      </c>
      <c r="AF30248" s="1">
        <v>20220331</v>
      </c>
    </row>
    <row r="30249" spans="1:32" x14ac:dyDescent="0.45">
      <c r="A30249" s="1" t="s">
        <v>193</v>
      </c>
      <c r="B30249" s="1" t="s">
        <v>39741</v>
      </c>
      <c r="C30249" s="1">
        <v>14987233104329</v>
      </c>
      <c r="D30249" s="1">
        <v>100</v>
      </c>
      <c r="F30249" s="1">
        <v>10</v>
      </c>
      <c r="G30249" s="1" t="s">
        <v>195</v>
      </c>
      <c r="H30249" s="1" t="s">
        <v>35</v>
      </c>
      <c r="I30249" s="1" t="s">
        <v>196</v>
      </c>
      <c r="J30249" s="1" t="s">
        <v>39742</v>
      </c>
      <c r="K30249" s="1" t="s">
        <v>293</v>
      </c>
      <c r="L30249" s="1" t="s">
        <v>39729</v>
      </c>
      <c r="M30249" s="1" t="s">
        <v>39730</v>
      </c>
      <c r="N30249" s="1" t="s">
        <v>41</v>
      </c>
      <c r="O30249" s="1">
        <v>20260630</v>
      </c>
      <c r="P30249" s="1" t="s">
        <v>699</v>
      </c>
      <c r="Q30249" s="1" t="s">
        <v>195</v>
      </c>
      <c r="R30249" s="1" t="s">
        <v>43</v>
      </c>
      <c r="S30249" s="1">
        <v>20220401</v>
      </c>
      <c r="X30249" s="1" t="s">
        <v>44</v>
      </c>
      <c r="Z30249" s="1">
        <v>4987233745549</v>
      </c>
      <c r="AB30249" s="1">
        <v>24987233104326</v>
      </c>
      <c r="AF30249" s="1">
        <v>20220331</v>
      </c>
    </row>
    <row r="30250" spans="1:32" x14ac:dyDescent="0.45">
      <c r="A30250" s="1" t="s">
        <v>193</v>
      </c>
      <c r="B30250" s="1" t="s">
        <v>39741</v>
      </c>
      <c r="C30250" s="1">
        <v>14987142311115</v>
      </c>
      <c r="D30250" s="1">
        <v>100</v>
      </c>
      <c r="F30250" s="1">
        <v>10</v>
      </c>
      <c r="G30250" s="1" t="s">
        <v>195</v>
      </c>
      <c r="H30250" s="1" t="s">
        <v>35</v>
      </c>
      <c r="I30250" s="1" t="s">
        <v>196</v>
      </c>
      <c r="J30250" s="1" t="s">
        <v>39742</v>
      </c>
      <c r="K30250" s="1" t="s">
        <v>293</v>
      </c>
      <c r="L30250" s="1" t="s">
        <v>39729</v>
      </c>
      <c r="M30250" s="1" t="s">
        <v>39730</v>
      </c>
      <c r="N30250" s="1" t="s">
        <v>41</v>
      </c>
      <c r="O30250" s="1">
        <v>20260630</v>
      </c>
      <c r="P30250" s="1" t="s">
        <v>700</v>
      </c>
      <c r="Q30250" s="1" t="s">
        <v>195</v>
      </c>
      <c r="R30250" s="1" t="s">
        <v>43</v>
      </c>
      <c r="S30250" s="1">
        <v>20220401</v>
      </c>
      <c r="X30250" s="1" t="s">
        <v>44</v>
      </c>
      <c r="Z30250" s="1">
        <v>4987142999668</v>
      </c>
      <c r="AB30250" s="1">
        <v>24987142311112</v>
      </c>
    </row>
    <row r="30251" spans="1:32" x14ac:dyDescent="0.45">
      <c r="A30251" s="1" t="s">
        <v>193</v>
      </c>
      <c r="B30251" s="1" t="s">
        <v>39741</v>
      </c>
      <c r="C30251" s="1">
        <v>14987142311139</v>
      </c>
      <c r="D30251" s="1">
        <v>1000</v>
      </c>
      <c r="F30251" s="1">
        <v>10</v>
      </c>
      <c r="G30251" s="1" t="s">
        <v>195</v>
      </c>
      <c r="H30251" s="1" t="s">
        <v>35</v>
      </c>
      <c r="I30251" s="1" t="s">
        <v>196</v>
      </c>
      <c r="J30251" s="1" t="s">
        <v>39742</v>
      </c>
      <c r="K30251" s="1" t="s">
        <v>293</v>
      </c>
      <c r="L30251" s="1" t="s">
        <v>39729</v>
      </c>
      <c r="M30251" s="1" t="s">
        <v>39730</v>
      </c>
      <c r="N30251" s="1" t="s">
        <v>41</v>
      </c>
      <c r="O30251" s="1">
        <v>20260630</v>
      </c>
      <c r="P30251" s="1" t="s">
        <v>700</v>
      </c>
      <c r="Q30251" s="1" t="s">
        <v>195</v>
      </c>
      <c r="R30251" s="1" t="s">
        <v>43</v>
      </c>
      <c r="S30251" s="1">
        <v>20220401</v>
      </c>
      <c r="X30251" s="1" t="s">
        <v>44</v>
      </c>
      <c r="Z30251" s="1">
        <v>4987142999668</v>
      </c>
      <c r="AB30251" s="1">
        <v>24987142311136</v>
      </c>
    </row>
    <row r="30252" spans="1:32" x14ac:dyDescent="0.45">
      <c r="A30252" s="1" t="s">
        <v>32</v>
      </c>
      <c r="B30252" s="1" t="s">
        <v>39743</v>
      </c>
      <c r="C30252" s="1">
        <v>14987233104336</v>
      </c>
      <c r="D30252" s="1">
        <v>500</v>
      </c>
      <c r="F30252" s="1">
        <v>500</v>
      </c>
      <c r="G30252" s="1" t="s">
        <v>195</v>
      </c>
      <c r="H30252" s="1" t="s">
        <v>35</v>
      </c>
      <c r="I30252" s="1" t="s">
        <v>196</v>
      </c>
      <c r="J30252" s="1" t="s">
        <v>39742</v>
      </c>
      <c r="K30252" s="1" t="s">
        <v>293</v>
      </c>
      <c r="L30252" s="1" t="s">
        <v>39729</v>
      </c>
      <c r="M30252" s="1" t="s">
        <v>39730</v>
      </c>
      <c r="N30252" s="1" t="s">
        <v>41</v>
      </c>
      <c r="O30252" s="1">
        <v>20260630</v>
      </c>
      <c r="P30252" s="1" t="s">
        <v>699</v>
      </c>
      <c r="Q30252" s="1" t="s">
        <v>195</v>
      </c>
      <c r="R30252" s="1" t="s">
        <v>43</v>
      </c>
      <c r="S30252" s="1">
        <v>20220401</v>
      </c>
      <c r="X30252" s="1" t="s">
        <v>44</v>
      </c>
      <c r="Z30252" s="1">
        <v>4987233745556</v>
      </c>
      <c r="AB30252" s="1">
        <v>24987233104333</v>
      </c>
      <c r="AF30252" s="1">
        <v>20220331</v>
      </c>
    </row>
    <row r="30253" spans="1:32" x14ac:dyDescent="0.45">
      <c r="A30253" s="1" t="s">
        <v>32</v>
      </c>
      <c r="B30253" s="1" t="s">
        <v>39743</v>
      </c>
      <c r="C30253" s="1">
        <v>14987142311122</v>
      </c>
      <c r="D30253" s="1">
        <v>500</v>
      </c>
      <c r="F30253" s="1">
        <v>500</v>
      </c>
      <c r="G30253" s="1" t="s">
        <v>195</v>
      </c>
      <c r="H30253" s="1" t="s">
        <v>35</v>
      </c>
      <c r="I30253" s="1" t="s">
        <v>196</v>
      </c>
      <c r="J30253" s="1" t="s">
        <v>39742</v>
      </c>
      <c r="K30253" s="1" t="s">
        <v>293</v>
      </c>
      <c r="L30253" s="1" t="s">
        <v>39729</v>
      </c>
      <c r="M30253" s="1" t="s">
        <v>39730</v>
      </c>
      <c r="N30253" s="1" t="s">
        <v>41</v>
      </c>
      <c r="O30253" s="1">
        <v>20260630</v>
      </c>
      <c r="P30253" s="1" t="s">
        <v>700</v>
      </c>
      <c r="Q30253" s="1" t="s">
        <v>195</v>
      </c>
      <c r="R30253" s="1" t="s">
        <v>43</v>
      </c>
      <c r="S30253" s="1">
        <v>20220401</v>
      </c>
      <c r="X30253" s="1" t="s">
        <v>44</v>
      </c>
      <c r="Z30253" s="1">
        <v>4987142999651</v>
      </c>
      <c r="AB30253" s="1">
        <v>24987142311129</v>
      </c>
    </row>
    <row r="30254" spans="1:32" x14ac:dyDescent="0.45">
      <c r="A30254" s="1" t="s">
        <v>193</v>
      </c>
      <c r="B30254" s="1" t="s">
        <v>39744</v>
      </c>
      <c r="C30254" s="1">
        <v>14987901092903</v>
      </c>
      <c r="D30254" s="1">
        <v>100</v>
      </c>
      <c r="F30254" s="1">
        <v>10</v>
      </c>
      <c r="G30254" s="1" t="s">
        <v>195</v>
      </c>
      <c r="H30254" s="1" t="s">
        <v>35</v>
      </c>
      <c r="I30254" s="1" t="s">
        <v>196</v>
      </c>
      <c r="J30254" s="1" t="s">
        <v>39745</v>
      </c>
      <c r="K30254" s="1" t="s">
        <v>293</v>
      </c>
      <c r="L30254" s="1" t="s">
        <v>39729</v>
      </c>
      <c r="M30254" s="1" t="s">
        <v>39730</v>
      </c>
      <c r="N30254" s="1" t="s">
        <v>41</v>
      </c>
      <c r="O30254" s="1">
        <v>20260630</v>
      </c>
      <c r="P30254" s="1" t="s">
        <v>540</v>
      </c>
      <c r="Q30254" s="1" t="s">
        <v>195</v>
      </c>
      <c r="R30254" s="1" t="s">
        <v>43</v>
      </c>
      <c r="S30254" s="1">
        <v>20220401</v>
      </c>
      <c r="X30254" s="1" t="s">
        <v>44</v>
      </c>
      <c r="Z30254" s="1">
        <v>4987901092999</v>
      </c>
      <c r="AB30254" s="1">
        <v>24987901092900</v>
      </c>
    </row>
    <row r="30255" spans="1:32" x14ac:dyDescent="0.45">
      <c r="A30255" s="1" t="s">
        <v>193</v>
      </c>
      <c r="B30255" s="1" t="s">
        <v>39744</v>
      </c>
      <c r="C30255" s="1">
        <v>14987901093009</v>
      </c>
      <c r="D30255" s="1">
        <v>500</v>
      </c>
      <c r="F30255" s="1">
        <v>10</v>
      </c>
      <c r="G30255" s="1" t="s">
        <v>195</v>
      </c>
      <c r="H30255" s="1" t="s">
        <v>35</v>
      </c>
      <c r="I30255" s="1" t="s">
        <v>196</v>
      </c>
      <c r="J30255" s="1" t="s">
        <v>39745</v>
      </c>
      <c r="K30255" s="1" t="s">
        <v>293</v>
      </c>
      <c r="L30255" s="1" t="s">
        <v>39729</v>
      </c>
      <c r="M30255" s="1" t="s">
        <v>39730</v>
      </c>
      <c r="N30255" s="1" t="s">
        <v>41</v>
      </c>
      <c r="O30255" s="1">
        <v>20260630</v>
      </c>
      <c r="P30255" s="1" t="s">
        <v>540</v>
      </c>
      <c r="Q30255" s="1" t="s">
        <v>195</v>
      </c>
      <c r="R30255" s="1" t="s">
        <v>43</v>
      </c>
      <c r="S30255" s="1">
        <v>20220401</v>
      </c>
      <c r="X30255" s="1" t="s">
        <v>44</v>
      </c>
      <c r="Z30255" s="1">
        <v>4987901092999</v>
      </c>
      <c r="AB30255" s="1">
        <v>24987901093006</v>
      </c>
    </row>
    <row r="30256" spans="1:32" x14ac:dyDescent="0.45">
      <c r="A30256" s="1" t="s">
        <v>32</v>
      </c>
      <c r="B30256" s="1" t="s">
        <v>39746</v>
      </c>
      <c r="C30256" s="1">
        <v>14987901093108</v>
      </c>
      <c r="D30256" s="1">
        <v>500</v>
      </c>
      <c r="F30256" s="1">
        <v>500</v>
      </c>
      <c r="G30256" s="1" t="s">
        <v>195</v>
      </c>
      <c r="H30256" s="1" t="s">
        <v>35</v>
      </c>
      <c r="I30256" s="1" t="s">
        <v>196</v>
      </c>
      <c r="J30256" s="1" t="s">
        <v>39745</v>
      </c>
      <c r="K30256" s="1" t="s">
        <v>293</v>
      </c>
      <c r="L30256" s="1" t="s">
        <v>39729</v>
      </c>
      <c r="M30256" s="1" t="s">
        <v>39730</v>
      </c>
      <c r="N30256" s="1" t="s">
        <v>41</v>
      </c>
      <c r="O30256" s="1">
        <v>20260630</v>
      </c>
      <c r="P30256" s="1" t="s">
        <v>540</v>
      </c>
      <c r="Q30256" s="1" t="s">
        <v>195</v>
      </c>
      <c r="R30256" s="1" t="s">
        <v>43</v>
      </c>
      <c r="S30256" s="1">
        <v>20220401</v>
      </c>
      <c r="X30256" s="1" t="s">
        <v>44</v>
      </c>
      <c r="Z30256" s="1">
        <v>4987901093194</v>
      </c>
      <c r="AB30256" s="1">
        <v>24987901093105</v>
      </c>
    </row>
    <row r="30257" spans="1:33" x14ac:dyDescent="0.45">
      <c r="A30257" s="1" t="s">
        <v>193</v>
      </c>
      <c r="B30257" s="1" t="s">
        <v>39747</v>
      </c>
      <c r="C30257" s="1">
        <v>14987155138105</v>
      </c>
      <c r="D30257" s="1">
        <v>100</v>
      </c>
      <c r="F30257" s="1">
        <v>10</v>
      </c>
      <c r="G30257" s="1" t="s">
        <v>195</v>
      </c>
      <c r="H30257" s="1" t="s">
        <v>35</v>
      </c>
      <c r="I30257" s="1" t="s">
        <v>196</v>
      </c>
      <c r="J30257" s="1" t="s">
        <v>39748</v>
      </c>
      <c r="K30257" s="1" t="s">
        <v>293</v>
      </c>
      <c r="L30257" s="1" t="s">
        <v>39729</v>
      </c>
      <c r="M30257" s="1" t="s">
        <v>39730</v>
      </c>
      <c r="N30257" s="1" t="s">
        <v>41</v>
      </c>
      <c r="O30257" s="1">
        <v>20260630</v>
      </c>
      <c r="P30257" s="1" t="s">
        <v>485</v>
      </c>
      <c r="Q30257" s="1" t="s">
        <v>195</v>
      </c>
      <c r="R30257" s="1" t="s">
        <v>43</v>
      </c>
      <c r="S30257" s="1">
        <v>20220401</v>
      </c>
      <c r="X30257" s="1" t="s">
        <v>44</v>
      </c>
      <c r="Z30257" s="1">
        <v>4987155138603</v>
      </c>
    </row>
    <row r="30258" spans="1:33" x14ac:dyDescent="0.45">
      <c r="A30258" s="1" t="s">
        <v>193</v>
      </c>
      <c r="B30258" s="1" t="s">
        <v>39747</v>
      </c>
      <c r="C30258" s="1">
        <v>14987155138112</v>
      </c>
      <c r="D30258" s="1">
        <v>1000</v>
      </c>
      <c r="F30258" s="1">
        <v>10</v>
      </c>
      <c r="G30258" s="1" t="s">
        <v>195</v>
      </c>
      <c r="H30258" s="1" t="s">
        <v>35</v>
      </c>
      <c r="I30258" s="1" t="s">
        <v>196</v>
      </c>
      <c r="J30258" s="1" t="s">
        <v>39748</v>
      </c>
      <c r="K30258" s="1" t="s">
        <v>293</v>
      </c>
      <c r="L30258" s="1" t="s">
        <v>39729</v>
      </c>
      <c r="M30258" s="1" t="s">
        <v>39730</v>
      </c>
      <c r="N30258" s="1" t="s">
        <v>41</v>
      </c>
      <c r="O30258" s="1">
        <v>20260630</v>
      </c>
      <c r="P30258" s="1" t="s">
        <v>485</v>
      </c>
      <c r="Q30258" s="1" t="s">
        <v>195</v>
      </c>
      <c r="R30258" s="1" t="s">
        <v>43</v>
      </c>
      <c r="S30258" s="1">
        <v>20220401</v>
      </c>
      <c r="X30258" s="1" t="s">
        <v>44</v>
      </c>
      <c r="Z30258" s="1">
        <v>4987155138603</v>
      </c>
    </row>
    <row r="30259" spans="1:33" x14ac:dyDescent="0.45">
      <c r="A30259" s="1" t="s">
        <v>32</v>
      </c>
      <c r="B30259" s="1" t="s">
        <v>39749</v>
      </c>
      <c r="C30259" s="1">
        <v>14987155138129</v>
      </c>
      <c r="D30259" s="1">
        <v>500</v>
      </c>
      <c r="F30259" s="1">
        <v>500</v>
      </c>
      <c r="G30259" s="1" t="s">
        <v>195</v>
      </c>
      <c r="H30259" s="1" t="s">
        <v>35</v>
      </c>
      <c r="I30259" s="1" t="s">
        <v>196</v>
      </c>
      <c r="J30259" s="1" t="s">
        <v>39748</v>
      </c>
      <c r="K30259" s="1" t="s">
        <v>293</v>
      </c>
      <c r="L30259" s="1" t="s">
        <v>39729</v>
      </c>
      <c r="M30259" s="1" t="s">
        <v>39730</v>
      </c>
      <c r="N30259" s="1" t="s">
        <v>41</v>
      </c>
      <c r="O30259" s="1">
        <v>20260630</v>
      </c>
      <c r="P30259" s="1" t="s">
        <v>485</v>
      </c>
      <c r="Q30259" s="1" t="s">
        <v>195</v>
      </c>
      <c r="R30259" s="1" t="s">
        <v>43</v>
      </c>
      <c r="S30259" s="1">
        <v>20220401</v>
      </c>
      <c r="X30259" s="1" t="s">
        <v>44</v>
      </c>
      <c r="Z30259" s="1">
        <v>4987155138627</v>
      </c>
    </row>
    <row r="30260" spans="1:33" x14ac:dyDescent="0.45">
      <c r="A30260" s="1" t="s">
        <v>193</v>
      </c>
      <c r="B30260" s="1" t="s">
        <v>39750</v>
      </c>
      <c r="C30260" s="1">
        <v>14987190067309</v>
      </c>
      <c r="D30260" s="1">
        <v>100</v>
      </c>
      <c r="F30260" s="1">
        <v>10</v>
      </c>
      <c r="G30260" s="1" t="s">
        <v>195</v>
      </c>
      <c r="H30260" s="1" t="s">
        <v>35</v>
      </c>
      <c r="I30260" s="1" t="s">
        <v>196</v>
      </c>
      <c r="J30260" s="1" t="s">
        <v>39751</v>
      </c>
      <c r="K30260" s="1" t="s">
        <v>293</v>
      </c>
      <c r="L30260" s="1" t="s">
        <v>39729</v>
      </c>
      <c r="M30260" s="1" t="s">
        <v>39730</v>
      </c>
      <c r="N30260" s="1" t="s">
        <v>41</v>
      </c>
      <c r="O30260" s="1">
        <v>20260630</v>
      </c>
      <c r="P30260" s="1" t="s">
        <v>267</v>
      </c>
      <c r="Q30260" s="1" t="s">
        <v>195</v>
      </c>
      <c r="R30260" s="1" t="s">
        <v>43</v>
      </c>
      <c r="S30260" s="1">
        <v>20220401</v>
      </c>
      <c r="X30260" s="1" t="s">
        <v>44</v>
      </c>
      <c r="Z30260" s="1">
        <v>4987190678003</v>
      </c>
      <c r="AB30260" s="1">
        <v>24987190067306</v>
      </c>
    </row>
    <row r="30261" spans="1:33" x14ac:dyDescent="0.45">
      <c r="A30261" s="1" t="s">
        <v>193</v>
      </c>
      <c r="B30261" s="1" t="s">
        <v>39750</v>
      </c>
      <c r="C30261" s="1">
        <v>14987190067330</v>
      </c>
      <c r="D30261" s="1">
        <v>500</v>
      </c>
      <c r="F30261" s="1">
        <v>10</v>
      </c>
      <c r="G30261" s="1" t="s">
        <v>195</v>
      </c>
      <c r="H30261" s="1" t="s">
        <v>35</v>
      </c>
      <c r="I30261" s="1" t="s">
        <v>196</v>
      </c>
      <c r="J30261" s="1" t="s">
        <v>39751</v>
      </c>
      <c r="K30261" s="1" t="s">
        <v>293</v>
      </c>
      <c r="L30261" s="1" t="s">
        <v>39729</v>
      </c>
      <c r="M30261" s="1" t="s">
        <v>39730</v>
      </c>
      <c r="N30261" s="1" t="s">
        <v>41</v>
      </c>
      <c r="O30261" s="1">
        <v>20260630</v>
      </c>
      <c r="P30261" s="1" t="s">
        <v>267</v>
      </c>
      <c r="Q30261" s="1" t="s">
        <v>195</v>
      </c>
      <c r="R30261" s="1" t="s">
        <v>43</v>
      </c>
      <c r="S30261" s="1">
        <v>20220401</v>
      </c>
      <c r="X30261" s="1" t="s">
        <v>44</v>
      </c>
      <c r="Z30261" s="1">
        <v>4987190678003</v>
      </c>
      <c r="AB30261" s="1">
        <v>24987190067337</v>
      </c>
    </row>
    <row r="30262" spans="1:33" x14ac:dyDescent="0.45">
      <c r="A30262" s="1" t="s">
        <v>193</v>
      </c>
      <c r="B30262" s="1" t="s">
        <v>39750</v>
      </c>
      <c r="C30262" s="1">
        <v>14987923508406</v>
      </c>
      <c r="D30262" s="1">
        <v>100</v>
      </c>
      <c r="F30262" s="1">
        <v>10</v>
      </c>
      <c r="G30262" s="1" t="s">
        <v>195</v>
      </c>
      <c r="H30262" s="1" t="s">
        <v>35</v>
      </c>
      <c r="I30262" s="1" t="s">
        <v>196</v>
      </c>
      <c r="J30262" s="1" t="s">
        <v>39751</v>
      </c>
      <c r="K30262" s="1" t="s">
        <v>293</v>
      </c>
      <c r="L30262" s="1" t="s">
        <v>39729</v>
      </c>
      <c r="M30262" s="1" t="s">
        <v>39730</v>
      </c>
      <c r="N30262" s="1" t="s">
        <v>41</v>
      </c>
      <c r="O30262" s="1">
        <v>20260630</v>
      </c>
      <c r="P30262" s="1" t="s">
        <v>1203</v>
      </c>
      <c r="Q30262" s="1" t="s">
        <v>195</v>
      </c>
      <c r="R30262" s="1" t="s">
        <v>43</v>
      </c>
      <c r="S30262" s="1">
        <v>20220401</v>
      </c>
      <c r="X30262" s="1" t="s">
        <v>44</v>
      </c>
      <c r="Z30262" s="1">
        <v>4987190678003</v>
      </c>
      <c r="AB30262" s="1">
        <v>24987923508403</v>
      </c>
    </row>
    <row r="30263" spans="1:33" x14ac:dyDescent="0.45">
      <c r="A30263" s="1" t="s">
        <v>193</v>
      </c>
      <c r="B30263" s="1" t="s">
        <v>39750</v>
      </c>
      <c r="C30263" s="1">
        <v>14987923508468</v>
      </c>
      <c r="D30263" s="1">
        <v>500</v>
      </c>
      <c r="F30263" s="1">
        <v>10</v>
      </c>
      <c r="G30263" s="1" t="s">
        <v>195</v>
      </c>
      <c r="H30263" s="1" t="s">
        <v>35</v>
      </c>
      <c r="I30263" s="1" t="s">
        <v>196</v>
      </c>
      <c r="J30263" s="1" t="s">
        <v>39751</v>
      </c>
      <c r="K30263" s="1" t="s">
        <v>293</v>
      </c>
      <c r="L30263" s="1" t="s">
        <v>39729</v>
      </c>
      <c r="M30263" s="1" t="s">
        <v>39730</v>
      </c>
      <c r="N30263" s="1" t="s">
        <v>41</v>
      </c>
      <c r="O30263" s="1">
        <v>20260630</v>
      </c>
      <c r="P30263" s="1" t="s">
        <v>1203</v>
      </c>
      <c r="Q30263" s="1" t="s">
        <v>195</v>
      </c>
      <c r="R30263" s="1" t="s">
        <v>43</v>
      </c>
      <c r="S30263" s="1">
        <v>20220401</v>
      </c>
      <c r="X30263" s="1" t="s">
        <v>44</v>
      </c>
      <c r="Z30263" s="1">
        <v>4987190678003</v>
      </c>
      <c r="AB30263" s="1">
        <v>24987923508465</v>
      </c>
    </row>
    <row r="30264" spans="1:33" x14ac:dyDescent="0.45">
      <c r="A30264" s="1" t="s">
        <v>32</v>
      </c>
      <c r="B30264" s="1" t="s">
        <v>39752</v>
      </c>
      <c r="C30264" s="1">
        <v>14987190067347</v>
      </c>
      <c r="D30264" s="1">
        <v>500</v>
      </c>
      <c r="F30264" s="1">
        <v>500</v>
      </c>
      <c r="G30264" s="1" t="s">
        <v>195</v>
      </c>
      <c r="H30264" s="1" t="s">
        <v>35</v>
      </c>
      <c r="I30264" s="1" t="s">
        <v>196</v>
      </c>
      <c r="J30264" s="1" t="s">
        <v>39751</v>
      </c>
      <c r="K30264" s="1" t="s">
        <v>293</v>
      </c>
      <c r="L30264" s="1" t="s">
        <v>39729</v>
      </c>
      <c r="M30264" s="1" t="s">
        <v>39730</v>
      </c>
      <c r="N30264" s="1" t="s">
        <v>41</v>
      </c>
      <c r="O30264" s="1">
        <v>20260630</v>
      </c>
      <c r="P30264" s="1" t="s">
        <v>267</v>
      </c>
      <c r="Q30264" s="1" t="s">
        <v>195</v>
      </c>
      <c r="R30264" s="1" t="s">
        <v>43</v>
      </c>
      <c r="S30264" s="1">
        <v>20220401</v>
      </c>
      <c r="X30264" s="1" t="s">
        <v>44</v>
      </c>
      <c r="Z30264" s="1">
        <v>4987190678034</v>
      </c>
      <c r="AB30264" s="1">
        <v>24987190067344</v>
      </c>
    </row>
    <row r="30265" spans="1:33" x14ac:dyDescent="0.45">
      <c r="A30265" s="1" t="s">
        <v>193</v>
      </c>
      <c r="B30265" s="1" t="s">
        <v>39753</v>
      </c>
      <c r="C30265" s="1">
        <v>14987114122800</v>
      </c>
      <c r="D30265" s="1">
        <v>100</v>
      </c>
      <c r="F30265" s="1">
        <v>10</v>
      </c>
      <c r="G30265" s="1" t="s">
        <v>195</v>
      </c>
      <c r="H30265" s="1" t="s">
        <v>35</v>
      </c>
      <c r="I30265" s="1" t="s">
        <v>196</v>
      </c>
      <c r="J30265" s="1" t="s">
        <v>39754</v>
      </c>
      <c r="K30265" s="1" t="s">
        <v>293</v>
      </c>
      <c r="L30265" s="1" t="s">
        <v>39729</v>
      </c>
      <c r="M30265" s="1" t="s">
        <v>39730</v>
      </c>
      <c r="N30265" s="1" t="s">
        <v>41</v>
      </c>
      <c r="O30265" s="1">
        <v>20260630</v>
      </c>
      <c r="P30265" s="1" t="s">
        <v>539</v>
      </c>
      <c r="Q30265" s="1" t="s">
        <v>195</v>
      </c>
      <c r="R30265" s="1" t="s">
        <v>43</v>
      </c>
      <c r="S30265" s="1">
        <v>20220401</v>
      </c>
      <c r="X30265" s="1" t="s">
        <v>44</v>
      </c>
      <c r="Z30265" s="1">
        <v>4987114122896</v>
      </c>
      <c r="AB30265" s="1">
        <v>24987114122807</v>
      </c>
      <c r="AF30265" s="1">
        <v>20220628</v>
      </c>
      <c r="AG30265" s="1">
        <v>201905</v>
      </c>
    </row>
    <row r="30266" spans="1:33" x14ac:dyDescent="0.45">
      <c r="A30266" s="1" t="s">
        <v>193</v>
      </c>
      <c r="B30266" s="1" t="s">
        <v>39753</v>
      </c>
      <c r="C30266" s="1">
        <v>14987114122909</v>
      </c>
      <c r="D30266" s="1">
        <v>500</v>
      </c>
      <c r="F30266" s="1">
        <v>10</v>
      </c>
      <c r="G30266" s="1" t="s">
        <v>195</v>
      </c>
      <c r="H30266" s="1" t="s">
        <v>35</v>
      </c>
      <c r="I30266" s="1" t="s">
        <v>196</v>
      </c>
      <c r="J30266" s="1" t="s">
        <v>39754</v>
      </c>
      <c r="K30266" s="1" t="s">
        <v>293</v>
      </c>
      <c r="L30266" s="1" t="s">
        <v>39729</v>
      </c>
      <c r="M30266" s="1" t="s">
        <v>39730</v>
      </c>
      <c r="N30266" s="1" t="s">
        <v>41</v>
      </c>
      <c r="O30266" s="1">
        <v>20260630</v>
      </c>
      <c r="P30266" s="1" t="s">
        <v>539</v>
      </c>
      <c r="Q30266" s="1" t="s">
        <v>195</v>
      </c>
      <c r="R30266" s="1" t="s">
        <v>43</v>
      </c>
      <c r="S30266" s="1">
        <v>20220401</v>
      </c>
      <c r="X30266" s="1" t="s">
        <v>44</v>
      </c>
      <c r="Z30266" s="1">
        <v>4987114122896</v>
      </c>
      <c r="AB30266" s="1">
        <v>24987114122906</v>
      </c>
      <c r="AF30266" s="1">
        <v>20220628</v>
      </c>
      <c r="AG30266" s="1">
        <v>201903</v>
      </c>
    </row>
    <row r="30267" spans="1:33" x14ac:dyDescent="0.45">
      <c r="A30267" s="1" t="s">
        <v>32</v>
      </c>
      <c r="B30267" s="1" t="s">
        <v>39755</v>
      </c>
      <c r="C30267" s="1">
        <v>14987114123005</v>
      </c>
      <c r="D30267" s="1">
        <v>500</v>
      </c>
      <c r="F30267" s="1">
        <v>500</v>
      </c>
      <c r="G30267" s="1" t="s">
        <v>195</v>
      </c>
      <c r="H30267" s="1" t="s">
        <v>35</v>
      </c>
      <c r="I30267" s="1" t="s">
        <v>196</v>
      </c>
      <c r="J30267" s="1" t="s">
        <v>39754</v>
      </c>
      <c r="K30267" s="1" t="s">
        <v>293</v>
      </c>
      <c r="L30267" s="1" t="s">
        <v>39729</v>
      </c>
      <c r="M30267" s="1" t="s">
        <v>39730</v>
      </c>
      <c r="N30267" s="1" t="s">
        <v>41</v>
      </c>
      <c r="O30267" s="1">
        <v>20260630</v>
      </c>
      <c r="P30267" s="1" t="s">
        <v>539</v>
      </c>
      <c r="Q30267" s="1" t="s">
        <v>195</v>
      </c>
      <c r="R30267" s="1" t="s">
        <v>43</v>
      </c>
      <c r="S30267" s="1">
        <v>20220401</v>
      </c>
      <c r="X30267" s="1" t="s">
        <v>44</v>
      </c>
      <c r="Z30267" s="1">
        <v>4987114123091</v>
      </c>
      <c r="AB30267" s="1">
        <v>24987114123002</v>
      </c>
      <c r="AF30267" s="1">
        <v>20220628</v>
      </c>
      <c r="AG30267" s="1">
        <v>202309</v>
      </c>
    </row>
    <row r="30268" spans="1:33" x14ac:dyDescent="0.45">
      <c r="A30268" s="1" t="s">
        <v>32</v>
      </c>
      <c r="B30268" s="1" t="s">
        <v>39756</v>
      </c>
      <c r="C30268" s="1">
        <v>14987901093108</v>
      </c>
      <c r="D30268" s="1">
        <v>500</v>
      </c>
      <c r="F30268" s="1">
        <v>500</v>
      </c>
      <c r="G30268" s="1" t="s">
        <v>195</v>
      </c>
      <c r="H30268" s="1" t="s">
        <v>35</v>
      </c>
      <c r="I30268" s="1" t="s">
        <v>196</v>
      </c>
      <c r="J30268" s="1" t="s">
        <v>39754</v>
      </c>
      <c r="K30268" s="1" t="s">
        <v>293</v>
      </c>
      <c r="L30268" s="1" t="s">
        <v>39729</v>
      </c>
      <c r="M30268" s="1" t="s">
        <v>39730</v>
      </c>
      <c r="N30268" s="1" t="s">
        <v>41</v>
      </c>
      <c r="O30268" s="1">
        <v>20260630</v>
      </c>
      <c r="P30268" s="1" t="s">
        <v>540</v>
      </c>
      <c r="Q30268" s="1" t="s">
        <v>195</v>
      </c>
      <c r="R30268" s="1" t="s">
        <v>43</v>
      </c>
      <c r="S30268" s="1">
        <v>20220401</v>
      </c>
      <c r="X30268" s="1" t="s">
        <v>44</v>
      </c>
      <c r="Z30268" s="1">
        <v>4987114123091</v>
      </c>
      <c r="AA30268" s="1" t="s">
        <v>543</v>
      </c>
      <c r="AB30268" s="1">
        <v>24987901093105</v>
      </c>
    </row>
    <row r="30269" spans="1:33" x14ac:dyDescent="0.45">
      <c r="A30269" s="1" t="s">
        <v>193</v>
      </c>
      <c r="B30269" s="1" t="s">
        <v>39757</v>
      </c>
      <c r="C30269" s="1">
        <v>14987086410837</v>
      </c>
      <c r="D30269" s="1">
        <v>100</v>
      </c>
      <c r="F30269" s="1">
        <v>10</v>
      </c>
      <c r="G30269" s="1" t="s">
        <v>195</v>
      </c>
      <c r="H30269" s="1" t="s">
        <v>35</v>
      </c>
      <c r="I30269" s="1" t="s">
        <v>196</v>
      </c>
      <c r="J30269" s="1" t="s">
        <v>39758</v>
      </c>
      <c r="K30269" s="1" t="s">
        <v>293</v>
      </c>
      <c r="L30269" s="1" t="s">
        <v>39729</v>
      </c>
      <c r="M30269" s="1" t="s">
        <v>39730</v>
      </c>
      <c r="N30269" s="1" t="s">
        <v>41</v>
      </c>
      <c r="O30269" s="1">
        <v>20260630</v>
      </c>
      <c r="P30269" s="1" t="s">
        <v>315</v>
      </c>
      <c r="Q30269" s="1" t="s">
        <v>195</v>
      </c>
      <c r="R30269" s="1" t="s">
        <v>43</v>
      </c>
      <c r="S30269" s="1">
        <v>20220401</v>
      </c>
      <c r="X30269" s="1" t="s">
        <v>44</v>
      </c>
      <c r="Z30269" s="1">
        <v>4987086410809</v>
      </c>
    </row>
    <row r="30270" spans="1:33" x14ac:dyDescent="0.45">
      <c r="A30270" s="1" t="s">
        <v>193</v>
      </c>
      <c r="B30270" s="1" t="s">
        <v>39757</v>
      </c>
      <c r="C30270" s="1">
        <v>14987086410844</v>
      </c>
      <c r="D30270" s="1">
        <v>1000</v>
      </c>
      <c r="F30270" s="1">
        <v>10</v>
      </c>
      <c r="G30270" s="1" t="s">
        <v>195</v>
      </c>
      <c r="H30270" s="1" t="s">
        <v>35</v>
      </c>
      <c r="I30270" s="1" t="s">
        <v>196</v>
      </c>
      <c r="J30270" s="1" t="s">
        <v>39758</v>
      </c>
      <c r="K30270" s="1" t="s">
        <v>293</v>
      </c>
      <c r="L30270" s="1" t="s">
        <v>39729</v>
      </c>
      <c r="M30270" s="1" t="s">
        <v>39730</v>
      </c>
      <c r="N30270" s="1" t="s">
        <v>41</v>
      </c>
      <c r="O30270" s="1">
        <v>20260630</v>
      </c>
      <c r="P30270" s="1" t="s">
        <v>315</v>
      </c>
      <c r="Q30270" s="1" t="s">
        <v>195</v>
      </c>
      <c r="R30270" s="1" t="s">
        <v>43</v>
      </c>
      <c r="S30270" s="1">
        <v>20220401</v>
      </c>
      <c r="X30270" s="1" t="s">
        <v>44</v>
      </c>
      <c r="Z30270" s="1">
        <v>4987086410809</v>
      </c>
    </row>
    <row r="30271" spans="1:33" x14ac:dyDescent="0.45">
      <c r="A30271" s="1" t="s">
        <v>32</v>
      </c>
      <c r="B30271" s="1" t="s">
        <v>39759</v>
      </c>
      <c r="C30271" s="1">
        <v>14987086410851</v>
      </c>
      <c r="D30271" s="1">
        <v>500</v>
      </c>
      <c r="F30271" s="1">
        <v>500</v>
      </c>
      <c r="G30271" s="1" t="s">
        <v>195</v>
      </c>
      <c r="H30271" s="1" t="s">
        <v>35</v>
      </c>
      <c r="I30271" s="1" t="s">
        <v>196</v>
      </c>
      <c r="J30271" s="1" t="s">
        <v>39758</v>
      </c>
      <c r="K30271" s="1" t="s">
        <v>293</v>
      </c>
      <c r="L30271" s="1" t="s">
        <v>39729</v>
      </c>
      <c r="M30271" s="1" t="s">
        <v>39730</v>
      </c>
      <c r="N30271" s="1" t="s">
        <v>41</v>
      </c>
      <c r="O30271" s="1">
        <v>20260630</v>
      </c>
      <c r="P30271" s="1" t="s">
        <v>315</v>
      </c>
      <c r="Q30271" s="1" t="s">
        <v>195</v>
      </c>
      <c r="R30271" s="1" t="s">
        <v>43</v>
      </c>
      <c r="S30271" s="1">
        <v>20220401</v>
      </c>
      <c r="X30271" s="1" t="s">
        <v>44</v>
      </c>
      <c r="Z30271" s="1">
        <v>4987086410816</v>
      </c>
    </row>
    <row r="30272" spans="1:33" x14ac:dyDescent="0.45">
      <c r="A30272" s="1" t="s">
        <v>193</v>
      </c>
      <c r="B30272" s="1" t="s">
        <v>39760</v>
      </c>
      <c r="C30272" s="1">
        <v>14987376075814</v>
      </c>
      <c r="D30272" s="1">
        <v>100</v>
      </c>
      <c r="F30272" s="1">
        <v>10</v>
      </c>
      <c r="G30272" s="1" t="s">
        <v>195</v>
      </c>
      <c r="H30272" s="1" t="s">
        <v>35</v>
      </c>
      <c r="I30272" s="1" t="s">
        <v>196</v>
      </c>
      <c r="J30272" s="1" t="s">
        <v>39761</v>
      </c>
      <c r="K30272" s="1" t="s">
        <v>293</v>
      </c>
      <c r="L30272" s="1" t="s">
        <v>39729</v>
      </c>
      <c r="M30272" s="1" t="s">
        <v>39730</v>
      </c>
      <c r="N30272" s="1" t="s">
        <v>41</v>
      </c>
      <c r="O30272" s="1">
        <v>20260630</v>
      </c>
      <c r="P30272" s="1" t="s">
        <v>276</v>
      </c>
      <c r="Q30272" s="1" t="s">
        <v>195</v>
      </c>
      <c r="R30272" s="1" t="s">
        <v>43</v>
      </c>
      <c r="S30272" s="1">
        <v>20220401</v>
      </c>
      <c r="X30272" s="1" t="s">
        <v>44</v>
      </c>
      <c r="Z30272" s="1">
        <v>4987376075862</v>
      </c>
      <c r="AB30272" s="1">
        <v>24987376075811</v>
      </c>
    </row>
    <row r="30273" spans="1:28" x14ac:dyDescent="0.45">
      <c r="A30273" s="1" t="s">
        <v>193</v>
      </c>
      <c r="B30273" s="1" t="s">
        <v>39760</v>
      </c>
      <c r="C30273" s="1">
        <v>14987376075821</v>
      </c>
      <c r="D30273" s="1">
        <v>1000</v>
      </c>
      <c r="F30273" s="1">
        <v>10</v>
      </c>
      <c r="G30273" s="1" t="s">
        <v>195</v>
      </c>
      <c r="H30273" s="1" t="s">
        <v>35</v>
      </c>
      <c r="I30273" s="1" t="s">
        <v>196</v>
      </c>
      <c r="J30273" s="1" t="s">
        <v>39761</v>
      </c>
      <c r="K30273" s="1" t="s">
        <v>293</v>
      </c>
      <c r="L30273" s="1" t="s">
        <v>39729</v>
      </c>
      <c r="M30273" s="1" t="s">
        <v>39730</v>
      </c>
      <c r="N30273" s="1" t="s">
        <v>41</v>
      </c>
      <c r="O30273" s="1">
        <v>20260630</v>
      </c>
      <c r="P30273" s="1" t="s">
        <v>276</v>
      </c>
      <c r="Q30273" s="1" t="s">
        <v>195</v>
      </c>
      <c r="R30273" s="1" t="s">
        <v>43</v>
      </c>
      <c r="S30273" s="1">
        <v>20220401</v>
      </c>
      <c r="X30273" s="1" t="s">
        <v>44</v>
      </c>
      <c r="Z30273" s="1">
        <v>4987376075862</v>
      </c>
      <c r="AB30273" s="1">
        <v>24987376075828</v>
      </c>
    </row>
    <row r="30274" spans="1:28" x14ac:dyDescent="0.45">
      <c r="A30274" s="1" t="s">
        <v>193</v>
      </c>
      <c r="B30274" s="1" t="s">
        <v>39762</v>
      </c>
      <c r="C30274" s="1">
        <v>14987916000733</v>
      </c>
      <c r="D30274" s="1">
        <v>100</v>
      </c>
      <c r="F30274" s="1">
        <v>10</v>
      </c>
      <c r="G30274" s="1" t="s">
        <v>195</v>
      </c>
      <c r="H30274" s="1" t="s">
        <v>35</v>
      </c>
      <c r="I30274" s="1" t="s">
        <v>196</v>
      </c>
      <c r="J30274" s="1" t="s">
        <v>39763</v>
      </c>
      <c r="K30274" s="1" t="s">
        <v>293</v>
      </c>
      <c r="L30274" s="1" t="s">
        <v>39729</v>
      </c>
      <c r="M30274" s="1" t="s">
        <v>39730</v>
      </c>
      <c r="N30274" s="1" t="s">
        <v>41</v>
      </c>
      <c r="O30274" s="1">
        <v>20260630</v>
      </c>
      <c r="P30274" s="1" t="s">
        <v>1213</v>
      </c>
      <c r="Q30274" s="1" t="s">
        <v>195</v>
      </c>
      <c r="R30274" s="1" t="s">
        <v>43</v>
      </c>
      <c r="S30274" s="1">
        <v>20220401</v>
      </c>
      <c r="X30274" s="1" t="s">
        <v>44</v>
      </c>
      <c r="Z30274" s="1">
        <v>4987916250407</v>
      </c>
      <c r="AB30274" s="1">
        <v>24987916000730</v>
      </c>
    </row>
    <row r="30275" spans="1:28" x14ac:dyDescent="0.45">
      <c r="A30275" s="1" t="s">
        <v>193</v>
      </c>
      <c r="B30275" s="1" t="s">
        <v>39762</v>
      </c>
      <c r="C30275" s="1">
        <v>14987916000740</v>
      </c>
      <c r="D30275" s="1">
        <v>1000</v>
      </c>
      <c r="F30275" s="1">
        <v>10</v>
      </c>
      <c r="G30275" s="1" t="s">
        <v>195</v>
      </c>
      <c r="H30275" s="1" t="s">
        <v>35</v>
      </c>
      <c r="I30275" s="1" t="s">
        <v>196</v>
      </c>
      <c r="J30275" s="1" t="s">
        <v>39763</v>
      </c>
      <c r="K30275" s="1" t="s">
        <v>293</v>
      </c>
      <c r="L30275" s="1" t="s">
        <v>39729</v>
      </c>
      <c r="M30275" s="1" t="s">
        <v>39730</v>
      </c>
      <c r="N30275" s="1" t="s">
        <v>41</v>
      </c>
      <c r="O30275" s="1">
        <v>20260630</v>
      </c>
      <c r="P30275" s="1" t="s">
        <v>1213</v>
      </c>
      <c r="Q30275" s="1" t="s">
        <v>195</v>
      </c>
      <c r="R30275" s="1" t="s">
        <v>43</v>
      </c>
      <c r="S30275" s="1">
        <v>20220401</v>
      </c>
      <c r="X30275" s="1" t="s">
        <v>44</v>
      </c>
      <c r="Z30275" s="1">
        <v>4987916250407</v>
      </c>
      <c r="AB30275" s="1">
        <v>24987916000747</v>
      </c>
    </row>
    <row r="30276" spans="1:28" x14ac:dyDescent="0.45">
      <c r="A30276" s="1" t="s">
        <v>193</v>
      </c>
      <c r="B30276" s="1" t="s">
        <v>39762</v>
      </c>
      <c r="C30276" s="1">
        <v>14987923303704</v>
      </c>
      <c r="D30276" s="1">
        <v>100</v>
      </c>
      <c r="F30276" s="1">
        <v>10</v>
      </c>
      <c r="G30276" s="1" t="s">
        <v>195</v>
      </c>
      <c r="H30276" s="1" t="s">
        <v>35</v>
      </c>
      <c r="I30276" s="1" t="s">
        <v>196</v>
      </c>
      <c r="J30276" s="1" t="s">
        <v>39763</v>
      </c>
      <c r="K30276" s="1" t="s">
        <v>293</v>
      </c>
      <c r="L30276" s="1" t="s">
        <v>39729</v>
      </c>
      <c r="M30276" s="1" t="s">
        <v>39730</v>
      </c>
      <c r="N30276" s="1" t="s">
        <v>41</v>
      </c>
      <c r="O30276" s="1">
        <v>20260630</v>
      </c>
      <c r="P30276" s="1" t="s">
        <v>1203</v>
      </c>
      <c r="Q30276" s="1" t="s">
        <v>195</v>
      </c>
      <c r="R30276" s="1" t="s">
        <v>43</v>
      </c>
      <c r="S30276" s="1">
        <v>20220401</v>
      </c>
      <c r="X30276" s="1" t="s">
        <v>44</v>
      </c>
      <c r="Z30276" s="1">
        <v>4987916250407</v>
      </c>
    </row>
    <row r="30277" spans="1:28" x14ac:dyDescent="0.45">
      <c r="A30277" s="1" t="s">
        <v>193</v>
      </c>
      <c r="B30277" s="1" t="s">
        <v>39762</v>
      </c>
      <c r="C30277" s="1">
        <v>14987923303742</v>
      </c>
      <c r="D30277" s="1">
        <v>1000</v>
      </c>
      <c r="F30277" s="1">
        <v>10</v>
      </c>
      <c r="G30277" s="1" t="s">
        <v>195</v>
      </c>
      <c r="H30277" s="1" t="s">
        <v>35</v>
      </c>
      <c r="I30277" s="1" t="s">
        <v>196</v>
      </c>
      <c r="J30277" s="1" t="s">
        <v>39763</v>
      </c>
      <c r="K30277" s="1" t="s">
        <v>293</v>
      </c>
      <c r="L30277" s="1" t="s">
        <v>39729</v>
      </c>
      <c r="M30277" s="1" t="s">
        <v>39730</v>
      </c>
      <c r="N30277" s="1" t="s">
        <v>41</v>
      </c>
      <c r="O30277" s="1">
        <v>20260630</v>
      </c>
      <c r="P30277" s="1" t="s">
        <v>1203</v>
      </c>
      <c r="Q30277" s="1" t="s">
        <v>195</v>
      </c>
      <c r="R30277" s="1" t="s">
        <v>43</v>
      </c>
      <c r="S30277" s="1">
        <v>20220401</v>
      </c>
      <c r="X30277" s="1" t="s">
        <v>44</v>
      </c>
      <c r="Z30277" s="1">
        <v>4987916250407</v>
      </c>
    </row>
    <row r="30278" spans="1:28" x14ac:dyDescent="0.45">
      <c r="A30278" s="1" t="s">
        <v>32</v>
      </c>
      <c r="B30278" s="1" t="s">
        <v>39764</v>
      </c>
      <c r="C30278" s="1">
        <v>14987916000757</v>
      </c>
      <c r="D30278" s="1">
        <v>500</v>
      </c>
      <c r="F30278" s="1">
        <v>500</v>
      </c>
      <c r="G30278" s="1" t="s">
        <v>195</v>
      </c>
      <c r="H30278" s="1" t="s">
        <v>35</v>
      </c>
      <c r="I30278" s="1" t="s">
        <v>196</v>
      </c>
      <c r="J30278" s="1" t="s">
        <v>39763</v>
      </c>
      <c r="K30278" s="1" t="s">
        <v>293</v>
      </c>
      <c r="L30278" s="1" t="s">
        <v>39729</v>
      </c>
      <c r="M30278" s="1" t="s">
        <v>39730</v>
      </c>
      <c r="N30278" s="1" t="s">
        <v>41</v>
      </c>
      <c r="O30278" s="1">
        <v>20260630</v>
      </c>
      <c r="P30278" s="1" t="s">
        <v>1213</v>
      </c>
      <c r="Q30278" s="1" t="s">
        <v>195</v>
      </c>
      <c r="R30278" s="1" t="s">
        <v>43</v>
      </c>
      <c r="S30278" s="1">
        <v>20220401</v>
      </c>
      <c r="X30278" s="1" t="s">
        <v>44</v>
      </c>
      <c r="Z30278" s="1">
        <v>4987916250414</v>
      </c>
      <c r="AB30278" s="1">
        <v>24987916000754</v>
      </c>
    </row>
    <row r="30279" spans="1:28" x14ac:dyDescent="0.45">
      <c r="A30279" s="1" t="s">
        <v>193</v>
      </c>
      <c r="B30279" s="1" t="s">
        <v>39765</v>
      </c>
      <c r="C30279" s="1">
        <v>14987081184306</v>
      </c>
      <c r="D30279" s="1">
        <v>100</v>
      </c>
      <c r="F30279" s="1">
        <v>10</v>
      </c>
      <c r="G30279" s="1" t="s">
        <v>195</v>
      </c>
      <c r="H30279" s="1" t="s">
        <v>35</v>
      </c>
      <c r="I30279" s="1" t="s">
        <v>196</v>
      </c>
      <c r="J30279" s="1" t="s">
        <v>39766</v>
      </c>
      <c r="K30279" s="1" t="s">
        <v>299</v>
      </c>
      <c r="L30279" s="1" t="s">
        <v>39767</v>
      </c>
      <c r="M30279" s="1" t="s">
        <v>39768</v>
      </c>
      <c r="N30279" s="1" t="s">
        <v>41</v>
      </c>
      <c r="O30279" s="1">
        <v>20260630</v>
      </c>
      <c r="P30279" s="1" t="s">
        <v>641</v>
      </c>
      <c r="Q30279" s="1" t="s">
        <v>195</v>
      </c>
      <c r="R30279" s="1" t="s">
        <v>43</v>
      </c>
      <c r="S30279" s="1">
        <v>20220401</v>
      </c>
      <c r="X30279" s="1" t="s">
        <v>44</v>
      </c>
      <c r="Z30279" s="1">
        <v>4987081789450</v>
      </c>
      <c r="AB30279" s="1">
        <v>24987081184303</v>
      </c>
    </row>
    <row r="30280" spans="1:28" x14ac:dyDescent="0.45">
      <c r="A30280" s="1" t="s">
        <v>193</v>
      </c>
      <c r="B30280" s="1" t="s">
        <v>39765</v>
      </c>
      <c r="C30280" s="1">
        <v>14987081184320</v>
      </c>
      <c r="D30280" s="1">
        <v>1000</v>
      </c>
      <c r="F30280" s="1">
        <v>10</v>
      </c>
      <c r="G30280" s="1" t="s">
        <v>195</v>
      </c>
      <c r="H30280" s="1" t="s">
        <v>35</v>
      </c>
      <c r="I30280" s="1" t="s">
        <v>196</v>
      </c>
      <c r="J30280" s="1" t="s">
        <v>39766</v>
      </c>
      <c r="K30280" s="1" t="s">
        <v>299</v>
      </c>
      <c r="L30280" s="1" t="s">
        <v>39767</v>
      </c>
      <c r="M30280" s="1" t="s">
        <v>39768</v>
      </c>
      <c r="N30280" s="1" t="s">
        <v>41</v>
      </c>
      <c r="O30280" s="1">
        <v>20260630</v>
      </c>
      <c r="P30280" s="1" t="s">
        <v>641</v>
      </c>
      <c r="Q30280" s="1" t="s">
        <v>195</v>
      </c>
      <c r="R30280" s="1" t="s">
        <v>43</v>
      </c>
      <c r="S30280" s="1">
        <v>20220401</v>
      </c>
      <c r="X30280" s="1" t="s">
        <v>44</v>
      </c>
      <c r="Z30280" s="1">
        <v>4987081789450</v>
      </c>
      <c r="AB30280" s="1">
        <v>24987081184327</v>
      </c>
    </row>
    <row r="30281" spans="1:28" x14ac:dyDescent="0.45">
      <c r="A30281" s="1" t="s">
        <v>32</v>
      </c>
      <c r="B30281" s="1" t="s">
        <v>39769</v>
      </c>
      <c r="C30281" s="1">
        <v>14987081184337</v>
      </c>
      <c r="D30281" s="1">
        <v>500</v>
      </c>
      <c r="F30281" s="1">
        <v>500</v>
      </c>
      <c r="G30281" s="1" t="s">
        <v>195</v>
      </c>
      <c r="H30281" s="1" t="s">
        <v>35</v>
      </c>
      <c r="I30281" s="1" t="s">
        <v>196</v>
      </c>
      <c r="J30281" s="1" t="s">
        <v>39766</v>
      </c>
      <c r="K30281" s="1" t="s">
        <v>299</v>
      </c>
      <c r="L30281" s="1" t="s">
        <v>39767</v>
      </c>
      <c r="M30281" s="1" t="s">
        <v>39768</v>
      </c>
      <c r="N30281" s="1" t="s">
        <v>41</v>
      </c>
      <c r="O30281" s="1">
        <v>20260630</v>
      </c>
      <c r="P30281" s="1" t="s">
        <v>641</v>
      </c>
      <c r="Q30281" s="1" t="s">
        <v>195</v>
      </c>
      <c r="R30281" s="1" t="s">
        <v>43</v>
      </c>
      <c r="S30281" s="1">
        <v>20220401</v>
      </c>
      <c r="X30281" s="1" t="s">
        <v>44</v>
      </c>
      <c r="Z30281" s="1">
        <v>4987081789474</v>
      </c>
      <c r="AB30281" s="1">
        <v>24987081184334</v>
      </c>
    </row>
    <row r="30282" spans="1:28" x14ac:dyDescent="0.45">
      <c r="A30282" s="1" t="s">
        <v>193</v>
      </c>
      <c r="B30282" s="1" t="s">
        <v>39770</v>
      </c>
      <c r="C30282" s="1">
        <v>14987116530344</v>
      </c>
      <c r="D30282" s="1">
        <v>100</v>
      </c>
      <c r="F30282" s="1">
        <v>10</v>
      </c>
      <c r="G30282" s="1" t="s">
        <v>195</v>
      </c>
      <c r="H30282" s="1" t="s">
        <v>35</v>
      </c>
      <c r="I30282" s="1" t="s">
        <v>196</v>
      </c>
      <c r="J30282" s="1" t="s">
        <v>39771</v>
      </c>
      <c r="K30282" s="1" t="s">
        <v>299</v>
      </c>
      <c r="L30282" s="1" t="s">
        <v>39767</v>
      </c>
      <c r="M30282" s="1" t="s">
        <v>39768</v>
      </c>
      <c r="N30282" s="1" t="s">
        <v>41</v>
      </c>
      <c r="O30282" s="1">
        <v>20260630</v>
      </c>
      <c r="P30282" s="1" t="s">
        <v>728</v>
      </c>
      <c r="Q30282" s="1" t="s">
        <v>195</v>
      </c>
      <c r="R30282" s="1" t="s">
        <v>43</v>
      </c>
      <c r="S30282" s="1">
        <v>20220401</v>
      </c>
      <c r="X30282" s="1" t="s">
        <v>44</v>
      </c>
      <c r="Z30282" s="1">
        <v>4987116564694</v>
      </c>
      <c r="AB30282" s="1">
        <v>24987116530341</v>
      </c>
    </row>
    <row r="30283" spans="1:28" x14ac:dyDescent="0.45">
      <c r="A30283" s="1" t="s">
        <v>193</v>
      </c>
      <c r="B30283" s="1" t="s">
        <v>39770</v>
      </c>
      <c r="C30283" s="1">
        <v>14987116530351</v>
      </c>
      <c r="D30283" s="1">
        <v>1000</v>
      </c>
      <c r="F30283" s="1">
        <v>10</v>
      </c>
      <c r="G30283" s="1" t="s">
        <v>195</v>
      </c>
      <c r="H30283" s="1" t="s">
        <v>35</v>
      </c>
      <c r="I30283" s="1" t="s">
        <v>196</v>
      </c>
      <c r="J30283" s="1" t="s">
        <v>39771</v>
      </c>
      <c r="K30283" s="1" t="s">
        <v>299</v>
      </c>
      <c r="L30283" s="1" t="s">
        <v>39767</v>
      </c>
      <c r="M30283" s="1" t="s">
        <v>39768</v>
      </c>
      <c r="N30283" s="1" t="s">
        <v>41</v>
      </c>
      <c r="O30283" s="1">
        <v>20260630</v>
      </c>
      <c r="P30283" s="1" t="s">
        <v>728</v>
      </c>
      <c r="Q30283" s="1" t="s">
        <v>195</v>
      </c>
      <c r="R30283" s="1" t="s">
        <v>43</v>
      </c>
      <c r="S30283" s="1">
        <v>20220401</v>
      </c>
      <c r="X30283" s="1" t="s">
        <v>44</v>
      </c>
      <c r="Z30283" s="1">
        <v>4987116564694</v>
      </c>
      <c r="AB30283" s="1">
        <v>24987116530358</v>
      </c>
    </row>
    <row r="30284" spans="1:28" x14ac:dyDescent="0.45">
      <c r="A30284" s="1" t="s">
        <v>32</v>
      </c>
      <c r="B30284" s="1" t="s">
        <v>39772</v>
      </c>
      <c r="C30284" s="1">
        <v>14987116530337</v>
      </c>
      <c r="D30284" s="1">
        <v>500</v>
      </c>
      <c r="F30284" s="1">
        <v>500</v>
      </c>
      <c r="G30284" s="1" t="s">
        <v>195</v>
      </c>
      <c r="H30284" s="1" t="s">
        <v>35</v>
      </c>
      <c r="I30284" s="1" t="s">
        <v>196</v>
      </c>
      <c r="J30284" s="1" t="s">
        <v>39771</v>
      </c>
      <c r="K30284" s="1" t="s">
        <v>299</v>
      </c>
      <c r="L30284" s="1" t="s">
        <v>39767</v>
      </c>
      <c r="M30284" s="1" t="s">
        <v>39768</v>
      </c>
      <c r="N30284" s="1" t="s">
        <v>41</v>
      </c>
      <c r="O30284" s="1">
        <v>20260630</v>
      </c>
      <c r="P30284" s="1" t="s">
        <v>728</v>
      </c>
      <c r="Q30284" s="1" t="s">
        <v>195</v>
      </c>
      <c r="R30284" s="1" t="s">
        <v>43</v>
      </c>
      <c r="S30284" s="1">
        <v>20220401</v>
      </c>
      <c r="X30284" s="1" t="s">
        <v>44</v>
      </c>
      <c r="Z30284" s="1">
        <v>4987116564687</v>
      </c>
      <c r="AB30284" s="1">
        <v>24987116530334</v>
      </c>
    </row>
    <row r="30285" spans="1:28" x14ac:dyDescent="0.45">
      <c r="A30285" s="1" t="s">
        <v>193</v>
      </c>
      <c r="B30285" s="1" t="s">
        <v>39773</v>
      </c>
      <c r="C30285" s="1">
        <v>14987792313316</v>
      </c>
      <c r="D30285" s="1">
        <v>100</v>
      </c>
      <c r="F30285" s="1">
        <v>10</v>
      </c>
      <c r="G30285" s="1" t="s">
        <v>195</v>
      </c>
      <c r="H30285" s="1" t="s">
        <v>35</v>
      </c>
      <c r="I30285" s="1" t="s">
        <v>196</v>
      </c>
      <c r="J30285" s="1" t="s">
        <v>39774</v>
      </c>
      <c r="K30285" s="1" t="s">
        <v>299</v>
      </c>
      <c r="L30285" s="1" t="s">
        <v>39767</v>
      </c>
      <c r="M30285" s="1" t="s">
        <v>39768</v>
      </c>
      <c r="N30285" s="1" t="s">
        <v>41</v>
      </c>
      <c r="O30285" s="1">
        <v>20260630</v>
      </c>
      <c r="P30285" s="1" t="s">
        <v>786</v>
      </c>
      <c r="Q30285" s="1" t="s">
        <v>195</v>
      </c>
      <c r="R30285" s="1" t="s">
        <v>43</v>
      </c>
      <c r="S30285" s="1">
        <v>20220401</v>
      </c>
      <c r="X30285" s="1" t="s">
        <v>44</v>
      </c>
      <c r="Z30285" s="1">
        <v>4987792939984</v>
      </c>
    </row>
    <row r="30286" spans="1:28" x14ac:dyDescent="0.45">
      <c r="A30286" s="1" t="s">
        <v>193</v>
      </c>
      <c r="B30286" s="1" t="s">
        <v>39773</v>
      </c>
      <c r="C30286" s="1">
        <v>14987792313354</v>
      </c>
      <c r="D30286" s="1">
        <v>500</v>
      </c>
      <c r="F30286" s="1">
        <v>10</v>
      </c>
      <c r="G30286" s="1" t="s">
        <v>195</v>
      </c>
      <c r="H30286" s="1" t="s">
        <v>35</v>
      </c>
      <c r="I30286" s="1" t="s">
        <v>196</v>
      </c>
      <c r="J30286" s="1" t="s">
        <v>39774</v>
      </c>
      <c r="K30286" s="1" t="s">
        <v>299</v>
      </c>
      <c r="L30286" s="1" t="s">
        <v>39767</v>
      </c>
      <c r="M30286" s="1" t="s">
        <v>39768</v>
      </c>
      <c r="N30286" s="1" t="s">
        <v>41</v>
      </c>
      <c r="O30286" s="1">
        <v>20260630</v>
      </c>
      <c r="P30286" s="1" t="s">
        <v>786</v>
      </c>
      <c r="Q30286" s="1" t="s">
        <v>195</v>
      </c>
      <c r="R30286" s="1" t="s">
        <v>43</v>
      </c>
      <c r="S30286" s="1">
        <v>20220401</v>
      </c>
      <c r="X30286" s="1" t="s">
        <v>44</v>
      </c>
      <c r="Z30286" s="1">
        <v>4987792939984</v>
      </c>
    </row>
    <row r="30287" spans="1:28" x14ac:dyDescent="0.45">
      <c r="A30287" s="1" t="s">
        <v>32</v>
      </c>
      <c r="B30287" s="1" t="s">
        <v>39775</v>
      </c>
      <c r="C30287" s="1">
        <v>14987792313385</v>
      </c>
      <c r="D30287" s="1">
        <v>500</v>
      </c>
      <c r="F30287" s="1">
        <v>500</v>
      </c>
      <c r="G30287" s="1" t="s">
        <v>195</v>
      </c>
      <c r="H30287" s="1" t="s">
        <v>35</v>
      </c>
      <c r="I30287" s="1" t="s">
        <v>196</v>
      </c>
      <c r="J30287" s="1" t="s">
        <v>39774</v>
      </c>
      <c r="K30287" s="1" t="s">
        <v>299</v>
      </c>
      <c r="L30287" s="1" t="s">
        <v>39767</v>
      </c>
      <c r="M30287" s="1" t="s">
        <v>39768</v>
      </c>
      <c r="N30287" s="1" t="s">
        <v>41</v>
      </c>
      <c r="O30287" s="1">
        <v>20260630</v>
      </c>
      <c r="P30287" s="1" t="s">
        <v>786</v>
      </c>
      <c r="Q30287" s="1" t="s">
        <v>195</v>
      </c>
      <c r="R30287" s="1" t="s">
        <v>43</v>
      </c>
      <c r="S30287" s="1">
        <v>20220401</v>
      </c>
      <c r="X30287" s="1" t="s">
        <v>44</v>
      </c>
      <c r="Z30287" s="1">
        <v>4987792940089</v>
      </c>
    </row>
    <row r="30288" spans="1:28" x14ac:dyDescent="0.45">
      <c r="A30288" s="1" t="s">
        <v>193</v>
      </c>
      <c r="B30288" s="1" t="s">
        <v>39776</v>
      </c>
      <c r="C30288" s="1">
        <v>14987124150411</v>
      </c>
      <c r="D30288" s="1">
        <v>100</v>
      </c>
      <c r="F30288" s="1">
        <v>10</v>
      </c>
      <c r="G30288" s="1" t="s">
        <v>195</v>
      </c>
      <c r="H30288" s="1" t="s">
        <v>35</v>
      </c>
      <c r="I30288" s="1" t="s">
        <v>196</v>
      </c>
      <c r="J30288" s="1" t="s">
        <v>39777</v>
      </c>
      <c r="K30288" s="1" t="s">
        <v>299</v>
      </c>
      <c r="L30288" s="1" t="s">
        <v>39767</v>
      </c>
      <c r="M30288" s="1" t="s">
        <v>39768</v>
      </c>
      <c r="N30288" s="1" t="s">
        <v>41</v>
      </c>
      <c r="O30288" s="1">
        <v>20260630</v>
      </c>
      <c r="P30288" s="1" t="s">
        <v>361</v>
      </c>
      <c r="Q30288" s="1" t="s">
        <v>195</v>
      </c>
      <c r="R30288" s="1" t="s">
        <v>43</v>
      </c>
      <c r="S30288" s="1">
        <v>20220401</v>
      </c>
      <c r="X30288" s="1" t="s">
        <v>44</v>
      </c>
      <c r="Z30288" s="1">
        <v>4987124926514</v>
      </c>
      <c r="AB30288" s="1">
        <v>24987124150418</v>
      </c>
    </row>
    <row r="30289" spans="1:32" x14ac:dyDescent="0.45">
      <c r="A30289" s="1" t="s">
        <v>193</v>
      </c>
      <c r="B30289" s="1" t="s">
        <v>39776</v>
      </c>
      <c r="C30289" s="1">
        <v>14987124150428</v>
      </c>
      <c r="D30289" s="1">
        <v>500</v>
      </c>
      <c r="F30289" s="1">
        <v>10</v>
      </c>
      <c r="G30289" s="1" t="s">
        <v>195</v>
      </c>
      <c r="H30289" s="1" t="s">
        <v>35</v>
      </c>
      <c r="I30289" s="1" t="s">
        <v>196</v>
      </c>
      <c r="J30289" s="1" t="s">
        <v>39777</v>
      </c>
      <c r="K30289" s="1" t="s">
        <v>299</v>
      </c>
      <c r="L30289" s="1" t="s">
        <v>39767</v>
      </c>
      <c r="M30289" s="1" t="s">
        <v>39768</v>
      </c>
      <c r="N30289" s="1" t="s">
        <v>41</v>
      </c>
      <c r="O30289" s="1">
        <v>20260630</v>
      </c>
      <c r="P30289" s="1" t="s">
        <v>361</v>
      </c>
      <c r="Q30289" s="1" t="s">
        <v>195</v>
      </c>
      <c r="R30289" s="1" t="s">
        <v>43</v>
      </c>
      <c r="S30289" s="1">
        <v>20220401</v>
      </c>
      <c r="X30289" s="1" t="s">
        <v>44</v>
      </c>
      <c r="Z30289" s="1">
        <v>4987124926514</v>
      </c>
      <c r="AB30289" s="1">
        <v>24987124150425</v>
      </c>
    </row>
    <row r="30290" spans="1:32" x14ac:dyDescent="0.45">
      <c r="A30290" s="1" t="s">
        <v>32</v>
      </c>
      <c r="B30290" s="1" t="s">
        <v>39778</v>
      </c>
      <c r="C30290" s="1">
        <v>14987124150466</v>
      </c>
      <c r="D30290" s="1">
        <v>500</v>
      </c>
      <c r="F30290" s="1">
        <v>500</v>
      </c>
      <c r="G30290" s="1" t="s">
        <v>195</v>
      </c>
      <c r="H30290" s="1" t="s">
        <v>35</v>
      </c>
      <c r="I30290" s="1" t="s">
        <v>196</v>
      </c>
      <c r="J30290" s="1" t="s">
        <v>39777</v>
      </c>
      <c r="K30290" s="1" t="s">
        <v>299</v>
      </c>
      <c r="L30290" s="1" t="s">
        <v>39767</v>
      </c>
      <c r="M30290" s="1" t="s">
        <v>39768</v>
      </c>
      <c r="N30290" s="1" t="s">
        <v>41</v>
      </c>
      <c r="O30290" s="1">
        <v>20260630</v>
      </c>
      <c r="P30290" s="1" t="s">
        <v>361</v>
      </c>
      <c r="Q30290" s="1" t="s">
        <v>195</v>
      </c>
      <c r="R30290" s="1" t="s">
        <v>43</v>
      </c>
      <c r="S30290" s="1">
        <v>20220401</v>
      </c>
      <c r="X30290" s="1" t="s">
        <v>44</v>
      </c>
      <c r="Z30290" s="1">
        <v>4987124926552</v>
      </c>
      <c r="AB30290" s="1">
        <v>24987124150463</v>
      </c>
    </row>
    <row r="30291" spans="1:32" x14ac:dyDescent="0.45">
      <c r="A30291" s="1" t="s">
        <v>193</v>
      </c>
      <c r="B30291" s="1" t="s">
        <v>39779</v>
      </c>
      <c r="C30291" s="1">
        <v>14987233104343</v>
      </c>
      <c r="D30291" s="1">
        <v>1000</v>
      </c>
      <c r="F30291" s="1">
        <v>10</v>
      </c>
      <c r="G30291" s="1" t="s">
        <v>195</v>
      </c>
      <c r="H30291" s="1" t="s">
        <v>35</v>
      </c>
      <c r="I30291" s="1" t="s">
        <v>196</v>
      </c>
      <c r="J30291" s="1" t="s">
        <v>39780</v>
      </c>
      <c r="K30291" s="1" t="s">
        <v>299</v>
      </c>
      <c r="L30291" s="1" t="s">
        <v>39767</v>
      </c>
      <c r="M30291" s="1" t="s">
        <v>39768</v>
      </c>
      <c r="N30291" s="1" t="s">
        <v>41</v>
      </c>
      <c r="O30291" s="1">
        <v>20260630</v>
      </c>
      <c r="P30291" s="1" t="s">
        <v>699</v>
      </c>
      <c r="Q30291" s="1" t="s">
        <v>195</v>
      </c>
      <c r="R30291" s="1" t="s">
        <v>43</v>
      </c>
      <c r="S30291" s="1">
        <v>20220401</v>
      </c>
      <c r="X30291" s="1" t="s">
        <v>44</v>
      </c>
      <c r="Z30291" s="1">
        <v>4987233745563</v>
      </c>
      <c r="AB30291" s="1">
        <v>24987233104340</v>
      </c>
      <c r="AF30291" s="1">
        <v>20220331</v>
      </c>
    </row>
    <row r="30292" spans="1:32" x14ac:dyDescent="0.45">
      <c r="A30292" s="1" t="s">
        <v>193</v>
      </c>
      <c r="B30292" s="1" t="s">
        <v>39779</v>
      </c>
      <c r="C30292" s="1">
        <v>14987233104350</v>
      </c>
      <c r="D30292" s="1">
        <v>100</v>
      </c>
      <c r="F30292" s="1">
        <v>10</v>
      </c>
      <c r="G30292" s="1" t="s">
        <v>195</v>
      </c>
      <c r="H30292" s="1" t="s">
        <v>35</v>
      </c>
      <c r="I30292" s="1" t="s">
        <v>196</v>
      </c>
      <c r="J30292" s="1" t="s">
        <v>39780</v>
      </c>
      <c r="K30292" s="1" t="s">
        <v>299</v>
      </c>
      <c r="L30292" s="1" t="s">
        <v>39767</v>
      </c>
      <c r="M30292" s="1" t="s">
        <v>39768</v>
      </c>
      <c r="N30292" s="1" t="s">
        <v>41</v>
      </c>
      <c r="O30292" s="1">
        <v>20260630</v>
      </c>
      <c r="P30292" s="1" t="s">
        <v>699</v>
      </c>
      <c r="Q30292" s="1" t="s">
        <v>195</v>
      </c>
      <c r="R30292" s="1" t="s">
        <v>43</v>
      </c>
      <c r="S30292" s="1">
        <v>20220401</v>
      </c>
      <c r="X30292" s="1" t="s">
        <v>44</v>
      </c>
      <c r="Z30292" s="1">
        <v>4987233745563</v>
      </c>
      <c r="AB30292" s="1">
        <v>24987233104357</v>
      </c>
      <c r="AF30292" s="1">
        <v>20220331</v>
      </c>
    </row>
    <row r="30293" spans="1:32" x14ac:dyDescent="0.45">
      <c r="A30293" s="1" t="s">
        <v>193</v>
      </c>
      <c r="B30293" s="1" t="s">
        <v>39779</v>
      </c>
      <c r="C30293" s="1">
        <v>14987142311214</v>
      </c>
      <c r="D30293" s="1">
        <v>100</v>
      </c>
      <c r="F30293" s="1">
        <v>10</v>
      </c>
      <c r="G30293" s="1" t="s">
        <v>195</v>
      </c>
      <c r="H30293" s="1" t="s">
        <v>35</v>
      </c>
      <c r="I30293" s="1" t="s">
        <v>196</v>
      </c>
      <c r="J30293" s="1" t="s">
        <v>39780</v>
      </c>
      <c r="K30293" s="1" t="s">
        <v>299</v>
      </c>
      <c r="L30293" s="1" t="s">
        <v>39767</v>
      </c>
      <c r="M30293" s="1" t="s">
        <v>39768</v>
      </c>
      <c r="N30293" s="1" t="s">
        <v>41</v>
      </c>
      <c r="O30293" s="1">
        <v>20260630</v>
      </c>
      <c r="P30293" s="1" t="s">
        <v>700</v>
      </c>
      <c r="Q30293" s="1" t="s">
        <v>195</v>
      </c>
      <c r="R30293" s="1" t="s">
        <v>43</v>
      </c>
      <c r="S30293" s="1">
        <v>20220401</v>
      </c>
      <c r="X30293" s="1" t="s">
        <v>44</v>
      </c>
      <c r="Z30293" s="1">
        <v>4987142999644</v>
      </c>
      <c r="AB30293" s="1">
        <v>24987142311211</v>
      </c>
    </row>
    <row r="30294" spans="1:32" x14ac:dyDescent="0.45">
      <c r="A30294" s="1" t="s">
        <v>193</v>
      </c>
      <c r="B30294" s="1" t="s">
        <v>39779</v>
      </c>
      <c r="C30294" s="1">
        <v>14987142311238</v>
      </c>
      <c r="D30294" s="1">
        <v>1000</v>
      </c>
      <c r="F30294" s="1">
        <v>10</v>
      </c>
      <c r="G30294" s="1" t="s">
        <v>195</v>
      </c>
      <c r="H30294" s="1" t="s">
        <v>35</v>
      </c>
      <c r="I30294" s="1" t="s">
        <v>196</v>
      </c>
      <c r="J30294" s="1" t="s">
        <v>39780</v>
      </c>
      <c r="K30294" s="1" t="s">
        <v>299</v>
      </c>
      <c r="L30294" s="1" t="s">
        <v>39767</v>
      </c>
      <c r="M30294" s="1" t="s">
        <v>39768</v>
      </c>
      <c r="N30294" s="1" t="s">
        <v>41</v>
      </c>
      <c r="O30294" s="1">
        <v>20260630</v>
      </c>
      <c r="P30294" s="1" t="s">
        <v>700</v>
      </c>
      <c r="Q30294" s="1" t="s">
        <v>195</v>
      </c>
      <c r="R30294" s="1" t="s">
        <v>43</v>
      </c>
      <c r="S30294" s="1">
        <v>20220401</v>
      </c>
      <c r="X30294" s="1" t="s">
        <v>44</v>
      </c>
      <c r="Z30294" s="1">
        <v>4987142999644</v>
      </c>
      <c r="AB30294" s="1">
        <v>24987142311235</v>
      </c>
    </row>
    <row r="30295" spans="1:32" x14ac:dyDescent="0.45">
      <c r="A30295" s="1" t="s">
        <v>32</v>
      </c>
      <c r="B30295" s="1" t="s">
        <v>39781</v>
      </c>
      <c r="C30295" s="1">
        <v>14987233104367</v>
      </c>
      <c r="D30295" s="1">
        <v>250</v>
      </c>
      <c r="F30295" s="1">
        <v>250</v>
      </c>
      <c r="G30295" s="1" t="s">
        <v>195</v>
      </c>
      <c r="H30295" s="1" t="s">
        <v>35</v>
      </c>
      <c r="I30295" s="1" t="s">
        <v>196</v>
      </c>
      <c r="J30295" s="1" t="s">
        <v>39780</v>
      </c>
      <c r="K30295" s="1" t="s">
        <v>299</v>
      </c>
      <c r="L30295" s="1" t="s">
        <v>39767</v>
      </c>
      <c r="M30295" s="1" t="s">
        <v>39768</v>
      </c>
      <c r="N30295" s="1" t="s">
        <v>41</v>
      </c>
      <c r="O30295" s="1">
        <v>20260630</v>
      </c>
      <c r="P30295" s="1" t="s">
        <v>699</v>
      </c>
      <c r="Q30295" s="1" t="s">
        <v>195</v>
      </c>
      <c r="R30295" s="1" t="s">
        <v>43</v>
      </c>
      <c r="S30295" s="1">
        <v>20220401</v>
      </c>
      <c r="X30295" s="1" t="s">
        <v>44</v>
      </c>
      <c r="Z30295" s="1">
        <v>4987233745570</v>
      </c>
      <c r="AB30295" s="1">
        <v>24987233104364</v>
      </c>
      <c r="AF30295" s="1">
        <v>20220331</v>
      </c>
    </row>
    <row r="30296" spans="1:32" x14ac:dyDescent="0.45">
      <c r="A30296" s="1" t="s">
        <v>32</v>
      </c>
      <c r="B30296" s="1" t="s">
        <v>39781</v>
      </c>
      <c r="C30296" s="1">
        <v>14987142311221</v>
      </c>
      <c r="D30296" s="1">
        <v>250</v>
      </c>
      <c r="F30296" s="1">
        <v>250</v>
      </c>
      <c r="G30296" s="1" t="s">
        <v>195</v>
      </c>
      <c r="H30296" s="1" t="s">
        <v>35</v>
      </c>
      <c r="I30296" s="1" t="s">
        <v>196</v>
      </c>
      <c r="J30296" s="1" t="s">
        <v>39780</v>
      </c>
      <c r="K30296" s="1" t="s">
        <v>299</v>
      </c>
      <c r="L30296" s="1" t="s">
        <v>39767</v>
      </c>
      <c r="M30296" s="1" t="s">
        <v>39768</v>
      </c>
      <c r="N30296" s="1" t="s">
        <v>41</v>
      </c>
      <c r="O30296" s="1">
        <v>20260630</v>
      </c>
      <c r="P30296" s="1" t="s">
        <v>700</v>
      </c>
      <c r="Q30296" s="1" t="s">
        <v>195</v>
      </c>
      <c r="R30296" s="1" t="s">
        <v>43</v>
      </c>
      <c r="S30296" s="1">
        <v>20220401</v>
      </c>
      <c r="X30296" s="1" t="s">
        <v>44</v>
      </c>
      <c r="Z30296" s="1">
        <v>4987142999637</v>
      </c>
      <c r="AB30296" s="1">
        <v>24987142311228</v>
      </c>
    </row>
    <row r="30297" spans="1:32" x14ac:dyDescent="0.45">
      <c r="A30297" s="1" t="s">
        <v>193</v>
      </c>
      <c r="B30297" s="1" t="s">
        <v>39782</v>
      </c>
      <c r="C30297" s="1">
        <v>14987901093207</v>
      </c>
      <c r="D30297" s="1">
        <v>100</v>
      </c>
      <c r="F30297" s="1">
        <v>10</v>
      </c>
      <c r="G30297" s="1" t="s">
        <v>195</v>
      </c>
      <c r="H30297" s="1" t="s">
        <v>35</v>
      </c>
      <c r="I30297" s="1" t="s">
        <v>196</v>
      </c>
      <c r="J30297" s="1" t="s">
        <v>39783</v>
      </c>
      <c r="K30297" s="1" t="s">
        <v>299</v>
      </c>
      <c r="L30297" s="1" t="s">
        <v>39767</v>
      </c>
      <c r="M30297" s="1" t="s">
        <v>39768</v>
      </c>
      <c r="N30297" s="1" t="s">
        <v>41</v>
      </c>
      <c r="O30297" s="1">
        <v>20260630</v>
      </c>
      <c r="P30297" s="1" t="s">
        <v>540</v>
      </c>
      <c r="Q30297" s="1" t="s">
        <v>195</v>
      </c>
      <c r="R30297" s="1" t="s">
        <v>43</v>
      </c>
      <c r="S30297" s="1">
        <v>20220401</v>
      </c>
      <c r="X30297" s="1" t="s">
        <v>44</v>
      </c>
      <c r="Z30297" s="1">
        <v>4987901093293</v>
      </c>
      <c r="AB30297" s="1">
        <v>24987901093204</v>
      </c>
    </row>
    <row r="30298" spans="1:32" x14ac:dyDescent="0.45">
      <c r="A30298" s="1" t="s">
        <v>193</v>
      </c>
      <c r="B30298" s="1" t="s">
        <v>39782</v>
      </c>
      <c r="C30298" s="1">
        <v>14987901093306</v>
      </c>
      <c r="D30298" s="1">
        <v>500</v>
      </c>
      <c r="F30298" s="1">
        <v>10</v>
      </c>
      <c r="G30298" s="1" t="s">
        <v>195</v>
      </c>
      <c r="H30298" s="1" t="s">
        <v>35</v>
      </c>
      <c r="I30298" s="1" t="s">
        <v>196</v>
      </c>
      <c r="J30298" s="1" t="s">
        <v>39783</v>
      </c>
      <c r="K30298" s="1" t="s">
        <v>299</v>
      </c>
      <c r="L30298" s="1" t="s">
        <v>39767</v>
      </c>
      <c r="M30298" s="1" t="s">
        <v>39768</v>
      </c>
      <c r="N30298" s="1" t="s">
        <v>41</v>
      </c>
      <c r="O30298" s="1">
        <v>20260630</v>
      </c>
      <c r="P30298" s="1" t="s">
        <v>540</v>
      </c>
      <c r="Q30298" s="1" t="s">
        <v>195</v>
      </c>
      <c r="R30298" s="1" t="s">
        <v>43</v>
      </c>
      <c r="S30298" s="1">
        <v>20220401</v>
      </c>
      <c r="X30298" s="1" t="s">
        <v>44</v>
      </c>
      <c r="Z30298" s="1">
        <v>4987901093293</v>
      </c>
      <c r="AB30298" s="1">
        <v>24987901093303</v>
      </c>
    </row>
    <row r="30299" spans="1:32" x14ac:dyDescent="0.45">
      <c r="A30299" s="1" t="s">
        <v>32</v>
      </c>
      <c r="B30299" s="1" t="s">
        <v>39784</v>
      </c>
      <c r="C30299" s="1">
        <v>14987901093405</v>
      </c>
      <c r="D30299" s="1">
        <v>500</v>
      </c>
      <c r="F30299" s="1">
        <v>500</v>
      </c>
      <c r="G30299" s="1" t="s">
        <v>195</v>
      </c>
      <c r="H30299" s="1" t="s">
        <v>35</v>
      </c>
      <c r="I30299" s="1" t="s">
        <v>196</v>
      </c>
      <c r="J30299" s="1" t="s">
        <v>39783</v>
      </c>
      <c r="K30299" s="1" t="s">
        <v>299</v>
      </c>
      <c r="L30299" s="1" t="s">
        <v>39767</v>
      </c>
      <c r="M30299" s="1" t="s">
        <v>39768</v>
      </c>
      <c r="N30299" s="1" t="s">
        <v>41</v>
      </c>
      <c r="O30299" s="1">
        <v>20260630</v>
      </c>
      <c r="P30299" s="1" t="s">
        <v>540</v>
      </c>
      <c r="Q30299" s="1" t="s">
        <v>195</v>
      </c>
      <c r="R30299" s="1" t="s">
        <v>43</v>
      </c>
      <c r="S30299" s="1">
        <v>20220401</v>
      </c>
      <c r="X30299" s="1" t="s">
        <v>44</v>
      </c>
      <c r="Z30299" s="1">
        <v>4987901093491</v>
      </c>
      <c r="AB30299" s="1">
        <v>24987901093402</v>
      </c>
    </row>
    <row r="30300" spans="1:32" x14ac:dyDescent="0.45">
      <c r="A30300" s="1" t="s">
        <v>193</v>
      </c>
      <c r="B30300" s="1" t="s">
        <v>39785</v>
      </c>
      <c r="C30300" s="1">
        <v>14987155245063</v>
      </c>
      <c r="D30300" s="1">
        <v>100</v>
      </c>
      <c r="F30300" s="1">
        <v>10</v>
      </c>
      <c r="G30300" s="1" t="s">
        <v>195</v>
      </c>
      <c r="H30300" s="1" t="s">
        <v>35</v>
      </c>
      <c r="I30300" s="1" t="s">
        <v>196</v>
      </c>
      <c r="J30300" s="1" t="s">
        <v>39786</v>
      </c>
      <c r="K30300" s="1" t="s">
        <v>299</v>
      </c>
      <c r="L30300" s="1" t="s">
        <v>39767</v>
      </c>
      <c r="M30300" s="1" t="s">
        <v>39768</v>
      </c>
      <c r="N30300" s="1" t="s">
        <v>41</v>
      </c>
      <c r="O30300" s="1">
        <v>20260630</v>
      </c>
      <c r="P30300" s="1" t="s">
        <v>485</v>
      </c>
      <c r="Q30300" s="1" t="s">
        <v>195</v>
      </c>
      <c r="R30300" s="1" t="s">
        <v>43</v>
      </c>
      <c r="S30300" s="1">
        <v>20220401</v>
      </c>
      <c r="X30300" s="1" t="s">
        <v>44</v>
      </c>
      <c r="Z30300" s="1">
        <v>4987155245561</v>
      </c>
    </row>
    <row r="30301" spans="1:32" x14ac:dyDescent="0.45">
      <c r="A30301" s="1" t="s">
        <v>193</v>
      </c>
      <c r="B30301" s="1" t="s">
        <v>39785</v>
      </c>
      <c r="C30301" s="1">
        <v>14987155245087</v>
      </c>
      <c r="D30301" s="1">
        <v>500</v>
      </c>
      <c r="F30301" s="1">
        <v>10</v>
      </c>
      <c r="G30301" s="1" t="s">
        <v>195</v>
      </c>
      <c r="H30301" s="1" t="s">
        <v>35</v>
      </c>
      <c r="I30301" s="1" t="s">
        <v>196</v>
      </c>
      <c r="J30301" s="1" t="s">
        <v>39786</v>
      </c>
      <c r="K30301" s="1" t="s">
        <v>299</v>
      </c>
      <c r="L30301" s="1" t="s">
        <v>39767</v>
      </c>
      <c r="M30301" s="1" t="s">
        <v>39768</v>
      </c>
      <c r="N30301" s="1" t="s">
        <v>41</v>
      </c>
      <c r="O30301" s="1">
        <v>20260630</v>
      </c>
      <c r="P30301" s="1" t="s">
        <v>485</v>
      </c>
      <c r="Q30301" s="1" t="s">
        <v>195</v>
      </c>
      <c r="R30301" s="1" t="s">
        <v>43</v>
      </c>
      <c r="S30301" s="1">
        <v>20220401</v>
      </c>
      <c r="X30301" s="1" t="s">
        <v>44</v>
      </c>
      <c r="Z30301" s="1">
        <v>4987155245561</v>
      </c>
    </row>
    <row r="30302" spans="1:32" x14ac:dyDescent="0.45">
      <c r="A30302" s="1" t="s">
        <v>32</v>
      </c>
      <c r="B30302" s="1" t="s">
        <v>39787</v>
      </c>
      <c r="C30302" s="1">
        <v>14987155245070</v>
      </c>
      <c r="D30302" s="1">
        <v>300</v>
      </c>
      <c r="F30302" s="1">
        <v>300</v>
      </c>
      <c r="G30302" s="1" t="s">
        <v>195</v>
      </c>
      <c r="H30302" s="1" t="s">
        <v>35</v>
      </c>
      <c r="I30302" s="1" t="s">
        <v>196</v>
      </c>
      <c r="J30302" s="1" t="s">
        <v>39786</v>
      </c>
      <c r="K30302" s="1" t="s">
        <v>299</v>
      </c>
      <c r="L30302" s="1" t="s">
        <v>39767</v>
      </c>
      <c r="M30302" s="1" t="s">
        <v>39768</v>
      </c>
      <c r="N30302" s="1" t="s">
        <v>41</v>
      </c>
      <c r="O30302" s="1">
        <v>20260630</v>
      </c>
      <c r="P30302" s="1" t="s">
        <v>485</v>
      </c>
      <c r="Q30302" s="1" t="s">
        <v>195</v>
      </c>
      <c r="R30302" s="1" t="s">
        <v>43</v>
      </c>
      <c r="S30302" s="1">
        <v>20220401</v>
      </c>
      <c r="X30302" s="1" t="s">
        <v>44</v>
      </c>
      <c r="Z30302" s="1">
        <v>4987155245578</v>
      </c>
    </row>
    <row r="30303" spans="1:32" x14ac:dyDescent="0.45">
      <c r="A30303" s="1" t="s">
        <v>193</v>
      </c>
      <c r="B30303" s="1" t="s">
        <v>39788</v>
      </c>
      <c r="C30303" s="1">
        <v>14987190067408</v>
      </c>
      <c r="D30303" s="1">
        <v>100</v>
      </c>
      <c r="F30303" s="1">
        <v>10</v>
      </c>
      <c r="G30303" s="1" t="s">
        <v>195</v>
      </c>
      <c r="H30303" s="1" t="s">
        <v>35</v>
      </c>
      <c r="I30303" s="1" t="s">
        <v>196</v>
      </c>
      <c r="J30303" s="1" t="s">
        <v>39789</v>
      </c>
      <c r="K30303" s="1" t="s">
        <v>299</v>
      </c>
      <c r="L30303" s="1" t="s">
        <v>39767</v>
      </c>
      <c r="M30303" s="1" t="s">
        <v>39768</v>
      </c>
      <c r="N30303" s="1" t="s">
        <v>41</v>
      </c>
      <c r="O30303" s="1">
        <v>20260630</v>
      </c>
      <c r="P30303" s="1" t="s">
        <v>267</v>
      </c>
      <c r="Q30303" s="1" t="s">
        <v>195</v>
      </c>
      <c r="R30303" s="1" t="s">
        <v>43</v>
      </c>
      <c r="S30303" s="1">
        <v>20220401</v>
      </c>
      <c r="X30303" s="1" t="s">
        <v>44</v>
      </c>
      <c r="Z30303" s="1">
        <v>4987190678102</v>
      </c>
      <c r="AB30303" s="1">
        <v>24987190067405</v>
      </c>
    </row>
    <row r="30304" spans="1:32" x14ac:dyDescent="0.45">
      <c r="A30304" s="1" t="s">
        <v>193</v>
      </c>
      <c r="B30304" s="1" t="s">
        <v>39788</v>
      </c>
      <c r="C30304" s="1">
        <v>14987190067439</v>
      </c>
      <c r="D30304" s="1">
        <v>500</v>
      </c>
      <c r="F30304" s="1">
        <v>10</v>
      </c>
      <c r="G30304" s="1" t="s">
        <v>195</v>
      </c>
      <c r="H30304" s="1" t="s">
        <v>35</v>
      </c>
      <c r="I30304" s="1" t="s">
        <v>196</v>
      </c>
      <c r="J30304" s="1" t="s">
        <v>39789</v>
      </c>
      <c r="K30304" s="1" t="s">
        <v>299</v>
      </c>
      <c r="L30304" s="1" t="s">
        <v>39767</v>
      </c>
      <c r="M30304" s="1" t="s">
        <v>39768</v>
      </c>
      <c r="N30304" s="1" t="s">
        <v>41</v>
      </c>
      <c r="O30304" s="1">
        <v>20260630</v>
      </c>
      <c r="P30304" s="1" t="s">
        <v>267</v>
      </c>
      <c r="Q30304" s="1" t="s">
        <v>195</v>
      </c>
      <c r="R30304" s="1" t="s">
        <v>43</v>
      </c>
      <c r="S30304" s="1">
        <v>20220401</v>
      </c>
      <c r="X30304" s="1" t="s">
        <v>44</v>
      </c>
      <c r="Z30304" s="1">
        <v>4987190678102</v>
      </c>
      <c r="AB30304" s="1">
        <v>24987190067436</v>
      </c>
    </row>
    <row r="30305" spans="1:33" x14ac:dyDescent="0.45">
      <c r="A30305" s="1" t="s">
        <v>193</v>
      </c>
      <c r="B30305" s="1" t="s">
        <v>39788</v>
      </c>
      <c r="C30305" s="1">
        <v>14987923508505</v>
      </c>
      <c r="D30305" s="1">
        <v>100</v>
      </c>
      <c r="F30305" s="1">
        <v>10</v>
      </c>
      <c r="G30305" s="1" t="s">
        <v>195</v>
      </c>
      <c r="H30305" s="1" t="s">
        <v>35</v>
      </c>
      <c r="I30305" s="1" t="s">
        <v>196</v>
      </c>
      <c r="J30305" s="1" t="s">
        <v>39789</v>
      </c>
      <c r="K30305" s="1" t="s">
        <v>299</v>
      </c>
      <c r="L30305" s="1" t="s">
        <v>39767</v>
      </c>
      <c r="M30305" s="1" t="s">
        <v>39768</v>
      </c>
      <c r="N30305" s="1" t="s">
        <v>41</v>
      </c>
      <c r="O30305" s="1">
        <v>20260630</v>
      </c>
      <c r="P30305" s="1" t="s">
        <v>1203</v>
      </c>
      <c r="Q30305" s="1" t="s">
        <v>195</v>
      </c>
      <c r="R30305" s="1" t="s">
        <v>43</v>
      </c>
      <c r="S30305" s="1">
        <v>20220401</v>
      </c>
      <c r="X30305" s="1" t="s">
        <v>44</v>
      </c>
      <c r="Z30305" s="1">
        <v>4987190678102</v>
      </c>
      <c r="AB30305" s="1">
        <v>24987923508502</v>
      </c>
    </row>
    <row r="30306" spans="1:33" x14ac:dyDescent="0.45">
      <c r="A30306" s="1" t="s">
        <v>193</v>
      </c>
      <c r="B30306" s="1" t="s">
        <v>39788</v>
      </c>
      <c r="C30306" s="1">
        <v>14987923508567</v>
      </c>
      <c r="D30306" s="1">
        <v>500</v>
      </c>
      <c r="F30306" s="1">
        <v>10</v>
      </c>
      <c r="G30306" s="1" t="s">
        <v>195</v>
      </c>
      <c r="H30306" s="1" t="s">
        <v>35</v>
      </c>
      <c r="I30306" s="1" t="s">
        <v>196</v>
      </c>
      <c r="J30306" s="1" t="s">
        <v>39789</v>
      </c>
      <c r="K30306" s="1" t="s">
        <v>299</v>
      </c>
      <c r="L30306" s="1" t="s">
        <v>39767</v>
      </c>
      <c r="M30306" s="1" t="s">
        <v>39768</v>
      </c>
      <c r="N30306" s="1" t="s">
        <v>41</v>
      </c>
      <c r="O30306" s="1">
        <v>20260630</v>
      </c>
      <c r="P30306" s="1" t="s">
        <v>1203</v>
      </c>
      <c r="Q30306" s="1" t="s">
        <v>195</v>
      </c>
      <c r="R30306" s="1" t="s">
        <v>43</v>
      </c>
      <c r="S30306" s="1">
        <v>20220401</v>
      </c>
      <c r="X30306" s="1" t="s">
        <v>44</v>
      </c>
      <c r="Z30306" s="1">
        <v>4987190678102</v>
      </c>
      <c r="AB30306" s="1">
        <v>24987923508564</v>
      </c>
    </row>
    <row r="30307" spans="1:33" x14ac:dyDescent="0.45">
      <c r="A30307" s="1" t="s">
        <v>32</v>
      </c>
      <c r="B30307" s="1" t="s">
        <v>39790</v>
      </c>
      <c r="C30307" s="1">
        <v>14987190067415</v>
      </c>
      <c r="D30307" s="1">
        <v>100</v>
      </c>
      <c r="F30307" s="1">
        <v>100</v>
      </c>
      <c r="G30307" s="1" t="s">
        <v>195</v>
      </c>
      <c r="H30307" s="1" t="s">
        <v>35</v>
      </c>
      <c r="I30307" s="1" t="s">
        <v>196</v>
      </c>
      <c r="J30307" s="1" t="s">
        <v>39789</v>
      </c>
      <c r="K30307" s="1" t="s">
        <v>299</v>
      </c>
      <c r="L30307" s="1" t="s">
        <v>39767</v>
      </c>
      <c r="M30307" s="1" t="s">
        <v>39768</v>
      </c>
      <c r="N30307" s="1" t="s">
        <v>41</v>
      </c>
      <c r="O30307" s="1">
        <v>20260630</v>
      </c>
      <c r="P30307" s="1" t="s">
        <v>267</v>
      </c>
      <c r="Q30307" s="1" t="s">
        <v>195</v>
      </c>
      <c r="R30307" s="1" t="s">
        <v>43</v>
      </c>
      <c r="S30307" s="1">
        <v>20220401</v>
      </c>
      <c r="X30307" s="1" t="s">
        <v>44</v>
      </c>
      <c r="Z30307" s="1">
        <v>4987190678119</v>
      </c>
      <c r="AB30307" s="1">
        <v>24987190067412</v>
      </c>
    </row>
    <row r="30308" spans="1:33" x14ac:dyDescent="0.45">
      <c r="A30308" s="1" t="s">
        <v>193</v>
      </c>
      <c r="B30308" s="1" t="s">
        <v>39791</v>
      </c>
      <c r="C30308" s="1">
        <v>14987114123302</v>
      </c>
      <c r="D30308" s="1">
        <v>100</v>
      </c>
      <c r="F30308" s="1">
        <v>10</v>
      </c>
      <c r="G30308" s="1" t="s">
        <v>195</v>
      </c>
      <c r="H30308" s="1" t="s">
        <v>35</v>
      </c>
      <c r="I30308" s="1" t="s">
        <v>196</v>
      </c>
      <c r="J30308" s="1" t="s">
        <v>39792</v>
      </c>
      <c r="K30308" s="1" t="s">
        <v>299</v>
      </c>
      <c r="L30308" s="1" t="s">
        <v>39767</v>
      </c>
      <c r="M30308" s="1" t="s">
        <v>39768</v>
      </c>
      <c r="N30308" s="1" t="s">
        <v>41</v>
      </c>
      <c r="O30308" s="1">
        <v>20260630</v>
      </c>
      <c r="P30308" s="1" t="s">
        <v>539</v>
      </c>
      <c r="Q30308" s="1" t="s">
        <v>195</v>
      </c>
      <c r="R30308" s="1" t="s">
        <v>43</v>
      </c>
      <c r="S30308" s="1">
        <v>20220401</v>
      </c>
      <c r="X30308" s="1" t="s">
        <v>44</v>
      </c>
      <c r="Z30308" s="1">
        <v>4987114123398</v>
      </c>
      <c r="AB30308" s="1">
        <v>24987114123309</v>
      </c>
      <c r="AF30308" s="1">
        <v>20220628</v>
      </c>
      <c r="AG30308" s="1">
        <v>201903</v>
      </c>
    </row>
    <row r="30309" spans="1:33" x14ac:dyDescent="0.45">
      <c r="A30309" s="1" t="s">
        <v>193</v>
      </c>
      <c r="B30309" s="1" t="s">
        <v>39791</v>
      </c>
      <c r="C30309" s="1">
        <v>14987114123401</v>
      </c>
      <c r="D30309" s="1">
        <v>500</v>
      </c>
      <c r="F30309" s="1">
        <v>10</v>
      </c>
      <c r="G30309" s="1" t="s">
        <v>195</v>
      </c>
      <c r="H30309" s="1" t="s">
        <v>35</v>
      </c>
      <c r="I30309" s="1" t="s">
        <v>196</v>
      </c>
      <c r="J30309" s="1" t="s">
        <v>39792</v>
      </c>
      <c r="K30309" s="1" t="s">
        <v>299</v>
      </c>
      <c r="L30309" s="1" t="s">
        <v>39767</v>
      </c>
      <c r="M30309" s="1" t="s">
        <v>39768</v>
      </c>
      <c r="N30309" s="1" t="s">
        <v>41</v>
      </c>
      <c r="O30309" s="1">
        <v>20260630</v>
      </c>
      <c r="P30309" s="1" t="s">
        <v>539</v>
      </c>
      <c r="Q30309" s="1" t="s">
        <v>195</v>
      </c>
      <c r="R30309" s="1" t="s">
        <v>43</v>
      </c>
      <c r="S30309" s="1">
        <v>20220401</v>
      </c>
      <c r="X30309" s="1" t="s">
        <v>44</v>
      </c>
      <c r="Z30309" s="1">
        <v>4987114123398</v>
      </c>
      <c r="AB30309" s="1">
        <v>24987114123408</v>
      </c>
      <c r="AF30309" s="1">
        <v>20220628</v>
      </c>
      <c r="AG30309" s="1">
        <v>201609</v>
      </c>
    </row>
    <row r="30310" spans="1:33" x14ac:dyDescent="0.45">
      <c r="A30310" s="1" t="s">
        <v>32</v>
      </c>
      <c r="B30310" s="1" t="s">
        <v>39793</v>
      </c>
      <c r="C30310" s="1">
        <v>14987114123500</v>
      </c>
      <c r="D30310" s="1">
        <v>500</v>
      </c>
      <c r="F30310" s="1">
        <v>500</v>
      </c>
      <c r="G30310" s="1" t="s">
        <v>195</v>
      </c>
      <c r="H30310" s="1" t="s">
        <v>35</v>
      </c>
      <c r="I30310" s="1" t="s">
        <v>196</v>
      </c>
      <c r="J30310" s="1" t="s">
        <v>39792</v>
      </c>
      <c r="K30310" s="1" t="s">
        <v>299</v>
      </c>
      <c r="L30310" s="1" t="s">
        <v>39767</v>
      </c>
      <c r="M30310" s="1" t="s">
        <v>39768</v>
      </c>
      <c r="N30310" s="1" t="s">
        <v>41</v>
      </c>
      <c r="O30310" s="1">
        <v>20260630</v>
      </c>
      <c r="P30310" s="1" t="s">
        <v>539</v>
      </c>
      <c r="Q30310" s="1" t="s">
        <v>195</v>
      </c>
      <c r="R30310" s="1" t="s">
        <v>43</v>
      </c>
      <c r="S30310" s="1">
        <v>20220401</v>
      </c>
      <c r="X30310" s="1" t="s">
        <v>44</v>
      </c>
      <c r="Z30310" s="1">
        <v>4987114123596</v>
      </c>
      <c r="AB30310" s="1">
        <v>24987114123507</v>
      </c>
      <c r="AF30310" s="1">
        <v>20220628</v>
      </c>
      <c r="AG30310" s="1">
        <v>202309</v>
      </c>
    </row>
    <row r="30311" spans="1:33" x14ac:dyDescent="0.45">
      <c r="A30311" s="1" t="s">
        <v>32</v>
      </c>
      <c r="B30311" s="1" t="s">
        <v>39794</v>
      </c>
      <c r="C30311" s="1">
        <v>14987901093405</v>
      </c>
      <c r="D30311" s="1">
        <v>500</v>
      </c>
      <c r="F30311" s="1">
        <v>500</v>
      </c>
      <c r="G30311" s="1" t="s">
        <v>195</v>
      </c>
      <c r="H30311" s="1" t="s">
        <v>35</v>
      </c>
      <c r="I30311" s="1" t="s">
        <v>196</v>
      </c>
      <c r="J30311" s="1" t="s">
        <v>39792</v>
      </c>
      <c r="K30311" s="1" t="s">
        <v>299</v>
      </c>
      <c r="L30311" s="1" t="s">
        <v>39767</v>
      </c>
      <c r="M30311" s="1" t="s">
        <v>39768</v>
      </c>
      <c r="N30311" s="1" t="s">
        <v>41</v>
      </c>
      <c r="O30311" s="1">
        <v>20260630</v>
      </c>
      <c r="P30311" s="1" t="s">
        <v>540</v>
      </c>
      <c r="Q30311" s="1" t="s">
        <v>195</v>
      </c>
      <c r="R30311" s="1" t="s">
        <v>43</v>
      </c>
      <c r="S30311" s="1">
        <v>20220401</v>
      </c>
      <c r="X30311" s="1" t="s">
        <v>44</v>
      </c>
      <c r="Z30311" s="1">
        <v>4987114123596</v>
      </c>
      <c r="AA30311" s="1" t="s">
        <v>543</v>
      </c>
      <c r="AB30311" s="1">
        <v>24987901093402</v>
      </c>
    </row>
    <row r="30312" spans="1:33" x14ac:dyDescent="0.45">
      <c r="A30312" s="1" t="s">
        <v>193</v>
      </c>
      <c r="B30312" s="1" t="s">
        <v>39795</v>
      </c>
      <c r="C30312" s="1">
        <v>14987086410929</v>
      </c>
      <c r="D30312" s="1">
        <v>100</v>
      </c>
      <c r="F30312" s="1">
        <v>10</v>
      </c>
      <c r="G30312" s="1" t="s">
        <v>195</v>
      </c>
      <c r="H30312" s="1" t="s">
        <v>35</v>
      </c>
      <c r="I30312" s="1" t="s">
        <v>196</v>
      </c>
      <c r="J30312" s="1" t="s">
        <v>39796</v>
      </c>
      <c r="K30312" s="1" t="s">
        <v>299</v>
      </c>
      <c r="L30312" s="1" t="s">
        <v>39767</v>
      </c>
      <c r="M30312" s="1" t="s">
        <v>39768</v>
      </c>
      <c r="N30312" s="1" t="s">
        <v>41</v>
      </c>
      <c r="O30312" s="1">
        <v>20260630</v>
      </c>
      <c r="P30312" s="1" t="s">
        <v>315</v>
      </c>
      <c r="Q30312" s="1" t="s">
        <v>195</v>
      </c>
      <c r="R30312" s="1" t="s">
        <v>43</v>
      </c>
      <c r="S30312" s="1">
        <v>20220401</v>
      </c>
      <c r="X30312" s="1" t="s">
        <v>44</v>
      </c>
      <c r="Z30312" s="1">
        <v>4987086410892</v>
      </c>
    </row>
    <row r="30313" spans="1:33" x14ac:dyDescent="0.45">
      <c r="A30313" s="1" t="s">
        <v>193</v>
      </c>
      <c r="B30313" s="1" t="s">
        <v>39795</v>
      </c>
      <c r="C30313" s="1">
        <v>14987086410936</v>
      </c>
      <c r="D30313" s="1">
        <v>1000</v>
      </c>
      <c r="F30313" s="1">
        <v>10</v>
      </c>
      <c r="G30313" s="1" t="s">
        <v>195</v>
      </c>
      <c r="H30313" s="1" t="s">
        <v>35</v>
      </c>
      <c r="I30313" s="1" t="s">
        <v>196</v>
      </c>
      <c r="J30313" s="1" t="s">
        <v>39796</v>
      </c>
      <c r="K30313" s="1" t="s">
        <v>299</v>
      </c>
      <c r="L30313" s="1" t="s">
        <v>39767</v>
      </c>
      <c r="M30313" s="1" t="s">
        <v>39768</v>
      </c>
      <c r="N30313" s="1" t="s">
        <v>41</v>
      </c>
      <c r="O30313" s="1">
        <v>20260630</v>
      </c>
      <c r="P30313" s="1" t="s">
        <v>315</v>
      </c>
      <c r="Q30313" s="1" t="s">
        <v>195</v>
      </c>
      <c r="R30313" s="1" t="s">
        <v>43</v>
      </c>
      <c r="S30313" s="1">
        <v>20220401</v>
      </c>
      <c r="X30313" s="1" t="s">
        <v>44</v>
      </c>
      <c r="Z30313" s="1">
        <v>4987086410892</v>
      </c>
    </row>
    <row r="30314" spans="1:33" x14ac:dyDescent="0.45">
      <c r="A30314" s="1" t="s">
        <v>32</v>
      </c>
      <c r="B30314" s="1" t="s">
        <v>39797</v>
      </c>
      <c r="C30314" s="1">
        <v>14987086410943</v>
      </c>
      <c r="D30314" s="1">
        <v>250</v>
      </c>
      <c r="F30314" s="1">
        <v>250</v>
      </c>
      <c r="G30314" s="1" t="s">
        <v>195</v>
      </c>
      <c r="H30314" s="1" t="s">
        <v>35</v>
      </c>
      <c r="I30314" s="1" t="s">
        <v>196</v>
      </c>
      <c r="J30314" s="1" t="s">
        <v>39796</v>
      </c>
      <c r="K30314" s="1" t="s">
        <v>299</v>
      </c>
      <c r="L30314" s="1" t="s">
        <v>39767</v>
      </c>
      <c r="M30314" s="1" t="s">
        <v>39768</v>
      </c>
      <c r="N30314" s="1" t="s">
        <v>41</v>
      </c>
      <c r="O30314" s="1">
        <v>20260630</v>
      </c>
      <c r="P30314" s="1" t="s">
        <v>315</v>
      </c>
      <c r="Q30314" s="1" t="s">
        <v>195</v>
      </c>
      <c r="R30314" s="1" t="s">
        <v>43</v>
      </c>
      <c r="S30314" s="1">
        <v>20220401</v>
      </c>
      <c r="X30314" s="1" t="s">
        <v>44</v>
      </c>
      <c r="Z30314" s="1">
        <v>4987086410908</v>
      </c>
    </row>
    <row r="30315" spans="1:33" x14ac:dyDescent="0.45">
      <c r="A30315" s="1" t="s">
        <v>193</v>
      </c>
      <c r="B30315" s="1" t="s">
        <v>39798</v>
      </c>
      <c r="C30315" s="1">
        <v>14987376075913</v>
      </c>
      <c r="D30315" s="1">
        <v>100</v>
      </c>
      <c r="F30315" s="1">
        <v>10</v>
      </c>
      <c r="G30315" s="1" t="s">
        <v>195</v>
      </c>
      <c r="H30315" s="1" t="s">
        <v>35</v>
      </c>
      <c r="I30315" s="1" t="s">
        <v>196</v>
      </c>
      <c r="J30315" s="1" t="s">
        <v>39799</v>
      </c>
      <c r="K30315" s="1" t="s">
        <v>299</v>
      </c>
      <c r="L30315" s="1" t="s">
        <v>39767</v>
      </c>
      <c r="M30315" s="1" t="s">
        <v>39768</v>
      </c>
      <c r="N30315" s="1" t="s">
        <v>41</v>
      </c>
      <c r="O30315" s="1">
        <v>20260630</v>
      </c>
      <c r="P30315" s="1" t="s">
        <v>276</v>
      </c>
      <c r="Q30315" s="1" t="s">
        <v>195</v>
      </c>
      <c r="R30315" s="1" t="s">
        <v>43</v>
      </c>
      <c r="S30315" s="1">
        <v>20220401</v>
      </c>
      <c r="X30315" s="1" t="s">
        <v>44</v>
      </c>
      <c r="Z30315" s="1">
        <v>4987376075961</v>
      </c>
      <c r="AB30315" s="1">
        <v>24987376075910</v>
      </c>
    </row>
    <row r="30316" spans="1:33" x14ac:dyDescent="0.45">
      <c r="A30316" s="1" t="s">
        <v>193</v>
      </c>
      <c r="B30316" s="1" t="s">
        <v>39798</v>
      </c>
      <c r="C30316" s="1">
        <v>14987376075920</v>
      </c>
      <c r="D30316" s="1">
        <v>1000</v>
      </c>
      <c r="F30316" s="1">
        <v>10</v>
      </c>
      <c r="G30316" s="1" t="s">
        <v>195</v>
      </c>
      <c r="H30316" s="1" t="s">
        <v>35</v>
      </c>
      <c r="I30316" s="1" t="s">
        <v>196</v>
      </c>
      <c r="J30316" s="1" t="s">
        <v>39799</v>
      </c>
      <c r="K30316" s="1" t="s">
        <v>299</v>
      </c>
      <c r="L30316" s="1" t="s">
        <v>39767</v>
      </c>
      <c r="M30316" s="1" t="s">
        <v>39768</v>
      </c>
      <c r="N30316" s="1" t="s">
        <v>41</v>
      </c>
      <c r="O30316" s="1">
        <v>20260630</v>
      </c>
      <c r="P30316" s="1" t="s">
        <v>276</v>
      </c>
      <c r="Q30316" s="1" t="s">
        <v>195</v>
      </c>
      <c r="R30316" s="1" t="s">
        <v>43</v>
      </c>
      <c r="S30316" s="1">
        <v>20220401</v>
      </c>
      <c r="X30316" s="1" t="s">
        <v>44</v>
      </c>
      <c r="Z30316" s="1">
        <v>4987376075961</v>
      </c>
      <c r="AB30316" s="1">
        <v>24987376075927</v>
      </c>
    </row>
    <row r="30317" spans="1:33" x14ac:dyDescent="0.45">
      <c r="A30317" s="1" t="s">
        <v>193</v>
      </c>
      <c r="B30317" s="1" t="s">
        <v>39800</v>
      </c>
      <c r="C30317" s="1">
        <v>14987916000771</v>
      </c>
      <c r="D30317" s="1">
        <v>100</v>
      </c>
      <c r="F30317" s="1">
        <v>10</v>
      </c>
      <c r="G30317" s="1" t="s">
        <v>195</v>
      </c>
      <c r="H30317" s="1" t="s">
        <v>35</v>
      </c>
      <c r="I30317" s="1" t="s">
        <v>196</v>
      </c>
      <c r="J30317" s="1" t="s">
        <v>39801</v>
      </c>
      <c r="K30317" s="1" t="s">
        <v>299</v>
      </c>
      <c r="L30317" s="1" t="s">
        <v>39767</v>
      </c>
      <c r="M30317" s="1" t="s">
        <v>39768</v>
      </c>
      <c r="N30317" s="1" t="s">
        <v>41</v>
      </c>
      <c r="O30317" s="1">
        <v>20260630</v>
      </c>
      <c r="P30317" s="1" t="s">
        <v>1213</v>
      </c>
      <c r="Q30317" s="1" t="s">
        <v>195</v>
      </c>
      <c r="R30317" s="1" t="s">
        <v>43</v>
      </c>
      <c r="S30317" s="1">
        <v>20220401</v>
      </c>
      <c r="X30317" s="1" t="s">
        <v>44</v>
      </c>
      <c r="Z30317" s="1">
        <v>4987916250421</v>
      </c>
      <c r="AB30317" s="1">
        <v>24987916000778</v>
      </c>
    </row>
    <row r="30318" spans="1:33" x14ac:dyDescent="0.45">
      <c r="A30318" s="1" t="s">
        <v>193</v>
      </c>
      <c r="B30318" s="1" t="s">
        <v>39800</v>
      </c>
      <c r="C30318" s="1">
        <v>14987916000788</v>
      </c>
      <c r="D30318" s="1">
        <v>1000</v>
      </c>
      <c r="F30318" s="1">
        <v>10</v>
      </c>
      <c r="G30318" s="1" t="s">
        <v>195</v>
      </c>
      <c r="H30318" s="1" t="s">
        <v>35</v>
      </c>
      <c r="I30318" s="1" t="s">
        <v>196</v>
      </c>
      <c r="J30318" s="1" t="s">
        <v>39801</v>
      </c>
      <c r="K30318" s="1" t="s">
        <v>299</v>
      </c>
      <c r="L30318" s="1" t="s">
        <v>39767</v>
      </c>
      <c r="M30318" s="1" t="s">
        <v>39768</v>
      </c>
      <c r="N30318" s="1" t="s">
        <v>41</v>
      </c>
      <c r="O30318" s="1">
        <v>20260630</v>
      </c>
      <c r="P30318" s="1" t="s">
        <v>1213</v>
      </c>
      <c r="Q30318" s="1" t="s">
        <v>195</v>
      </c>
      <c r="R30318" s="1" t="s">
        <v>43</v>
      </c>
      <c r="S30318" s="1">
        <v>20220401</v>
      </c>
      <c r="X30318" s="1" t="s">
        <v>44</v>
      </c>
      <c r="Z30318" s="1">
        <v>4987916250421</v>
      </c>
      <c r="AB30318" s="1">
        <v>24987916000785</v>
      </c>
    </row>
    <row r="30319" spans="1:33" x14ac:dyDescent="0.45">
      <c r="A30319" s="1" t="s">
        <v>193</v>
      </c>
      <c r="B30319" s="1" t="s">
        <v>39800</v>
      </c>
      <c r="C30319" s="1">
        <v>14987923303803</v>
      </c>
      <c r="D30319" s="1">
        <v>100</v>
      </c>
      <c r="F30319" s="1">
        <v>10</v>
      </c>
      <c r="G30319" s="1" t="s">
        <v>195</v>
      </c>
      <c r="H30319" s="1" t="s">
        <v>35</v>
      </c>
      <c r="I30319" s="1" t="s">
        <v>196</v>
      </c>
      <c r="J30319" s="1" t="s">
        <v>39801</v>
      </c>
      <c r="K30319" s="1" t="s">
        <v>299</v>
      </c>
      <c r="L30319" s="1" t="s">
        <v>39767</v>
      </c>
      <c r="M30319" s="1" t="s">
        <v>39768</v>
      </c>
      <c r="N30319" s="1" t="s">
        <v>41</v>
      </c>
      <c r="O30319" s="1">
        <v>20260630</v>
      </c>
      <c r="P30319" s="1" t="s">
        <v>1203</v>
      </c>
      <c r="Q30319" s="1" t="s">
        <v>195</v>
      </c>
      <c r="R30319" s="1" t="s">
        <v>43</v>
      </c>
      <c r="S30319" s="1">
        <v>20220401</v>
      </c>
      <c r="X30319" s="1" t="s">
        <v>44</v>
      </c>
      <c r="Z30319" s="1">
        <v>4987916250421</v>
      </c>
    </row>
    <row r="30320" spans="1:33" x14ac:dyDescent="0.45">
      <c r="A30320" s="1" t="s">
        <v>193</v>
      </c>
      <c r="B30320" s="1" t="s">
        <v>39800</v>
      </c>
      <c r="C30320" s="1">
        <v>14987923303841</v>
      </c>
      <c r="D30320" s="1">
        <v>1000</v>
      </c>
      <c r="F30320" s="1">
        <v>10</v>
      </c>
      <c r="G30320" s="1" t="s">
        <v>195</v>
      </c>
      <c r="H30320" s="1" t="s">
        <v>35</v>
      </c>
      <c r="I30320" s="1" t="s">
        <v>196</v>
      </c>
      <c r="J30320" s="1" t="s">
        <v>39801</v>
      </c>
      <c r="K30320" s="1" t="s">
        <v>299</v>
      </c>
      <c r="L30320" s="1" t="s">
        <v>39767</v>
      </c>
      <c r="M30320" s="1" t="s">
        <v>39768</v>
      </c>
      <c r="N30320" s="1" t="s">
        <v>41</v>
      </c>
      <c r="O30320" s="1">
        <v>20260630</v>
      </c>
      <c r="P30320" s="1" t="s">
        <v>1203</v>
      </c>
      <c r="Q30320" s="1" t="s">
        <v>195</v>
      </c>
      <c r="R30320" s="1" t="s">
        <v>43</v>
      </c>
      <c r="S30320" s="1">
        <v>20220401</v>
      </c>
      <c r="X30320" s="1" t="s">
        <v>44</v>
      </c>
      <c r="Z30320" s="1">
        <v>4987916250421</v>
      </c>
    </row>
    <row r="30321" spans="1:28" x14ac:dyDescent="0.45">
      <c r="A30321" s="1" t="s">
        <v>32</v>
      </c>
      <c r="B30321" s="1" t="s">
        <v>39802</v>
      </c>
      <c r="C30321" s="1">
        <v>14987916000795</v>
      </c>
      <c r="D30321" s="1">
        <v>500</v>
      </c>
      <c r="F30321" s="1">
        <v>500</v>
      </c>
      <c r="G30321" s="1" t="s">
        <v>195</v>
      </c>
      <c r="H30321" s="1" t="s">
        <v>35</v>
      </c>
      <c r="I30321" s="1" t="s">
        <v>196</v>
      </c>
      <c r="J30321" s="1" t="s">
        <v>39801</v>
      </c>
      <c r="K30321" s="1" t="s">
        <v>299</v>
      </c>
      <c r="L30321" s="1" t="s">
        <v>39767</v>
      </c>
      <c r="M30321" s="1" t="s">
        <v>39768</v>
      </c>
      <c r="N30321" s="1" t="s">
        <v>41</v>
      </c>
      <c r="O30321" s="1">
        <v>20260630</v>
      </c>
      <c r="P30321" s="1" t="s">
        <v>1213</v>
      </c>
      <c r="Q30321" s="1" t="s">
        <v>195</v>
      </c>
      <c r="R30321" s="1" t="s">
        <v>43</v>
      </c>
      <c r="S30321" s="1">
        <v>20220401</v>
      </c>
      <c r="X30321" s="1" t="s">
        <v>44</v>
      </c>
      <c r="Z30321" s="1">
        <v>4987916250438</v>
      </c>
      <c r="AB30321" s="1">
        <v>24987916000792</v>
      </c>
    </row>
    <row r="30322" spans="1:28" x14ac:dyDescent="0.45">
      <c r="A30322" s="1" t="s">
        <v>193</v>
      </c>
      <c r="B30322" s="1" t="s">
        <v>39803</v>
      </c>
      <c r="C30322" s="1">
        <v>14987306065939</v>
      </c>
      <c r="D30322" s="1">
        <v>100</v>
      </c>
      <c r="F30322" s="1">
        <v>10</v>
      </c>
      <c r="G30322" s="1" t="s">
        <v>195</v>
      </c>
      <c r="H30322" s="1" t="s">
        <v>35</v>
      </c>
      <c r="I30322" s="1" t="s">
        <v>196</v>
      </c>
      <c r="J30322" s="1" t="s">
        <v>39804</v>
      </c>
      <c r="K30322" s="1" t="s">
        <v>221</v>
      </c>
      <c r="L30322" s="1" t="s">
        <v>39805</v>
      </c>
      <c r="M30322" s="1" t="s">
        <v>39804</v>
      </c>
      <c r="N30322" s="1" t="s">
        <v>41</v>
      </c>
      <c r="O30322" s="1">
        <v>20260630</v>
      </c>
      <c r="P30322" s="1" t="s">
        <v>4677</v>
      </c>
      <c r="Q30322" s="1" t="s">
        <v>195</v>
      </c>
      <c r="R30322" s="1" t="s">
        <v>43</v>
      </c>
      <c r="S30322" s="1">
        <v>20040709</v>
      </c>
      <c r="X30322" s="1" t="s">
        <v>44</v>
      </c>
      <c r="Z30322" s="1">
        <v>4987306032620</v>
      </c>
      <c r="AB30322" s="1">
        <v>24987306065936</v>
      </c>
    </row>
    <row r="30323" spans="1:28" x14ac:dyDescent="0.45">
      <c r="A30323" s="1" t="s">
        <v>193</v>
      </c>
      <c r="B30323" s="1" t="s">
        <v>39803</v>
      </c>
      <c r="C30323" s="1">
        <v>14987306065946</v>
      </c>
      <c r="D30323" s="1">
        <v>500</v>
      </c>
      <c r="F30323" s="1">
        <v>10</v>
      </c>
      <c r="G30323" s="1" t="s">
        <v>195</v>
      </c>
      <c r="H30323" s="1" t="s">
        <v>35</v>
      </c>
      <c r="I30323" s="1" t="s">
        <v>196</v>
      </c>
      <c r="J30323" s="1" t="s">
        <v>39804</v>
      </c>
      <c r="K30323" s="1" t="s">
        <v>221</v>
      </c>
      <c r="L30323" s="1" t="s">
        <v>39805</v>
      </c>
      <c r="M30323" s="1" t="s">
        <v>39804</v>
      </c>
      <c r="N30323" s="1" t="s">
        <v>41</v>
      </c>
      <c r="O30323" s="1">
        <v>20260630</v>
      </c>
      <c r="P30323" s="1" t="s">
        <v>4677</v>
      </c>
      <c r="Q30323" s="1" t="s">
        <v>195</v>
      </c>
      <c r="R30323" s="1" t="s">
        <v>43</v>
      </c>
      <c r="S30323" s="1">
        <v>20040709</v>
      </c>
      <c r="X30323" s="1" t="s">
        <v>44</v>
      </c>
      <c r="Z30323" s="1">
        <v>4987306032620</v>
      </c>
      <c r="AB30323" s="1">
        <v>24987306065943</v>
      </c>
    </row>
    <row r="30324" spans="1:28" x14ac:dyDescent="0.45">
      <c r="A30324" s="1" t="s">
        <v>193</v>
      </c>
      <c r="B30324" s="1" t="s">
        <v>39803</v>
      </c>
      <c r="C30324" s="1">
        <v>14987758065938</v>
      </c>
      <c r="D30324" s="1">
        <v>100</v>
      </c>
      <c r="F30324" s="1">
        <v>10</v>
      </c>
      <c r="G30324" s="1" t="s">
        <v>195</v>
      </c>
      <c r="H30324" s="1" t="s">
        <v>35</v>
      </c>
      <c r="I30324" s="1" t="s">
        <v>196</v>
      </c>
      <c r="J30324" s="1" t="s">
        <v>39804</v>
      </c>
      <c r="K30324" s="1" t="s">
        <v>221</v>
      </c>
      <c r="L30324" s="1" t="s">
        <v>39805</v>
      </c>
      <c r="M30324" s="1" t="s">
        <v>39804</v>
      </c>
      <c r="N30324" s="1" t="s">
        <v>41</v>
      </c>
      <c r="O30324" s="1">
        <v>20260630</v>
      </c>
      <c r="P30324" s="1" t="s">
        <v>1374</v>
      </c>
      <c r="Q30324" s="1" t="s">
        <v>195</v>
      </c>
      <c r="R30324" s="1" t="s">
        <v>43</v>
      </c>
      <c r="S30324" s="1">
        <v>20040709</v>
      </c>
      <c r="X30324" s="1" t="s">
        <v>44</v>
      </c>
      <c r="Z30324" s="1">
        <v>4987758032629</v>
      </c>
    </row>
    <row r="30325" spans="1:28" x14ac:dyDescent="0.45">
      <c r="A30325" s="1" t="s">
        <v>193</v>
      </c>
      <c r="B30325" s="1" t="s">
        <v>39803</v>
      </c>
      <c r="C30325" s="1">
        <v>14987758065945</v>
      </c>
      <c r="D30325" s="1">
        <v>500</v>
      </c>
      <c r="F30325" s="1">
        <v>10</v>
      </c>
      <c r="G30325" s="1" t="s">
        <v>195</v>
      </c>
      <c r="H30325" s="1" t="s">
        <v>35</v>
      </c>
      <c r="I30325" s="1" t="s">
        <v>196</v>
      </c>
      <c r="J30325" s="1" t="s">
        <v>39804</v>
      </c>
      <c r="K30325" s="1" t="s">
        <v>221</v>
      </c>
      <c r="L30325" s="1" t="s">
        <v>39805</v>
      </c>
      <c r="M30325" s="1" t="s">
        <v>39804</v>
      </c>
      <c r="N30325" s="1" t="s">
        <v>41</v>
      </c>
      <c r="O30325" s="1">
        <v>20260630</v>
      </c>
      <c r="P30325" s="1" t="s">
        <v>1374</v>
      </c>
      <c r="Q30325" s="1" t="s">
        <v>195</v>
      </c>
      <c r="R30325" s="1" t="s">
        <v>43</v>
      </c>
      <c r="S30325" s="1">
        <v>20040709</v>
      </c>
      <c r="X30325" s="1" t="s">
        <v>44</v>
      </c>
      <c r="Z30325" s="1">
        <v>4987758032629</v>
      </c>
    </row>
    <row r="30326" spans="1:28" x14ac:dyDescent="0.45">
      <c r="A30326" s="1" t="s">
        <v>193</v>
      </c>
      <c r="B30326" s="1" t="s">
        <v>39806</v>
      </c>
      <c r="C30326" s="1">
        <v>14987306065847</v>
      </c>
      <c r="D30326" s="1">
        <v>100</v>
      </c>
      <c r="F30326" s="1">
        <v>10</v>
      </c>
      <c r="G30326" s="1" t="s">
        <v>195</v>
      </c>
      <c r="H30326" s="1" t="s">
        <v>35</v>
      </c>
      <c r="I30326" s="1" t="s">
        <v>196</v>
      </c>
      <c r="J30326" s="1" t="s">
        <v>39807</v>
      </c>
      <c r="K30326" s="1" t="s">
        <v>221</v>
      </c>
      <c r="L30326" s="1" t="s">
        <v>39808</v>
      </c>
      <c r="M30326" s="1" t="s">
        <v>39807</v>
      </c>
      <c r="N30326" s="1" t="s">
        <v>41</v>
      </c>
      <c r="O30326" s="1">
        <v>20260630</v>
      </c>
      <c r="P30326" s="1" t="s">
        <v>4677</v>
      </c>
      <c r="Q30326" s="1" t="s">
        <v>195</v>
      </c>
      <c r="R30326" s="1" t="s">
        <v>43</v>
      </c>
      <c r="X30326" s="1" t="s">
        <v>44</v>
      </c>
      <c r="Z30326" s="1">
        <v>4987306032590</v>
      </c>
      <c r="AB30326" s="1">
        <v>24987306065844</v>
      </c>
    </row>
    <row r="30327" spans="1:28" x14ac:dyDescent="0.45">
      <c r="A30327" s="1" t="s">
        <v>193</v>
      </c>
      <c r="B30327" s="1" t="s">
        <v>39806</v>
      </c>
      <c r="C30327" s="1">
        <v>14987306065854</v>
      </c>
      <c r="D30327" s="1">
        <v>500</v>
      </c>
      <c r="F30327" s="1">
        <v>10</v>
      </c>
      <c r="G30327" s="1" t="s">
        <v>195</v>
      </c>
      <c r="H30327" s="1" t="s">
        <v>35</v>
      </c>
      <c r="I30327" s="1" t="s">
        <v>196</v>
      </c>
      <c r="J30327" s="1" t="s">
        <v>39807</v>
      </c>
      <c r="K30327" s="1" t="s">
        <v>221</v>
      </c>
      <c r="L30327" s="1" t="s">
        <v>39808</v>
      </c>
      <c r="M30327" s="1" t="s">
        <v>39807</v>
      </c>
      <c r="N30327" s="1" t="s">
        <v>41</v>
      </c>
      <c r="O30327" s="1">
        <v>20260630</v>
      </c>
      <c r="P30327" s="1" t="s">
        <v>4677</v>
      </c>
      <c r="Q30327" s="1" t="s">
        <v>195</v>
      </c>
      <c r="R30327" s="1" t="s">
        <v>43</v>
      </c>
      <c r="X30327" s="1" t="s">
        <v>44</v>
      </c>
      <c r="Z30327" s="1">
        <v>4987306032590</v>
      </c>
      <c r="AB30327" s="1">
        <v>24987306065851</v>
      </c>
    </row>
    <row r="30328" spans="1:28" x14ac:dyDescent="0.45">
      <c r="A30328" s="1" t="s">
        <v>193</v>
      </c>
      <c r="B30328" s="1" t="s">
        <v>39806</v>
      </c>
      <c r="C30328" s="1">
        <v>14987758065846</v>
      </c>
      <c r="D30328" s="1">
        <v>100</v>
      </c>
      <c r="F30328" s="1">
        <v>10</v>
      </c>
      <c r="G30328" s="1" t="s">
        <v>195</v>
      </c>
      <c r="H30328" s="1" t="s">
        <v>35</v>
      </c>
      <c r="I30328" s="1" t="s">
        <v>196</v>
      </c>
      <c r="J30328" s="1" t="s">
        <v>39807</v>
      </c>
      <c r="K30328" s="1" t="s">
        <v>221</v>
      </c>
      <c r="L30328" s="1" t="s">
        <v>39808</v>
      </c>
      <c r="M30328" s="1" t="s">
        <v>39807</v>
      </c>
      <c r="N30328" s="1" t="s">
        <v>41</v>
      </c>
      <c r="O30328" s="1">
        <v>20260630</v>
      </c>
      <c r="P30328" s="1" t="s">
        <v>1374</v>
      </c>
      <c r="Q30328" s="1" t="s">
        <v>195</v>
      </c>
      <c r="R30328" s="1" t="s">
        <v>43</v>
      </c>
      <c r="X30328" s="1" t="s">
        <v>44</v>
      </c>
      <c r="Z30328" s="1">
        <v>4987758032599</v>
      </c>
    </row>
    <row r="30329" spans="1:28" x14ac:dyDescent="0.45">
      <c r="A30329" s="1" t="s">
        <v>193</v>
      </c>
      <c r="B30329" s="1" t="s">
        <v>39806</v>
      </c>
      <c r="C30329" s="1">
        <v>14987758065853</v>
      </c>
      <c r="D30329" s="1">
        <v>500</v>
      </c>
      <c r="F30329" s="1">
        <v>10</v>
      </c>
      <c r="G30329" s="1" t="s">
        <v>195</v>
      </c>
      <c r="H30329" s="1" t="s">
        <v>35</v>
      </c>
      <c r="I30329" s="1" t="s">
        <v>196</v>
      </c>
      <c r="J30329" s="1" t="s">
        <v>39807</v>
      </c>
      <c r="K30329" s="1" t="s">
        <v>221</v>
      </c>
      <c r="L30329" s="1" t="s">
        <v>39808</v>
      </c>
      <c r="M30329" s="1" t="s">
        <v>39807</v>
      </c>
      <c r="N30329" s="1" t="s">
        <v>41</v>
      </c>
      <c r="O30329" s="1">
        <v>20260630</v>
      </c>
      <c r="P30329" s="1" t="s">
        <v>1374</v>
      </c>
      <c r="Q30329" s="1" t="s">
        <v>195</v>
      </c>
      <c r="R30329" s="1" t="s">
        <v>43</v>
      </c>
      <c r="X30329" s="1" t="s">
        <v>44</v>
      </c>
      <c r="Z30329" s="1">
        <v>4987758032599</v>
      </c>
    </row>
    <row r="30330" spans="1:28" x14ac:dyDescent="0.45">
      <c r="A30330" s="1" t="s">
        <v>193</v>
      </c>
      <c r="B30330" s="1" t="s">
        <v>39806</v>
      </c>
      <c r="C30330" s="1">
        <v>14987758065860</v>
      </c>
      <c r="D30330" s="1">
        <v>1000</v>
      </c>
      <c r="F30330" s="1">
        <v>10</v>
      </c>
      <c r="G30330" s="1" t="s">
        <v>195</v>
      </c>
      <c r="H30330" s="1" t="s">
        <v>35</v>
      </c>
      <c r="I30330" s="1" t="s">
        <v>196</v>
      </c>
      <c r="J30330" s="1" t="s">
        <v>39807</v>
      </c>
      <c r="K30330" s="1" t="s">
        <v>221</v>
      </c>
      <c r="L30330" s="1" t="s">
        <v>39808</v>
      </c>
      <c r="M30330" s="1" t="s">
        <v>39807</v>
      </c>
      <c r="N30330" s="1" t="s">
        <v>41</v>
      </c>
      <c r="O30330" s="1">
        <v>20260630</v>
      </c>
      <c r="P30330" s="1" t="s">
        <v>1374</v>
      </c>
      <c r="Q30330" s="1" t="s">
        <v>195</v>
      </c>
      <c r="R30330" s="1" t="s">
        <v>43</v>
      </c>
      <c r="X30330" s="1" t="s">
        <v>44</v>
      </c>
      <c r="Z30330" s="1">
        <v>4987758032599</v>
      </c>
    </row>
    <row r="30331" spans="1:28" x14ac:dyDescent="0.45">
      <c r="A30331" s="1" t="s">
        <v>193</v>
      </c>
      <c r="B30331" s="1" t="s">
        <v>39809</v>
      </c>
      <c r="C30331" s="1">
        <v>14987758065877</v>
      </c>
      <c r="D30331" s="1">
        <v>700</v>
      </c>
      <c r="F30331" s="1">
        <v>14</v>
      </c>
      <c r="G30331" s="1" t="s">
        <v>195</v>
      </c>
      <c r="H30331" s="1" t="s">
        <v>35</v>
      </c>
      <c r="I30331" s="1" t="s">
        <v>196</v>
      </c>
      <c r="J30331" s="1" t="s">
        <v>39807</v>
      </c>
      <c r="K30331" s="1" t="s">
        <v>221</v>
      </c>
      <c r="L30331" s="1" t="s">
        <v>39808</v>
      </c>
      <c r="M30331" s="1" t="s">
        <v>39807</v>
      </c>
      <c r="N30331" s="1" t="s">
        <v>41</v>
      </c>
      <c r="O30331" s="1">
        <v>20260630</v>
      </c>
      <c r="P30331" s="1" t="s">
        <v>1374</v>
      </c>
      <c r="Q30331" s="1" t="s">
        <v>195</v>
      </c>
      <c r="R30331" s="1" t="s">
        <v>43</v>
      </c>
      <c r="X30331" s="1" t="s">
        <v>44</v>
      </c>
      <c r="Z30331" s="1">
        <v>4987758032605</v>
      </c>
    </row>
    <row r="30332" spans="1:28" x14ac:dyDescent="0.45">
      <c r="A30332" s="1" t="s">
        <v>32</v>
      </c>
      <c r="B30332" s="1" t="s">
        <v>39810</v>
      </c>
      <c r="C30332" s="1">
        <v>14987306065908</v>
      </c>
      <c r="D30332" s="1">
        <v>500</v>
      </c>
      <c r="F30332" s="1">
        <v>500</v>
      </c>
      <c r="G30332" s="1" t="s">
        <v>195</v>
      </c>
      <c r="H30332" s="1" t="s">
        <v>35</v>
      </c>
      <c r="I30332" s="1" t="s">
        <v>196</v>
      </c>
      <c r="J30332" s="1" t="s">
        <v>39807</v>
      </c>
      <c r="K30332" s="1" t="s">
        <v>221</v>
      </c>
      <c r="L30332" s="1" t="s">
        <v>39808</v>
      </c>
      <c r="M30332" s="1" t="s">
        <v>39807</v>
      </c>
      <c r="N30332" s="1" t="s">
        <v>41</v>
      </c>
      <c r="O30332" s="1">
        <v>20260630</v>
      </c>
      <c r="P30332" s="1" t="s">
        <v>4677</v>
      </c>
      <c r="Q30332" s="1" t="s">
        <v>195</v>
      </c>
      <c r="R30332" s="1" t="s">
        <v>43</v>
      </c>
      <c r="X30332" s="1" t="s">
        <v>44</v>
      </c>
      <c r="Z30332" s="1">
        <v>4987306032613</v>
      </c>
      <c r="AB30332" s="1">
        <v>24987306065905</v>
      </c>
    </row>
    <row r="30333" spans="1:28" x14ac:dyDescent="0.45">
      <c r="A30333" s="1" t="s">
        <v>32</v>
      </c>
      <c r="B30333" s="1" t="s">
        <v>39810</v>
      </c>
      <c r="C30333" s="1">
        <v>14987758065907</v>
      </c>
      <c r="D30333" s="1">
        <v>500</v>
      </c>
      <c r="F30333" s="1">
        <v>500</v>
      </c>
      <c r="G30333" s="1" t="s">
        <v>195</v>
      </c>
      <c r="H30333" s="1" t="s">
        <v>35</v>
      </c>
      <c r="I30333" s="1" t="s">
        <v>196</v>
      </c>
      <c r="J30333" s="1" t="s">
        <v>39807</v>
      </c>
      <c r="K30333" s="1" t="s">
        <v>221</v>
      </c>
      <c r="L30333" s="1" t="s">
        <v>39808</v>
      </c>
      <c r="M30333" s="1" t="s">
        <v>39807</v>
      </c>
      <c r="N30333" s="1" t="s">
        <v>41</v>
      </c>
      <c r="O30333" s="1">
        <v>20260630</v>
      </c>
      <c r="P30333" s="1" t="s">
        <v>1374</v>
      </c>
      <c r="Q30333" s="1" t="s">
        <v>195</v>
      </c>
      <c r="R30333" s="1" t="s">
        <v>43</v>
      </c>
      <c r="X30333" s="1" t="s">
        <v>44</v>
      </c>
      <c r="Z30333" s="1">
        <v>4987758032612</v>
      </c>
    </row>
    <row r="30334" spans="1:28" x14ac:dyDescent="0.45">
      <c r="A30334" s="1" t="s">
        <v>193</v>
      </c>
      <c r="B30334" s="1" t="s">
        <v>39811</v>
      </c>
      <c r="C30334" s="1">
        <v>14987896000068</v>
      </c>
      <c r="D30334" s="1">
        <v>48</v>
      </c>
      <c r="F30334" s="1">
        <v>6</v>
      </c>
      <c r="G30334" s="1" t="s">
        <v>195</v>
      </c>
      <c r="H30334" s="1" t="s">
        <v>35</v>
      </c>
      <c r="I30334" s="1" t="s">
        <v>196</v>
      </c>
      <c r="J30334" s="1" t="s">
        <v>39812</v>
      </c>
      <c r="K30334" s="1" t="s">
        <v>221</v>
      </c>
      <c r="L30334" s="1" t="s">
        <v>39813</v>
      </c>
      <c r="M30334" s="1" t="s">
        <v>39812</v>
      </c>
      <c r="N30334" s="1" t="s">
        <v>41</v>
      </c>
      <c r="O30334" s="1">
        <v>20260630</v>
      </c>
      <c r="P30334" s="1" t="s">
        <v>976</v>
      </c>
      <c r="Q30334" s="1" t="s">
        <v>195</v>
      </c>
      <c r="R30334" s="1" t="s">
        <v>43</v>
      </c>
      <c r="S30334" s="1">
        <v>20040709</v>
      </c>
      <c r="T30334" s="1">
        <v>20210331</v>
      </c>
      <c r="X30334" s="1" t="s">
        <v>44</v>
      </c>
      <c r="Z30334" s="1">
        <v>4987896000252</v>
      </c>
    </row>
    <row r="30335" spans="1:28" x14ac:dyDescent="0.45">
      <c r="A30335" s="1" t="s">
        <v>193</v>
      </c>
      <c r="B30335" s="1" t="s">
        <v>39811</v>
      </c>
      <c r="C30335" s="1">
        <v>14987896065623</v>
      </c>
      <c r="D30335" s="1">
        <v>240</v>
      </c>
      <c r="F30335" s="1">
        <v>6</v>
      </c>
      <c r="G30335" s="1" t="s">
        <v>195</v>
      </c>
      <c r="H30335" s="1" t="s">
        <v>35</v>
      </c>
      <c r="I30335" s="1" t="s">
        <v>196</v>
      </c>
      <c r="J30335" s="1" t="s">
        <v>39812</v>
      </c>
      <c r="K30335" s="1" t="s">
        <v>221</v>
      </c>
      <c r="L30335" s="1" t="s">
        <v>39813</v>
      </c>
      <c r="M30335" s="1" t="s">
        <v>39812</v>
      </c>
      <c r="N30335" s="1" t="s">
        <v>41</v>
      </c>
      <c r="O30335" s="1">
        <v>20260630</v>
      </c>
      <c r="P30335" s="1" t="s">
        <v>976</v>
      </c>
      <c r="Q30335" s="1" t="s">
        <v>195</v>
      </c>
      <c r="R30335" s="1" t="s">
        <v>43</v>
      </c>
      <c r="S30335" s="1">
        <v>20040709</v>
      </c>
      <c r="T30335" s="1">
        <v>20210331</v>
      </c>
      <c r="X30335" s="1" t="s">
        <v>44</v>
      </c>
      <c r="Z30335" s="1">
        <v>4987896000252</v>
      </c>
      <c r="AB30335" s="1">
        <v>24987896065620</v>
      </c>
    </row>
    <row r="30336" spans="1:28" x14ac:dyDescent="0.45">
      <c r="A30336" s="1" t="s">
        <v>193</v>
      </c>
      <c r="B30336" s="1" t="s">
        <v>39814</v>
      </c>
      <c r="C30336" s="1">
        <v>14987124117513</v>
      </c>
      <c r="D30336" s="1">
        <v>100</v>
      </c>
      <c r="F30336" s="1">
        <v>10</v>
      </c>
      <c r="G30336" s="1" t="s">
        <v>195</v>
      </c>
      <c r="H30336" s="1" t="s">
        <v>35</v>
      </c>
      <c r="I30336" s="1" t="s">
        <v>196</v>
      </c>
      <c r="J30336" s="1" t="s">
        <v>39815</v>
      </c>
      <c r="K30336" s="1" t="s">
        <v>198</v>
      </c>
      <c r="L30336" s="1" t="s">
        <v>20717</v>
      </c>
      <c r="M30336" s="1" t="s">
        <v>20718</v>
      </c>
      <c r="N30336" s="1" t="s">
        <v>41</v>
      </c>
      <c r="O30336" s="1">
        <v>20260630</v>
      </c>
      <c r="P30336" s="1" t="s">
        <v>361</v>
      </c>
      <c r="Q30336" s="1" t="s">
        <v>195</v>
      </c>
      <c r="R30336" s="1" t="s">
        <v>43</v>
      </c>
      <c r="S30336" s="1">
        <v>20140305</v>
      </c>
      <c r="T30336" s="1">
        <v>20240331</v>
      </c>
      <c r="X30336" s="1" t="s">
        <v>44</v>
      </c>
      <c r="AB30336" s="1">
        <v>24987124117510</v>
      </c>
    </row>
    <row r="30337" spans="1:32" x14ac:dyDescent="0.45">
      <c r="A30337" s="1" t="s">
        <v>193</v>
      </c>
      <c r="B30337" s="1" t="s">
        <v>39814</v>
      </c>
      <c r="C30337" s="1">
        <v>14987124117537</v>
      </c>
      <c r="D30337" s="1">
        <v>1200</v>
      </c>
      <c r="F30337" s="1">
        <v>10</v>
      </c>
      <c r="G30337" s="1" t="s">
        <v>195</v>
      </c>
      <c r="H30337" s="1" t="s">
        <v>35</v>
      </c>
      <c r="I30337" s="1" t="s">
        <v>196</v>
      </c>
      <c r="J30337" s="1" t="s">
        <v>39815</v>
      </c>
      <c r="K30337" s="1" t="s">
        <v>198</v>
      </c>
      <c r="L30337" s="1" t="s">
        <v>20717</v>
      </c>
      <c r="M30337" s="1" t="s">
        <v>20718</v>
      </c>
      <c r="N30337" s="1" t="s">
        <v>41</v>
      </c>
      <c r="O30337" s="1">
        <v>20260630</v>
      </c>
      <c r="P30337" s="1" t="s">
        <v>361</v>
      </c>
      <c r="Q30337" s="1" t="s">
        <v>195</v>
      </c>
      <c r="R30337" s="1" t="s">
        <v>43</v>
      </c>
      <c r="S30337" s="1">
        <v>20140305</v>
      </c>
      <c r="T30337" s="1">
        <v>20240331</v>
      </c>
      <c r="X30337" s="1" t="s">
        <v>44</v>
      </c>
      <c r="AB30337" s="1">
        <v>24987124117534</v>
      </c>
    </row>
    <row r="30338" spans="1:32" x14ac:dyDescent="0.45">
      <c r="A30338" s="1" t="s">
        <v>32</v>
      </c>
      <c r="B30338" s="1" t="s">
        <v>39816</v>
      </c>
      <c r="C30338" s="1">
        <v>14987124117568</v>
      </c>
      <c r="D30338" s="1">
        <v>1200</v>
      </c>
      <c r="F30338" s="1">
        <v>1200</v>
      </c>
      <c r="G30338" s="1" t="s">
        <v>195</v>
      </c>
      <c r="H30338" s="1" t="s">
        <v>35</v>
      </c>
      <c r="I30338" s="1" t="s">
        <v>196</v>
      </c>
      <c r="J30338" s="1" t="s">
        <v>39815</v>
      </c>
      <c r="K30338" s="1" t="s">
        <v>198</v>
      </c>
      <c r="L30338" s="1" t="s">
        <v>20717</v>
      </c>
      <c r="M30338" s="1" t="s">
        <v>20718</v>
      </c>
      <c r="N30338" s="1" t="s">
        <v>41</v>
      </c>
      <c r="O30338" s="1">
        <v>20260630</v>
      </c>
      <c r="P30338" s="1" t="s">
        <v>361</v>
      </c>
      <c r="Q30338" s="1" t="s">
        <v>195</v>
      </c>
      <c r="R30338" s="1" t="s">
        <v>43</v>
      </c>
      <c r="S30338" s="1">
        <v>20140305</v>
      </c>
      <c r="T30338" s="1">
        <v>20240331</v>
      </c>
      <c r="X30338" s="1" t="s">
        <v>44</v>
      </c>
      <c r="AB30338" s="1">
        <v>24987124117565</v>
      </c>
    </row>
    <row r="30339" spans="1:32" x14ac:dyDescent="0.45">
      <c r="A30339" s="1" t="s">
        <v>500</v>
      </c>
      <c r="B30339" s="1" t="s">
        <v>39817</v>
      </c>
      <c r="C30339" s="1">
        <v>14987114814507</v>
      </c>
      <c r="D30339" s="1">
        <v>100</v>
      </c>
      <c r="F30339" s="1">
        <v>10</v>
      </c>
      <c r="G30339" s="1" t="s">
        <v>195</v>
      </c>
      <c r="H30339" s="1" t="s">
        <v>35</v>
      </c>
      <c r="I30339" s="1" t="s">
        <v>196</v>
      </c>
      <c r="J30339" s="1" t="s">
        <v>39818</v>
      </c>
      <c r="K30339" s="1" t="s">
        <v>221</v>
      </c>
      <c r="L30339" s="1" t="s">
        <v>39819</v>
      </c>
      <c r="M30339" s="1" t="s">
        <v>39818</v>
      </c>
      <c r="N30339" s="1" t="s">
        <v>41</v>
      </c>
      <c r="O30339" s="1">
        <v>20260630</v>
      </c>
      <c r="P30339" s="1" t="s">
        <v>539</v>
      </c>
      <c r="Q30339" s="1" t="s">
        <v>195</v>
      </c>
      <c r="R30339" s="1" t="s">
        <v>43</v>
      </c>
      <c r="S30339" s="1">
        <v>20070615</v>
      </c>
      <c r="X30339" s="1" t="s">
        <v>44</v>
      </c>
      <c r="Z30339" s="1">
        <v>4987114814593</v>
      </c>
      <c r="AB30339" s="1">
        <v>24987114814504</v>
      </c>
    </row>
    <row r="30340" spans="1:32" x14ac:dyDescent="0.45">
      <c r="A30340" s="1" t="s">
        <v>500</v>
      </c>
      <c r="B30340" s="1" t="s">
        <v>39820</v>
      </c>
      <c r="C30340" s="1">
        <v>14987114814804</v>
      </c>
      <c r="D30340" s="1">
        <v>100</v>
      </c>
      <c r="F30340" s="1">
        <v>10</v>
      </c>
      <c r="G30340" s="1" t="s">
        <v>195</v>
      </c>
      <c r="H30340" s="1" t="s">
        <v>35</v>
      </c>
      <c r="I30340" s="1" t="s">
        <v>196</v>
      </c>
      <c r="J30340" s="1" t="s">
        <v>39821</v>
      </c>
      <c r="K30340" s="1" t="s">
        <v>6100</v>
      </c>
      <c r="L30340" s="1" t="s">
        <v>39822</v>
      </c>
      <c r="M30340" s="1" t="s">
        <v>39821</v>
      </c>
      <c r="N30340" s="1" t="s">
        <v>41</v>
      </c>
      <c r="O30340" s="1">
        <v>20260630</v>
      </c>
      <c r="P30340" s="1" t="s">
        <v>539</v>
      </c>
      <c r="Q30340" s="1" t="s">
        <v>195</v>
      </c>
      <c r="R30340" s="1" t="s">
        <v>43</v>
      </c>
      <c r="S30340" s="1">
        <v>20070615</v>
      </c>
      <c r="X30340" s="1" t="s">
        <v>44</v>
      </c>
      <c r="Z30340" s="1">
        <v>4987114814890</v>
      </c>
      <c r="AB30340" s="1">
        <v>24987114814801</v>
      </c>
    </row>
    <row r="30341" spans="1:32" x14ac:dyDescent="0.45">
      <c r="A30341" s="1" t="s">
        <v>193</v>
      </c>
      <c r="B30341" s="1" t="s">
        <v>39823</v>
      </c>
      <c r="C30341" s="1">
        <v>14987431121197</v>
      </c>
      <c r="D30341" s="1">
        <v>100</v>
      </c>
      <c r="F30341" s="1">
        <v>10</v>
      </c>
      <c r="G30341" s="1" t="s">
        <v>195</v>
      </c>
      <c r="H30341" s="1" t="s">
        <v>35</v>
      </c>
      <c r="I30341" s="1" t="s">
        <v>196</v>
      </c>
      <c r="J30341" s="1" t="s">
        <v>39824</v>
      </c>
      <c r="K30341" s="1" t="s">
        <v>650</v>
      </c>
      <c r="L30341" s="1" t="s">
        <v>39825</v>
      </c>
      <c r="M30341" s="1" t="s">
        <v>39824</v>
      </c>
      <c r="N30341" s="1" t="s">
        <v>41</v>
      </c>
      <c r="O30341" s="1">
        <v>20260630</v>
      </c>
      <c r="P30341" s="1" t="s">
        <v>972</v>
      </c>
      <c r="Q30341" s="1" t="s">
        <v>195</v>
      </c>
      <c r="R30341" s="1" t="s">
        <v>43</v>
      </c>
      <c r="S30341" s="1">
        <v>20190613</v>
      </c>
      <c r="X30341" s="1" t="s">
        <v>44</v>
      </c>
      <c r="Z30341" s="1">
        <v>4987431101420</v>
      </c>
      <c r="AB30341" s="1">
        <v>24987431101424</v>
      </c>
    </row>
    <row r="30342" spans="1:32" x14ac:dyDescent="0.45">
      <c r="A30342" s="1" t="s">
        <v>193</v>
      </c>
      <c r="B30342" s="1" t="s">
        <v>39823</v>
      </c>
      <c r="C30342" s="1">
        <v>14987431121203</v>
      </c>
      <c r="D30342" s="1">
        <v>600</v>
      </c>
      <c r="F30342" s="1">
        <v>10</v>
      </c>
      <c r="G30342" s="1" t="s">
        <v>195</v>
      </c>
      <c r="H30342" s="1" t="s">
        <v>35</v>
      </c>
      <c r="I30342" s="1" t="s">
        <v>196</v>
      </c>
      <c r="J30342" s="1" t="s">
        <v>39824</v>
      </c>
      <c r="K30342" s="1" t="s">
        <v>650</v>
      </c>
      <c r="L30342" s="1" t="s">
        <v>39825</v>
      </c>
      <c r="M30342" s="1" t="s">
        <v>39824</v>
      </c>
      <c r="N30342" s="1" t="s">
        <v>41</v>
      </c>
      <c r="O30342" s="1">
        <v>20260630</v>
      </c>
      <c r="P30342" s="1" t="s">
        <v>972</v>
      </c>
      <c r="Q30342" s="1" t="s">
        <v>195</v>
      </c>
      <c r="R30342" s="1" t="s">
        <v>43</v>
      </c>
      <c r="S30342" s="1">
        <v>20190613</v>
      </c>
      <c r="X30342" s="1" t="s">
        <v>44</v>
      </c>
      <c r="Z30342" s="1">
        <v>4987431101420</v>
      </c>
      <c r="AB30342" s="1">
        <v>24987431101431</v>
      </c>
      <c r="AF30342" s="1">
        <v>20240318</v>
      </c>
    </row>
    <row r="30343" spans="1:32" x14ac:dyDescent="0.45">
      <c r="A30343" s="1" t="s">
        <v>193</v>
      </c>
      <c r="B30343" s="1" t="s">
        <v>39826</v>
      </c>
      <c r="C30343" s="1">
        <v>14987155030096</v>
      </c>
      <c r="D30343" s="1">
        <v>100</v>
      </c>
      <c r="F30343" s="1">
        <v>10</v>
      </c>
      <c r="G30343" s="1" t="s">
        <v>195</v>
      </c>
      <c r="H30343" s="1" t="s">
        <v>35</v>
      </c>
      <c r="I30343" s="1" t="s">
        <v>196</v>
      </c>
      <c r="J30343" s="1" t="s">
        <v>39827</v>
      </c>
      <c r="K30343" s="1" t="s">
        <v>650</v>
      </c>
      <c r="L30343" s="1" t="s">
        <v>39828</v>
      </c>
      <c r="M30343" s="1" t="s">
        <v>39827</v>
      </c>
      <c r="N30343" s="1" t="s">
        <v>41</v>
      </c>
      <c r="O30343" s="1">
        <v>20260630</v>
      </c>
      <c r="P30343" s="1" t="s">
        <v>485</v>
      </c>
      <c r="Q30343" s="1" t="s">
        <v>195</v>
      </c>
      <c r="R30343" s="1" t="s">
        <v>43</v>
      </c>
      <c r="S30343" s="1">
        <v>20170615</v>
      </c>
      <c r="X30343" s="1" t="s">
        <v>44</v>
      </c>
      <c r="Z30343" s="1">
        <v>4987155030594</v>
      </c>
    </row>
    <row r="30344" spans="1:32" x14ac:dyDescent="0.45">
      <c r="A30344" s="1" t="s">
        <v>193</v>
      </c>
      <c r="B30344" s="1" t="s">
        <v>39826</v>
      </c>
      <c r="C30344" s="1">
        <v>14987155030102</v>
      </c>
      <c r="D30344" s="1">
        <v>1000</v>
      </c>
      <c r="F30344" s="1">
        <v>10</v>
      </c>
      <c r="G30344" s="1" t="s">
        <v>195</v>
      </c>
      <c r="H30344" s="1" t="s">
        <v>35</v>
      </c>
      <c r="I30344" s="1" t="s">
        <v>196</v>
      </c>
      <c r="J30344" s="1" t="s">
        <v>39827</v>
      </c>
      <c r="K30344" s="1" t="s">
        <v>650</v>
      </c>
      <c r="L30344" s="1" t="s">
        <v>39828</v>
      </c>
      <c r="M30344" s="1" t="s">
        <v>39827</v>
      </c>
      <c r="N30344" s="1" t="s">
        <v>41</v>
      </c>
      <c r="O30344" s="1">
        <v>20260630</v>
      </c>
      <c r="P30344" s="1" t="s">
        <v>485</v>
      </c>
      <c r="Q30344" s="1" t="s">
        <v>195</v>
      </c>
      <c r="R30344" s="1" t="s">
        <v>43</v>
      </c>
      <c r="S30344" s="1">
        <v>20170615</v>
      </c>
      <c r="X30344" s="1" t="s">
        <v>44</v>
      </c>
      <c r="Z30344" s="1">
        <v>4987155030594</v>
      </c>
    </row>
    <row r="30345" spans="1:32" x14ac:dyDescent="0.45">
      <c r="A30345" s="1" t="s">
        <v>193</v>
      </c>
      <c r="B30345" s="1" t="s">
        <v>39829</v>
      </c>
      <c r="C30345" s="1">
        <v>14987431121234</v>
      </c>
      <c r="D30345" s="1">
        <v>100</v>
      </c>
      <c r="F30345" s="1">
        <v>10</v>
      </c>
      <c r="G30345" s="1" t="s">
        <v>195</v>
      </c>
      <c r="H30345" s="1" t="s">
        <v>35</v>
      </c>
      <c r="I30345" s="1" t="s">
        <v>196</v>
      </c>
      <c r="J30345" s="1" t="s">
        <v>39830</v>
      </c>
      <c r="K30345" s="1" t="s">
        <v>488</v>
      </c>
      <c r="L30345" s="1" t="s">
        <v>39831</v>
      </c>
      <c r="M30345" s="1" t="s">
        <v>39830</v>
      </c>
      <c r="N30345" s="1" t="s">
        <v>41</v>
      </c>
      <c r="O30345" s="1">
        <v>20260630</v>
      </c>
      <c r="P30345" s="1" t="s">
        <v>972</v>
      </c>
      <c r="Q30345" s="1" t="s">
        <v>195</v>
      </c>
      <c r="R30345" s="1" t="s">
        <v>43</v>
      </c>
      <c r="S30345" s="1">
        <v>20260401</v>
      </c>
      <c r="X30345" s="1" t="s">
        <v>44</v>
      </c>
      <c r="Z30345" s="1">
        <v>4987431101468</v>
      </c>
      <c r="AB30345" s="1">
        <v>24987431101462</v>
      </c>
    </row>
    <row r="30346" spans="1:32" x14ac:dyDescent="0.45">
      <c r="A30346" s="1" t="s">
        <v>193</v>
      </c>
      <c r="B30346" s="1" t="s">
        <v>39832</v>
      </c>
      <c r="C30346" s="1">
        <v>14987431121210</v>
      </c>
      <c r="D30346" s="1">
        <v>100</v>
      </c>
      <c r="F30346" s="1">
        <v>10</v>
      </c>
      <c r="G30346" s="1" t="s">
        <v>195</v>
      </c>
      <c r="H30346" s="1" t="s">
        <v>35</v>
      </c>
      <c r="I30346" s="1" t="s">
        <v>196</v>
      </c>
      <c r="J30346" s="1" t="s">
        <v>39833</v>
      </c>
      <c r="K30346" s="1" t="s">
        <v>246</v>
      </c>
      <c r="L30346" s="1" t="s">
        <v>39834</v>
      </c>
      <c r="M30346" s="1" t="s">
        <v>39833</v>
      </c>
      <c r="N30346" s="1" t="s">
        <v>41</v>
      </c>
      <c r="O30346" s="1">
        <v>20260630</v>
      </c>
      <c r="P30346" s="1" t="s">
        <v>972</v>
      </c>
      <c r="Q30346" s="1" t="s">
        <v>195</v>
      </c>
      <c r="R30346" s="1" t="s">
        <v>43</v>
      </c>
      <c r="S30346" s="1">
        <v>20190613</v>
      </c>
      <c r="X30346" s="1" t="s">
        <v>44</v>
      </c>
      <c r="Z30346" s="1">
        <v>4987431101444</v>
      </c>
      <c r="AB30346" s="1">
        <v>24987431101448</v>
      </c>
    </row>
    <row r="30347" spans="1:32" x14ac:dyDescent="0.45">
      <c r="A30347" s="1" t="s">
        <v>193</v>
      </c>
      <c r="B30347" s="1" t="s">
        <v>39832</v>
      </c>
      <c r="C30347" s="1">
        <v>14987431121227</v>
      </c>
      <c r="D30347" s="1">
        <v>1200</v>
      </c>
      <c r="F30347" s="1">
        <v>10</v>
      </c>
      <c r="G30347" s="1" t="s">
        <v>195</v>
      </c>
      <c r="H30347" s="1" t="s">
        <v>35</v>
      </c>
      <c r="I30347" s="1" t="s">
        <v>196</v>
      </c>
      <c r="J30347" s="1" t="s">
        <v>39833</v>
      </c>
      <c r="K30347" s="1" t="s">
        <v>246</v>
      </c>
      <c r="L30347" s="1" t="s">
        <v>39834</v>
      </c>
      <c r="M30347" s="1" t="s">
        <v>39833</v>
      </c>
      <c r="N30347" s="1" t="s">
        <v>41</v>
      </c>
      <c r="O30347" s="1">
        <v>20260630</v>
      </c>
      <c r="P30347" s="1" t="s">
        <v>972</v>
      </c>
      <c r="Q30347" s="1" t="s">
        <v>195</v>
      </c>
      <c r="R30347" s="1" t="s">
        <v>43</v>
      </c>
      <c r="S30347" s="1">
        <v>20190613</v>
      </c>
      <c r="X30347" s="1" t="s">
        <v>44</v>
      </c>
      <c r="Z30347" s="1">
        <v>4987431101444</v>
      </c>
      <c r="AB30347" s="1">
        <v>24987431101455</v>
      </c>
      <c r="AF30347" s="1">
        <v>20240524</v>
      </c>
    </row>
    <row r="30348" spans="1:32" x14ac:dyDescent="0.45">
      <c r="A30348" s="1" t="s">
        <v>193</v>
      </c>
      <c r="B30348" s="1" t="s">
        <v>39835</v>
      </c>
      <c r="C30348" s="1">
        <v>14987155087076</v>
      </c>
      <c r="D30348" s="1">
        <v>100</v>
      </c>
      <c r="F30348" s="1">
        <v>10</v>
      </c>
      <c r="G30348" s="1" t="s">
        <v>195</v>
      </c>
      <c r="H30348" s="1" t="s">
        <v>35</v>
      </c>
      <c r="I30348" s="1" t="s">
        <v>196</v>
      </c>
      <c r="J30348" s="1" t="s">
        <v>39836</v>
      </c>
      <c r="K30348" s="1" t="s">
        <v>198</v>
      </c>
      <c r="L30348" s="1" t="s">
        <v>39837</v>
      </c>
      <c r="M30348" s="1" t="s">
        <v>39836</v>
      </c>
      <c r="N30348" s="1" t="s">
        <v>41</v>
      </c>
      <c r="O30348" s="1">
        <v>20260630</v>
      </c>
      <c r="P30348" s="1" t="s">
        <v>485</v>
      </c>
      <c r="Q30348" s="1" t="s">
        <v>195</v>
      </c>
      <c r="R30348" s="1" t="s">
        <v>43</v>
      </c>
      <c r="S30348" s="1">
        <v>20180305</v>
      </c>
      <c r="T30348" s="1">
        <v>20180930</v>
      </c>
      <c r="X30348" s="1" t="s">
        <v>44</v>
      </c>
      <c r="Z30348" s="1">
        <v>4987155087574</v>
      </c>
      <c r="AF30348" s="1">
        <v>20180930</v>
      </c>
    </row>
    <row r="30349" spans="1:32" x14ac:dyDescent="0.45">
      <c r="A30349" s="1" t="s">
        <v>193</v>
      </c>
      <c r="B30349" s="1" t="s">
        <v>39835</v>
      </c>
      <c r="C30349" s="1">
        <v>14987155087090</v>
      </c>
      <c r="D30349" s="1">
        <v>1000</v>
      </c>
      <c r="F30349" s="1">
        <v>10</v>
      </c>
      <c r="G30349" s="1" t="s">
        <v>195</v>
      </c>
      <c r="H30349" s="1" t="s">
        <v>35</v>
      </c>
      <c r="I30349" s="1" t="s">
        <v>196</v>
      </c>
      <c r="J30349" s="1" t="s">
        <v>39836</v>
      </c>
      <c r="K30349" s="1" t="s">
        <v>198</v>
      </c>
      <c r="L30349" s="1" t="s">
        <v>39837</v>
      </c>
      <c r="M30349" s="1" t="s">
        <v>39836</v>
      </c>
      <c r="N30349" s="1" t="s">
        <v>41</v>
      </c>
      <c r="O30349" s="1">
        <v>20260630</v>
      </c>
      <c r="P30349" s="1" t="s">
        <v>485</v>
      </c>
      <c r="Q30349" s="1" t="s">
        <v>195</v>
      </c>
      <c r="R30349" s="1" t="s">
        <v>43</v>
      </c>
      <c r="S30349" s="1">
        <v>20180305</v>
      </c>
      <c r="T30349" s="1">
        <v>20180930</v>
      </c>
      <c r="X30349" s="1" t="s">
        <v>44</v>
      </c>
      <c r="Z30349" s="1">
        <v>4987155087574</v>
      </c>
      <c r="AF30349" s="1">
        <v>20170105</v>
      </c>
    </row>
    <row r="30350" spans="1:32" x14ac:dyDescent="0.45">
      <c r="A30350" s="1" t="s">
        <v>32</v>
      </c>
      <c r="B30350" s="1" t="s">
        <v>39838</v>
      </c>
      <c r="C30350" s="1">
        <v>14987155087083</v>
      </c>
      <c r="D30350" s="1">
        <v>500</v>
      </c>
      <c r="F30350" s="1">
        <v>500</v>
      </c>
      <c r="G30350" s="1" t="s">
        <v>195</v>
      </c>
      <c r="H30350" s="1" t="s">
        <v>35</v>
      </c>
      <c r="I30350" s="1" t="s">
        <v>196</v>
      </c>
      <c r="J30350" s="1" t="s">
        <v>39836</v>
      </c>
      <c r="K30350" s="1" t="s">
        <v>198</v>
      </c>
      <c r="L30350" s="1" t="s">
        <v>39837</v>
      </c>
      <c r="M30350" s="1" t="s">
        <v>39836</v>
      </c>
      <c r="N30350" s="1" t="s">
        <v>41</v>
      </c>
      <c r="O30350" s="1">
        <v>20260630</v>
      </c>
      <c r="P30350" s="1" t="s">
        <v>485</v>
      </c>
      <c r="Q30350" s="1" t="s">
        <v>195</v>
      </c>
      <c r="R30350" s="1" t="s">
        <v>43</v>
      </c>
      <c r="S30350" s="1">
        <v>20180305</v>
      </c>
      <c r="T30350" s="1">
        <v>20180930</v>
      </c>
      <c r="X30350" s="1" t="s">
        <v>44</v>
      </c>
      <c r="Z30350" s="1">
        <v>4987155087581</v>
      </c>
      <c r="AF30350" s="1">
        <v>20180930</v>
      </c>
    </row>
    <row r="30351" spans="1:32" x14ac:dyDescent="0.45">
      <c r="A30351" s="1" t="s">
        <v>193</v>
      </c>
      <c r="B30351" s="1" t="s">
        <v>39839</v>
      </c>
      <c r="C30351" s="1">
        <v>14987792362017</v>
      </c>
      <c r="D30351" s="1">
        <v>100</v>
      </c>
      <c r="F30351" s="1">
        <v>10</v>
      </c>
      <c r="G30351" s="1" t="s">
        <v>352</v>
      </c>
      <c r="H30351" s="1" t="s">
        <v>35</v>
      </c>
      <c r="I30351" s="1" t="s">
        <v>352</v>
      </c>
      <c r="J30351" s="1" t="s">
        <v>39840</v>
      </c>
      <c r="K30351" s="1" t="s">
        <v>8937</v>
      </c>
      <c r="L30351" s="1" t="s">
        <v>39841</v>
      </c>
      <c r="M30351" s="1" t="s">
        <v>39842</v>
      </c>
      <c r="N30351" s="1" t="s">
        <v>41</v>
      </c>
      <c r="O30351" s="1">
        <v>20260630</v>
      </c>
      <c r="P30351" s="1" t="s">
        <v>786</v>
      </c>
      <c r="Q30351" s="1" t="s">
        <v>352</v>
      </c>
      <c r="R30351" s="1" t="s">
        <v>43</v>
      </c>
      <c r="S30351" s="1">
        <v>20240401</v>
      </c>
      <c r="X30351" s="1" t="s">
        <v>44</v>
      </c>
      <c r="Z30351" s="1">
        <v>4987792010980</v>
      </c>
    </row>
    <row r="30352" spans="1:32" x14ac:dyDescent="0.45">
      <c r="A30352" s="1" t="s">
        <v>193</v>
      </c>
      <c r="B30352" s="1" t="s">
        <v>39839</v>
      </c>
      <c r="C30352" s="1">
        <v>14987792362055</v>
      </c>
      <c r="D30352" s="1">
        <v>500</v>
      </c>
      <c r="F30352" s="1">
        <v>10</v>
      </c>
      <c r="G30352" s="1" t="s">
        <v>352</v>
      </c>
      <c r="H30352" s="1" t="s">
        <v>35</v>
      </c>
      <c r="I30352" s="1" t="s">
        <v>352</v>
      </c>
      <c r="J30352" s="1" t="s">
        <v>39840</v>
      </c>
      <c r="K30352" s="1" t="s">
        <v>8937</v>
      </c>
      <c r="L30352" s="1" t="s">
        <v>39841</v>
      </c>
      <c r="M30352" s="1" t="s">
        <v>39842</v>
      </c>
      <c r="N30352" s="1" t="s">
        <v>41</v>
      </c>
      <c r="O30352" s="1">
        <v>20260630</v>
      </c>
      <c r="P30352" s="1" t="s">
        <v>786</v>
      </c>
      <c r="Q30352" s="1" t="s">
        <v>352</v>
      </c>
      <c r="R30352" s="1" t="s">
        <v>43</v>
      </c>
      <c r="S30352" s="1">
        <v>20240401</v>
      </c>
      <c r="X30352" s="1" t="s">
        <v>44</v>
      </c>
      <c r="Z30352" s="1">
        <v>4987792010980</v>
      </c>
    </row>
    <row r="30353" spans="1:32" x14ac:dyDescent="0.45">
      <c r="A30353" s="1" t="s">
        <v>193</v>
      </c>
      <c r="B30353" s="1" t="s">
        <v>39843</v>
      </c>
      <c r="C30353" s="1">
        <v>14987171846220</v>
      </c>
      <c r="D30353" s="1">
        <v>100</v>
      </c>
      <c r="F30353" s="1">
        <v>10</v>
      </c>
      <c r="G30353" s="1" t="s">
        <v>352</v>
      </c>
      <c r="H30353" s="1" t="s">
        <v>35</v>
      </c>
      <c r="I30353" s="1" t="s">
        <v>352</v>
      </c>
      <c r="J30353" s="1" t="s">
        <v>39844</v>
      </c>
      <c r="K30353" s="1" t="s">
        <v>8937</v>
      </c>
      <c r="L30353" s="1" t="s">
        <v>39845</v>
      </c>
      <c r="M30353" s="1" t="s">
        <v>39844</v>
      </c>
      <c r="N30353" s="1" t="s">
        <v>41</v>
      </c>
      <c r="O30353" s="1">
        <v>20260630</v>
      </c>
      <c r="P30353" s="1" t="s">
        <v>1073</v>
      </c>
      <c r="Q30353" s="1" t="s">
        <v>352</v>
      </c>
      <c r="R30353" s="1" t="s">
        <v>43</v>
      </c>
      <c r="S30353" s="1">
        <v>20070706</v>
      </c>
      <c r="T30353" s="1">
        <v>20210331</v>
      </c>
      <c r="X30353" s="1" t="s">
        <v>44</v>
      </c>
      <c r="Z30353" s="1">
        <v>4987431100058</v>
      </c>
    </row>
    <row r="30354" spans="1:32" x14ac:dyDescent="0.45">
      <c r="A30354" s="1" t="s">
        <v>193</v>
      </c>
      <c r="B30354" s="1" t="s">
        <v>39843</v>
      </c>
      <c r="C30354" s="1">
        <v>14987171846312</v>
      </c>
      <c r="D30354" s="1">
        <v>500</v>
      </c>
      <c r="F30354" s="1">
        <v>10</v>
      </c>
      <c r="G30354" s="1" t="s">
        <v>352</v>
      </c>
      <c r="H30354" s="1" t="s">
        <v>35</v>
      </c>
      <c r="I30354" s="1" t="s">
        <v>352</v>
      </c>
      <c r="J30354" s="1" t="s">
        <v>39844</v>
      </c>
      <c r="K30354" s="1" t="s">
        <v>8937</v>
      </c>
      <c r="L30354" s="1" t="s">
        <v>39845</v>
      </c>
      <c r="M30354" s="1" t="s">
        <v>39844</v>
      </c>
      <c r="N30354" s="1" t="s">
        <v>41</v>
      </c>
      <c r="O30354" s="1">
        <v>20260630</v>
      </c>
      <c r="P30354" s="1" t="s">
        <v>1073</v>
      </c>
      <c r="Q30354" s="1" t="s">
        <v>352</v>
      </c>
      <c r="R30354" s="1" t="s">
        <v>43</v>
      </c>
      <c r="S30354" s="1">
        <v>20070706</v>
      </c>
      <c r="T30354" s="1">
        <v>20210331</v>
      </c>
      <c r="X30354" s="1" t="s">
        <v>44</v>
      </c>
      <c r="Z30354" s="1">
        <v>4987431100058</v>
      </c>
    </row>
    <row r="30355" spans="1:32" x14ac:dyDescent="0.45">
      <c r="A30355" s="1" t="s">
        <v>193</v>
      </c>
      <c r="B30355" s="1" t="s">
        <v>39843</v>
      </c>
      <c r="C30355" s="1">
        <v>14987431198892</v>
      </c>
      <c r="D30355" s="1">
        <v>100</v>
      </c>
      <c r="F30355" s="1">
        <v>10</v>
      </c>
      <c r="G30355" s="1" t="s">
        <v>352</v>
      </c>
      <c r="H30355" s="1" t="s">
        <v>35</v>
      </c>
      <c r="I30355" s="1" t="s">
        <v>352</v>
      </c>
      <c r="J30355" s="1" t="s">
        <v>39844</v>
      </c>
      <c r="K30355" s="1" t="s">
        <v>8937</v>
      </c>
      <c r="L30355" s="1" t="s">
        <v>39845</v>
      </c>
      <c r="M30355" s="1" t="s">
        <v>39844</v>
      </c>
      <c r="N30355" s="1" t="s">
        <v>41</v>
      </c>
      <c r="O30355" s="1">
        <v>20260630</v>
      </c>
      <c r="P30355" s="1" t="s">
        <v>972</v>
      </c>
      <c r="Q30355" s="1" t="s">
        <v>352</v>
      </c>
      <c r="R30355" s="1" t="s">
        <v>43</v>
      </c>
      <c r="S30355" s="1">
        <v>20070706</v>
      </c>
      <c r="T30355" s="1">
        <v>20210331</v>
      </c>
      <c r="X30355" s="1" t="s">
        <v>44</v>
      </c>
      <c r="Z30355" s="1">
        <v>4987431100058</v>
      </c>
      <c r="AF30355" s="1">
        <v>20191011</v>
      </c>
    </row>
    <row r="30356" spans="1:32" x14ac:dyDescent="0.45">
      <c r="A30356" s="1" t="s">
        <v>193</v>
      </c>
      <c r="B30356" s="1" t="s">
        <v>39843</v>
      </c>
      <c r="C30356" s="1">
        <v>14987431198922</v>
      </c>
      <c r="D30356" s="1">
        <v>500</v>
      </c>
      <c r="F30356" s="1">
        <v>10</v>
      </c>
      <c r="G30356" s="1" t="s">
        <v>352</v>
      </c>
      <c r="H30356" s="1" t="s">
        <v>35</v>
      </c>
      <c r="I30356" s="1" t="s">
        <v>352</v>
      </c>
      <c r="J30356" s="1" t="s">
        <v>39844</v>
      </c>
      <c r="K30356" s="1" t="s">
        <v>8937</v>
      </c>
      <c r="L30356" s="1" t="s">
        <v>39845</v>
      </c>
      <c r="M30356" s="1" t="s">
        <v>39844</v>
      </c>
      <c r="N30356" s="1" t="s">
        <v>41</v>
      </c>
      <c r="O30356" s="1">
        <v>20260630</v>
      </c>
      <c r="P30356" s="1" t="s">
        <v>972</v>
      </c>
      <c r="Q30356" s="1" t="s">
        <v>352</v>
      </c>
      <c r="R30356" s="1" t="s">
        <v>43</v>
      </c>
      <c r="S30356" s="1">
        <v>20070706</v>
      </c>
      <c r="T30356" s="1">
        <v>20210331</v>
      </c>
      <c r="X30356" s="1" t="s">
        <v>44</v>
      </c>
      <c r="Z30356" s="1">
        <v>4987431100058</v>
      </c>
      <c r="AF30356" s="1">
        <v>20200407</v>
      </c>
    </row>
    <row r="30357" spans="1:32" x14ac:dyDescent="0.45">
      <c r="A30357" s="1" t="s">
        <v>193</v>
      </c>
      <c r="B30357" s="1" t="s">
        <v>39846</v>
      </c>
      <c r="C30357" s="1">
        <v>14987171846299</v>
      </c>
      <c r="D30357" s="1">
        <v>210</v>
      </c>
      <c r="F30357" s="1">
        <v>21</v>
      </c>
      <c r="G30357" s="1" t="s">
        <v>352</v>
      </c>
      <c r="H30357" s="1" t="s">
        <v>35</v>
      </c>
      <c r="I30357" s="1" t="s">
        <v>352</v>
      </c>
      <c r="J30357" s="1" t="s">
        <v>39844</v>
      </c>
      <c r="K30357" s="1" t="s">
        <v>8937</v>
      </c>
      <c r="L30357" s="1" t="s">
        <v>39845</v>
      </c>
      <c r="M30357" s="1" t="s">
        <v>39844</v>
      </c>
      <c r="N30357" s="1" t="s">
        <v>41</v>
      </c>
      <c r="O30357" s="1">
        <v>20260630</v>
      </c>
      <c r="P30357" s="1" t="s">
        <v>1073</v>
      </c>
      <c r="Q30357" s="1" t="s">
        <v>352</v>
      </c>
      <c r="R30357" s="1" t="s">
        <v>43</v>
      </c>
      <c r="S30357" s="1">
        <v>20070706</v>
      </c>
      <c r="T30357" s="1">
        <v>20210331</v>
      </c>
      <c r="X30357" s="1" t="s">
        <v>44</v>
      </c>
      <c r="Z30357" s="1">
        <v>4987431100065</v>
      </c>
    </row>
    <row r="30358" spans="1:32" x14ac:dyDescent="0.45">
      <c r="A30358" s="1" t="s">
        <v>193</v>
      </c>
      <c r="B30358" s="1" t="s">
        <v>39846</v>
      </c>
      <c r="C30358" s="1">
        <v>14987431198908</v>
      </c>
      <c r="D30358" s="1">
        <v>210</v>
      </c>
      <c r="F30358" s="1">
        <v>21</v>
      </c>
      <c r="G30358" s="1" t="s">
        <v>352</v>
      </c>
      <c r="H30358" s="1" t="s">
        <v>35</v>
      </c>
      <c r="I30358" s="1" t="s">
        <v>352</v>
      </c>
      <c r="J30358" s="1" t="s">
        <v>39844</v>
      </c>
      <c r="K30358" s="1" t="s">
        <v>8937</v>
      </c>
      <c r="L30358" s="1" t="s">
        <v>39845</v>
      </c>
      <c r="M30358" s="1" t="s">
        <v>39844</v>
      </c>
      <c r="N30358" s="1" t="s">
        <v>41</v>
      </c>
      <c r="O30358" s="1">
        <v>20260630</v>
      </c>
      <c r="P30358" s="1" t="s">
        <v>972</v>
      </c>
      <c r="Q30358" s="1" t="s">
        <v>352</v>
      </c>
      <c r="R30358" s="1" t="s">
        <v>43</v>
      </c>
      <c r="S30358" s="1">
        <v>20070706</v>
      </c>
      <c r="T30358" s="1">
        <v>20210331</v>
      </c>
      <c r="X30358" s="1" t="s">
        <v>44</v>
      </c>
      <c r="Z30358" s="1">
        <v>4987431100065</v>
      </c>
      <c r="AF30358" s="1">
        <v>20200403</v>
      </c>
    </row>
    <row r="30359" spans="1:32" x14ac:dyDescent="0.45">
      <c r="A30359" s="1" t="s">
        <v>32</v>
      </c>
      <c r="B30359" s="1" t="s">
        <v>39847</v>
      </c>
      <c r="C30359" s="1">
        <v>14987171846350</v>
      </c>
      <c r="D30359" s="1">
        <v>500</v>
      </c>
      <c r="F30359" s="1">
        <v>500</v>
      </c>
      <c r="G30359" s="1" t="s">
        <v>352</v>
      </c>
      <c r="H30359" s="1" t="s">
        <v>35</v>
      </c>
      <c r="I30359" s="1" t="s">
        <v>352</v>
      </c>
      <c r="J30359" s="1" t="s">
        <v>39844</v>
      </c>
      <c r="K30359" s="1" t="s">
        <v>8937</v>
      </c>
      <c r="L30359" s="1" t="s">
        <v>39845</v>
      </c>
      <c r="M30359" s="1" t="s">
        <v>39844</v>
      </c>
      <c r="N30359" s="1" t="s">
        <v>41</v>
      </c>
      <c r="O30359" s="1">
        <v>20260630</v>
      </c>
      <c r="P30359" s="1" t="s">
        <v>1073</v>
      </c>
      <c r="Q30359" s="1" t="s">
        <v>352</v>
      </c>
      <c r="R30359" s="1" t="s">
        <v>43</v>
      </c>
      <c r="S30359" s="1">
        <v>20070706</v>
      </c>
      <c r="T30359" s="1">
        <v>20210331</v>
      </c>
      <c r="X30359" s="1" t="s">
        <v>44</v>
      </c>
      <c r="Z30359" s="1">
        <v>4987171846018</v>
      </c>
    </row>
    <row r="30360" spans="1:32" x14ac:dyDescent="0.45">
      <c r="A30360" s="1" t="s">
        <v>32</v>
      </c>
      <c r="B30360" s="1" t="s">
        <v>39847</v>
      </c>
      <c r="C30360" s="1">
        <v>14987431198915</v>
      </c>
      <c r="D30360" s="1">
        <v>500</v>
      </c>
      <c r="F30360" s="1">
        <v>500</v>
      </c>
      <c r="G30360" s="1" t="s">
        <v>352</v>
      </c>
      <c r="H30360" s="1" t="s">
        <v>35</v>
      </c>
      <c r="I30360" s="1" t="s">
        <v>352</v>
      </c>
      <c r="J30360" s="1" t="s">
        <v>39844</v>
      </c>
      <c r="K30360" s="1" t="s">
        <v>8937</v>
      </c>
      <c r="L30360" s="1" t="s">
        <v>39845</v>
      </c>
      <c r="M30360" s="1" t="s">
        <v>39844</v>
      </c>
      <c r="N30360" s="1" t="s">
        <v>41</v>
      </c>
      <c r="O30360" s="1">
        <v>20260630</v>
      </c>
      <c r="P30360" s="1" t="s">
        <v>972</v>
      </c>
      <c r="Q30360" s="1" t="s">
        <v>352</v>
      </c>
      <c r="R30360" s="1" t="s">
        <v>43</v>
      </c>
      <c r="S30360" s="1">
        <v>20070706</v>
      </c>
      <c r="T30360" s="1">
        <v>20210331</v>
      </c>
      <c r="X30360" s="1" t="s">
        <v>44</v>
      </c>
      <c r="Z30360" s="1">
        <v>4987431100072</v>
      </c>
      <c r="AF30360" s="1">
        <v>20200528</v>
      </c>
    </row>
    <row r="30361" spans="1:32" x14ac:dyDescent="0.45">
      <c r="A30361" s="1" t="s">
        <v>193</v>
      </c>
      <c r="B30361" s="1" t="s">
        <v>39848</v>
      </c>
      <c r="C30361" s="1">
        <v>14987224142507</v>
      </c>
      <c r="D30361" s="1">
        <v>100</v>
      </c>
      <c r="F30361" s="1">
        <v>10</v>
      </c>
      <c r="G30361" s="1" t="s">
        <v>352</v>
      </c>
      <c r="H30361" s="1" t="s">
        <v>35</v>
      </c>
      <c r="I30361" s="1" t="s">
        <v>352</v>
      </c>
      <c r="J30361" s="1" t="s">
        <v>39849</v>
      </c>
      <c r="K30361" s="1" t="s">
        <v>8937</v>
      </c>
      <c r="L30361" s="1" t="s">
        <v>39850</v>
      </c>
      <c r="M30361" s="1" t="s">
        <v>39849</v>
      </c>
      <c r="N30361" s="1" t="s">
        <v>41</v>
      </c>
      <c r="O30361" s="1">
        <v>20260630</v>
      </c>
      <c r="P30361" s="1" t="s">
        <v>1939</v>
      </c>
      <c r="Q30361" s="1" t="s">
        <v>352</v>
      </c>
      <c r="R30361" s="1" t="s">
        <v>43</v>
      </c>
      <c r="S30361" s="1">
        <v>20070706</v>
      </c>
      <c r="T30361" s="1">
        <v>20200331</v>
      </c>
      <c r="X30361" s="1" t="s">
        <v>44</v>
      </c>
      <c r="Z30361" s="1">
        <v>4987071073040</v>
      </c>
      <c r="AB30361" s="1">
        <v>24987224142504</v>
      </c>
    </row>
    <row r="30362" spans="1:32" x14ac:dyDescent="0.45">
      <c r="A30362" s="1" t="s">
        <v>193</v>
      </c>
      <c r="B30362" s="1" t="s">
        <v>39848</v>
      </c>
      <c r="C30362" s="1">
        <v>14987224142552</v>
      </c>
      <c r="D30362" s="1">
        <v>1000</v>
      </c>
      <c r="F30362" s="1">
        <v>10</v>
      </c>
      <c r="G30362" s="1" t="s">
        <v>352</v>
      </c>
      <c r="H30362" s="1" t="s">
        <v>35</v>
      </c>
      <c r="I30362" s="1" t="s">
        <v>352</v>
      </c>
      <c r="J30362" s="1" t="s">
        <v>39849</v>
      </c>
      <c r="K30362" s="1" t="s">
        <v>8937</v>
      </c>
      <c r="L30362" s="1" t="s">
        <v>39850</v>
      </c>
      <c r="M30362" s="1" t="s">
        <v>39849</v>
      </c>
      <c r="N30362" s="1" t="s">
        <v>41</v>
      </c>
      <c r="O30362" s="1">
        <v>20260630</v>
      </c>
      <c r="P30362" s="1" t="s">
        <v>1939</v>
      </c>
      <c r="Q30362" s="1" t="s">
        <v>352</v>
      </c>
      <c r="R30362" s="1" t="s">
        <v>43</v>
      </c>
      <c r="S30362" s="1">
        <v>20070706</v>
      </c>
      <c r="T30362" s="1">
        <v>20200331</v>
      </c>
      <c r="X30362" s="1" t="s">
        <v>44</v>
      </c>
      <c r="Z30362" s="1">
        <v>4987071073040</v>
      </c>
      <c r="AB30362" s="1">
        <v>24987224142559</v>
      </c>
    </row>
    <row r="30363" spans="1:32" x14ac:dyDescent="0.45">
      <c r="A30363" s="1" t="s">
        <v>193</v>
      </c>
      <c r="B30363" s="1" t="s">
        <v>39848</v>
      </c>
      <c r="C30363" s="1">
        <v>14987071073016</v>
      </c>
      <c r="D30363" s="1">
        <v>100</v>
      </c>
      <c r="F30363" s="1">
        <v>10</v>
      </c>
      <c r="G30363" s="1" t="s">
        <v>352</v>
      </c>
      <c r="H30363" s="1" t="s">
        <v>35</v>
      </c>
      <c r="I30363" s="1" t="s">
        <v>352</v>
      </c>
      <c r="J30363" s="1" t="s">
        <v>39849</v>
      </c>
      <c r="K30363" s="1" t="s">
        <v>8937</v>
      </c>
      <c r="L30363" s="1" t="s">
        <v>39850</v>
      </c>
      <c r="M30363" s="1" t="s">
        <v>39849</v>
      </c>
      <c r="N30363" s="1" t="s">
        <v>41</v>
      </c>
      <c r="O30363" s="1">
        <v>20260630</v>
      </c>
      <c r="P30363" s="1" t="s">
        <v>1607</v>
      </c>
      <c r="Q30363" s="1" t="s">
        <v>352</v>
      </c>
      <c r="R30363" s="1" t="s">
        <v>43</v>
      </c>
      <c r="S30363" s="1">
        <v>20070706</v>
      </c>
      <c r="T30363" s="1">
        <v>20200331</v>
      </c>
      <c r="X30363" s="1" t="s">
        <v>44</v>
      </c>
      <c r="Z30363" s="1">
        <v>4987071073040</v>
      </c>
    </row>
    <row r="30364" spans="1:32" x14ac:dyDescent="0.45">
      <c r="A30364" s="1" t="s">
        <v>193</v>
      </c>
      <c r="B30364" s="1" t="s">
        <v>39851</v>
      </c>
      <c r="C30364" s="1">
        <v>14987123409275</v>
      </c>
      <c r="D30364" s="1">
        <v>100</v>
      </c>
      <c r="F30364" s="1">
        <v>10</v>
      </c>
      <c r="G30364" s="1" t="s">
        <v>352</v>
      </c>
      <c r="H30364" s="1" t="s">
        <v>35</v>
      </c>
      <c r="I30364" s="1" t="s">
        <v>352</v>
      </c>
      <c r="J30364" s="1" t="s">
        <v>39852</v>
      </c>
      <c r="K30364" s="1" t="s">
        <v>8937</v>
      </c>
      <c r="L30364" s="1" t="s">
        <v>39853</v>
      </c>
      <c r="M30364" s="1" t="s">
        <v>39852</v>
      </c>
      <c r="N30364" s="1" t="s">
        <v>41</v>
      </c>
      <c r="O30364" s="1">
        <v>20260630</v>
      </c>
      <c r="P30364" s="1" t="s">
        <v>201</v>
      </c>
      <c r="Q30364" s="1" t="s">
        <v>352</v>
      </c>
      <c r="R30364" s="1" t="s">
        <v>43</v>
      </c>
      <c r="S30364" s="1">
        <v>20070706</v>
      </c>
      <c r="T30364" s="1">
        <v>20190331</v>
      </c>
      <c r="X30364" s="1" t="s">
        <v>44</v>
      </c>
      <c r="Z30364" s="1">
        <v>4987123560092</v>
      </c>
    </row>
    <row r="30365" spans="1:32" x14ac:dyDescent="0.45">
      <c r="A30365" s="1" t="s">
        <v>193</v>
      </c>
      <c r="B30365" s="1" t="s">
        <v>39854</v>
      </c>
      <c r="C30365" s="1">
        <v>14987529362877</v>
      </c>
      <c r="D30365" s="1">
        <v>100</v>
      </c>
      <c r="F30365" s="1">
        <v>10</v>
      </c>
      <c r="G30365" s="1" t="s">
        <v>352</v>
      </c>
      <c r="H30365" s="1" t="s">
        <v>35</v>
      </c>
      <c r="I30365" s="1" t="s">
        <v>352</v>
      </c>
      <c r="J30365" s="1" t="s">
        <v>39855</v>
      </c>
      <c r="K30365" s="1" t="s">
        <v>8937</v>
      </c>
      <c r="L30365" s="1" t="s">
        <v>39841</v>
      </c>
      <c r="M30365" s="1" t="s">
        <v>39842</v>
      </c>
      <c r="N30365" s="1" t="s">
        <v>41</v>
      </c>
      <c r="O30365" s="1">
        <v>20260630</v>
      </c>
      <c r="P30365" s="1" t="s">
        <v>597</v>
      </c>
      <c r="Q30365" s="1" t="s">
        <v>352</v>
      </c>
      <c r="R30365" s="1" t="s">
        <v>43</v>
      </c>
      <c r="S30365" s="1">
        <v>20200305</v>
      </c>
      <c r="T30365" s="1">
        <v>20230331</v>
      </c>
      <c r="X30365" s="1" t="s">
        <v>44</v>
      </c>
      <c r="Z30365" s="1">
        <v>4987529362870</v>
      </c>
    </row>
    <row r="30366" spans="1:32" x14ac:dyDescent="0.45">
      <c r="A30366" s="1" t="s">
        <v>193</v>
      </c>
      <c r="B30366" s="1" t="s">
        <v>39854</v>
      </c>
      <c r="C30366" s="1">
        <v>14987529362907</v>
      </c>
      <c r="D30366" s="1">
        <v>1000</v>
      </c>
      <c r="F30366" s="1">
        <v>10</v>
      </c>
      <c r="G30366" s="1" t="s">
        <v>352</v>
      </c>
      <c r="H30366" s="1" t="s">
        <v>35</v>
      </c>
      <c r="I30366" s="1" t="s">
        <v>352</v>
      </c>
      <c r="J30366" s="1" t="s">
        <v>39855</v>
      </c>
      <c r="K30366" s="1" t="s">
        <v>8937</v>
      </c>
      <c r="L30366" s="1" t="s">
        <v>39841</v>
      </c>
      <c r="M30366" s="1" t="s">
        <v>39842</v>
      </c>
      <c r="N30366" s="1" t="s">
        <v>41</v>
      </c>
      <c r="O30366" s="1">
        <v>20260630</v>
      </c>
      <c r="P30366" s="1" t="s">
        <v>597</v>
      </c>
      <c r="Q30366" s="1" t="s">
        <v>352</v>
      </c>
      <c r="R30366" s="1" t="s">
        <v>43</v>
      </c>
      <c r="S30366" s="1">
        <v>20200305</v>
      </c>
      <c r="T30366" s="1">
        <v>20230331</v>
      </c>
      <c r="X30366" s="1" t="s">
        <v>44</v>
      </c>
      <c r="Z30366" s="1">
        <v>4987529362870</v>
      </c>
    </row>
    <row r="30367" spans="1:32" x14ac:dyDescent="0.45">
      <c r="A30367" s="1" t="s">
        <v>193</v>
      </c>
      <c r="B30367" s="1" t="s">
        <v>39854</v>
      </c>
      <c r="C30367" s="1">
        <v>14987529362921</v>
      </c>
      <c r="D30367" s="1">
        <v>3000</v>
      </c>
      <c r="F30367" s="1">
        <v>10</v>
      </c>
      <c r="G30367" s="1" t="s">
        <v>352</v>
      </c>
      <c r="H30367" s="1" t="s">
        <v>35</v>
      </c>
      <c r="I30367" s="1" t="s">
        <v>352</v>
      </c>
      <c r="J30367" s="1" t="s">
        <v>39855</v>
      </c>
      <c r="K30367" s="1" t="s">
        <v>8937</v>
      </c>
      <c r="L30367" s="1" t="s">
        <v>39841</v>
      </c>
      <c r="M30367" s="1" t="s">
        <v>39842</v>
      </c>
      <c r="N30367" s="1" t="s">
        <v>41</v>
      </c>
      <c r="O30367" s="1">
        <v>20260630</v>
      </c>
      <c r="P30367" s="1" t="s">
        <v>597</v>
      </c>
      <c r="Q30367" s="1" t="s">
        <v>352</v>
      </c>
      <c r="R30367" s="1" t="s">
        <v>43</v>
      </c>
      <c r="S30367" s="1">
        <v>20200305</v>
      </c>
      <c r="T30367" s="1">
        <v>20230331</v>
      </c>
      <c r="X30367" s="1" t="s">
        <v>44</v>
      </c>
      <c r="Z30367" s="1">
        <v>4987529362870</v>
      </c>
    </row>
    <row r="30368" spans="1:32" x14ac:dyDescent="0.45">
      <c r="A30368" s="1" t="s">
        <v>193</v>
      </c>
      <c r="B30368" s="1" t="s">
        <v>39856</v>
      </c>
      <c r="C30368" s="1">
        <v>14987529362884</v>
      </c>
      <c r="D30368" s="1">
        <v>210</v>
      </c>
      <c r="F30368" s="1">
        <v>21</v>
      </c>
      <c r="G30368" s="1" t="s">
        <v>352</v>
      </c>
      <c r="H30368" s="1" t="s">
        <v>35</v>
      </c>
      <c r="I30368" s="1" t="s">
        <v>352</v>
      </c>
      <c r="J30368" s="1" t="s">
        <v>39855</v>
      </c>
      <c r="K30368" s="1" t="s">
        <v>8937</v>
      </c>
      <c r="L30368" s="1" t="s">
        <v>39841</v>
      </c>
      <c r="M30368" s="1" t="s">
        <v>39842</v>
      </c>
      <c r="N30368" s="1" t="s">
        <v>41</v>
      </c>
      <c r="O30368" s="1">
        <v>20260630</v>
      </c>
      <c r="P30368" s="1" t="s">
        <v>597</v>
      </c>
      <c r="Q30368" s="1" t="s">
        <v>352</v>
      </c>
      <c r="R30368" s="1" t="s">
        <v>43</v>
      </c>
      <c r="S30368" s="1">
        <v>20200305</v>
      </c>
      <c r="T30368" s="1">
        <v>20230331</v>
      </c>
      <c r="X30368" s="1" t="s">
        <v>44</v>
      </c>
      <c r="Z30368" s="1">
        <v>4987529362887</v>
      </c>
    </row>
    <row r="30369" spans="1:32" x14ac:dyDescent="0.45">
      <c r="A30369" s="1" t="s">
        <v>193</v>
      </c>
      <c r="B30369" s="1" t="s">
        <v>39856</v>
      </c>
      <c r="C30369" s="1">
        <v>14987529362914</v>
      </c>
      <c r="D30369" s="1">
        <v>2100</v>
      </c>
      <c r="F30369" s="1">
        <v>21</v>
      </c>
      <c r="G30369" s="1" t="s">
        <v>352</v>
      </c>
      <c r="H30369" s="1" t="s">
        <v>35</v>
      </c>
      <c r="I30369" s="1" t="s">
        <v>352</v>
      </c>
      <c r="J30369" s="1" t="s">
        <v>39855</v>
      </c>
      <c r="K30369" s="1" t="s">
        <v>8937</v>
      </c>
      <c r="L30369" s="1" t="s">
        <v>39841</v>
      </c>
      <c r="M30369" s="1" t="s">
        <v>39842</v>
      </c>
      <c r="N30369" s="1" t="s">
        <v>41</v>
      </c>
      <c r="O30369" s="1">
        <v>20260630</v>
      </c>
      <c r="P30369" s="1" t="s">
        <v>597</v>
      </c>
      <c r="Q30369" s="1" t="s">
        <v>352</v>
      </c>
      <c r="R30369" s="1" t="s">
        <v>43</v>
      </c>
      <c r="S30369" s="1">
        <v>20200305</v>
      </c>
      <c r="T30369" s="1">
        <v>20230331</v>
      </c>
      <c r="X30369" s="1" t="s">
        <v>44</v>
      </c>
      <c r="Z30369" s="1">
        <v>4987529362887</v>
      </c>
    </row>
    <row r="30370" spans="1:32" x14ac:dyDescent="0.45">
      <c r="A30370" s="1" t="s">
        <v>32</v>
      </c>
      <c r="B30370" s="1" t="s">
        <v>39857</v>
      </c>
      <c r="C30370" s="1">
        <v>14987529362891</v>
      </c>
      <c r="D30370" s="1">
        <v>500</v>
      </c>
      <c r="F30370" s="1">
        <v>500</v>
      </c>
      <c r="G30370" s="1" t="s">
        <v>352</v>
      </c>
      <c r="H30370" s="1" t="s">
        <v>35</v>
      </c>
      <c r="I30370" s="1" t="s">
        <v>352</v>
      </c>
      <c r="J30370" s="1" t="s">
        <v>39855</v>
      </c>
      <c r="K30370" s="1" t="s">
        <v>8937</v>
      </c>
      <c r="L30370" s="1" t="s">
        <v>39841</v>
      </c>
      <c r="M30370" s="1" t="s">
        <v>39842</v>
      </c>
      <c r="N30370" s="1" t="s">
        <v>41</v>
      </c>
      <c r="O30370" s="1">
        <v>20260630</v>
      </c>
      <c r="P30370" s="1" t="s">
        <v>597</v>
      </c>
      <c r="Q30370" s="1" t="s">
        <v>352</v>
      </c>
      <c r="R30370" s="1" t="s">
        <v>43</v>
      </c>
      <c r="S30370" s="1">
        <v>20200305</v>
      </c>
      <c r="T30370" s="1">
        <v>20230331</v>
      </c>
      <c r="X30370" s="1" t="s">
        <v>44</v>
      </c>
      <c r="Z30370" s="1">
        <v>4987529362894</v>
      </c>
    </row>
    <row r="30371" spans="1:32" x14ac:dyDescent="0.45">
      <c r="A30371" s="1" t="s">
        <v>193</v>
      </c>
      <c r="B30371" s="1" t="s">
        <v>39858</v>
      </c>
      <c r="C30371" s="1">
        <v>14987124229711</v>
      </c>
      <c r="D30371" s="1">
        <v>100</v>
      </c>
      <c r="F30371" s="1">
        <v>10</v>
      </c>
      <c r="G30371" s="1" t="s">
        <v>352</v>
      </c>
      <c r="H30371" s="1" t="s">
        <v>35</v>
      </c>
      <c r="I30371" s="1" t="s">
        <v>352</v>
      </c>
      <c r="J30371" s="1" t="s">
        <v>39859</v>
      </c>
      <c r="K30371" s="1" t="s">
        <v>8937</v>
      </c>
      <c r="L30371" s="1" t="s">
        <v>39860</v>
      </c>
      <c r="M30371" s="1" t="s">
        <v>39859</v>
      </c>
      <c r="N30371" s="1" t="s">
        <v>41</v>
      </c>
      <c r="O30371" s="1">
        <v>20260630</v>
      </c>
      <c r="P30371" s="1" t="s">
        <v>361</v>
      </c>
      <c r="Q30371" s="1" t="s">
        <v>352</v>
      </c>
      <c r="R30371" s="1" t="s">
        <v>43</v>
      </c>
      <c r="S30371" s="1">
        <v>20070706</v>
      </c>
      <c r="T30371" s="1">
        <v>20210331</v>
      </c>
      <c r="X30371" s="1" t="s">
        <v>44</v>
      </c>
      <c r="Z30371" s="1">
        <v>4987124912814</v>
      </c>
      <c r="AB30371" s="1">
        <v>24987124229718</v>
      </c>
    </row>
    <row r="30372" spans="1:32" x14ac:dyDescent="0.45">
      <c r="A30372" s="1" t="s">
        <v>193</v>
      </c>
      <c r="B30372" s="1" t="s">
        <v>39858</v>
      </c>
      <c r="C30372" s="1">
        <v>14987124229728</v>
      </c>
      <c r="D30372" s="1">
        <v>500</v>
      </c>
      <c r="F30372" s="1">
        <v>10</v>
      </c>
      <c r="G30372" s="1" t="s">
        <v>352</v>
      </c>
      <c r="H30372" s="1" t="s">
        <v>35</v>
      </c>
      <c r="I30372" s="1" t="s">
        <v>352</v>
      </c>
      <c r="J30372" s="1" t="s">
        <v>39859</v>
      </c>
      <c r="K30372" s="1" t="s">
        <v>8937</v>
      </c>
      <c r="L30372" s="1" t="s">
        <v>39860</v>
      </c>
      <c r="M30372" s="1" t="s">
        <v>39859</v>
      </c>
      <c r="N30372" s="1" t="s">
        <v>41</v>
      </c>
      <c r="O30372" s="1">
        <v>20260630</v>
      </c>
      <c r="P30372" s="1" t="s">
        <v>361</v>
      </c>
      <c r="Q30372" s="1" t="s">
        <v>352</v>
      </c>
      <c r="R30372" s="1" t="s">
        <v>43</v>
      </c>
      <c r="S30372" s="1">
        <v>20070706</v>
      </c>
      <c r="T30372" s="1">
        <v>20210331</v>
      </c>
      <c r="X30372" s="1" t="s">
        <v>44</v>
      </c>
      <c r="Z30372" s="1">
        <v>4987124912814</v>
      </c>
      <c r="AB30372" s="1">
        <v>24987124229725</v>
      </c>
    </row>
    <row r="30373" spans="1:32" x14ac:dyDescent="0.45">
      <c r="A30373" s="1" t="s">
        <v>32</v>
      </c>
      <c r="B30373" s="1" t="s">
        <v>39861</v>
      </c>
      <c r="C30373" s="1">
        <v>14987124229759</v>
      </c>
      <c r="D30373" s="1">
        <v>500</v>
      </c>
      <c r="F30373" s="1">
        <v>500</v>
      </c>
      <c r="G30373" s="1" t="s">
        <v>352</v>
      </c>
      <c r="H30373" s="1" t="s">
        <v>35</v>
      </c>
      <c r="I30373" s="1" t="s">
        <v>352</v>
      </c>
      <c r="J30373" s="1" t="s">
        <v>39859</v>
      </c>
      <c r="K30373" s="1" t="s">
        <v>8937</v>
      </c>
      <c r="L30373" s="1" t="s">
        <v>39860</v>
      </c>
      <c r="M30373" s="1" t="s">
        <v>39859</v>
      </c>
      <c r="N30373" s="1" t="s">
        <v>41</v>
      </c>
      <c r="O30373" s="1">
        <v>20260630</v>
      </c>
      <c r="P30373" s="1" t="s">
        <v>361</v>
      </c>
      <c r="Q30373" s="1" t="s">
        <v>352</v>
      </c>
      <c r="R30373" s="1" t="s">
        <v>43</v>
      </c>
      <c r="S30373" s="1">
        <v>20070706</v>
      </c>
      <c r="T30373" s="1">
        <v>20210331</v>
      </c>
      <c r="X30373" s="1" t="s">
        <v>44</v>
      </c>
      <c r="Z30373" s="1">
        <v>4987124912852</v>
      </c>
      <c r="AB30373" s="1">
        <v>24987124229756</v>
      </c>
    </row>
    <row r="30374" spans="1:32" x14ac:dyDescent="0.45">
      <c r="A30374" s="1" t="s">
        <v>193</v>
      </c>
      <c r="B30374" s="1" t="s">
        <v>39862</v>
      </c>
      <c r="C30374" s="1">
        <v>14987821020406</v>
      </c>
      <c r="D30374" s="1">
        <v>100</v>
      </c>
      <c r="F30374" s="1">
        <v>10</v>
      </c>
      <c r="G30374" s="1" t="s">
        <v>352</v>
      </c>
      <c r="H30374" s="1" t="s">
        <v>35</v>
      </c>
      <c r="I30374" s="1" t="s">
        <v>352</v>
      </c>
      <c r="J30374" s="1" t="s">
        <v>39863</v>
      </c>
      <c r="K30374" s="1" t="s">
        <v>8937</v>
      </c>
      <c r="L30374" s="1" t="s">
        <v>39864</v>
      </c>
      <c r="M30374" s="1" t="s">
        <v>39863</v>
      </c>
      <c r="N30374" s="1" t="s">
        <v>41</v>
      </c>
      <c r="O30374" s="1">
        <v>20260630</v>
      </c>
      <c r="P30374" s="1" t="s">
        <v>596</v>
      </c>
      <c r="Q30374" s="1" t="s">
        <v>352</v>
      </c>
      <c r="R30374" s="1" t="s">
        <v>43</v>
      </c>
      <c r="S30374" s="1">
        <v>20070706</v>
      </c>
      <c r="T30374" s="1">
        <v>20240331</v>
      </c>
      <c r="X30374" s="1" t="s">
        <v>44</v>
      </c>
    </row>
    <row r="30375" spans="1:32" x14ac:dyDescent="0.45">
      <c r="A30375" s="1" t="s">
        <v>193</v>
      </c>
      <c r="B30375" s="1" t="s">
        <v>39862</v>
      </c>
      <c r="C30375" s="1">
        <v>14987821020413</v>
      </c>
      <c r="D30375" s="1">
        <v>1000</v>
      </c>
      <c r="F30375" s="1">
        <v>10</v>
      </c>
      <c r="G30375" s="1" t="s">
        <v>352</v>
      </c>
      <c r="H30375" s="1" t="s">
        <v>35</v>
      </c>
      <c r="I30375" s="1" t="s">
        <v>352</v>
      </c>
      <c r="J30375" s="1" t="s">
        <v>39863</v>
      </c>
      <c r="K30375" s="1" t="s">
        <v>8937</v>
      </c>
      <c r="L30375" s="1" t="s">
        <v>39864</v>
      </c>
      <c r="M30375" s="1" t="s">
        <v>39863</v>
      </c>
      <c r="N30375" s="1" t="s">
        <v>41</v>
      </c>
      <c r="O30375" s="1">
        <v>20260630</v>
      </c>
      <c r="P30375" s="1" t="s">
        <v>596</v>
      </c>
      <c r="Q30375" s="1" t="s">
        <v>352</v>
      </c>
      <c r="R30375" s="1" t="s">
        <v>43</v>
      </c>
      <c r="S30375" s="1">
        <v>20070706</v>
      </c>
      <c r="T30375" s="1">
        <v>20240331</v>
      </c>
      <c r="X30375" s="1" t="s">
        <v>44</v>
      </c>
    </row>
    <row r="30376" spans="1:32" x14ac:dyDescent="0.45">
      <c r="A30376" s="1" t="s">
        <v>193</v>
      </c>
      <c r="B30376" s="1" t="s">
        <v>39862</v>
      </c>
      <c r="C30376" s="1">
        <v>14987123403143</v>
      </c>
      <c r="D30376" s="1">
        <v>1000</v>
      </c>
      <c r="F30376" s="1">
        <v>10</v>
      </c>
      <c r="G30376" s="1" t="s">
        <v>352</v>
      </c>
      <c r="H30376" s="1" t="s">
        <v>35</v>
      </c>
      <c r="I30376" s="1" t="s">
        <v>352</v>
      </c>
      <c r="J30376" s="1" t="s">
        <v>39863</v>
      </c>
      <c r="K30376" s="1" t="s">
        <v>8937</v>
      </c>
      <c r="L30376" s="1" t="s">
        <v>39864</v>
      </c>
      <c r="M30376" s="1" t="s">
        <v>39863</v>
      </c>
      <c r="N30376" s="1" t="s">
        <v>41</v>
      </c>
      <c r="O30376" s="1">
        <v>20260630</v>
      </c>
      <c r="P30376" s="1" t="s">
        <v>201</v>
      </c>
      <c r="Q30376" s="1" t="s">
        <v>352</v>
      </c>
      <c r="R30376" s="1" t="s">
        <v>43</v>
      </c>
      <c r="S30376" s="1">
        <v>20070706</v>
      </c>
      <c r="T30376" s="1">
        <v>20240331</v>
      </c>
      <c r="X30376" s="1" t="s">
        <v>44</v>
      </c>
      <c r="Z30376" s="1">
        <v>4987123551892</v>
      </c>
    </row>
    <row r="30377" spans="1:32" x14ac:dyDescent="0.45">
      <c r="A30377" s="1" t="s">
        <v>193</v>
      </c>
      <c r="B30377" s="1" t="s">
        <v>39862</v>
      </c>
      <c r="C30377" s="1">
        <v>14987123403167</v>
      </c>
      <c r="D30377" s="1">
        <v>100</v>
      </c>
      <c r="F30377" s="1">
        <v>10</v>
      </c>
      <c r="G30377" s="1" t="s">
        <v>352</v>
      </c>
      <c r="H30377" s="1" t="s">
        <v>35</v>
      </c>
      <c r="I30377" s="1" t="s">
        <v>352</v>
      </c>
      <c r="J30377" s="1" t="s">
        <v>39863</v>
      </c>
      <c r="K30377" s="1" t="s">
        <v>8937</v>
      </c>
      <c r="L30377" s="1" t="s">
        <v>39864</v>
      </c>
      <c r="M30377" s="1" t="s">
        <v>39863</v>
      </c>
      <c r="N30377" s="1" t="s">
        <v>41</v>
      </c>
      <c r="O30377" s="1">
        <v>20260630</v>
      </c>
      <c r="P30377" s="1" t="s">
        <v>201</v>
      </c>
      <c r="Q30377" s="1" t="s">
        <v>352</v>
      </c>
      <c r="R30377" s="1" t="s">
        <v>43</v>
      </c>
      <c r="S30377" s="1">
        <v>20070706</v>
      </c>
      <c r="T30377" s="1">
        <v>20240331</v>
      </c>
      <c r="X30377" s="1" t="s">
        <v>44</v>
      </c>
      <c r="Z30377" s="1">
        <v>4987123551892</v>
      </c>
    </row>
    <row r="30378" spans="1:32" x14ac:dyDescent="0.45">
      <c r="A30378" s="1" t="s">
        <v>193</v>
      </c>
      <c r="B30378" s="1" t="s">
        <v>39865</v>
      </c>
      <c r="C30378" s="1">
        <v>14987821020420</v>
      </c>
      <c r="D30378" s="1">
        <v>1050</v>
      </c>
      <c r="F30378" s="1">
        <v>21</v>
      </c>
      <c r="G30378" s="1" t="s">
        <v>352</v>
      </c>
      <c r="H30378" s="1" t="s">
        <v>35</v>
      </c>
      <c r="I30378" s="1" t="s">
        <v>352</v>
      </c>
      <c r="J30378" s="1" t="s">
        <v>39863</v>
      </c>
      <c r="K30378" s="1" t="s">
        <v>8937</v>
      </c>
      <c r="L30378" s="1" t="s">
        <v>39864</v>
      </c>
      <c r="M30378" s="1" t="s">
        <v>39863</v>
      </c>
      <c r="N30378" s="1" t="s">
        <v>41</v>
      </c>
      <c r="O30378" s="1">
        <v>20260630</v>
      </c>
      <c r="P30378" s="1" t="s">
        <v>596</v>
      </c>
      <c r="Q30378" s="1" t="s">
        <v>352</v>
      </c>
      <c r="R30378" s="1" t="s">
        <v>43</v>
      </c>
      <c r="S30378" s="1">
        <v>20070706</v>
      </c>
      <c r="T30378" s="1">
        <v>20240331</v>
      </c>
      <c r="X30378" s="1" t="s">
        <v>44</v>
      </c>
    </row>
    <row r="30379" spans="1:32" x14ac:dyDescent="0.45">
      <c r="A30379" s="1" t="s">
        <v>193</v>
      </c>
      <c r="B30379" s="1" t="s">
        <v>39865</v>
      </c>
      <c r="C30379" s="1">
        <v>14987123403174</v>
      </c>
      <c r="D30379" s="1">
        <v>1050</v>
      </c>
      <c r="F30379" s="1">
        <v>21</v>
      </c>
      <c r="G30379" s="1" t="s">
        <v>352</v>
      </c>
      <c r="H30379" s="1" t="s">
        <v>35</v>
      </c>
      <c r="I30379" s="1" t="s">
        <v>352</v>
      </c>
      <c r="J30379" s="1" t="s">
        <v>39863</v>
      </c>
      <c r="K30379" s="1" t="s">
        <v>8937</v>
      </c>
      <c r="L30379" s="1" t="s">
        <v>39864</v>
      </c>
      <c r="M30379" s="1" t="s">
        <v>39863</v>
      </c>
      <c r="N30379" s="1" t="s">
        <v>41</v>
      </c>
      <c r="O30379" s="1">
        <v>20260630</v>
      </c>
      <c r="P30379" s="1" t="s">
        <v>201</v>
      </c>
      <c r="Q30379" s="1" t="s">
        <v>352</v>
      </c>
      <c r="R30379" s="1" t="s">
        <v>43</v>
      </c>
      <c r="S30379" s="1">
        <v>20070706</v>
      </c>
      <c r="T30379" s="1">
        <v>20240331</v>
      </c>
      <c r="X30379" s="1" t="s">
        <v>44</v>
      </c>
      <c r="Z30379" s="1">
        <v>4987123551915</v>
      </c>
    </row>
    <row r="30380" spans="1:32" x14ac:dyDescent="0.45">
      <c r="A30380" s="1" t="s">
        <v>32</v>
      </c>
      <c r="B30380" s="1" t="s">
        <v>39866</v>
      </c>
      <c r="C30380" s="1">
        <v>14987821020437</v>
      </c>
      <c r="D30380" s="1">
        <v>500</v>
      </c>
      <c r="F30380" s="1">
        <v>500</v>
      </c>
      <c r="G30380" s="1" t="s">
        <v>352</v>
      </c>
      <c r="H30380" s="1" t="s">
        <v>35</v>
      </c>
      <c r="I30380" s="1" t="s">
        <v>352</v>
      </c>
      <c r="J30380" s="1" t="s">
        <v>39863</v>
      </c>
      <c r="K30380" s="1" t="s">
        <v>8937</v>
      </c>
      <c r="L30380" s="1" t="s">
        <v>39864</v>
      </c>
      <c r="M30380" s="1" t="s">
        <v>39863</v>
      </c>
      <c r="N30380" s="1" t="s">
        <v>41</v>
      </c>
      <c r="O30380" s="1">
        <v>20260630</v>
      </c>
      <c r="P30380" s="1" t="s">
        <v>596</v>
      </c>
      <c r="Q30380" s="1" t="s">
        <v>352</v>
      </c>
      <c r="R30380" s="1" t="s">
        <v>43</v>
      </c>
      <c r="S30380" s="1">
        <v>20070706</v>
      </c>
      <c r="T30380" s="1">
        <v>20240331</v>
      </c>
      <c r="X30380" s="1" t="s">
        <v>44</v>
      </c>
    </row>
    <row r="30381" spans="1:32" x14ac:dyDescent="0.45">
      <c r="A30381" s="1" t="s">
        <v>32</v>
      </c>
      <c r="B30381" s="1" t="s">
        <v>39866</v>
      </c>
      <c r="C30381" s="1">
        <v>14987123403150</v>
      </c>
      <c r="D30381" s="1">
        <v>500</v>
      </c>
      <c r="F30381" s="1">
        <v>500</v>
      </c>
      <c r="G30381" s="1" t="s">
        <v>352</v>
      </c>
      <c r="H30381" s="1" t="s">
        <v>35</v>
      </c>
      <c r="I30381" s="1" t="s">
        <v>352</v>
      </c>
      <c r="J30381" s="1" t="s">
        <v>39863</v>
      </c>
      <c r="K30381" s="1" t="s">
        <v>8937</v>
      </c>
      <c r="L30381" s="1" t="s">
        <v>39864</v>
      </c>
      <c r="M30381" s="1" t="s">
        <v>39863</v>
      </c>
      <c r="N30381" s="1" t="s">
        <v>41</v>
      </c>
      <c r="O30381" s="1">
        <v>20260630</v>
      </c>
      <c r="P30381" s="1" t="s">
        <v>201</v>
      </c>
      <c r="Q30381" s="1" t="s">
        <v>352</v>
      </c>
      <c r="R30381" s="1" t="s">
        <v>43</v>
      </c>
      <c r="S30381" s="1">
        <v>20070706</v>
      </c>
      <c r="T30381" s="1">
        <v>20240331</v>
      </c>
      <c r="X30381" s="1" t="s">
        <v>44</v>
      </c>
      <c r="Z30381" s="1">
        <v>4987123551908</v>
      </c>
    </row>
    <row r="30382" spans="1:32" x14ac:dyDescent="0.45">
      <c r="A30382" s="1" t="s">
        <v>193</v>
      </c>
      <c r="B30382" s="1" t="s">
        <v>39867</v>
      </c>
      <c r="C30382" s="1">
        <v>14987080098017</v>
      </c>
      <c r="D30382" s="1">
        <v>100</v>
      </c>
      <c r="F30382" s="1">
        <v>10</v>
      </c>
      <c r="G30382" s="1" t="s">
        <v>352</v>
      </c>
      <c r="H30382" s="1" t="s">
        <v>35</v>
      </c>
      <c r="I30382" s="1" t="s">
        <v>352</v>
      </c>
      <c r="J30382" s="1" t="s">
        <v>39868</v>
      </c>
      <c r="K30382" s="1" t="s">
        <v>8937</v>
      </c>
      <c r="L30382" s="1" t="s">
        <v>39841</v>
      </c>
      <c r="M30382" s="1" t="s">
        <v>39842</v>
      </c>
      <c r="N30382" s="1" t="s">
        <v>41</v>
      </c>
      <c r="O30382" s="1">
        <v>20260630</v>
      </c>
      <c r="P30382" s="1" t="s">
        <v>490</v>
      </c>
      <c r="Q30382" s="1" t="s">
        <v>352</v>
      </c>
      <c r="R30382" s="1" t="s">
        <v>43</v>
      </c>
      <c r="S30382" s="1">
        <v>20240401</v>
      </c>
      <c r="X30382" s="1" t="s">
        <v>44</v>
      </c>
      <c r="Z30382" s="1">
        <v>4987476214703</v>
      </c>
      <c r="AB30382" s="1">
        <v>24987080098014</v>
      </c>
      <c r="AF30382" s="1">
        <v>20201130</v>
      </c>
    </row>
    <row r="30383" spans="1:32" x14ac:dyDescent="0.45">
      <c r="A30383" s="1" t="s">
        <v>193</v>
      </c>
      <c r="B30383" s="1" t="s">
        <v>39867</v>
      </c>
      <c r="C30383" s="1">
        <v>14987080098031</v>
      </c>
      <c r="D30383" s="1">
        <v>1000</v>
      </c>
      <c r="F30383" s="1">
        <v>10</v>
      </c>
      <c r="G30383" s="1" t="s">
        <v>352</v>
      </c>
      <c r="H30383" s="1" t="s">
        <v>35</v>
      </c>
      <c r="I30383" s="1" t="s">
        <v>352</v>
      </c>
      <c r="J30383" s="1" t="s">
        <v>39868</v>
      </c>
      <c r="K30383" s="1" t="s">
        <v>8937</v>
      </c>
      <c r="L30383" s="1" t="s">
        <v>39841</v>
      </c>
      <c r="M30383" s="1" t="s">
        <v>39842</v>
      </c>
      <c r="N30383" s="1" t="s">
        <v>41</v>
      </c>
      <c r="O30383" s="1">
        <v>20260630</v>
      </c>
      <c r="P30383" s="1" t="s">
        <v>490</v>
      </c>
      <c r="Q30383" s="1" t="s">
        <v>352</v>
      </c>
      <c r="R30383" s="1" t="s">
        <v>43</v>
      </c>
      <c r="S30383" s="1">
        <v>20240401</v>
      </c>
      <c r="X30383" s="1" t="s">
        <v>44</v>
      </c>
      <c r="Z30383" s="1">
        <v>4987476214703</v>
      </c>
      <c r="AB30383" s="1">
        <v>24987080098038</v>
      </c>
      <c r="AF30383" s="1">
        <v>20201130</v>
      </c>
    </row>
    <row r="30384" spans="1:32" x14ac:dyDescent="0.45">
      <c r="A30384" s="1" t="s">
        <v>193</v>
      </c>
      <c r="B30384" s="1" t="s">
        <v>39867</v>
      </c>
      <c r="C30384" s="1">
        <v>14987828111268</v>
      </c>
      <c r="D30384" s="1">
        <v>100</v>
      </c>
      <c r="F30384" s="1">
        <v>10</v>
      </c>
      <c r="G30384" s="1" t="s">
        <v>352</v>
      </c>
      <c r="H30384" s="1" t="s">
        <v>35</v>
      </c>
      <c r="I30384" s="1" t="s">
        <v>352</v>
      </c>
      <c r="J30384" s="1" t="s">
        <v>39868</v>
      </c>
      <c r="K30384" s="1" t="s">
        <v>8937</v>
      </c>
      <c r="L30384" s="1" t="s">
        <v>39841</v>
      </c>
      <c r="M30384" s="1" t="s">
        <v>39842</v>
      </c>
      <c r="N30384" s="1" t="s">
        <v>41</v>
      </c>
      <c r="O30384" s="1">
        <v>20260630</v>
      </c>
      <c r="P30384" s="1" t="s">
        <v>1782</v>
      </c>
      <c r="Q30384" s="1" t="s">
        <v>352</v>
      </c>
      <c r="R30384" s="1" t="s">
        <v>43</v>
      </c>
      <c r="S30384" s="1">
        <v>20240401</v>
      </c>
      <c r="X30384" s="1" t="s">
        <v>44</v>
      </c>
      <c r="Z30384" s="1">
        <v>4987476214703</v>
      </c>
      <c r="AF30384" s="1">
        <v>20200331</v>
      </c>
    </row>
    <row r="30385" spans="1:32" x14ac:dyDescent="0.45">
      <c r="A30385" s="1" t="s">
        <v>193</v>
      </c>
      <c r="B30385" s="1" t="s">
        <v>39867</v>
      </c>
      <c r="C30385" s="1">
        <v>14987828111725</v>
      </c>
      <c r="D30385" s="1">
        <v>1000</v>
      </c>
      <c r="F30385" s="1">
        <v>10</v>
      </c>
      <c r="G30385" s="1" t="s">
        <v>352</v>
      </c>
      <c r="H30385" s="1" t="s">
        <v>35</v>
      </c>
      <c r="I30385" s="1" t="s">
        <v>352</v>
      </c>
      <c r="J30385" s="1" t="s">
        <v>39868</v>
      </c>
      <c r="K30385" s="1" t="s">
        <v>8937</v>
      </c>
      <c r="L30385" s="1" t="s">
        <v>39841</v>
      </c>
      <c r="M30385" s="1" t="s">
        <v>39842</v>
      </c>
      <c r="N30385" s="1" t="s">
        <v>41</v>
      </c>
      <c r="O30385" s="1">
        <v>20260630</v>
      </c>
      <c r="P30385" s="1" t="s">
        <v>1782</v>
      </c>
      <c r="Q30385" s="1" t="s">
        <v>352</v>
      </c>
      <c r="R30385" s="1" t="s">
        <v>43</v>
      </c>
      <c r="S30385" s="1">
        <v>20240401</v>
      </c>
      <c r="X30385" s="1" t="s">
        <v>44</v>
      </c>
      <c r="Z30385" s="1">
        <v>4987476214703</v>
      </c>
      <c r="AF30385" s="1">
        <v>20200331</v>
      </c>
    </row>
    <row r="30386" spans="1:32" x14ac:dyDescent="0.45">
      <c r="A30386" s="1" t="s">
        <v>193</v>
      </c>
      <c r="B30386" s="1" t="s">
        <v>39867</v>
      </c>
      <c r="C30386" s="1">
        <v>14987476111511</v>
      </c>
      <c r="D30386" s="1">
        <v>100</v>
      </c>
      <c r="F30386" s="1">
        <v>10</v>
      </c>
      <c r="G30386" s="1" t="s">
        <v>352</v>
      </c>
      <c r="H30386" s="1" t="s">
        <v>35</v>
      </c>
      <c r="I30386" s="1" t="s">
        <v>352</v>
      </c>
      <c r="J30386" s="1" t="s">
        <v>39868</v>
      </c>
      <c r="K30386" s="1" t="s">
        <v>8937</v>
      </c>
      <c r="L30386" s="1" t="s">
        <v>39841</v>
      </c>
      <c r="M30386" s="1" t="s">
        <v>39842</v>
      </c>
      <c r="N30386" s="1" t="s">
        <v>41</v>
      </c>
      <c r="O30386" s="1">
        <v>20260630</v>
      </c>
      <c r="P30386" s="1" t="s">
        <v>1799</v>
      </c>
      <c r="Q30386" s="1" t="s">
        <v>352</v>
      </c>
      <c r="R30386" s="1" t="s">
        <v>43</v>
      </c>
      <c r="S30386" s="1">
        <v>20240401</v>
      </c>
      <c r="X30386" s="1" t="s">
        <v>44</v>
      </c>
      <c r="Z30386" s="1">
        <v>4987476214703</v>
      </c>
      <c r="AB30386" s="1">
        <v>24987476111518</v>
      </c>
    </row>
    <row r="30387" spans="1:32" x14ac:dyDescent="0.45">
      <c r="A30387" s="1" t="s">
        <v>193</v>
      </c>
      <c r="B30387" s="1" t="s">
        <v>39867</v>
      </c>
      <c r="C30387" s="1">
        <v>14987476111528</v>
      </c>
      <c r="D30387" s="1">
        <v>1000</v>
      </c>
      <c r="F30387" s="1">
        <v>10</v>
      </c>
      <c r="G30387" s="1" t="s">
        <v>352</v>
      </c>
      <c r="H30387" s="1" t="s">
        <v>35</v>
      </c>
      <c r="I30387" s="1" t="s">
        <v>352</v>
      </c>
      <c r="J30387" s="1" t="s">
        <v>39868</v>
      </c>
      <c r="K30387" s="1" t="s">
        <v>8937</v>
      </c>
      <c r="L30387" s="1" t="s">
        <v>39841</v>
      </c>
      <c r="M30387" s="1" t="s">
        <v>39842</v>
      </c>
      <c r="N30387" s="1" t="s">
        <v>41</v>
      </c>
      <c r="O30387" s="1">
        <v>20260630</v>
      </c>
      <c r="P30387" s="1" t="s">
        <v>1799</v>
      </c>
      <c r="Q30387" s="1" t="s">
        <v>352</v>
      </c>
      <c r="R30387" s="1" t="s">
        <v>43</v>
      </c>
      <c r="S30387" s="1">
        <v>20240401</v>
      </c>
      <c r="X30387" s="1" t="s">
        <v>44</v>
      </c>
      <c r="Z30387" s="1">
        <v>4987476214703</v>
      </c>
      <c r="AB30387" s="1">
        <v>24987476111525</v>
      </c>
    </row>
    <row r="30388" spans="1:32" x14ac:dyDescent="0.45">
      <c r="A30388" s="1" t="s">
        <v>193</v>
      </c>
      <c r="B30388" s="1" t="s">
        <v>39869</v>
      </c>
      <c r="C30388" s="1">
        <v>14987080098079</v>
      </c>
      <c r="D30388" s="1">
        <v>210</v>
      </c>
      <c r="F30388" s="1">
        <v>21</v>
      </c>
      <c r="G30388" s="1" t="s">
        <v>352</v>
      </c>
      <c r="H30388" s="1" t="s">
        <v>35</v>
      </c>
      <c r="I30388" s="1" t="s">
        <v>352</v>
      </c>
      <c r="J30388" s="1" t="s">
        <v>39868</v>
      </c>
      <c r="K30388" s="1" t="s">
        <v>8937</v>
      </c>
      <c r="L30388" s="1" t="s">
        <v>39841</v>
      </c>
      <c r="M30388" s="1" t="s">
        <v>39842</v>
      </c>
      <c r="N30388" s="1" t="s">
        <v>41</v>
      </c>
      <c r="O30388" s="1">
        <v>20260630</v>
      </c>
      <c r="P30388" s="1" t="s">
        <v>490</v>
      </c>
      <c r="Q30388" s="1" t="s">
        <v>352</v>
      </c>
      <c r="R30388" s="1" t="s">
        <v>43</v>
      </c>
      <c r="S30388" s="1">
        <v>20240401</v>
      </c>
      <c r="X30388" s="1" t="s">
        <v>44</v>
      </c>
      <c r="Z30388" s="1">
        <v>4987476214710</v>
      </c>
      <c r="AB30388" s="1">
        <v>24987080098076</v>
      </c>
      <c r="AF30388" s="1">
        <v>20201130</v>
      </c>
    </row>
    <row r="30389" spans="1:32" x14ac:dyDescent="0.45">
      <c r="A30389" s="1" t="s">
        <v>193</v>
      </c>
      <c r="B30389" s="1" t="s">
        <v>39869</v>
      </c>
      <c r="C30389" s="1">
        <v>14987080098086</v>
      </c>
      <c r="D30389" s="1">
        <v>1050</v>
      </c>
      <c r="F30389" s="1">
        <v>21</v>
      </c>
      <c r="G30389" s="1" t="s">
        <v>352</v>
      </c>
      <c r="H30389" s="1" t="s">
        <v>35</v>
      </c>
      <c r="I30389" s="1" t="s">
        <v>352</v>
      </c>
      <c r="J30389" s="1" t="s">
        <v>39868</v>
      </c>
      <c r="K30389" s="1" t="s">
        <v>8937</v>
      </c>
      <c r="L30389" s="1" t="s">
        <v>39841</v>
      </c>
      <c r="M30389" s="1" t="s">
        <v>39842</v>
      </c>
      <c r="N30389" s="1" t="s">
        <v>41</v>
      </c>
      <c r="O30389" s="1">
        <v>20260630</v>
      </c>
      <c r="P30389" s="1" t="s">
        <v>490</v>
      </c>
      <c r="Q30389" s="1" t="s">
        <v>352</v>
      </c>
      <c r="R30389" s="1" t="s">
        <v>43</v>
      </c>
      <c r="S30389" s="1">
        <v>20240401</v>
      </c>
      <c r="X30389" s="1" t="s">
        <v>44</v>
      </c>
      <c r="Z30389" s="1">
        <v>4987476214710</v>
      </c>
      <c r="AB30389" s="1">
        <v>24987080098083</v>
      </c>
      <c r="AF30389" s="1">
        <v>20170331</v>
      </c>
    </row>
    <row r="30390" spans="1:32" x14ac:dyDescent="0.45">
      <c r="A30390" s="1" t="s">
        <v>32</v>
      </c>
      <c r="B30390" s="1" t="s">
        <v>39870</v>
      </c>
      <c r="C30390" s="1">
        <v>14987476111535</v>
      </c>
      <c r="D30390" s="1">
        <v>500</v>
      </c>
      <c r="F30390" s="1">
        <v>500</v>
      </c>
      <c r="G30390" s="1" t="s">
        <v>352</v>
      </c>
      <c r="H30390" s="1" t="s">
        <v>35</v>
      </c>
      <c r="I30390" s="1" t="s">
        <v>352</v>
      </c>
      <c r="J30390" s="1" t="s">
        <v>39868</v>
      </c>
      <c r="K30390" s="1" t="s">
        <v>8937</v>
      </c>
      <c r="L30390" s="1" t="s">
        <v>39841</v>
      </c>
      <c r="M30390" s="1" t="s">
        <v>39842</v>
      </c>
      <c r="N30390" s="1" t="s">
        <v>41</v>
      </c>
      <c r="O30390" s="1">
        <v>20260630</v>
      </c>
      <c r="P30390" s="1" t="s">
        <v>1799</v>
      </c>
      <c r="Q30390" s="1" t="s">
        <v>352</v>
      </c>
      <c r="R30390" s="1" t="s">
        <v>43</v>
      </c>
      <c r="S30390" s="1">
        <v>20240401</v>
      </c>
      <c r="X30390" s="1" t="s">
        <v>44</v>
      </c>
      <c r="Z30390" s="1">
        <v>4987476214727</v>
      </c>
      <c r="AB30390" s="1">
        <v>24987476111532</v>
      </c>
    </row>
    <row r="30391" spans="1:32" x14ac:dyDescent="0.45">
      <c r="A30391" s="1" t="s">
        <v>193</v>
      </c>
      <c r="B30391" s="1" t="s">
        <v>39871</v>
      </c>
      <c r="C30391" s="1">
        <v>14987155851011</v>
      </c>
      <c r="D30391" s="1">
        <v>100</v>
      </c>
      <c r="F30391" s="1">
        <v>10</v>
      </c>
      <c r="G30391" s="1" t="s">
        <v>352</v>
      </c>
      <c r="H30391" s="1" t="s">
        <v>35</v>
      </c>
      <c r="I30391" s="1" t="s">
        <v>352</v>
      </c>
      <c r="J30391" s="1" t="s">
        <v>39872</v>
      </c>
      <c r="K30391" s="1" t="s">
        <v>8937</v>
      </c>
      <c r="L30391" s="1" t="s">
        <v>39841</v>
      </c>
      <c r="M30391" s="1" t="s">
        <v>39842</v>
      </c>
      <c r="N30391" s="1" t="s">
        <v>41</v>
      </c>
      <c r="O30391" s="1">
        <v>20260630</v>
      </c>
      <c r="P30391" s="1" t="s">
        <v>485</v>
      </c>
      <c r="Q30391" s="1" t="s">
        <v>352</v>
      </c>
      <c r="R30391" s="1" t="s">
        <v>43</v>
      </c>
      <c r="S30391" s="1">
        <v>20240401</v>
      </c>
      <c r="X30391" s="1" t="s">
        <v>44</v>
      </c>
      <c r="Z30391" s="1">
        <v>4987155851519</v>
      </c>
    </row>
    <row r="30392" spans="1:32" x14ac:dyDescent="0.45">
      <c r="A30392" s="1" t="s">
        <v>193</v>
      </c>
      <c r="B30392" s="1" t="s">
        <v>39871</v>
      </c>
      <c r="C30392" s="1">
        <v>14987155851042</v>
      </c>
      <c r="D30392" s="1">
        <v>1000</v>
      </c>
      <c r="F30392" s="1">
        <v>10</v>
      </c>
      <c r="G30392" s="1" t="s">
        <v>352</v>
      </c>
      <c r="H30392" s="1" t="s">
        <v>35</v>
      </c>
      <c r="I30392" s="1" t="s">
        <v>352</v>
      </c>
      <c r="J30392" s="1" t="s">
        <v>39872</v>
      </c>
      <c r="K30392" s="1" t="s">
        <v>8937</v>
      </c>
      <c r="L30392" s="1" t="s">
        <v>39841</v>
      </c>
      <c r="M30392" s="1" t="s">
        <v>39842</v>
      </c>
      <c r="N30392" s="1" t="s">
        <v>41</v>
      </c>
      <c r="O30392" s="1">
        <v>20260630</v>
      </c>
      <c r="P30392" s="1" t="s">
        <v>485</v>
      </c>
      <c r="Q30392" s="1" t="s">
        <v>352</v>
      </c>
      <c r="R30392" s="1" t="s">
        <v>43</v>
      </c>
      <c r="S30392" s="1">
        <v>20240401</v>
      </c>
      <c r="X30392" s="1" t="s">
        <v>44</v>
      </c>
      <c r="Z30392" s="1">
        <v>4987155851519</v>
      </c>
    </row>
    <row r="30393" spans="1:32" x14ac:dyDescent="0.45">
      <c r="A30393" s="1" t="s">
        <v>193</v>
      </c>
      <c r="B30393" s="1" t="s">
        <v>39873</v>
      </c>
      <c r="C30393" s="1">
        <v>14987155851028</v>
      </c>
      <c r="D30393" s="1">
        <v>210</v>
      </c>
      <c r="F30393" s="1">
        <v>21</v>
      </c>
      <c r="G30393" s="1" t="s">
        <v>352</v>
      </c>
      <c r="H30393" s="1" t="s">
        <v>35</v>
      </c>
      <c r="I30393" s="1" t="s">
        <v>352</v>
      </c>
      <c r="J30393" s="1" t="s">
        <v>39872</v>
      </c>
      <c r="K30393" s="1" t="s">
        <v>8937</v>
      </c>
      <c r="L30393" s="1" t="s">
        <v>39841</v>
      </c>
      <c r="M30393" s="1" t="s">
        <v>39842</v>
      </c>
      <c r="N30393" s="1" t="s">
        <v>41</v>
      </c>
      <c r="O30393" s="1">
        <v>20260630</v>
      </c>
      <c r="P30393" s="1" t="s">
        <v>485</v>
      </c>
      <c r="Q30393" s="1" t="s">
        <v>352</v>
      </c>
      <c r="R30393" s="1" t="s">
        <v>43</v>
      </c>
      <c r="S30393" s="1">
        <v>20240401</v>
      </c>
      <c r="X30393" s="1" t="s">
        <v>44</v>
      </c>
      <c r="Z30393" s="1">
        <v>4987155851526</v>
      </c>
    </row>
    <row r="30394" spans="1:32" x14ac:dyDescent="0.45">
      <c r="A30394" s="1" t="s">
        <v>32</v>
      </c>
      <c r="B30394" s="1" t="s">
        <v>39874</v>
      </c>
      <c r="C30394" s="1">
        <v>14987155851035</v>
      </c>
      <c r="D30394" s="1">
        <v>500</v>
      </c>
      <c r="F30394" s="1">
        <v>500</v>
      </c>
      <c r="G30394" s="1" t="s">
        <v>352</v>
      </c>
      <c r="H30394" s="1" t="s">
        <v>35</v>
      </c>
      <c r="I30394" s="1" t="s">
        <v>352</v>
      </c>
      <c r="J30394" s="1" t="s">
        <v>39872</v>
      </c>
      <c r="K30394" s="1" t="s">
        <v>8937</v>
      </c>
      <c r="L30394" s="1" t="s">
        <v>39841</v>
      </c>
      <c r="M30394" s="1" t="s">
        <v>39842</v>
      </c>
      <c r="N30394" s="1" t="s">
        <v>41</v>
      </c>
      <c r="O30394" s="1">
        <v>20260630</v>
      </c>
      <c r="P30394" s="1" t="s">
        <v>485</v>
      </c>
      <c r="Q30394" s="1" t="s">
        <v>352</v>
      </c>
      <c r="R30394" s="1" t="s">
        <v>43</v>
      </c>
      <c r="S30394" s="1">
        <v>20240401</v>
      </c>
      <c r="X30394" s="1" t="s">
        <v>44</v>
      </c>
      <c r="Z30394" s="1">
        <v>4987155851533</v>
      </c>
    </row>
    <row r="30395" spans="1:32" x14ac:dyDescent="0.45">
      <c r="A30395" s="1" t="s">
        <v>193</v>
      </c>
      <c r="B30395" s="1" t="s">
        <v>39875</v>
      </c>
      <c r="C30395" s="1">
        <v>14987042375019</v>
      </c>
      <c r="D30395" s="1">
        <v>100</v>
      </c>
      <c r="F30395" s="1">
        <v>10</v>
      </c>
      <c r="G30395" s="1" t="s">
        <v>352</v>
      </c>
      <c r="H30395" s="1" t="s">
        <v>35</v>
      </c>
      <c r="I30395" s="1" t="s">
        <v>352</v>
      </c>
      <c r="J30395" s="1" t="s">
        <v>39876</v>
      </c>
      <c r="K30395" s="1" t="s">
        <v>8937</v>
      </c>
      <c r="L30395" s="1" t="s">
        <v>39841</v>
      </c>
      <c r="M30395" s="1" t="s">
        <v>39842</v>
      </c>
      <c r="N30395" s="1" t="s">
        <v>41</v>
      </c>
      <c r="O30395" s="1">
        <v>20260630</v>
      </c>
      <c r="P30395" s="1" t="s">
        <v>2273</v>
      </c>
      <c r="Q30395" s="1" t="s">
        <v>352</v>
      </c>
      <c r="R30395" s="1" t="s">
        <v>43</v>
      </c>
      <c r="S30395" s="1">
        <v>20240401</v>
      </c>
      <c r="X30395" s="1" t="s">
        <v>44</v>
      </c>
      <c r="Z30395" s="1">
        <v>4987042375517</v>
      </c>
    </row>
    <row r="30396" spans="1:32" x14ac:dyDescent="0.45">
      <c r="A30396" s="1" t="s">
        <v>193</v>
      </c>
      <c r="B30396" s="1" t="s">
        <v>39875</v>
      </c>
      <c r="C30396" s="1">
        <v>14987042375071</v>
      </c>
      <c r="D30396" s="1">
        <v>1000</v>
      </c>
      <c r="F30396" s="1">
        <v>10</v>
      </c>
      <c r="G30396" s="1" t="s">
        <v>352</v>
      </c>
      <c r="H30396" s="1" t="s">
        <v>35</v>
      </c>
      <c r="I30396" s="1" t="s">
        <v>352</v>
      </c>
      <c r="J30396" s="1" t="s">
        <v>39876</v>
      </c>
      <c r="K30396" s="1" t="s">
        <v>8937</v>
      </c>
      <c r="L30396" s="1" t="s">
        <v>39841</v>
      </c>
      <c r="M30396" s="1" t="s">
        <v>39842</v>
      </c>
      <c r="N30396" s="1" t="s">
        <v>41</v>
      </c>
      <c r="O30396" s="1">
        <v>20260630</v>
      </c>
      <c r="P30396" s="1" t="s">
        <v>2273</v>
      </c>
      <c r="Q30396" s="1" t="s">
        <v>352</v>
      </c>
      <c r="R30396" s="1" t="s">
        <v>43</v>
      </c>
      <c r="S30396" s="1">
        <v>20240401</v>
      </c>
      <c r="X30396" s="1" t="s">
        <v>44</v>
      </c>
      <c r="Z30396" s="1">
        <v>4987042375517</v>
      </c>
    </row>
    <row r="30397" spans="1:32" x14ac:dyDescent="0.45">
      <c r="A30397" s="1" t="s">
        <v>193</v>
      </c>
      <c r="B30397" s="1" t="s">
        <v>39877</v>
      </c>
      <c r="C30397" s="1">
        <v>14987042375033</v>
      </c>
      <c r="D30397" s="1">
        <v>210</v>
      </c>
      <c r="F30397" s="1">
        <v>21</v>
      </c>
      <c r="G30397" s="1" t="s">
        <v>352</v>
      </c>
      <c r="H30397" s="1" t="s">
        <v>35</v>
      </c>
      <c r="I30397" s="1" t="s">
        <v>352</v>
      </c>
      <c r="J30397" s="1" t="s">
        <v>39876</v>
      </c>
      <c r="K30397" s="1" t="s">
        <v>8937</v>
      </c>
      <c r="L30397" s="1" t="s">
        <v>39841</v>
      </c>
      <c r="M30397" s="1" t="s">
        <v>39842</v>
      </c>
      <c r="N30397" s="1" t="s">
        <v>41</v>
      </c>
      <c r="O30397" s="1">
        <v>20260630</v>
      </c>
      <c r="P30397" s="1" t="s">
        <v>2273</v>
      </c>
      <c r="Q30397" s="1" t="s">
        <v>352</v>
      </c>
      <c r="R30397" s="1" t="s">
        <v>43</v>
      </c>
      <c r="S30397" s="1">
        <v>20240401</v>
      </c>
      <c r="X30397" s="1" t="s">
        <v>44</v>
      </c>
      <c r="Z30397" s="1">
        <v>4987042375524</v>
      </c>
    </row>
    <row r="30398" spans="1:32" x14ac:dyDescent="0.45">
      <c r="A30398" s="1" t="s">
        <v>32</v>
      </c>
      <c r="B30398" s="1" t="s">
        <v>39878</v>
      </c>
      <c r="C30398" s="1">
        <v>14987042375132</v>
      </c>
      <c r="D30398" s="1">
        <v>500</v>
      </c>
      <c r="F30398" s="1">
        <v>500</v>
      </c>
      <c r="G30398" s="1" t="s">
        <v>352</v>
      </c>
      <c r="H30398" s="1" t="s">
        <v>35</v>
      </c>
      <c r="I30398" s="1" t="s">
        <v>352</v>
      </c>
      <c r="J30398" s="1" t="s">
        <v>39876</v>
      </c>
      <c r="K30398" s="1" t="s">
        <v>8937</v>
      </c>
      <c r="L30398" s="1" t="s">
        <v>39841</v>
      </c>
      <c r="M30398" s="1" t="s">
        <v>39842</v>
      </c>
      <c r="N30398" s="1" t="s">
        <v>41</v>
      </c>
      <c r="O30398" s="1">
        <v>20260630</v>
      </c>
      <c r="P30398" s="1" t="s">
        <v>2273</v>
      </c>
      <c r="Q30398" s="1" t="s">
        <v>352</v>
      </c>
      <c r="R30398" s="1" t="s">
        <v>43</v>
      </c>
      <c r="S30398" s="1">
        <v>20240401</v>
      </c>
      <c r="X30398" s="1" t="s">
        <v>44</v>
      </c>
      <c r="Z30398" s="1">
        <v>4987042375531</v>
      </c>
    </row>
    <row r="30399" spans="1:32" x14ac:dyDescent="0.45">
      <c r="A30399" s="1" t="s">
        <v>193</v>
      </c>
      <c r="B30399" s="1" t="s">
        <v>39879</v>
      </c>
      <c r="C30399" s="1">
        <v>14987376178812</v>
      </c>
      <c r="D30399" s="1">
        <v>100</v>
      </c>
      <c r="F30399" s="1">
        <v>10</v>
      </c>
      <c r="G30399" s="1" t="s">
        <v>352</v>
      </c>
      <c r="H30399" s="1" t="s">
        <v>35</v>
      </c>
      <c r="I30399" s="1" t="s">
        <v>352</v>
      </c>
      <c r="J30399" s="1" t="s">
        <v>39880</v>
      </c>
      <c r="K30399" s="1" t="s">
        <v>8937</v>
      </c>
      <c r="L30399" s="1" t="s">
        <v>39881</v>
      </c>
      <c r="M30399" s="1" t="s">
        <v>39880</v>
      </c>
      <c r="N30399" s="1" t="s">
        <v>41</v>
      </c>
      <c r="O30399" s="1">
        <v>20260630</v>
      </c>
      <c r="P30399" s="1" t="s">
        <v>276</v>
      </c>
      <c r="Q30399" s="1" t="s">
        <v>352</v>
      </c>
      <c r="R30399" s="1" t="s">
        <v>43</v>
      </c>
      <c r="S30399" s="1">
        <v>20080704</v>
      </c>
      <c r="T30399" s="1">
        <v>20240331</v>
      </c>
      <c r="X30399" s="1" t="s">
        <v>44</v>
      </c>
      <c r="Z30399" s="1">
        <v>4987376178846</v>
      </c>
    </row>
    <row r="30400" spans="1:32" x14ac:dyDescent="0.45">
      <c r="A30400" s="1" t="s">
        <v>193</v>
      </c>
      <c r="B30400" s="1" t="s">
        <v>39879</v>
      </c>
      <c r="C30400" s="1">
        <v>14987376178836</v>
      </c>
      <c r="D30400" s="1">
        <v>500</v>
      </c>
      <c r="F30400" s="1">
        <v>10</v>
      </c>
      <c r="G30400" s="1" t="s">
        <v>352</v>
      </c>
      <c r="H30400" s="1" t="s">
        <v>35</v>
      </c>
      <c r="I30400" s="1" t="s">
        <v>352</v>
      </c>
      <c r="J30400" s="1" t="s">
        <v>39880</v>
      </c>
      <c r="K30400" s="1" t="s">
        <v>8937</v>
      </c>
      <c r="L30400" s="1" t="s">
        <v>39881</v>
      </c>
      <c r="M30400" s="1" t="s">
        <v>39880</v>
      </c>
      <c r="N30400" s="1" t="s">
        <v>41</v>
      </c>
      <c r="O30400" s="1">
        <v>20260630</v>
      </c>
      <c r="P30400" s="1" t="s">
        <v>276</v>
      </c>
      <c r="Q30400" s="1" t="s">
        <v>352</v>
      </c>
      <c r="R30400" s="1" t="s">
        <v>43</v>
      </c>
      <c r="S30400" s="1">
        <v>20080704</v>
      </c>
      <c r="T30400" s="1">
        <v>20240331</v>
      </c>
      <c r="X30400" s="1" t="s">
        <v>44</v>
      </c>
      <c r="Z30400" s="1">
        <v>4987376178846</v>
      </c>
    </row>
    <row r="30401" spans="1:28" x14ac:dyDescent="0.45">
      <c r="A30401" s="1" t="s">
        <v>193</v>
      </c>
      <c r="B30401" s="1" t="s">
        <v>39882</v>
      </c>
      <c r="C30401" s="1">
        <v>14987376178829</v>
      </c>
      <c r="D30401" s="1">
        <v>210</v>
      </c>
      <c r="F30401" s="1">
        <v>21</v>
      </c>
      <c r="G30401" s="1" t="s">
        <v>352</v>
      </c>
      <c r="H30401" s="1" t="s">
        <v>35</v>
      </c>
      <c r="I30401" s="1" t="s">
        <v>352</v>
      </c>
      <c r="J30401" s="1" t="s">
        <v>39880</v>
      </c>
      <c r="K30401" s="1" t="s">
        <v>8937</v>
      </c>
      <c r="L30401" s="1" t="s">
        <v>39881</v>
      </c>
      <c r="M30401" s="1" t="s">
        <v>39880</v>
      </c>
      <c r="N30401" s="1" t="s">
        <v>41</v>
      </c>
      <c r="O30401" s="1">
        <v>20260630</v>
      </c>
      <c r="P30401" s="1" t="s">
        <v>276</v>
      </c>
      <c r="Q30401" s="1" t="s">
        <v>352</v>
      </c>
      <c r="R30401" s="1" t="s">
        <v>43</v>
      </c>
      <c r="S30401" s="1">
        <v>20080704</v>
      </c>
      <c r="T30401" s="1">
        <v>20240331</v>
      </c>
      <c r="X30401" s="1" t="s">
        <v>44</v>
      </c>
      <c r="Z30401" s="1">
        <v>4987376178853</v>
      </c>
    </row>
    <row r="30402" spans="1:28" x14ac:dyDescent="0.45">
      <c r="A30402" s="1" t="s">
        <v>32</v>
      </c>
      <c r="B30402" s="1" t="s">
        <v>39883</v>
      </c>
      <c r="C30402" s="1">
        <v>14987376178867</v>
      </c>
      <c r="D30402" s="1">
        <v>500</v>
      </c>
      <c r="F30402" s="1">
        <v>500</v>
      </c>
      <c r="G30402" s="1" t="s">
        <v>352</v>
      </c>
      <c r="H30402" s="1" t="s">
        <v>35</v>
      </c>
      <c r="I30402" s="1" t="s">
        <v>352</v>
      </c>
      <c r="J30402" s="1" t="s">
        <v>39880</v>
      </c>
      <c r="K30402" s="1" t="s">
        <v>8937</v>
      </c>
      <c r="L30402" s="1" t="s">
        <v>39881</v>
      </c>
      <c r="M30402" s="1" t="s">
        <v>39880</v>
      </c>
      <c r="N30402" s="1" t="s">
        <v>41</v>
      </c>
      <c r="O30402" s="1">
        <v>20260630</v>
      </c>
      <c r="P30402" s="1" t="s">
        <v>276</v>
      </c>
      <c r="Q30402" s="1" t="s">
        <v>352</v>
      </c>
      <c r="R30402" s="1" t="s">
        <v>43</v>
      </c>
      <c r="S30402" s="1">
        <v>20080704</v>
      </c>
      <c r="T30402" s="1">
        <v>20240331</v>
      </c>
      <c r="X30402" s="1" t="s">
        <v>44</v>
      </c>
      <c r="Z30402" s="1">
        <v>4987376178891</v>
      </c>
    </row>
    <row r="30403" spans="1:28" x14ac:dyDescent="0.45">
      <c r="A30403" s="1" t="s">
        <v>193</v>
      </c>
      <c r="B30403" s="1" t="s">
        <v>39884</v>
      </c>
      <c r="C30403" s="1">
        <v>14987174200111</v>
      </c>
      <c r="D30403" s="1">
        <v>100</v>
      </c>
      <c r="F30403" s="1">
        <v>10</v>
      </c>
      <c r="G30403" s="1" t="s">
        <v>352</v>
      </c>
      <c r="H30403" s="1" t="s">
        <v>35</v>
      </c>
      <c r="I30403" s="1" t="s">
        <v>352</v>
      </c>
      <c r="J30403" s="1" t="s">
        <v>39885</v>
      </c>
      <c r="K30403" s="1" t="s">
        <v>8937</v>
      </c>
      <c r="L30403" s="1" t="s">
        <v>39886</v>
      </c>
      <c r="M30403" s="1" t="s">
        <v>39885</v>
      </c>
      <c r="N30403" s="1" t="s">
        <v>41</v>
      </c>
      <c r="O30403" s="1">
        <v>20260630</v>
      </c>
      <c r="P30403" s="1" t="s">
        <v>5332</v>
      </c>
      <c r="Q30403" s="1" t="s">
        <v>352</v>
      </c>
      <c r="R30403" s="1" t="s">
        <v>43</v>
      </c>
      <c r="S30403" s="1">
        <v>20070706</v>
      </c>
      <c r="T30403" s="1">
        <v>20220331</v>
      </c>
      <c r="X30403" s="1" t="s">
        <v>44</v>
      </c>
      <c r="Z30403" s="1">
        <v>4987174200107</v>
      </c>
      <c r="AB30403" s="1">
        <v>24987174200118</v>
      </c>
    </row>
    <row r="30404" spans="1:28" x14ac:dyDescent="0.45">
      <c r="A30404" s="1" t="s">
        <v>193</v>
      </c>
      <c r="B30404" s="1" t="s">
        <v>39884</v>
      </c>
      <c r="C30404" s="1">
        <v>14987174200128</v>
      </c>
      <c r="D30404" s="1">
        <v>1000</v>
      </c>
      <c r="F30404" s="1">
        <v>10</v>
      </c>
      <c r="G30404" s="1" t="s">
        <v>352</v>
      </c>
      <c r="H30404" s="1" t="s">
        <v>35</v>
      </c>
      <c r="I30404" s="1" t="s">
        <v>352</v>
      </c>
      <c r="J30404" s="1" t="s">
        <v>39885</v>
      </c>
      <c r="K30404" s="1" t="s">
        <v>8937</v>
      </c>
      <c r="L30404" s="1" t="s">
        <v>39886</v>
      </c>
      <c r="M30404" s="1" t="s">
        <v>39885</v>
      </c>
      <c r="N30404" s="1" t="s">
        <v>41</v>
      </c>
      <c r="O30404" s="1">
        <v>20260630</v>
      </c>
      <c r="P30404" s="1" t="s">
        <v>5332</v>
      </c>
      <c r="Q30404" s="1" t="s">
        <v>352</v>
      </c>
      <c r="R30404" s="1" t="s">
        <v>43</v>
      </c>
      <c r="S30404" s="1">
        <v>20070706</v>
      </c>
      <c r="T30404" s="1">
        <v>20220331</v>
      </c>
      <c r="X30404" s="1" t="s">
        <v>44</v>
      </c>
      <c r="Z30404" s="1">
        <v>4987174200107</v>
      </c>
      <c r="AB30404" s="1">
        <v>24987174200125</v>
      </c>
    </row>
    <row r="30405" spans="1:28" x14ac:dyDescent="0.45">
      <c r="A30405" s="1" t="s">
        <v>193</v>
      </c>
      <c r="B30405" s="1" t="s">
        <v>39887</v>
      </c>
      <c r="C30405" s="1">
        <v>14987174200210</v>
      </c>
      <c r="D30405" s="1">
        <v>210</v>
      </c>
      <c r="F30405" s="1">
        <v>21</v>
      </c>
      <c r="G30405" s="1" t="s">
        <v>352</v>
      </c>
      <c r="H30405" s="1" t="s">
        <v>35</v>
      </c>
      <c r="I30405" s="1" t="s">
        <v>352</v>
      </c>
      <c r="J30405" s="1" t="s">
        <v>39885</v>
      </c>
      <c r="K30405" s="1" t="s">
        <v>8937</v>
      </c>
      <c r="L30405" s="1" t="s">
        <v>39886</v>
      </c>
      <c r="M30405" s="1" t="s">
        <v>39885</v>
      </c>
      <c r="N30405" s="1" t="s">
        <v>41</v>
      </c>
      <c r="O30405" s="1">
        <v>20260630</v>
      </c>
      <c r="P30405" s="1" t="s">
        <v>5332</v>
      </c>
      <c r="Q30405" s="1" t="s">
        <v>352</v>
      </c>
      <c r="R30405" s="1" t="s">
        <v>43</v>
      </c>
      <c r="S30405" s="1">
        <v>20070706</v>
      </c>
      <c r="T30405" s="1">
        <v>20220331</v>
      </c>
      <c r="X30405" s="1" t="s">
        <v>44</v>
      </c>
      <c r="Z30405" s="1">
        <v>4987174200206</v>
      </c>
      <c r="AB30405" s="1">
        <v>24987174200217</v>
      </c>
    </row>
    <row r="30406" spans="1:28" x14ac:dyDescent="0.45">
      <c r="A30406" s="1" t="s">
        <v>32</v>
      </c>
      <c r="B30406" s="1" t="s">
        <v>39888</v>
      </c>
      <c r="C30406" s="1">
        <v>14987174200319</v>
      </c>
      <c r="D30406" s="1">
        <v>500</v>
      </c>
      <c r="F30406" s="1">
        <v>500</v>
      </c>
      <c r="G30406" s="1" t="s">
        <v>352</v>
      </c>
      <c r="H30406" s="1" t="s">
        <v>35</v>
      </c>
      <c r="I30406" s="1" t="s">
        <v>352</v>
      </c>
      <c r="J30406" s="1" t="s">
        <v>39885</v>
      </c>
      <c r="K30406" s="1" t="s">
        <v>8937</v>
      </c>
      <c r="L30406" s="1" t="s">
        <v>39886</v>
      </c>
      <c r="M30406" s="1" t="s">
        <v>39885</v>
      </c>
      <c r="N30406" s="1" t="s">
        <v>41</v>
      </c>
      <c r="O30406" s="1">
        <v>20260630</v>
      </c>
      <c r="P30406" s="1" t="s">
        <v>5332</v>
      </c>
      <c r="Q30406" s="1" t="s">
        <v>352</v>
      </c>
      <c r="R30406" s="1" t="s">
        <v>43</v>
      </c>
      <c r="S30406" s="1">
        <v>20070706</v>
      </c>
      <c r="T30406" s="1">
        <v>20220331</v>
      </c>
      <c r="X30406" s="1" t="s">
        <v>44</v>
      </c>
      <c r="Z30406" s="1">
        <v>4987174200305</v>
      </c>
      <c r="AB30406" s="1">
        <v>24987174200316</v>
      </c>
    </row>
    <row r="30407" spans="1:28" x14ac:dyDescent="0.45">
      <c r="A30407" s="1" t="s">
        <v>76805</v>
      </c>
      <c r="B30407" s="1" t="s">
        <v>83241</v>
      </c>
      <c r="C30407" s="1">
        <v>14987623107510</v>
      </c>
      <c r="D30407" s="1">
        <v>42</v>
      </c>
      <c r="F30407" s="1">
        <v>1</v>
      </c>
      <c r="G30407" s="1" t="s">
        <v>7574</v>
      </c>
      <c r="H30407" s="1" t="s">
        <v>35</v>
      </c>
      <c r="I30407" s="1" t="s">
        <v>338</v>
      </c>
      <c r="J30407" s="1" t="s">
        <v>83242</v>
      </c>
      <c r="K30407" s="1" t="s">
        <v>77487</v>
      </c>
      <c r="L30407" s="1" t="s">
        <v>83243</v>
      </c>
      <c r="M30407" s="1" t="s">
        <v>83244</v>
      </c>
      <c r="N30407" s="1" t="s">
        <v>41</v>
      </c>
      <c r="O30407" s="1">
        <v>20260630</v>
      </c>
      <c r="P30407" s="1" t="s">
        <v>346</v>
      </c>
      <c r="Q30407" s="1" t="s">
        <v>7574</v>
      </c>
      <c r="R30407" s="1" t="s">
        <v>43</v>
      </c>
      <c r="S30407" s="1">
        <v>20200305</v>
      </c>
      <c r="X30407" s="1" t="s">
        <v>44</v>
      </c>
      <c r="Z30407" s="1">
        <v>4987623503643</v>
      </c>
    </row>
    <row r="30408" spans="1:28" x14ac:dyDescent="0.45">
      <c r="A30408" s="1" t="s">
        <v>76805</v>
      </c>
      <c r="B30408" s="1" t="s">
        <v>83241</v>
      </c>
      <c r="C30408" s="1">
        <v>14987376913802</v>
      </c>
      <c r="D30408" s="1">
        <v>42</v>
      </c>
      <c r="F30408" s="1">
        <v>1</v>
      </c>
      <c r="G30408" s="1" t="s">
        <v>7574</v>
      </c>
      <c r="H30408" s="1" t="s">
        <v>35</v>
      </c>
      <c r="I30408" s="1" t="s">
        <v>338</v>
      </c>
      <c r="J30408" s="1" t="s">
        <v>83242</v>
      </c>
      <c r="K30408" s="1" t="s">
        <v>77487</v>
      </c>
      <c r="L30408" s="1" t="s">
        <v>83243</v>
      </c>
      <c r="M30408" s="1" t="s">
        <v>83244</v>
      </c>
      <c r="N30408" s="1" t="s">
        <v>41</v>
      </c>
      <c r="O30408" s="1">
        <v>20260630</v>
      </c>
      <c r="P30408" s="1" t="s">
        <v>276</v>
      </c>
      <c r="Q30408" s="1" t="s">
        <v>7574</v>
      </c>
      <c r="R30408" s="1" t="s">
        <v>43</v>
      </c>
      <c r="S30408" s="1">
        <v>20200305</v>
      </c>
      <c r="X30408" s="1" t="s">
        <v>44</v>
      </c>
      <c r="Z30408" s="1">
        <v>4987376913850</v>
      </c>
      <c r="AB30408" s="1">
        <v>24987376913809</v>
      </c>
    </row>
    <row r="30409" spans="1:28" x14ac:dyDescent="0.45">
      <c r="A30409" s="1" t="s">
        <v>76805</v>
      </c>
      <c r="B30409" s="1" t="s">
        <v>83245</v>
      </c>
      <c r="C30409" s="1">
        <v>14987623107619</v>
      </c>
      <c r="D30409" s="1">
        <v>42</v>
      </c>
      <c r="F30409" s="1">
        <v>1</v>
      </c>
      <c r="G30409" s="1" t="s">
        <v>7574</v>
      </c>
      <c r="H30409" s="1" t="s">
        <v>35</v>
      </c>
      <c r="I30409" s="1" t="s">
        <v>338</v>
      </c>
      <c r="J30409" s="1" t="s">
        <v>83246</v>
      </c>
      <c r="K30409" s="1" t="s">
        <v>77491</v>
      </c>
      <c r="L30409" s="1" t="s">
        <v>83247</v>
      </c>
      <c r="M30409" s="1" t="s">
        <v>83248</v>
      </c>
      <c r="N30409" s="1" t="s">
        <v>41</v>
      </c>
      <c r="O30409" s="1">
        <v>20260630</v>
      </c>
      <c r="P30409" s="1" t="s">
        <v>346</v>
      </c>
      <c r="Q30409" s="1" t="s">
        <v>7574</v>
      </c>
      <c r="R30409" s="1" t="s">
        <v>43</v>
      </c>
      <c r="S30409" s="1">
        <v>20200305</v>
      </c>
      <c r="X30409" s="1" t="s">
        <v>44</v>
      </c>
      <c r="Z30409" s="1">
        <v>4987623503650</v>
      </c>
    </row>
    <row r="30410" spans="1:28" x14ac:dyDescent="0.45">
      <c r="A30410" s="1" t="s">
        <v>76805</v>
      </c>
      <c r="B30410" s="1" t="s">
        <v>83245</v>
      </c>
      <c r="C30410" s="1">
        <v>14987376913901</v>
      </c>
      <c r="D30410" s="1">
        <v>42</v>
      </c>
      <c r="F30410" s="1">
        <v>1</v>
      </c>
      <c r="G30410" s="1" t="s">
        <v>7574</v>
      </c>
      <c r="H30410" s="1" t="s">
        <v>35</v>
      </c>
      <c r="I30410" s="1" t="s">
        <v>338</v>
      </c>
      <c r="J30410" s="1" t="s">
        <v>83246</v>
      </c>
      <c r="K30410" s="1" t="s">
        <v>77491</v>
      </c>
      <c r="L30410" s="1" t="s">
        <v>83247</v>
      </c>
      <c r="M30410" s="1" t="s">
        <v>83248</v>
      </c>
      <c r="N30410" s="1" t="s">
        <v>41</v>
      </c>
      <c r="O30410" s="1">
        <v>20260630</v>
      </c>
      <c r="P30410" s="1" t="s">
        <v>276</v>
      </c>
      <c r="Q30410" s="1" t="s">
        <v>7574</v>
      </c>
      <c r="R30410" s="1" t="s">
        <v>43</v>
      </c>
      <c r="S30410" s="1">
        <v>20200305</v>
      </c>
      <c r="X30410" s="1" t="s">
        <v>44</v>
      </c>
      <c r="Z30410" s="1">
        <v>4987376913959</v>
      </c>
      <c r="AB30410" s="1">
        <v>24987376913908</v>
      </c>
    </row>
    <row r="30411" spans="1:28" x14ac:dyDescent="0.45">
      <c r="A30411" s="1" t="s">
        <v>193</v>
      </c>
      <c r="B30411" s="1" t="s">
        <v>39889</v>
      </c>
      <c r="C30411" s="1">
        <v>14987185807804</v>
      </c>
      <c r="D30411" s="1">
        <v>100</v>
      </c>
      <c r="F30411" s="1">
        <v>10</v>
      </c>
      <c r="G30411" s="1" t="s">
        <v>195</v>
      </c>
      <c r="H30411" s="1" t="s">
        <v>35</v>
      </c>
      <c r="I30411" s="1" t="s">
        <v>196</v>
      </c>
      <c r="J30411" s="1" t="s">
        <v>39890</v>
      </c>
      <c r="K30411" s="1" t="s">
        <v>725</v>
      </c>
      <c r="L30411" s="1" t="s">
        <v>39891</v>
      </c>
      <c r="M30411" s="1" t="s">
        <v>39890</v>
      </c>
      <c r="N30411" s="1" t="s">
        <v>41</v>
      </c>
      <c r="O30411" s="1">
        <v>20260630</v>
      </c>
      <c r="P30411" s="1" t="s">
        <v>690</v>
      </c>
      <c r="Q30411" s="1" t="s">
        <v>195</v>
      </c>
      <c r="R30411" s="1" t="s">
        <v>43</v>
      </c>
      <c r="S30411" s="1">
        <v>20090925</v>
      </c>
      <c r="T30411" s="1">
        <v>20270331</v>
      </c>
      <c r="X30411" s="1" t="s">
        <v>44</v>
      </c>
      <c r="Z30411" s="1">
        <v>4987185500777</v>
      </c>
    </row>
    <row r="30412" spans="1:28" x14ac:dyDescent="0.45">
      <c r="A30412" s="1" t="s">
        <v>193</v>
      </c>
      <c r="B30412" s="1" t="s">
        <v>39889</v>
      </c>
      <c r="C30412" s="1">
        <v>14987185807811</v>
      </c>
      <c r="D30412" s="1">
        <v>1000</v>
      </c>
      <c r="F30412" s="1">
        <v>10</v>
      </c>
      <c r="G30412" s="1" t="s">
        <v>195</v>
      </c>
      <c r="H30412" s="1" t="s">
        <v>35</v>
      </c>
      <c r="I30412" s="1" t="s">
        <v>196</v>
      </c>
      <c r="J30412" s="1" t="s">
        <v>39890</v>
      </c>
      <c r="K30412" s="1" t="s">
        <v>725</v>
      </c>
      <c r="L30412" s="1" t="s">
        <v>39891</v>
      </c>
      <c r="M30412" s="1" t="s">
        <v>39890</v>
      </c>
      <c r="N30412" s="1" t="s">
        <v>41</v>
      </c>
      <c r="O30412" s="1">
        <v>20260630</v>
      </c>
      <c r="P30412" s="1" t="s">
        <v>690</v>
      </c>
      <c r="Q30412" s="1" t="s">
        <v>195</v>
      </c>
      <c r="R30412" s="1" t="s">
        <v>43</v>
      </c>
      <c r="S30412" s="1">
        <v>20090925</v>
      </c>
      <c r="T30412" s="1">
        <v>20270331</v>
      </c>
      <c r="X30412" s="1" t="s">
        <v>44</v>
      </c>
      <c r="Z30412" s="1">
        <v>4987185500777</v>
      </c>
    </row>
    <row r="30413" spans="1:28" x14ac:dyDescent="0.45">
      <c r="A30413" s="1" t="s">
        <v>193</v>
      </c>
      <c r="B30413" s="1" t="s">
        <v>39889</v>
      </c>
      <c r="C30413" s="1">
        <v>14987954807806</v>
      </c>
      <c r="D30413" s="1">
        <v>100</v>
      </c>
      <c r="F30413" s="1">
        <v>10</v>
      </c>
      <c r="G30413" s="1" t="s">
        <v>195</v>
      </c>
      <c r="H30413" s="1" t="s">
        <v>35</v>
      </c>
      <c r="I30413" s="1" t="s">
        <v>196</v>
      </c>
      <c r="J30413" s="1" t="s">
        <v>39890</v>
      </c>
      <c r="K30413" s="1" t="s">
        <v>725</v>
      </c>
      <c r="L30413" s="1" t="s">
        <v>39891</v>
      </c>
      <c r="M30413" s="1" t="s">
        <v>39890</v>
      </c>
      <c r="N30413" s="1" t="s">
        <v>41</v>
      </c>
      <c r="O30413" s="1">
        <v>20260630</v>
      </c>
      <c r="P30413" s="1" t="s">
        <v>2072</v>
      </c>
      <c r="Q30413" s="1" t="s">
        <v>195</v>
      </c>
      <c r="R30413" s="1" t="s">
        <v>43</v>
      </c>
      <c r="S30413" s="1">
        <v>20090925</v>
      </c>
      <c r="T30413" s="1">
        <v>20270331</v>
      </c>
      <c r="X30413" s="1" t="s">
        <v>44</v>
      </c>
      <c r="Z30413" s="1">
        <v>4987954500779</v>
      </c>
      <c r="AB30413" s="1">
        <v>24987954807803</v>
      </c>
    </row>
    <row r="30414" spans="1:28" x14ac:dyDescent="0.45">
      <c r="A30414" s="1" t="s">
        <v>193</v>
      </c>
      <c r="B30414" s="1" t="s">
        <v>39889</v>
      </c>
      <c r="C30414" s="1">
        <v>14987954807813</v>
      </c>
      <c r="D30414" s="1">
        <v>1000</v>
      </c>
      <c r="F30414" s="1">
        <v>10</v>
      </c>
      <c r="G30414" s="1" t="s">
        <v>195</v>
      </c>
      <c r="H30414" s="1" t="s">
        <v>35</v>
      </c>
      <c r="I30414" s="1" t="s">
        <v>196</v>
      </c>
      <c r="J30414" s="1" t="s">
        <v>39890</v>
      </c>
      <c r="K30414" s="1" t="s">
        <v>725</v>
      </c>
      <c r="L30414" s="1" t="s">
        <v>39891</v>
      </c>
      <c r="M30414" s="1" t="s">
        <v>39890</v>
      </c>
      <c r="N30414" s="1" t="s">
        <v>41</v>
      </c>
      <c r="O30414" s="1">
        <v>20260630</v>
      </c>
      <c r="P30414" s="1" t="s">
        <v>2072</v>
      </c>
      <c r="Q30414" s="1" t="s">
        <v>195</v>
      </c>
      <c r="R30414" s="1" t="s">
        <v>43</v>
      </c>
      <c r="S30414" s="1">
        <v>20090925</v>
      </c>
      <c r="T30414" s="1">
        <v>20270331</v>
      </c>
      <c r="X30414" s="1" t="s">
        <v>44</v>
      </c>
      <c r="Z30414" s="1">
        <v>4987954500779</v>
      </c>
      <c r="AB30414" s="1">
        <v>24987954807810</v>
      </c>
    </row>
    <row r="30415" spans="1:28" x14ac:dyDescent="0.45">
      <c r="A30415" s="1" t="s">
        <v>193</v>
      </c>
      <c r="B30415" s="1" t="s">
        <v>39892</v>
      </c>
      <c r="C30415" s="1">
        <v>14987185807828</v>
      </c>
      <c r="D30415" s="1">
        <v>100</v>
      </c>
      <c r="F30415" s="1">
        <v>10</v>
      </c>
      <c r="G30415" s="1" t="s">
        <v>195</v>
      </c>
      <c r="H30415" s="1" t="s">
        <v>35</v>
      </c>
      <c r="I30415" s="1" t="s">
        <v>196</v>
      </c>
      <c r="J30415" s="1" t="s">
        <v>39893</v>
      </c>
      <c r="K30415" s="1" t="s">
        <v>725</v>
      </c>
      <c r="L30415" s="1" t="s">
        <v>39894</v>
      </c>
      <c r="M30415" s="1" t="s">
        <v>39893</v>
      </c>
      <c r="N30415" s="1" t="s">
        <v>41</v>
      </c>
      <c r="O30415" s="1">
        <v>20260630</v>
      </c>
      <c r="P30415" s="1" t="s">
        <v>690</v>
      </c>
      <c r="Q30415" s="1" t="s">
        <v>195</v>
      </c>
      <c r="R30415" s="1" t="s">
        <v>43</v>
      </c>
      <c r="S30415" s="1">
        <v>20090925</v>
      </c>
      <c r="T30415" s="1">
        <v>20270331</v>
      </c>
      <c r="X30415" s="1" t="s">
        <v>44</v>
      </c>
      <c r="Z30415" s="1">
        <v>4987185500784</v>
      </c>
    </row>
    <row r="30416" spans="1:28" x14ac:dyDescent="0.45">
      <c r="A30416" s="1" t="s">
        <v>193</v>
      </c>
      <c r="B30416" s="1" t="s">
        <v>39892</v>
      </c>
      <c r="C30416" s="1">
        <v>14987954807820</v>
      </c>
      <c r="D30416" s="1">
        <v>100</v>
      </c>
      <c r="F30416" s="1">
        <v>10</v>
      </c>
      <c r="G30416" s="1" t="s">
        <v>195</v>
      </c>
      <c r="H30416" s="1" t="s">
        <v>35</v>
      </c>
      <c r="I30416" s="1" t="s">
        <v>196</v>
      </c>
      <c r="J30416" s="1" t="s">
        <v>39893</v>
      </c>
      <c r="K30416" s="1" t="s">
        <v>725</v>
      </c>
      <c r="L30416" s="1" t="s">
        <v>39894</v>
      </c>
      <c r="M30416" s="1" t="s">
        <v>39893</v>
      </c>
      <c r="N30416" s="1" t="s">
        <v>41</v>
      </c>
      <c r="O30416" s="1">
        <v>20260630</v>
      </c>
      <c r="P30416" s="1" t="s">
        <v>2072</v>
      </c>
      <c r="Q30416" s="1" t="s">
        <v>195</v>
      </c>
      <c r="R30416" s="1" t="s">
        <v>43</v>
      </c>
      <c r="S30416" s="1">
        <v>20090925</v>
      </c>
      <c r="T30416" s="1">
        <v>20270331</v>
      </c>
      <c r="X30416" s="1" t="s">
        <v>44</v>
      </c>
      <c r="Z30416" s="1">
        <v>4987954500786</v>
      </c>
      <c r="AB30416" s="1">
        <v>24987954807827</v>
      </c>
    </row>
    <row r="30417" spans="1:26" x14ac:dyDescent="0.45">
      <c r="A30417" s="1" t="s">
        <v>32</v>
      </c>
      <c r="B30417" s="1" t="s">
        <v>39895</v>
      </c>
      <c r="C30417" s="1">
        <v>14987821030603</v>
      </c>
      <c r="D30417" s="1">
        <v>100</v>
      </c>
      <c r="F30417" s="1">
        <v>100</v>
      </c>
      <c r="G30417" s="1" t="s">
        <v>34</v>
      </c>
      <c r="H30417" s="1" t="s">
        <v>35</v>
      </c>
      <c r="I30417" s="1" t="s">
        <v>36</v>
      </c>
      <c r="J30417" s="1" t="s">
        <v>39896</v>
      </c>
      <c r="K30417" s="1" t="s">
        <v>4047</v>
      </c>
      <c r="L30417" s="1" t="s">
        <v>39897</v>
      </c>
      <c r="M30417" s="1" t="s">
        <v>39898</v>
      </c>
      <c r="N30417" s="1" t="s">
        <v>41</v>
      </c>
      <c r="O30417" s="1">
        <v>20260630</v>
      </c>
      <c r="P30417" s="1" t="s">
        <v>596</v>
      </c>
      <c r="Q30417" s="1" t="s">
        <v>34</v>
      </c>
      <c r="R30417" s="1" t="s">
        <v>43</v>
      </c>
      <c r="S30417" s="1">
        <v>20110624</v>
      </c>
      <c r="T30417" s="1">
        <v>20190331</v>
      </c>
      <c r="X30417" s="1" t="s">
        <v>44</v>
      </c>
    </row>
    <row r="30418" spans="1:26" x14ac:dyDescent="0.45">
      <c r="A30418" s="1" t="s">
        <v>32</v>
      </c>
      <c r="B30418" s="1" t="s">
        <v>39895</v>
      </c>
      <c r="C30418" s="1">
        <v>14987123413388</v>
      </c>
      <c r="D30418" s="1">
        <v>100</v>
      </c>
      <c r="F30418" s="1">
        <v>100</v>
      </c>
      <c r="G30418" s="1" t="s">
        <v>34</v>
      </c>
      <c r="H30418" s="1" t="s">
        <v>35</v>
      </c>
      <c r="I30418" s="1" t="s">
        <v>36</v>
      </c>
      <c r="J30418" s="1" t="s">
        <v>39896</v>
      </c>
      <c r="K30418" s="1" t="s">
        <v>4047</v>
      </c>
      <c r="L30418" s="1" t="s">
        <v>39897</v>
      </c>
      <c r="M30418" s="1" t="s">
        <v>39898</v>
      </c>
      <c r="N30418" s="1" t="s">
        <v>41</v>
      </c>
      <c r="O30418" s="1">
        <v>20260630</v>
      </c>
      <c r="P30418" s="1" t="s">
        <v>201</v>
      </c>
      <c r="Q30418" s="1" t="s">
        <v>34</v>
      </c>
      <c r="R30418" s="1" t="s">
        <v>43</v>
      </c>
      <c r="S30418" s="1">
        <v>20110624</v>
      </c>
      <c r="T30418" s="1">
        <v>20190331</v>
      </c>
      <c r="X30418" s="1" t="s">
        <v>44</v>
      </c>
      <c r="Z30418" s="1">
        <v>4987123551922</v>
      </c>
    </row>
    <row r="30419" spans="1:26" x14ac:dyDescent="0.45">
      <c r="A30419" s="1" t="s">
        <v>32</v>
      </c>
      <c r="B30419" s="1" t="s">
        <v>39899</v>
      </c>
      <c r="C30419" s="1">
        <v>14987821020505</v>
      </c>
      <c r="D30419" s="1">
        <v>100</v>
      </c>
      <c r="F30419" s="1">
        <v>100</v>
      </c>
      <c r="G30419" s="1" t="s">
        <v>34</v>
      </c>
      <c r="H30419" s="1" t="s">
        <v>35</v>
      </c>
      <c r="I30419" s="1" t="s">
        <v>36</v>
      </c>
      <c r="J30419" s="1" t="s">
        <v>39900</v>
      </c>
      <c r="K30419" s="1" t="s">
        <v>666</v>
      </c>
      <c r="L30419" s="1" t="s">
        <v>39901</v>
      </c>
      <c r="M30419" s="1" t="s">
        <v>39902</v>
      </c>
      <c r="N30419" s="1" t="s">
        <v>41</v>
      </c>
      <c r="O30419" s="1">
        <v>20260630</v>
      </c>
      <c r="P30419" s="1" t="s">
        <v>596</v>
      </c>
      <c r="Q30419" s="1" t="s">
        <v>34</v>
      </c>
      <c r="R30419" s="1" t="s">
        <v>43</v>
      </c>
      <c r="S30419" s="1">
        <v>20030704</v>
      </c>
      <c r="T30419" s="1">
        <v>20190331</v>
      </c>
      <c r="X30419" s="1" t="s">
        <v>44</v>
      </c>
    </row>
    <row r="30420" spans="1:26" x14ac:dyDescent="0.45">
      <c r="A30420" s="1" t="s">
        <v>32</v>
      </c>
      <c r="B30420" s="1" t="s">
        <v>39899</v>
      </c>
      <c r="C30420" s="1">
        <v>14987123403181</v>
      </c>
      <c r="D30420" s="1">
        <v>100</v>
      </c>
      <c r="F30420" s="1">
        <v>100</v>
      </c>
      <c r="G30420" s="1" t="s">
        <v>34</v>
      </c>
      <c r="H30420" s="1" t="s">
        <v>35</v>
      </c>
      <c r="I30420" s="1" t="s">
        <v>36</v>
      </c>
      <c r="J30420" s="1" t="s">
        <v>39900</v>
      </c>
      <c r="K30420" s="1" t="s">
        <v>666</v>
      </c>
      <c r="L30420" s="1" t="s">
        <v>39901</v>
      </c>
      <c r="M30420" s="1" t="s">
        <v>39902</v>
      </c>
      <c r="N30420" s="1" t="s">
        <v>41</v>
      </c>
      <c r="O30420" s="1">
        <v>20260630</v>
      </c>
      <c r="P30420" s="1" t="s">
        <v>201</v>
      </c>
      <c r="Q30420" s="1" t="s">
        <v>34</v>
      </c>
      <c r="R30420" s="1" t="s">
        <v>43</v>
      </c>
      <c r="S30420" s="1">
        <v>20030704</v>
      </c>
      <c r="T30420" s="1">
        <v>20190331</v>
      </c>
      <c r="X30420" s="1" t="s">
        <v>44</v>
      </c>
      <c r="Z30420" s="1">
        <v>4987123551939</v>
      </c>
    </row>
    <row r="30421" spans="1:26" x14ac:dyDescent="0.45">
      <c r="A30421" s="1" t="s">
        <v>193</v>
      </c>
      <c r="B30421" s="1" t="s">
        <v>39903</v>
      </c>
      <c r="C30421" s="1">
        <v>14987821020703</v>
      </c>
      <c r="D30421" s="1">
        <v>100</v>
      </c>
      <c r="F30421" s="1">
        <v>10</v>
      </c>
      <c r="G30421" s="1" t="s">
        <v>195</v>
      </c>
      <c r="H30421" s="1" t="s">
        <v>35</v>
      </c>
      <c r="I30421" s="1" t="s">
        <v>196</v>
      </c>
      <c r="J30421" s="1" t="s">
        <v>39904</v>
      </c>
      <c r="K30421" s="1" t="s">
        <v>198</v>
      </c>
      <c r="L30421" s="1" t="s">
        <v>34054</v>
      </c>
      <c r="M30421" s="1" t="s">
        <v>34055</v>
      </c>
      <c r="N30421" s="1" t="s">
        <v>41</v>
      </c>
      <c r="O30421" s="1">
        <v>20260630</v>
      </c>
      <c r="P30421" s="1" t="s">
        <v>596</v>
      </c>
      <c r="Q30421" s="1" t="s">
        <v>195</v>
      </c>
      <c r="R30421" s="1" t="s">
        <v>43</v>
      </c>
      <c r="S30421" s="1">
        <v>20140305</v>
      </c>
      <c r="X30421" s="1" t="s">
        <v>44</v>
      </c>
    </row>
    <row r="30422" spans="1:26" x14ac:dyDescent="0.45">
      <c r="A30422" s="1" t="s">
        <v>193</v>
      </c>
      <c r="B30422" s="1" t="s">
        <v>39903</v>
      </c>
      <c r="C30422" s="1">
        <v>14987821020727</v>
      </c>
      <c r="D30422" s="1">
        <v>1000</v>
      </c>
      <c r="F30422" s="1">
        <v>10</v>
      </c>
      <c r="G30422" s="1" t="s">
        <v>195</v>
      </c>
      <c r="H30422" s="1" t="s">
        <v>35</v>
      </c>
      <c r="I30422" s="1" t="s">
        <v>196</v>
      </c>
      <c r="J30422" s="1" t="s">
        <v>39904</v>
      </c>
      <c r="K30422" s="1" t="s">
        <v>198</v>
      </c>
      <c r="L30422" s="1" t="s">
        <v>34054</v>
      </c>
      <c r="M30422" s="1" t="s">
        <v>34055</v>
      </c>
      <c r="N30422" s="1" t="s">
        <v>41</v>
      </c>
      <c r="O30422" s="1">
        <v>20260630</v>
      </c>
      <c r="P30422" s="1" t="s">
        <v>596</v>
      </c>
      <c r="Q30422" s="1" t="s">
        <v>195</v>
      </c>
      <c r="R30422" s="1" t="s">
        <v>43</v>
      </c>
      <c r="S30422" s="1">
        <v>20140305</v>
      </c>
      <c r="X30422" s="1" t="s">
        <v>44</v>
      </c>
    </row>
    <row r="30423" spans="1:26" x14ac:dyDescent="0.45">
      <c r="A30423" s="1" t="s">
        <v>193</v>
      </c>
      <c r="B30423" s="1" t="s">
        <v>39903</v>
      </c>
      <c r="C30423" s="1">
        <v>14987123403198</v>
      </c>
      <c r="D30423" s="1">
        <v>1000</v>
      </c>
      <c r="F30423" s="1">
        <v>10</v>
      </c>
      <c r="G30423" s="1" t="s">
        <v>195</v>
      </c>
      <c r="H30423" s="1" t="s">
        <v>35</v>
      </c>
      <c r="I30423" s="1" t="s">
        <v>196</v>
      </c>
      <c r="J30423" s="1" t="s">
        <v>39904</v>
      </c>
      <c r="K30423" s="1" t="s">
        <v>198</v>
      </c>
      <c r="L30423" s="1" t="s">
        <v>34054</v>
      </c>
      <c r="M30423" s="1" t="s">
        <v>34055</v>
      </c>
      <c r="N30423" s="1" t="s">
        <v>41</v>
      </c>
      <c r="O30423" s="1">
        <v>20260630</v>
      </c>
      <c r="P30423" s="1" t="s">
        <v>201</v>
      </c>
      <c r="Q30423" s="1" t="s">
        <v>195</v>
      </c>
      <c r="R30423" s="1" t="s">
        <v>43</v>
      </c>
      <c r="S30423" s="1">
        <v>20140305</v>
      </c>
      <c r="X30423" s="1" t="s">
        <v>44</v>
      </c>
      <c r="Z30423" s="1">
        <v>4987123551946</v>
      </c>
    </row>
    <row r="30424" spans="1:26" x14ac:dyDescent="0.45">
      <c r="A30424" s="1" t="s">
        <v>193</v>
      </c>
      <c r="B30424" s="1" t="s">
        <v>39903</v>
      </c>
      <c r="C30424" s="1">
        <v>14987123403228</v>
      </c>
      <c r="D30424" s="1">
        <v>100</v>
      </c>
      <c r="F30424" s="1">
        <v>10</v>
      </c>
      <c r="G30424" s="1" t="s">
        <v>195</v>
      </c>
      <c r="H30424" s="1" t="s">
        <v>35</v>
      </c>
      <c r="I30424" s="1" t="s">
        <v>196</v>
      </c>
      <c r="J30424" s="1" t="s">
        <v>39904</v>
      </c>
      <c r="K30424" s="1" t="s">
        <v>198</v>
      </c>
      <c r="L30424" s="1" t="s">
        <v>34054</v>
      </c>
      <c r="M30424" s="1" t="s">
        <v>34055</v>
      </c>
      <c r="N30424" s="1" t="s">
        <v>41</v>
      </c>
      <c r="O30424" s="1">
        <v>20260630</v>
      </c>
      <c r="P30424" s="1" t="s">
        <v>201</v>
      </c>
      <c r="Q30424" s="1" t="s">
        <v>195</v>
      </c>
      <c r="R30424" s="1" t="s">
        <v>43</v>
      </c>
      <c r="S30424" s="1">
        <v>20140305</v>
      </c>
      <c r="X30424" s="1" t="s">
        <v>44</v>
      </c>
      <c r="Z30424" s="1">
        <v>4987123551946</v>
      </c>
    </row>
    <row r="30425" spans="1:26" x14ac:dyDescent="0.45">
      <c r="A30425" s="1" t="s">
        <v>193</v>
      </c>
      <c r="B30425" s="1" t="s">
        <v>39905</v>
      </c>
      <c r="C30425" s="1">
        <v>14987821020710</v>
      </c>
      <c r="D30425" s="1">
        <v>700</v>
      </c>
      <c r="F30425" s="1">
        <v>14</v>
      </c>
      <c r="G30425" s="1" t="s">
        <v>195</v>
      </c>
      <c r="H30425" s="1" t="s">
        <v>35</v>
      </c>
      <c r="I30425" s="1" t="s">
        <v>196</v>
      </c>
      <c r="J30425" s="1" t="s">
        <v>39904</v>
      </c>
      <c r="K30425" s="1" t="s">
        <v>198</v>
      </c>
      <c r="L30425" s="1" t="s">
        <v>34054</v>
      </c>
      <c r="M30425" s="1" t="s">
        <v>34055</v>
      </c>
      <c r="N30425" s="1" t="s">
        <v>41</v>
      </c>
      <c r="O30425" s="1">
        <v>20260630</v>
      </c>
      <c r="P30425" s="1" t="s">
        <v>596</v>
      </c>
      <c r="Q30425" s="1" t="s">
        <v>195</v>
      </c>
      <c r="R30425" s="1" t="s">
        <v>43</v>
      </c>
      <c r="S30425" s="1">
        <v>20140305</v>
      </c>
      <c r="X30425" s="1" t="s">
        <v>44</v>
      </c>
    </row>
    <row r="30426" spans="1:26" x14ac:dyDescent="0.45">
      <c r="A30426" s="1" t="s">
        <v>193</v>
      </c>
      <c r="B30426" s="1" t="s">
        <v>39905</v>
      </c>
      <c r="C30426" s="1">
        <v>14987123403211</v>
      </c>
      <c r="D30426" s="1">
        <v>700</v>
      </c>
      <c r="F30426" s="1">
        <v>14</v>
      </c>
      <c r="G30426" s="1" t="s">
        <v>195</v>
      </c>
      <c r="H30426" s="1" t="s">
        <v>35</v>
      </c>
      <c r="I30426" s="1" t="s">
        <v>196</v>
      </c>
      <c r="J30426" s="1" t="s">
        <v>39904</v>
      </c>
      <c r="K30426" s="1" t="s">
        <v>198</v>
      </c>
      <c r="L30426" s="1" t="s">
        <v>34054</v>
      </c>
      <c r="M30426" s="1" t="s">
        <v>34055</v>
      </c>
      <c r="N30426" s="1" t="s">
        <v>41</v>
      </c>
      <c r="O30426" s="1">
        <v>20260630</v>
      </c>
      <c r="P30426" s="1" t="s">
        <v>201</v>
      </c>
      <c r="Q30426" s="1" t="s">
        <v>195</v>
      </c>
      <c r="R30426" s="1" t="s">
        <v>43</v>
      </c>
      <c r="S30426" s="1">
        <v>20140305</v>
      </c>
      <c r="X30426" s="1" t="s">
        <v>44</v>
      </c>
      <c r="Z30426" s="1">
        <v>4987123551960</v>
      </c>
    </row>
    <row r="30427" spans="1:26" x14ac:dyDescent="0.45">
      <c r="A30427" s="1" t="s">
        <v>32</v>
      </c>
      <c r="B30427" s="1" t="s">
        <v>39906</v>
      </c>
      <c r="C30427" s="1">
        <v>14987821020734</v>
      </c>
      <c r="D30427" s="1">
        <v>500</v>
      </c>
      <c r="F30427" s="1">
        <v>500</v>
      </c>
      <c r="G30427" s="1" t="s">
        <v>195</v>
      </c>
      <c r="H30427" s="1" t="s">
        <v>35</v>
      </c>
      <c r="I30427" s="1" t="s">
        <v>196</v>
      </c>
      <c r="J30427" s="1" t="s">
        <v>39904</v>
      </c>
      <c r="K30427" s="1" t="s">
        <v>198</v>
      </c>
      <c r="L30427" s="1" t="s">
        <v>34054</v>
      </c>
      <c r="M30427" s="1" t="s">
        <v>34055</v>
      </c>
      <c r="N30427" s="1" t="s">
        <v>41</v>
      </c>
      <c r="O30427" s="1">
        <v>20260630</v>
      </c>
      <c r="P30427" s="1" t="s">
        <v>596</v>
      </c>
      <c r="Q30427" s="1" t="s">
        <v>195</v>
      </c>
      <c r="R30427" s="1" t="s">
        <v>43</v>
      </c>
      <c r="S30427" s="1">
        <v>20140305</v>
      </c>
      <c r="X30427" s="1" t="s">
        <v>44</v>
      </c>
    </row>
    <row r="30428" spans="1:26" x14ac:dyDescent="0.45">
      <c r="A30428" s="1" t="s">
        <v>32</v>
      </c>
      <c r="B30428" s="1" t="s">
        <v>39906</v>
      </c>
      <c r="C30428" s="1">
        <v>14987123403204</v>
      </c>
      <c r="D30428" s="1">
        <v>500</v>
      </c>
      <c r="F30428" s="1">
        <v>500</v>
      </c>
      <c r="G30428" s="1" t="s">
        <v>195</v>
      </c>
      <c r="H30428" s="1" t="s">
        <v>35</v>
      </c>
      <c r="I30428" s="1" t="s">
        <v>196</v>
      </c>
      <c r="J30428" s="1" t="s">
        <v>39904</v>
      </c>
      <c r="K30428" s="1" t="s">
        <v>198</v>
      </c>
      <c r="L30428" s="1" t="s">
        <v>34054</v>
      </c>
      <c r="M30428" s="1" t="s">
        <v>34055</v>
      </c>
      <c r="N30428" s="1" t="s">
        <v>41</v>
      </c>
      <c r="O30428" s="1">
        <v>20260630</v>
      </c>
      <c r="P30428" s="1" t="s">
        <v>201</v>
      </c>
      <c r="Q30428" s="1" t="s">
        <v>195</v>
      </c>
      <c r="R30428" s="1" t="s">
        <v>43</v>
      </c>
      <c r="S30428" s="1">
        <v>20140305</v>
      </c>
      <c r="X30428" s="1" t="s">
        <v>44</v>
      </c>
      <c r="Z30428" s="1">
        <v>4987123551953</v>
      </c>
    </row>
    <row r="30429" spans="1:26" x14ac:dyDescent="0.45">
      <c r="A30429" s="1" t="s">
        <v>193</v>
      </c>
      <c r="B30429" s="1" t="s">
        <v>39907</v>
      </c>
      <c r="C30429" s="1">
        <v>14987821020604</v>
      </c>
      <c r="D30429" s="1">
        <v>100</v>
      </c>
      <c r="F30429" s="1">
        <v>10</v>
      </c>
      <c r="G30429" s="1" t="s">
        <v>195</v>
      </c>
      <c r="H30429" s="1" t="s">
        <v>35</v>
      </c>
      <c r="I30429" s="1" t="s">
        <v>196</v>
      </c>
      <c r="J30429" s="1" t="s">
        <v>39908</v>
      </c>
      <c r="K30429" s="1" t="s">
        <v>246</v>
      </c>
      <c r="L30429" s="1" t="s">
        <v>39909</v>
      </c>
      <c r="M30429" s="1" t="s">
        <v>39910</v>
      </c>
      <c r="N30429" s="1" t="s">
        <v>41</v>
      </c>
      <c r="O30429" s="1">
        <v>20260630</v>
      </c>
      <c r="P30429" s="1" t="s">
        <v>596</v>
      </c>
      <c r="Q30429" s="1" t="s">
        <v>195</v>
      </c>
      <c r="R30429" s="1" t="s">
        <v>43</v>
      </c>
      <c r="S30429" s="1">
        <v>20030704</v>
      </c>
      <c r="T30429" s="1">
        <v>20190331</v>
      </c>
      <c r="X30429" s="1" t="s">
        <v>44</v>
      </c>
    </row>
    <row r="30430" spans="1:26" x14ac:dyDescent="0.45">
      <c r="A30430" s="1" t="s">
        <v>193</v>
      </c>
      <c r="B30430" s="1" t="s">
        <v>39907</v>
      </c>
      <c r="C30430" s="1">
        <v>14987821020628</v>
      </c>
      <c r="D30430" s="1">
        <v>1000</v>
      </c>
      <c r="F30430" s="1">
        <v>10</v>
      </c>
      <c r="G30430" s="1" t="s">
        <v>195</v>
      </c>
      <c r="H30430" s="1" t="s">
        <v>35</v>
      </c>
      <c r="I30430" s="1" t="s">
        <v>196</v>
      </c>
      <c r="J30430" s="1" t="s">
        <v>39908</v>
      </c>
      <c r="K30430" s="1" t="s">
        <v>246</v>
      </c>
      <c r="L30430" s="1" t="s">
        <v>39909</v>
      </c>
      <c r="M30430" s="1" t="s">
        <v>39910</v>
      </c>
      <c r="N30430" s="1" t="s">
        <v>41</v>
      </c>
      <c r="O30430" s="1">
        <v>20260630</v>
      </c>
      <c r="P30430" s="1" t="s">
        <v>596</v>
      </c>
      <c r="Q30430" s="1" t="s">
        <v>195</v>
      </c>
      <c r="R30430" s="1" t="s">
        <v>43</v>
      </c>
      <c r="S30430" s="1">
        <v>20030704</v>
      </c>
      <c r="T30430" s="1">
        <v>20190331</v>
      </c>
      <c r="X30430" s="1" t="s">
        <v>44</v>
      </c>
    </row>
    <row r="30431" spans="1:26" x14ac:dyDescent="0.45">
      <c r="A30431" s="1" t="s">
        <v>193</v>
      </c>
      <c r="B30431" s="1" t="s">
        <v>39907</v>
      </c>
      <c r="C30431" s="1">
        <v>14987123403235</v>
      </c>
      <c r="D30431" s="1">
        <v>1000</v>
      </c>
      <c r="F30431" s="1">
        <v>10</v>
      </c>
      <c r="G30431" s="1" t="s">
        <v>195</v>
      </c>
      <c r="H30431" s="1" t="s">
        <v>35</v>
      </c>
      <c r="I30431" s="1" t="s">
        <v>196</v>
      </c>
      <c r="J30431" s="1" t="s">
        <v>39908</v>
      </c>
      <c r="K30431" s="1" t="s">
        <v>246</v>
      </c>
      <c r="L30431" s="1" t="s">
        <v>39909</v>
      </c>
      <c r="M30431" s="1" t="s">
        <v>39910</v>
      </c>
      <c r="N30431" s="1" t="s">
        <v>41</v>
      </c>
      <c r="O30431" s="1">
        <v>20260630</v>
      </c>
      <c r="P30431" s="1" t="s">
        <v>201</v>
      </c>
      <c r="Q30431" s="1" t="s">
        <v>195</v>
      </c>
      <c r="R30431" s="1" t="s">
        <v>43</v>
      </c>
      <c r="S30431" s="1">
        <v>20030704</v>
      </c>
      <c r="T30431" s="1">
        <v>20190331</v>
      </c>
      <c r="X30431" s="1" t="s">
        <v>44</v>
      </c>
      <c r="Z30431" s="1">
        <v>4987123551977</v>
      </c>
    </row>
    <row r="30432" spans="1:26" x14ac:dyDescent="0.45">
      <c r="A30432" s="1" t="s">
        <v>193</v>
      </c>
      <c r="B30432" s="1" t="s">
        <v>39907</v>
      </c>
      <c r="C30432" s="1">
        <v>14987123403242</v>
      </c>
      <c r="D30432" s="1">
        <v>100</v>
      </c>
      <c r="F30432" s="1">
        <v>10</v>
      </c>
      <c r="G30432" s="1" t="s">
        <v>195</v>
      </c>
      <c r="H30432" s="1" t="s">
        <v>35</v>
      </c>
      <c r="I30432" s="1" t="s">
        <v>196</v>
      </c>
      <c r="J30432" s="1" t="s">
        <v>39908</v>
      </c>
      <c r="K30432" s="1" t="s">
        <v>246</v>
      </c>
      <c r="L30432" s="1" t="s">
        <v>39909</v>
      </c>
      <c r="M30432" s="1" t="s">
        <v>39910</v>
      </c>
      <c r="N30432" s="1" t="s">
        <v>41</v>
      </c>
      <c r="O30432" s="1">
        <v>20260630</v>
      </c>
      <c r="P30432" s="1" t="s">
        <v>201</v>
      </c>
      <c r="Q30432" s="1" t="s">
        <v>195</v>
      </c>
      <c r="R30432" s="1" t="s">
        <v>43</v>
      </c>
      <c r="S30432" s="1">
        <v>20030704</v>
      </c>
      <c r="T30432" s="1">
        <v>20190331</v>
      </c>
      <c r="X30432" s="1" t="s">
        <v>44</v>
      </c>
      <c r="Z30432" s="1">
        <v>4987123551977</v>
      </c>
    </row>
    <row r="30433" spans="1:28" x14ac:dyDescent="0.45">
      <c r="A30433" s="1" t="s">
        <v>193</v>
      </c>
      <c r="B30433" s="1" t="s">
        <v>39911</v>
      </c>
      <c r="C30433" s="1">
        <v>14987821020611</v>
      </c>
      <c r="D30433" s="1">
        <v>700</v>
      </c>
      <c r="F30433" s="1">
        <v>14</v>
      </c>
      <c r="G30433" s="1" t="s">
        <v>195</v>
      </c>
      <c r="H30433" s="1" t="s">
        <v>35</v>
      </c>
      <c r="I30433" s="1" t="s">
        <v>196</v>
      </c>
      <c r="J30433" s="1" t="s">
        <v>39908</v>
      </c>
      <c r="K30433" s="1" t="s">
        <v>246</v>
      </c>
      <c r="L30433" s="1" t="s">
        <v>39909</v>
      </c>
      <c r="M30433" s="1" t="s">
        <v>39910</v>
      </c>
      <c r="N30433" s="1" t="s">
        <v>41</v>
      </c>
      <c r="O30433" s="1">
        <v>20260630</v>
      </c>
      <c r="P30433" s="1" t="s">
        <v>596</v>
      </c>
      <c r="Q30433" s="1" t="s">
        <v>195</v>
      </c>
      <c r="R30433" s="1" t="s">
        <v>43</v>
      </c>
      <c r="S30433" s="1">
        <v>20030704</v>
      </c>
      <c r="T30433" s="1">
        <v>20190331</v>
      </c>
      <c r="X30433" s="1" t="s">
        <v>44</v>
      </c>
    </row>
    <row r="30434" spans="1:28" x14ac:dyDescent="0.45">
      <c r="A30434" s="1" t="s">
        <v>32</v>
      </c>
      <c r="B30434" s="1" t="s">
        <v>39912</v>
      </c>
      <c r="C30434" s="1">
        <v>14987821020635</v>
      </c>
      <c r="D30434" s="1">
        <v>500</v>
      </c>
      <c r="F30434" s="1">
        <v>500</v>
      </c>
      <c r="G30434" s="1" t="s">
        <v>195</v>
      </c>
      <c r="H30434" s="1" t="s">
        <v>35</v>
      </c>
      <c r="I30434" s="1" t="s">
        <v>196</v>
      </c>
      <c r="J30434" s="1" t="s">
        <v>39908</v>
      </c>
      <c r="K30434" s="1" t="s">
        <v>246</v>
      </c>
      <c r="L30434" s="1" t="s">
        <v>39909</v>
      </c>
      <c r="M30434" s="1" t="s">
        <v>39910</v>
      </c>
      <c r="N30434" s="1" t="s">
        <v>41</v>
      </c>
      <c r="O30434" s="1">
        <v>20260630</v>
      </c>
      <c r="P30434" s="1" t="s">
        <v>596</v>
      </c>
      <c r="Q30434" s="1" t="s">
        <v>195</v>
      </c>
      <c r="R30434" s="1" t="s">
        <v>43</v>
      </c>
      <c r="S30434" s="1">
        <v>20030704</v>
      </c>
      <c r="T30434" s="1">
        <v>20190331</v>
      </c>
      <c r="X30434" s="1" t="s">
        <v>44</v>
      </c>
    </row>
    <row r="30435" spans="1:28" x14ac:dyDescent="0.45">
      <c r="A30435" s="1" t="s">
        <v>32</v>
      </c>
      <c r="B30435" s="1" t="s">
        <v>39912</v>
      </c>
      <c r="C30435" s="1">
        <v>14987123413395</v>
      </c>
      <c r="D30435" s="1">
        <v>500</v>
      </c>
      <c r="F30435" s="1">
        <v>500</v>
      </c>
      <c r="G30435" s="1" t="s">
        <v>195</v>
      </c>
      <c r="H30435" s="1" t="s">
        <v>35</v>
      </c>
      <c r="I30435" s="1" t="s">
        <v>196</v>
      </c>
      <c r="J30435" s="1" t="s">
        <v>39908</v>
      </c>
      <c r="K30435" s="1" t="s">
        <v>246</v>
      </c>
      <c r="L30435" s="1" t="s">
        <v>39909</v>
      </c>
      <c r="M30435" s="1" t="s">
        <v>39910</v>
      </c>
      <c r="N30435" s="1" t="s">
        <v>41</v>
      </c>
      <c r="O30435" s="1">
        <v>20260630</v>
      </c>
      <c r="P30435" s="1" t="s">
        <v>201</v>
      </c>
      <c r="Q30435" s="1" t="s">
        <v>195</v>
      </c>
      <c r="R30435" s="1" t="s">
        <v>43</v>
      </c>
      <c r="S30435" s="1">
        <v>20030704</v>
      </c>
      <c r="T30435" s="1">
        <v>20190331</v>
      </c>
      <c r="X30435" s="1" t="s">
        <v>44</v>
      </c>
      <c r="Z30435" s="1">
        <v>4987123551984</v>
      </c>
    </row>
    <row r="30436" spans="1:28" x14ac:dyDescent="0.45">
      <c r="A30436" s="1" t="s">
        <v>193</v>
      </c>
      <c r="B30436" s="1" t="s">
        <v>39913</v>
      </c>
      <c r="C30436" s="1">
        <v>14987614314019</v>
      </c>
      <c r="D30436" s="1">
        <v>100</v>
      </c>
      <c r="F30436" s="1">
        <v>10</v>
      </c>
      <c r="G30436" s="1" t="s">
        <v>195</v>
      </c>
      <c r="H30436" s="1" t="s">
        <v>35</v>
      </c>
      <c r="I30436" s="1" t="s">
        <v>196</v>
      </c>
      <c r="J30436" s="1" t="s">
        <v>39914</v>
      </c>
      <c r="K30436" s="1" t="s">
        <v>198</v>
      </c>
      <c r="L30436" s="1" t="s">
        <v>39915</v>
      </c>
      <c r="M30436" s="1" t="s">
        <v>39916</v>
      </c>
      <c r="N30436" s="1" t="s">
        <v>41</v>
      </c>
      <c r="O30436" s="1">
        <v>20260630</v>
      </c>
      <c r="P30436" s="1" t="s">
        <v>1134</v>
      </c>
      <c r="Q30436" s="1" t="s">
        <v>195</v>
      </c>
      <c r="R30436" s="1" t="s">
        <v>43</v>
      </c>
      <c r="S30436" s="1">
        <v>20030704</v>
      </c>
      <c r="T30436" s="1">
        <v>20270331</v>
      </c>
      <c r="X30436" s="1" t="s">
        <v>44</v>
      </c>
      <c r="Z30436" s="1">
        <v>4987614314067</v>
      </c>
      <c r="AB30436" s="1">
        <v>24987614314016</v>
      </c>
    </row>
    <row r="30437" spans="1:28" x14ac:dyDescent="0.45">
      <c r="A30437" s="1" t="s">
        <v>193</v>
      </c>
      <c r="B30437" s="1" t="s">
        <v>39913</v>
      </c>
      <c r="C30437" s="1">
        <v>14987614314026</v>
      </c>
      <c r="D30437" s="1">
        <v>500</v>
      </c>
      <c r="F30437" s="1">
        <v>10</v>
      </c>
      <c r="G30437" s="1" t="s">
        <v>195</v>
      </c>
      <c r="H30437" s="1" t="s">
        <v>35</v>
      </c>
      <c r="I30437" s="1" t="s">
        <v>196</v>
      </c>
      <c r="J30437" s="1" t="s">
        <v>39914</v>
      </c>
      <c r="K30437" s="1" t="s">
        <v>198</v>
      </c>
      <c r="L30437" s="1" t="s">
        <v>39915</v>
      </c>
      <c r="M30437" s="1" t="s">
        <v>39916</v>
      </c>
      <c r="N30437" s="1" t="s">
        <v>41</v>
      </c>
      <c r="O30437" s="1">
        <v>20260630</v>
      </c>
      <c r="P30437" s="1" t="s">
        <v>1134</v>
      </c>
      <c r="Q30437" s="1" t="s">
        <v>195</v>
      </c>
      <c r="R30437" s="1" t="s">
        <v>43</v>
      </c>
      <c r="S30437" s="1">
        <v>20030704</v>
      </c>
      <c r="T30437" s="1">
        <v>20270331</v>
      </c>
      <c r="X30437" s="1" t="s">
        <v>44</v>
      </c>
      <c r="Z30437" s="1">
        <v>4987614314067</v>
      </c>
      <c r="AB30437" s="1">
        <v>24987614314023</v>
      </c>
    </row>
    <row r="30438" spans="1:28" x14ac:dyDescent="0.45">
      <c r="A30438" s="1" t="s">
        <v>32</v>
      </c>
      <c r="B30438" s="1" t="s">
        <v>39917</v>
      </c>
      <c r="C30438" s="1">
        <v>14987614314033</v>
      </c>
      <c r="D30438" s="1">
        <v>500</v>
      </c>
      <c r="F30438" s="1">
        <v>500</v>
      </c>
      <c r="G30438" s="1" t="s">
        <v>195</v>
      </c>
      <c r="H30438" s="1" t="s">
        <v>35</v>
      </c>
      <c r="I30438" s="1" t="s">
        <v>196</v>
      </c>
      <c r="J30438" s="1" t="s">
        <v>39914</v>
      </c>
      <c r="K30438" s="1" t="s">
        <v>198</v>
      </c>
      <c r="L30438" s="1" t="s">
        <v>39915</v>
      </c>
      <c r="M30438" s="1" t="s">
        <v>39916</v>
      </c>
      <c r="N30438" s="1" t="s">
        <v>41</v>
      </c>
      <c r="O30438" s="1">
        <v>20260630</v>
      </c>
      <c r="P30438" s="1" t="s">
        <v>1134</v>
      </c>
      <c r="Q30438" s="1" t="s">
        <v>195</v>
      </c>
      <c r="R30438" s="1" t="s">
        <v>43</v>
      </c>
      <c r="S30438" s="1">
        <v>20030704</v>
      </c>
      <c r="T30438" s="1">
        <v>20270331</v>
      </c>
      <c r="X30438" s="1" t="s">
        <v>44</v>
      </c>
      <c r="Z30438" s="1">
        <v>4987614314074</v>
      </c>
      <c r="AB30438" s="1">
        <v>24987614314030</v>
      </c>
    </row>
    <row r="30439" spans="1:28" x14ac:dyDescent="0.45">
      <c r="A30439" s="1" t="s">
        <v>193</v>
      </c>
      <c r="B30439" s="1" t="s">
        <v>39918</v>
      </c>
      <c r="C30439" s="1">
        <v>14987614313012</v>
      </c>
      <c r="D30439" s="1">
        <v>100</v>
      </c>
      <c r="F30439" s="1">
        <v>10</v>
      </c>
      <c r="G30439" s="1" t="s">
        <v>195</v>
      </c>
      <c r="H30439" s="1" t="s">
        <v>35</v>
      </c>
      <c r="I30439" s="1" t="s">
        <v>196</v>
      </c>
      <c r="J30439" s="1" t="s">
        <v>39919</v>
      </c>
      <c r="K30439" s="1" t="s">
        <v>246</v>
      </c>
      <c r="L30439" s="1" t="s">
        <v>34058</v>
      </c>
      <c r="M30439" s="1" t="s">
        <v>34059</v>
      </c>
      <c r="N30439" s="1" t="s">
        <v>41</v>
      </c>
      <c r="O30439" s="1">
        <v>20260630</v>
      </c>
      <c r="P30439" s="1" t="s">
        <v>1134</v>
      </c>
      <c r="Q30439" s="1" t="s">
        <v>195</v>
      </c>
      <c r="R30439" s="1" t="s">
        <v>43</v>
      </c>
      <c r="S30439" s="1">
        <v>20220401</v>
      </c>
      <c r="X30439" s="1" t="s">
        <v>44</v>
      </c>
      <c r="Z30439" s="1">
        <v>4987614313060</v>
      </c>
      <c r="AB30439" s="1">
        <v>24987614313019</v>
      </c>
    </row>
    <row r="30440" spans="1:28" x14ac:dyDescent="0.45">
      <c r="A30440" s="1" t="s">
        <v>193</v>
      </c>
      <c r="B30440" s="1" t="s">
        <v>39918</v>
      </c>
      <c r="C30440" s="1">
        <v>14987614313029</v>
      </c>
      <c r="D30440" s="1">
        <v>500</v>
      </c>
      <c r="F30440" s="1">
        <v>10</v>
      </c>
      <c r="G30440" s="1" t="s">
        <v>195</v>
      </c>
      <c r="H30440" s="1" t="s">
        <v>35</v>
      </c>
      <c r="I30440" s="1" t="s">
        <v>196</v>
      </c>
      <c r="J30440" s="1" t="s">
        <v>39919</v>
      </c>
      <c r="K30440" s="1" t="s">
        <v>246</v>
      </c>
      <c r="L30440" s="1" t="s">
        <v>34058</v>
      </c>
      <c r="M30440" s="1" t="s">
        <v>34059</v>
      </c>
      <c r="N30440" s="1" t="s">
        <v>41</v>
      </c>
      <c r="O30440" s="1">
        <v>20260630</v>
      </c>
      <c r="P30440" s="1" t="s">
        <v>1134</v>
      </c>
      <c r="Q30440" s="1" t="s">
        <v>195</v>
      </c>
      <c r="R30440" s="1" t="s">
        <v>43</v>
      </c>
      <c r="S30440" s="1">
        <v>20220401</v>
      </c>
      <c r="X30440" s="1" t="s">
        <v>44</v>
      </c>
      <c r="Z30440" s="1">
        <v>4987614313060</v>
      </c>
      <c r="AB30440" s="1">
        <v>24987614313026</v>
      </c>
    </row>
    <row r="30441" spans="1:28" x14ac:dyDescent="0.45">
      <c r="A30441" s="1" t="s">
        <v>32</v>
      </c>
      <c r="B30441" s="1" t="s">
        <v>39920</v>
      </c>
      <c r="C30441" s="1">
        <v>14987614313036</v>
      </c>
      <c r="D30441" s="1">
        <v>500</v>
      </c>
      <c r="F30441" s="1">
        <v>500</v>
      </c>
      <c r="G30441" s="1" t="s">
        <v>195</v>
      </c>
      <c r="H30441" s="1" t="s">
        <v>35</v>
      </c>
      <c r="I30441" s="1" t="s">
        <v>196</v>
      </c>
      <c r="J30441" s="1" t="s">
        <v>39919</v>
      </c>
      <c r="K30441" s="1" t="s">
        <v>246</v>
      </c>
      <c r="L30441" s="1" t="s">
        <v>34058</v>
      </c>
      <c r="M30441" s="1" t="s">
        <v>34059</v>
      </c>
      <c r="N30441" s="1" t="s">
        <v>41</v>
      </c>
      <c r="O30441" s="1">
        <v>20260630</v>
      </c>
      <c r="P30441" s="1" t="s">
        <v>1134</v>
      </c>
      <c r="Q30441" s="1" t="s">
        <v>195</v>
      </c>
      <c r="R30441" s="1" t="s">
        <v>43</v>
      </c>
      <c r="S30441" s="1">
        <v>20220401</v>
      </c>
      <c r="X30441" s="1" t="s">
        <v>44</v>
      </c>
      <c r="Z30441" s="1">
        <v>4987614313077</v>
      </c>
      <c r="AB30441" s="1">
        <v>24987614313033</v>
      </c>
    </row>
    <row r="30442" spans="1:28" x14ac:dyDescent="0.45">
      <c r="A30442" s="1" t="s">
        <v>32</v>
      </c>
      <c r="B30442" s="1" t="s">
        <v>39921</v>
      </c>
      <c r="C30442" s="1">
        <v>14987081415301</v>
      </c>
      <c r="D30442" s="1">
        <v>100</v>
      </c>
      <c r="F30442" s="1">
        <v>100</v>
      </c>
      <c r="G30442" s="1" t="s">
        <v>34</v>
      </c>
      <c r="H30442" s="1" t="s">
        <v>35</v>
      </c>
      <c r="I30442" s="1" t="s">
        <v>36</v>
      </c>
      <c r="J30442" s="1" t="s">
        <v>39922</v>
      </c>
      <c r="K30442" s="1" t="s">
        <v>4047</v>
      </c>
      <c r="L30442" s="1" t="s">
        <v>39923</v>
      </c>
      <c r="M30442" s="1" t="s">
        <v>39924</v>
      </c>
      <c r="N30442" s="1" t="s">
        <v>41</v>
      </c>
      <c r="O30442" s="1">
        <v>20260630</v>
      </c>
      <c r="P30442" s="1" t="s">
        <v>641</v>
      </c>
      <c r="Q30442" s="1" t="s">
        <v>34</v>
      </c>
      <c r="R30442" s="1" t="s">
        <v>43</v>
      </c>
      <c r="S30442" s="1">
        <v>20010907</v>
      </c>
      <c r="X30442" s="1" t="s">
        <v>44</v>
      </c>
      <c r="Z30442" s="1">
        <v>4987081747450</v>
      </c>
      <c r="AB30442" s="1">
        <v>24987081415308</v>
      </c>
    </row>
    <row r="30443" spans="1:28" x14ac:dyDescent="0.45">
      <c r="A30443" s="1" t="s">
        <v>32</v>
      </c>
      <c r="B30443" s="1" t="s">
        <v>39925</v>
      </c>
      <c r="C30443" s="1">
        <v>14987081415578</v>
      </c>
      <c r="D30443" s="1">
        <v>100</v>
      </c>
      <c r="F30443" s="1">
        <v>100</v>
      </c>
      <c r="G30443" s="1" t="s">
        <v>34</v>
      </c>
      <c r="H30443" s="1" t="s">
        <v>35</v>
      </c>
      <c r="I30443" s="1" t="s">
        <v>36</v>
      </c>
      <c r="J30443" s="1" t="s">
        <v>39926</v>
      </c>
      <c r="K30443" s="1" t="s">
        <v>666</v>
      </c>
      <c r="L30443" s="1" t="s">
        <v>39927</v>
      </c>
      <c r="M30443" s="1" t="s">
        <v>39928</v>
      </c>
      <c r="N30443" s="1" t="s">
        <v>41</v>
      </c>
      <c r="O30443" s="1">
        <v>20260630</v>
      </c>
      <c r="P30443" s="1" t="s">
        <v>641</v>
      </c>
      <c r="Q30443" s="1" t="s">
        <v>34</v>
      </c>
      <c r="R30443" s="1" t="s">
        <v>43</v>
      </c>
      <c r="S30443" s="1">
        <v>19911206</v>
      </c>
      <c r="X30443" s="1" t="s">
        <v>44</v>
      </c>
      <c r="Z30443" s="1">
        <v>4987081747504</v>
      </c>
      <c r="AB30443" s="1">
        <v>24987081415575</v>
      </c>
    </row>
    <row r="30444" spans="1:28" x14ac:dyDescent="0.45">
      <c r="A30444" s="1" t="s">
        <v>193</v>
      </c>
      <c r="B30444" s="1" t="s">
        <v>39929</v>
      </c>
      <c r="C30444" s="1">
        <v>14987081415905</v>
      </c>
      <c r="D30444" s="1">
        <v>100</v>
      </c>
      <c r="F30444" s="1">
        <v>10</v>
      </c>
      <c r="G30444" s="1" t="s">
        <v>195</v>
      </c>
      <c r="H30444" s="1" t="s">
        <v>35</v>
      </c>
      <c r="I30444" s="1" t="s">
        <v>196</v>
      </c>
      <c r="J30444" s="1" t="s">
        <v>39930</v>
      </c>
      <c r="K30444" s="1" t="s">
        <v>198</v>
      </c>
      <c r="L30444" s="1" t="s">
        <v>39931</v>
      </c>
      <c r="M30444" s="1" t="s">
        <v>39932</v>
      </c>
      <c r="N30444" s="1" t="s">
        <v>41</v>
      </c>
      <c r="O30444" s="1">
        <v>20260630</v>
      </c>
      <c r="P30444" s="1" t="s">
        <v>641</v>
      </c>
      <c r="Q30444" s="1" t="s">
        <v>195</v>
      </c>
      <c r="R30444" s="1" t="s">
        <v>43</v>
      </c>
      <c r="S30444" s="1">
        <v>19911206</v>
      </c>
      <c r="X30444" s="1" t="s">
        <v>44</v>
      </c>
      <c r="Z30444" s="1">
        <v>4987081747757</v>
      </c>
      <c r="AB30444" s="1">
        <v>24987081415902</v>
      </c>
    </row>
    <row r="30445" spans="1:28" x14ac:dyDescent="0.45">
      <c r="A30445" s="1" t="s">
        <v>193</v>
      </c>
      <c r="B30445" s="1" t="s">
        <v>39929</v>
      </c>
      <c r="C30445" s="1">
        <v>14987081415929</v>
      </c>
      <c r="D30445" s="1">
        <v>500</v>
      </c>
      <c r="F30445" s="1">
        <v>10</v>
      </c>
      <c r="G30445" s="1" t="s">
        <v>195</v>
      </c>
      <c r="H30445" s="1" t="s">
        <v>35</v>
      </c>
      <c r="I30445" s="1" t="s">
        <v>196</v>
      </c>
      <c r="J30445" s="1" t="s">
        <v>39930</v>
      </c>
      <c r="K30445" s="1" t="s">
        <v>198</v>
      </c>
      <c r="L30445" s="1" t="s">
        <v>39931</v>
      </c>
      <c r="M30445" s="1" t="s">
        <v>39932</v>
      </c>
      <c r="N30445" s="1" t="s">
        <v>41</v>
      </c>
      <c r="O30445" s="1">
        <v>20260630</v>
      </c>
      <c r="P30445" s="1" t="s">
        <v>641</v>
      </c>
      <c r="Q30445" s="1" t="s">
        <v>195</v>
      </c>
      <c r="R30445" s="1" t="s">
        <v>43</v>
      </c>
      <c r="S30445" s="1">
        <v>19911206</v>
      </c>
      <c r="X30445" s="1" t="s">
        <v>44</v>
      </c>
      <c r="Z30445" s="1">
        <v>4987081747757</v>
      </c>
      <c r="AB30445" s="1">
        <v>24987081415926</v>
      </c>
    </row>
    <row r="30446" spans="1:28" x14ac:dyDescent="0.45">
      <c r="A30446" s="1" t="s">
        <v>193</v>
      </c>
      <c r="B30446" s="1" t="s">
        <v>39929</v>
      </c>
      <c r="C30446" s="1">
        <v>14987081415943</v>
      </c>
      <c r="D30446" s="1">
        <v>1000</v>
      </c>
      <c r="F30446" s="1">
        <v>10</v>
      </c>
      <c r="G30446" s="1" t="s">
        <v>195</v>
      </c>
      <c r="H30446" s="1" t="s">
        <v>35</v>
      </c>
      <c r="I30446" s="1" t="s">
        <v>196</v>
      </c>
      <c r="J30446" s="1" t="s">
        <v>39930</v>
      </c>
      <c r="K30446" s="1" t="s">
        <v>198</v>
      </c>
      <c r="L30446" s="1" t="s">
        <v>39931</v>
      </c>
      <c r="M30446" s="1" t="s">
        <v>39932</v>
      </c>
      <c r="N30446" s="1" t="s">
        <v>41</v>
      </c>
      <c r="O30446" s="1">
        <v>20260630</v>
      </c>
      <c r="P30446" s="1" t="s">
        <v>641</v>
      </c>
      <c r="Q30446" s="1" t="s">
        <v>195</v>
      </c>
      <c r="R30446" s="1" t="s">
        <v>43</v>
      </c>
      <c r="S30446" s="1">
        <v>19911206</v>
      </c>
      <c r="X30446" s="1" t="s">
        <v>44</v>
      </c>
      <c r="Z30446" s="1">
        <v>4987081747757</v>
      </c>
      <c r="AB30446" s="1">
        <v>24987081415940</v>
      </c>
    </row>
    <row r="30447" spans="1:28" x14ac:dyDescent="0.45">
      <c r="A30447" s="1" t="s">
        <v>193</v>
      </c>
      <c r="B30447" s="1" t="s">
        <v>39933</v>
      </c>
      <c r="C30447" s="1">
        <v>14987081415226</v>
      </c>
      <c r="D30447" s="1">
        <v>140</v>
      </c>
      <c r="F30447" s="1">
        <v>14</v>
      </c>
      <c r="G30447" s="1" t="s">
        <v>195</v>
      </c>
      <c r="H30447" s="1" t="s">
        <v>35</v>
      </c>
      <c r="I30447" s="1" t="s">
        <v>196</v>
      </c>
      <c r="J30447" s="1" t="s">
        <v>39930</v>
      </c>
      <c r="K30447" s="1" t="s">
        <v>198</v>
      </c>
      <c r="L30447" s="1" t="s">
        <v>39931</v>
      </c>
      <c r="M30447" s="1" t="s">
        <v>39932</v>
      </c>
      <c r="N30447" s="1" t="s">
        <v>41</v>
      </c>
      <c r="O30447" s="1">
        <v>20260630</v>
      </c>
      <c r="P30447" s="1" t="s">
        <v>641</v>
      </c>
      <c r="Q30447" s="1" t="s">
        <v>195</v>
      </c>
      <c r="R30447" s="1" t="s">
        <v>43</v>
      </c>
      <c r="S30447" s="1">
        <v>19911206</v>
      </c>
      <c r="X30447" s="1" t="s">
        <v>44</v>
      </c>
      <c r="Z30447" s="1">
        <v>4987081747900</v>
      </c>
      <c r="AB30447" s="1">
        <v>24987081415223</v>
      </c>
    </row>
    <row r="30448" spans="1:28" x14ac:dyDescent="0.45">
      <c r="A30448" s="1" t="s">
        <v>193</v>
      </c>
      <c r="B30448" s="1" t="s">
        <v>39933</v>
      </c>
      <c r="C30448" s="1">
        <v>14987081415936</v>
      </c>
      <c r="D30448" s="1">
        <v>700</v>
      </c>
      <c r="F30448" s="1">
        <v>14</v>
      </c>
      <c r="G30448" s="1" t="s">
        <v>195</v>
      </c>
      <c r="H30448" s="1" t="s">
        <v>35</v>
      </c>
      <c r="I30448" s="1" t="s">
        <v>196</v>
      </c>
      <c r="J30448" s="1" t="s">
        <v>39930</v>
      </c>
      <c r="K30448" s="1" t="s">
        <v>198</v>
      </c>
      <c r="L30448" s="1" t="s">
        <v>39931</v>
      </c>
      <c r="M30448" s="1" t="s">
        <v>39932</v>
      </c>
      <c r="N30448" s="1" t="s">
        <v>41</v>
      </c>
      <c r="O30448" s="1">
        <v>20260630</v>
      </c>
      <c r="P30448" s="1" t="s">
        <v>641</v>
      </c>
      <c r="Q30448" s="1" t="s">
        <v>195</v>
      </c>
      <c r="R30448" s="1" t="s">
        <v>43</v>
      </c>
      <c r="S30448" s="1">
        <v>19911206</v>
      </c>
      <c r="X30448" s="1" t="s">
        <v>44</v>
      </c>
      <c r="Z30448" s="1">
        <v>4987081747900</v>
      </c>
      <c r="AB30448" s="1">
        <v>24987081415933</v>
      </c>
    </row>
    <row r="30449" spans="1:28" x14ac:dyDescent="0.45">
      <c r="A30449" s="1" t="s">
        <v>32</v>
      </c>
      <c r="B30449" s="1" t="s">
        <v>39934</v>
      </c>
      <c r="C30449" s="1">
        <v>14987081415950</v>
      </c>
      <c r="D30449" s="1">
        <v>500</v>
      </c>
      <c r="F30449" s="1">
        <v>500</v>
      </c>
      <c r="G30449" s="1" t="s">
        <v>195</v>
      </c>
      <c r="H30449" s="1" t="s">
        <v>35</v>
      </c>
      <c r="I30449" s="1" t="s">
        <v>196</v>
      </c>
      <c r="J30449" s="1" t="s">
        <v>39930</v>
      </c>
      <c r="K30449" s="1" t="s">
        <v>198</v>
      </c>
      <c r="L30449" s="1" t="s">
        <v>39931</v>
      </c>
      <c r="M30449" s="1" t="s">
        <v>39932</v>
      </c>
      <c r="N30449" s="1" t="s">
        <v>41</v>
      </c>
      <c r="O30449" s="1">
        <v>20260630</v>
      </c>
      <c r="P30449" s="1" t="s">
        <v>641</v>
      </c>
      <c r="Q30449" s="1" t="s">
        <v>195</v>
      </c>
      <c r="R30449" s="1" t="s">
        <v>43</v>
      </c>
      <c r="S30449" s="1">
        <v>19911206</v>
      </c>
      <c r="X30449" s="1" t="s">
        <v>44</v>
      </c>
      <c r="Z30449" s="1">
        <v>4987081748006</v>
      </c>
      <c r="AB30449" s="1">
        <v>24987081415957</v>
      </c>
    </row>
    <row r="30450" spans="1:28" x14ac:dyDescent="0.45">
      <c r="A30450" s="1" t="s">
        <v>193</v>
      </c>
      <c r="B30450" s="1" t="s">
        <v>39935</v>
      </c>
      <c r="C30450" s="1">
        <v>14987081415325</v>
      </c>
      <c r="D30450" s="1">
        <v>100</v>
      </c>
      <c r="F30450" s="1">
        <v>10</v>
      </c>
      <c r="G30450" s="1" t="s">
        <v>195</v>
      </c>
      <c r="H30450" s="1" t="s">
        <v>35</v>
      </c>
      <c r="I30450" s="1" t="s">
        <v>196</v>
      </c>
      <c r="J30450" s="1" t="s">
        <v>39936</v>
      </c>
      <c r="K30450" s="1" t="s">
        <v>246</v>
      </c>
      <c r="L30450" s="1" t="s">
        <v>39937</v>
      </c>
      <c r="M30450" s="1" t="s">
        <v>39938</v>
      </c>
      <c r="N30450" s="1" t="s">
        <v>41</v>
      </c>
      <c r="O30450" s="1">
        <v>20260630</v>
      </c>
      <c r="P30450" s="1" t="s">
        <v>641</v>
      </c>
      <c r="Q30450" s="1" t="s">
        <v>195</v>
      </c>
      <c r="R30450" s="1" t="s">
        <v>43</v>
      </c>
      <c r="S30450" s="1">
        <v>20010907</v>
      </c>
      <c r="X30450" s="1" t="s">
        <v>44</v>
      </c>
      <c r="Z30450" s="1">
        <v>4987081747559</v>
      </c>
      <c r="AB30450" s="1">
        <v>24987081415322</v>
      </c>
    </row>
    <row r="30451" spans="1:28" x14ac:dyDescent="0.45">
      <c r="A30451" s="1" t="s">
        <v>193</v>
      </c>
      <c r="B30451" s="1" t="s">
        <v>39935</v>
      </c>
      <c r="C30451" s="1">
        <v>14987081415332</v>
      </c>
      <c r="D30451" s="1">
        <v>500</v>
      </c>
      <c r="F30451" s="1">
        <v>10</v>
      </c>
      <c r="G30451" s="1" t="s">
        <v>195</v>
      </c>
      <c r="H30451" s="1" t="s">
        <v>35</v>
      </c>
      <c r="I30451" s="1" t="s">
        <v>196</v>
      </c>
      <c r="J30451" s="1" t="s">
        <v>39936</v>
      </c>
      <c r="K30451" s="1" t="s">
        <v>246</v>
      </c>
      <c r="L30451" s="1" t="s">
        <v>39937</v>
      </c>
      <c r="M30451" s="1" t="s">
        <v>39938</v>
      </c>
      <c r="N30451" s="1" t="s">
        <v>41</v>
      </c>
      <c r="O30451" s="1">
        <v>20260630</v>
      </c>
      <c r="P30451" s="1" t="s">
        <v>641</v>
      </c>
      <c r="Q30451" s="1" t="s">
        <v>195</v>
      </c>
      <c r="R30451" s="1" t="s">
        <v>43</v>
      </c>
      <c r="S30451" s="1">
        <v>20010907</v>
      </c>
      <c r="X30451" s="1" t="s">
        <v>44</v>
      </c>
      <c r="Z30451" s="1">
        <v>4987081747559</v>
      </c>
      <c r="AB30451" s="1">
        <v>24987081415339</v>
      </c>
    </row>
    <row r="30452" spans="1:28" x14ac:dyDescent="0.45">
      <c r="A30452" s="1" t="s">
        <v>193</v>
      </c>
      <c r="B30452" s="1" t="s">
        <v>39935</v>
      </c>
      <c r="C30452" s="1">
        <v>14987081415363</v>
      </c>
      <c r="D30452" s="1">
        <v>1000</v>
      </c>
      <c r="F30452" s="1">
        <v>10</v>
      </c>
      <c r="G30452" s="1" t="s">
        <v>195</v>
      </c>
      <c r="H30452" s="1" t="s">
        <v>35</v>
      </c>
      <c r="I30452" s="1" t="s">
        <v>196</v>
      </c>
      <c r="J30452" s="1" t="s">
        <v>39936</v>
      </c>
      <c r="K30452" s="1" t="s">
        <v>246</v>
      </c>
      <c r="L30452" s="1" t="s">
        <v>39937</v>
      </c>
      <c r="M30452" s="1" t="s">
        <v>39938</v>
      </c>
      <c r="N30452" s="1" t="s">
        <v>41</v>
      </c>
      <c r="O30452" s="1">
        <v>20260630</v>
      </c>
      <c r="P30452" s="1" t="s">
        <v>641</v>
      </c>
      <c r="Q30452" s="1" t="s">
        <v>195</v>
      </c>
      <c r="R30452" s="1" t="s">
        <v>43</v>
      </c>
      <c r="S30452" s="1">
        <v>20010907</v>
      </c>
      <c r="X30452" s="1" t="s">
        <v>44</v>
      </c>
      <c r="Z30452" s="1">
        <v>4987081747559</v>
      </c>
      <c r="AB30452" s="1">
        <v>24987081415360</v>
      </c>
    </row>
    <row r="30453" spans="1:28" x14ac:dyDescent="0.45">
      <c r="A30453" s="1" t="s">
        <v>193</v>
      </c>
      <c r="B30453" s="1" t="s">
        <v>39939</v>
      </c>
      <c r="C30453" s="1">
        <v>14987081415202</v>
      </c>
      <c r="D30453" s="1">
        <v>140</v>
      </c>
      <c r="F30453" s="1">
        <v>14</v>
      </c>
      <c r="G30453" s="1" t="s">
        <v>195</v>
      </c>
      <c r="H30453" s="1" t="s">
        <v>35</v>
      </c>
      <c r="I30453" s="1" t="s">
        <v>196</v>
      </c>
      <c r="J30453" s="1" t="s">
        <v>39936</v>
      </c>
      <c r="K30453" s="1" t="s">
        <v>246</v>
      </c>
      <c r="L30453" s="1" t="s">
        <v>39937</v>
      </c>
      <c r="M30453" s="1" t="s">
        <v>39938</v>
      </c>
      <c r="N30453" s="1" t="s">
        <v>41</v>
      </c>
      <c r="O30453" s="1">
        <v>20260630</v>
      </c>
      <c r="P30453" s="1" t="s">
        <v>641</v>
      </c>
      <c r="Q30453" s="1" t="s">
        <v>195</v>
      </c>
      <c r="R30453" s="1" t="s">
        <v>43</v>
      </c>
      <c r="S30453" s="1">
        <v>20010907</v>
      </c>
      <c r="X30453" s="1" t="s">
        <v>44</v>
      </c>
      <c r="Z30453" s="1">
        <v>4987081747603</v>
      </c>
      <c r="AB30453" s="1">
        <v>24987081415209</v>
      </c>
    </row>
    <row r="30454" spans="1:28" x14ac:dyDescent="0.45">
      <c r="A30454" s="1" t="s">
        <v>193</v>
      </c>
      <c r="B30454" s="1" t="s">
        <v>39939</v>
      </c>
      <c r="C30454" s="1">
        <v>14987081415349</v>
      </c>
      <c r="D30454" s="1">
        <v>700</v>
      </c>
      <c r="F30454" s="1">
        <v>14</v>
      </c>
      <c r="G30454" s="1" t="s">
        <v>195</v>
      </c>
      <c r="H30454" s="1" t="s">
        <v>35</v>
      </c>
      <c r="I30454" s="1" t="s">
        <v>196</v>
      </c>
      <c r="J30454" s="1" t="s">
        <v>39936</v>
      </c>
      <c r="K30454" s="1" t="s">
        <v>246</v>
      </c>
      <c r="L30454" s="1" t="s">
        <v>39937</v>
      </c>
      <c r="M30454" s="1" t="s">
        <v>39938</v>
      </c>
      <c r="N30454" s="1" t="s">
        <v>41</v>
      </c>
      <c r="O30454" s="1">
        <v>20260630</v>
      </c>
      <c r="P30454" s="1" t="s">
        <v>641</v>
      </c>
      <c r="Q30454" s="1" t="s">
        <v>195</v>
      </c>
      <c r="R30454" s="1" t="s">
        <v>43</v>
      </c>
      <c r="S30454" s="1">
        <v>20010907</v>
      </c>
      <c r="X30454" s="1" t="s">
        <v>44</v>
      </c>
      <c r="Z30454" s="1">
        <v>4987081747603</v>
      </c>
      <c r="AB30454" s="1">
        <v>24987081415346</v>
      </c>
    </row>
    <row r="30455" spans="1:28" x14ac:dyDescent="0.45">
      <c r="A30455" s="1" t="s">
        <v>32</v>
      </c>
      <c r="B30455" s="1" t="s">
        <v>39940</v>
      </c>
      <c r="C30455" s="1">
        <v>14987081415356</v>
      </c>
      <c r="D30455" s="1">
        <v>1000</v>
      </c>
      <c r="F30455" s="1">
        <v>1000</v>
      </c>
      <c r="G30455" s="1" t="s">
        <v>195</v>
      </c>
      <c r="H30455" s="1" t="s">
        <v>35</v>
      </c>
      <c r="I30455" s="1" t="s">
        <v>196</v>
      </c>
      <c r="J30455" s="1" t="s">
        <v>39936</v>
      </c>
      <c r="K30455" s="1" t="s">
        <v>246</v>
      </c>
      <c r="L30455" s="1" t="s">
        <v>39937</v>
      </c>
      <c r="M30455" s="1" t="s">
        <v>39938</v>
      </c>
      <c r="N30455" s="1" t="s">
        <v>41</v>
      </c>
      <c r="O30455" s="1">
        <v>20260630</v>
      </c>
      <c r="P30455" s="1" t="s">
        <v>641</v>
      </c>
      <c r="Q30455" s="1" t="s">
        <v>195</v>
      </c>
      <c r="R30455" s="1" t="s">
        <v>43</v>
      </c>
      <c r="S30455" s="1">
        <v>20010907</v>
      </c>
      <c r="X30455" s="1" t="s">
        <v>44</v>
      </c>
      <c r="Z30455" s="1">
        <v>4987081747702</v>
      </c>
      <c r="AB30455" s="1">
        <v>24987081415353</v>
      </c>
    </row>
    <row r="30456" spans="1:28" x14ac:dyDescent="0.45">
      <c r="A30456" s="1" t="s">
        <v>193</v>
      </c>
      <c r="B30456" s="1" t="s">
        <v>39941</v>
      </c>
      <c r="C30456" s="1">
        <v>14987188491819</v>
      </c>
      <c r="D30456" s="1">
        <v>6</v>
      </c>
      <c r="F30456" s="1">
        <v>6</v>
      </c>
      <c r="G30456" s="1" t="s">
        <v>195</v>
      </c>
      <c r="H30456" s="1" t="s">
        <v>35</v>
      </c>
      <c r="I30456" s="1" t="s">
        <v>196</v>
      </c>
      <c r="J30456" s="1" t="s">
        <v>39942</v>
      </c>
      <c r="K30456" s="1" t="s">
        <v>39943</v>
      </c>
      <c r="L30456" s="1" t="s">
        <v>39944</v>
      </c>
      <c r="M30456" s="1" t="s">
        <v>39942</v>
      </c>
      <c r="N30456" s="1" t="s">
        <v>41</v>
      </c>
      <c r="O30456" s="1">
        <v>20260630</v>
      </c>
      <c r="P30456" s="1" t="s">
        <v>2594</v>
      </c>
      <c r="Q30456" s="1" t="s">
        <v>195</v>
      </c>
      <c r="R30456" s="1" t="s">
        <v>43</v>
      </c>
      <c r="S30456" s="1">
        <v>20050401</v>
      </c>
      <c r="X30456" s="1" t="s">
        <v>44</v>
      </c>
      <c r="Z30456" s="1">
        <v>4987188212912</v>
      </c>
    </row>
    <row r="30457" spans="1:28" x14ac:dyDescent="0.45">
      <c r="A30457" s="1" t="s">
        <v>193</v>
      </c>
      <c r="B30457" s="1" t="s">
        <v>39945</v>
      </c>
      <c r="C30457" s="1">
        <v>14987980101107</v>
      </c>
      <c r="D30457" s="1">
        <v>1</v>
      </c>
      <c r="F30457" s="1">
        <v>1</v>
      </c>
      <c r="G30457" s="1" t="s">
        <v>195</v>
      </c>
      <c r="H30457" s="1" t="s">
        <v>35</v>
      </c>
      <c r="I30457" s="1" t="s">
        <v>196</v>
      </c>
      <c r="J30457" s="1" t="s">
        <v>39946</v>
      </c>
      <c r="K30457" s="1" t="s">
        <v>39947</v>
      </c>
      <c r="M30457" s="1" t="s">
        <v>39948</v>
      </c>
      <c r="N30457" s="1" t="s">
        <v>41</v>
      </c>
      <c r="O30457" s="1">
        <v>20260630</v>
      </c>
      <c r="P30457" s="1" t="s">
        <v>39949</v>
      </c>
      <c r="Q30457" s="1" t="s">
        <v>195</v>
      </c>
      <c r="R30457" s="1" t="s">
        <v>5051</v>
      </c>
      <c r="X30457" s="1" t="s">
        <v>44</v>
      </c>
      <c r="Z30457" s="1">
        <v>4987980101117</v>
      </c>
      <c r="AA30457" s="1" t="s">
        <v>39950</v>
      </c>
      <c r="AB30457" s="1">
        <v>24987980101104</v>
      </c>
    </row>
    <row r="30458" spans="1:28" x14ac:dyDescent="0.45">
      <c r="A30458" s="1" t="s">
        <v>500</v>
      </c>
      <c r="B30458" s="1" t="s">
        <v>39951</v>
      </c>
      <c r="C30458" s="1">
        <v>14987980101107</v>
      </c>
      <c r="D30458" s="1">
        <v>4</v>
      </c>
      <c r="E30458" s="1">
        <v>2</v>
      </c>
      <c r="F30458" s="1">
        <v>4</v>
      </c>
      <c r="G30458" s="1" t="s">
        <v>195</v>
      </c>
      <c r="H30458" s="1" t="s">
        <v>35</v>
      </c>
      <c r="I30458" s="1" t="s">
        <v>196</v>
      </c>
      <c r="J30458" s="1" t="s">
        <v>39946</v>
      </c>
      <c r="K30458" s="1" t="s">
        <v>39947</v>
      </c>
      <c r="M30458" s="1" t="s">
        <v>39948</v>
      </c>
      <c r="N30458" s="1" t="s">
        <v>41</v>
      </c>
      <c r="O30458" s="1">
        <v>20260630</v>
      </c>
      <c r="P30458" s="1" t="s">
        <v>39949</v>
      </c>
      <c r="Q30458" s="1" t="s">
        <v>195</v>
      </c>
      <c r="R30458" s="1" t="s">
        <v>5051</v>
      </c>
      <c r="X30458" s="1" t="s">
        <v>44</v>
      </c>
      <c r="Z30458" s="1">
        <v>4987980101124</v>
      </c>
      <c r="AA30458" s="1" t="s">
        <v>39952</v>
      </c>
    </row>
    <row r="30459" spans="1:28" x14ac:dyDescent="0.45">
      <c r="A30459" s="1" t="s">
        <v>68403</v>
      </c>
      <c r="B30459" s="1" t="s">
        <v>72065</v>
      </c>
      <c r="C30459" s="1">
        <v>14987035368011</v>
      </c>
      <c r="D30459" s="1">
        <v>500</v>
      </c>
      <c r="F30459" s="1">
        <v>500</v>
      </c>
      <c r="G30459" s="1" t="s">
        <v>279</v>
      </c>
      <c r="H30459" s="1" t="s">
        <v>35</v>
      </c>
      <c r="I30459" s="1" t="s">
        <v>280</v>
      </c>
      <c r="J30459" s="1" t="s">
        <v>72066</v>
      </c>
      <c r="K30459" s="1" t="s">
        <v>69454</v>
      </c>
      <c r="L30459" s="1" t="s">
        <v>72067</v>
      </c>
      <c r="M30459" s="1" t="s">
        <v>72066</v>
      </c>
      <c r="N30459" s="1" t="s">
        <v>41</v>
      </c>
      <c r="O30459" s="1">
        <v>20260630</v>
      </c>
      <c r="P30459" s="1" t="s">
        <v>684</v>
      </c>
      <c r="Q30459" s="1" t="s">
        <v>279</v>
      </c>
      <c r="R30459" s="1" t="s">
        <v>43</v>
      </c>
      <c r="S30459" s="1">
        <v>20060609</v>
      </c>
      <c r="X30459" s="1" t="s">
        <v>44</v>
      </c>
      <c r="Z30459" s="1">
        <v>4987035368052</v>
      </c>
      <c r="AB30459" s="1">
        <v>24987035368018</v>
      </c>
    </row>
    <row r="30460" spans="1:28" x14ac:dyDescent="0.45">
      <c r="A30460" s="1" t="s">
        <v>32</v>
      </c>
      <c r="B30460" s="1" t="s">
        <v>39953</v>
      </c>
      <c r="C30460" s="1">
        <v>14987035377419</v>
      </c>
      <c r="D30460" s="1">
        <v>100</v>
      </c>
      <c r="F30460" s="1">
        <v>100</v>
      </c>
      <c r="G30460" s="1" t="s">
        <v>34</v>
      </c>
      <c r="H30460" s="1" t="s">
        <v>35</v>
      </c>
      <c r="I30460" s="1" t="s">
        <v>36</v>
      </c>
      <c r="J30460" s="1" t="s">
        <v>39954</v>
      </c>
      <c r="K30460" s="1" t="s">
        <v>39955</v>
      </c>
      <c r="L30460" s="1" t="s">
        <v>39956</v>
      </c>
      <c r="M30460" s="1" t="s">
        <v>39954</v>
      </c>
      <c r="N30460" s="1" t="s">
        <v>41</v>
      </c>
      <c r="O30460" s="1">
        <v>20260630</v>
      </c>
      <c r="P30460" s="1" t="s">
        <v>684</v>
      </c>
      <c r="Q30460" s="1" t="s">
        <v>34</v>
      </c>
      <c r="R30460" s="1" t="s">
        <v>43</v>
      </c>
      <c r="S30460" s="1">
        <v>20040709</v>
      </c>
      <c r="X30460" s="1" t="s">
        <v>44</v>
      </c>
      <c r="Z30460" s="1">
        <v>4987035377450</v>
      </c>
      <c r="AB30460" s="1">
        <v>24987035377416</v>
      </c>
    </row>
    <row r="30461" spans="1:28" x14ac:dyDescent="0.45">
      <c r="A30461" s="1" t="s">
        <v>193</v>
      </c>
      <c r="B30461" s="1" t="s">
        <v>39957</v>
      </c>
      <c r="C30461" s="1">
        <v>14987035367519</v>
      </c>
      <c r="D30461" s="1">
        <v>100</v>
      </c>
      <c r="F30461" s="1">
        <v>10</v>
      </c>
      <c r="G30461" s="1" t="s">
        <v>195</v>
      </c>
      <c r="H30461" s="1" t="s">
        <v>35</v>
      </c>
      <c r="I30461" s="1" t="s">
        <v>196</v>
      </c>
      <c r="J30461" s="1" t="s">
        <v>39958</v>
      </c>
      <c r="K30461" s="1" t="s">
        <v>8908</v>
      </c>
      <c r="L30461" s="1" t="s">
        <v>39959</v>
      </c>
      <c r="M30461" s="1" t="s">
        <v>39958</v>
      </c>
      <c r="N30461" s="1" t="s">
        <v>41</v>
      </c>
      <c r="O30461" s="1">
        <v>20260630</v>
      </c>
      <c r="P30461" s="1" t="s">
        <v>684</v>
      </c>
      <c r="Q30461" s="1" t="s">
        <v>195</v>
      </c>
      <c r="R30461" s="1" t="s">
        <v>43</v>
      </c>
      <c r="S30461" s="1">
        <v>20060609</v>
      </c>
      <c r="X30461" s="1" t="s">
        <v>44</v>
      </c>
      <c r="Z30461" s="1">
        <v>4987035367550</v>
      </c>
      <c r="AB30461" s="1">
        <v>24987035367516</v>
      </c>
    </row>
    <row r="30462" spans="1:28" x14ac:dyDescent="0.45">
      <c r="A30462" s="1" t="s">
        <v>193</v>
      </c>
      <c r="B30462" s="1" t="s">
        <v>39957</v>
      </c>
      <c r="C30462" s="1">
        <v>14987035367618</v>
      </c>
      <c r="D30462" s="1">
        <v>500</v>
      </c>
      <c r="F30462" s="1">
        <v>10</v>
      </c>
      <c r="G30462" s="1" t="s">
        <v>195</v>
      </c>
      <c r="H30462" s="1" t="s">
        <v>35</v>
      </c>
      <c r="I30462" s="1" t="s">
        <v>196</v>
      </c>
      <c r="J30462" s="1" t="s">
        <v>39958</v>
      </c>
      <c r="K30462" s="1" t="s">
        <v>8908</v>
      </c>
      <c r="L30462" s="1" t="s">
        <v>39959</v>
      </c>
      <c r="M30462" s="1" t="s">
        <v>39958</v>
      </c>
      <c r="N30462" s="1" t="s">
        <v>41</v>
      </c>
      <c r="O30462" s="1">
        <v>20260630</v>
      </c>
      <c r="P30462" s="1" t="s">
        <v>684</v>
      </c>
      <c r="Q30462" s="1" t="s">
        <v>195</v>
      </c>
      <c r="R30462" s="1" t="s">
        <v>43</v>
      </c>
      <c r="S30462" s="1">
        <v>20060609</v>
      </c>
      <c r="X30462" s="1" t="s">
        <v>44</v>
      </c>
      <c r="Z30462" s="1">
        <v>4987035367550</v>
      </c>
      <c r="AB30462" s="1">
        <v>24987035367615</v>
      </c>
    </row>
    <row r="30463" spans="1:28" x14ac:dyDescent="0.45">
      <c r="A30463" s="1" t="s">
        <v>193</v>
      </c>
      <c r="B30463" s="1" t="s">
        <v>39960</v>
      </c>
      <c r="C30463" s="1">
        <v>14987035367816</v>
      </c>
      <c r="D30463" s="1">
        <v>700</v>
      </c>
      <c r="F30463" s="1">
        <v>14</v>
      </c>
      <c r="G30463" s="1" t="s">
        <v>195</v>
      </c>
      <c r="H30463" s="1" t="s">
        <v>35</v>
      </c>
      <c r="I30463" s="1" t="s">
        <v>196</v>
      </c>
      <c r="J30463" s="1" t="s">
        <v>39958</v>
      </c>
      <c r="K30463" s="1" t="s">
        <v>8908</v>
      </c>
      <c r="L30463" s="1" t="s">
        <v>39959</v>
      </c>
      <c r="M30463" s="1" t="s">
        <v>39958</v>
      </c>
      <c r="N30463" s="1" t="s">
        <v>41</v>
      </c>
      <c r="O30463" s="1">
        <v>20260630</v>
      </c>
      <c r="P30463" s="1" t="s">
        <v>684</v>
      </c>
      <c r="Q30463" s="1" t="s">
        <v>195</v>
      </c>
      <c r="R30463" s="1" t="s">
        <v>43</v>
      </c>
      <c r="S30463" s="1">
        <v>20060609</v>
      </c>
      <c r="X30463" s="1" t="s">
        <v>44</v>
      </c>
      <c r="Z30463" s="1">
        <v>4987035367857</v>
      </c>
      <c r="AB30463" s="1">
        <v>24987035367813</v>
      </c>
    </row>
    <row r="30464" spans="1:28" x14ac:dyDescent="0.45">
      <c r="A30464" s="1" t="s">
        <v>32</v>
      </c>
      <c r="B30464" s="1" t="s">
        <v>39961</v>
      </c>
      <c r="C30464" s="1">
        <v>14987035367717</v>
      </c>
      <c r="D30464" s="1">
        <v>500</v>
      </c>
      <c r="F30464" s="1">
        <v>500</v>
      </c>
      <c r="G30464" s="1" t="s">
        <v>195</v>
      </c>
      <c r="H30464" s="1" t="s">
        <v>35</v>
      </c>
      <c r="I30464" s="1" t="s">
        <v>196</v>
      </c>
      <c r="J30464" s="1" t="s">
        <v>39958</v>
      </c>
      <c r="K30464" s="1" t="s">
        <v>8908</v>
      </c>
      <c r="L30464" s="1" t="s">
        <v>39959</v>
      </c>
      <c r="M30464" s="1" t="s">
        <v>39958</v>
      </c>
      <c r="N30464" s="1" t="s">
        <v>41</v>
      </c>
      <c r="O30464" s="1">
        <v>20260630</v>
      </c>
      <c r="P30464" s="1" t="s">
        <v>684</v>
      </c>
      <c r="Q30464" s="1" t="s">
        <v>195</v>
      </c>
      <c r="R30464" s="1" t="s">
        <v>43</v>
      </c>
      <c r="S30464" s="1">
        <v>20060609</v>
      </c>
      <c r="X30464" s="1" t="s">
        <v>44</v>
      </c>
      <c r="Z30464" s="1">
        <v>4987035367758</v>
      </c>
      <c r="AB30464" s="1">
        <v>24987035367714</v>
      </c>
    </row>
    <row r="30465" spans="1:28" x14ac:dyDescent="0.45">
      <c r="A30465" s="1" t="s">
        <v>193</v>
      </c>
      <c r="B30465" s="1" t="s">
        <v>39962</v>
      </c>
      <c r="C30465" s="1">
        <v>14987035367113</v>
      </c>
      <c r="D30465" s="1">
        <v>100</v>
      </c>
      <c r="F30465" s="1">
        <v>10</v>
      </c>
      <c r="G30465" s="1" t="s">
        <v>195</v>
      </c>
      <c r="H30465" s="1" t="s">
        <v>35</v>
      </c>
      <c r="I30465" s="1" t="s">
        <v>196</v>
      </c>
      <c r="J30465" s="1" t="s">
        <v>39963</v>
      </c>
      <c r="K30465" s="1" t="s">
        <v>7302</v>
      </c>
      <c r="L30465" s="1" t="s">
        <v>39964</v>
      </c>
      <c r="M30465" s="1" t="s">
        <v>39963</v>
      </c>
      <c r="N30465" s="1" t="s">
        <v>41</v>
      </c>
      <c r="O30465" s="1">
        <v>20260630</v>
      </c>
      <c r="P30465" s="1" t="s">
        <v>684</v>
      </c>
      <c r="Q30465" s="1" t="s">
        <v>195</v>
      </c>
      <c r="R30465" s="1" t="s">
        <v>43</v>
      </c>
      <c r="S30465" s="1">
        <v>20060609</v>
      </c>
      <c r="X30465" s="1" t="s">
        <v>44</v>
      </c>
      <c r="Z30465" s="1">
        <v>4987035367154</v>
      </c>
      <c r="AB30465" s="1">
        <v>24987035367110</v>
      </c>
    </row>
    <row r="30466" spans="1:28" x14ac:dyDescent="0.45">
      <c r="A30466" s="1" t="s">
        <v>193</v>
      </c>
      <c r="B30466" s="1" t="s">
        <v>39962</v>
      </c>
      <c r="C30466" s="1">
        <v>14987035367212</v>
      </c>
      <c r="D30466" s="1">
        <v>500</v>
      </c>
      <c r="F30466" s="1">
        <v>10</v>
      </c>
      <c r="G30466" s="1" t="s">
        <v>195</v>
      </c>
      <c r="H30466" s="1" t="s">
        <v>35</v>
      </c>
      <c r="I30466" s="1" t="s">
        <v>196</v>
      </c>
      <c r="J30466" s="1" t="s">
        <v>39963</v>
      </c>
      <c r="K30466" s="1" t="s">
        <v>7302</v>
      </c>
      <c r="L30466" s="1" t="s">
        <v>39964</v>
      </c>
      <c r="M30466" s="1" t="s">
        <v>39963</v>
      </c>
      <c r="N30466" s="1" t="s">
        <v>41</v>
      </c>
      <c r="O30466" s="1">
        <v>20260630</v>
      </c>
      <c r="P30466" s="1" t="s">
        <v>684</v>
      </c>
      <c r="Q30466" s="1" t="s">
        <v>195</v>
      </c>
      <c r="R30466" s="1" t="s">
        <v>43</v>
      </c>
      <c r="S30466" s="1">
        <v>20060609</v>
      </c>
      <c r="X30466" s="1" t="s">
        <v>44</v>
      </c>
      <c r="Z30466" s="1">
        <v>4987035367154</v>
      </c>
      <c r="AB30466" s="1">
        <v>24987035367219</v>
      </c>
    </row>
    <row r="30467" spans="1:28" x14ac:dyDescent="0.45">
      <c r="A30467" s="1" t="s">
        <v>193</v>
      </c>
      <c r="B30467" s="1" t="s">
        <v>39965</v>
      </c>
      <c r="C30467" s="1">
        <v>14987035367410</v>
      </c>
      <c r="D30467" s="1">
        <v>700</v>
      </c>
      <c r="F30467" s="1">
        <v>14</v>
      </c>
      <c r="G30467" s="1" t="s">
        <v>195</v>
      </c>
      <c r="H30467" s="1" t="s">
        <v>35</v>
      </c>
      <c r="I30467" s="1" t="s">
        <v>196</v>
      </c>
      <c r="J30467" s="1" t="s">
        <v>39963</v>
      </c>
      <c r="K30467" s="1" t="s">
        <v>7302</v>
      </c>
      <c r="L30467" s="1" t="s">
        <v>39964</v>
      </c>
      <c r="M30467" s="1" t="s">
        <v>39963</v>
      </c>
      <c r="N30467" s="1" t="s">
        <v>41</v>
      </c>
      <c r="O30467" s="1">
        <v>20260630</v>
      </c>
      <c r="P30467" s="1" t="s">
        <v>684</v>
      </c>
      <c r="Q30467" s="1" t="s">
        <v>195</v>
      </c>
      <c r="R30467" s="1" t="s">
        <v>43</v>
      </c>
      <c r="S30467" s="1">
        <v>20060609</v>
      </c>
      <c r="X30467" s="1" t="s">
        <v>44</v>
      </c>
      <c r="Z30467" s="1">
        <v>4987035367451</v>
      </c>
      <c r="AB30467" s="1">
        <v>24987035367417</v>
      </c>
    </row>
    <row r="30468" spans="1:28" x14ac:dyDescent="0.45">
      <c r="A30468" s="1" t="s">
        <v>32</v>
      </c>
      <c r="B30468" s="1" t="s">
        <v>39966</v>
      </c>
      <c r="C30468" s="1">
        <v>14987035367311</v>
      </c>
      <c r="D30468" s="1">
        <v>500</v>
      </c>
      <c r="F30468" s="1">
        <v>500</v>
      </c>
      <c r="G30468" s="1" t="s">
        <v>195</v>
      </c>
      <c r="H30468" s="1" t="s">
        <v>35</v>
      </c>
      <c r="I30468" s="1" t="s">
        <v>196</v>
      </c>
      <c r="J30468" s="1" t="s">
        <v>39963</v>
      </c>
      <c r="K30468" s="1" t="s">
        <v>7302</v>
      </c>
      <c r="L30468" s="1" t="s">
        <v>39964</v>
      </c>
      <c r="M30468" s="1" t="s">
        <v>39963</v>
      </c>
      <c r="N30468" s="1" t="s">
        <v>41</v>
      </c>
      <c r="O30468" s="1">
        <v>20260630</v>
      </c>
      <c r="P30468" s="1" t="s">
        <v>684</v>
      </c>
      <c r="Q30468" s="1" t="s">
        <v>195</v>
      </c>
      <c r="R30468" s="1" t="s">
        <v>43</v>
      </c>
      <c r="S30468" s="1">
        <v>20060609</v>
      </c>
      <c r="X30468" s="1" t="s">
        <v>44</v>
      </c>
      <c r="Z30468" s="1">
        <v>4987035367352</v>
      </c>
      <c r="AB30468" s="1">
        <v>24987035367318</v>
      </c>
    </row>
    <row r="30469" spans="1:28" x14ac:dyDescent="0.45">
      <c r="A30469" s="1" t="s">
        <v>32</v>
      </c>
      <c r="B30469" s="1" t="s">
        <v>39967</v>
      </c>
      <c r="C30469" s="1">
        <v>14987035367915</v>
      </c>
      <c r="D30469" s="1">
        <v>100</v>
      </c>
      <c r="F30469" s="1">
        <v>100</v>
      </c>
      <c r="G30469" s="1" t="s">
        <v>34</v>
      </c>
      <c r="H30469" s="1" t="s">
        <v>35</v>
      </c>
      <c r="I30469" s="1" t="s">
        <v>36</v>
      </c>
      <c r="J30469" s="1" t="s">
        <v>39968</v>
      </c>
      <c r="K30469" s="1" t="s">
        <v>22705</v>
      </c>
      <c r="L30469" s="1" t="s">
        <v>39969</v>
      </c>
      <c r="M30469" s="1" t="s">
        <v>39968</v>
      </c>
      <c r="N30469" s="1" t="s">
        <v>41</v>
      </c>
      <c r="O30469" s="1">
        <v>20260630</v>
      </c>
      <c r="P30469" s="1" t="s">
        <v>684</v>
      </c>
      <c r="Q30469" s="1" t="s">
        <v>34</v>
      </c>
      <c r="R30469" s="1" t="s">
        <v>43</v>
      </c>
      <c r="S30469" s="1">
        <v>20060609</v>
      </c>
      <c r="T30469" s="1">
        <v>20230331</v>
      </c>
      <c r="X30469" s="1" t="s">
        <v>44</v>
      </c>
      <c r="Z30469" s="1">
        <v>4987035367956</v>
      </c>
      <c r="AB30469" s="1">
        <v>24987035367912</v>
      </c>
    </row>
    <row r="30470" spans="1:28" x14ac:dyDescent="0.45">
      <c r="A30470" s="1" t="s">
        <v>193</v>
      </c>
      <c r="B30470" s="1" t="s">
        <v>39970</v>
      </c>
      <c r="C30470" s="1">
        <v>14987376202012</v>
      </c>
      <c r="D30470" s="1">
        <v>100</v>
      </c>
      <c r="F30470" s="1">
        <v>10</v>
      </c>
      <c r="G30470" s="1" t="s">
        <v>195</v>
      </c>
      <c r="H30470" s="1" t="s">
        <v>35</v>
      </c>
      <c r="I30470" s="1" t="s">
        <v>196</v>
      </c>
      <c r="J30470" s="1" t="s">
        <v>39971</v>
      </c>
      <c r="K30470" s="1" t="s">
        <v>215</v>
      </c>
      <c r="L30470" s="1" t="s">
        <v>39972</v>
      </c>
      <c r="M30470" s="1" t="s">
        <v>39973</v>
      </c>
      <c r="N30470" s="1" t="s">
        <v>41</v>
      </c>
      <c r="O30470" s="1">
        <v>20260630</v>
      </c>
      <c r="P30470" s="1" t="s">
        <v>276</v>
      </c>
      <c r="Q30470" s="1" t="s">
        <v>195</v>
      </c>
      <c r="R30470" s="1" t="s">
        <v>43</v>
      </c>
      <c r="S30470" s="1">
        <v>20130621</v>
      </c>
      <c r="X30470" s="1" t="s">
        <v>44</v>
      </c>
      <c r="Z30470" s="1">
        <v>4987376202091</v>
      </c>
      <c r="AB30470" s="1">
        <v>24987376202019</v>
      </c>
    </row>
    <row r="30471" spans="1:28" x14ac:dyDescent="0.45">
      <c r="A30471" s="1" t="s">
        <v>193</v>
      </c>
      <c r="B30471" s="1" t="s">
        <v>39970</v>
      </c>
      <c r="C30471" s="1">
        <v>14987376202036</v>
      </c>
      <c r="D30471" s="1">
        <v>1000</v>
      </c>
      <c r="F30471" s="1">
        <v>10</v>
      </c>
      <c r="G30471" s="1" t="s">
        <v>195</v>
      </c>
      <c r="H30471" s="1" t="s">
        <v>35</v>
      </c>
      <c r="I30471" s="1" t="s">
        <v>196</v>
      </c>
      <c r="J30471" s="1" t="s">
        <v>39971</v>
      </c>
      <c r="K30471" s="1" t="s">
        <v>215</v>
      </c>
      <c r="L30471" s="1" t="s">
        <v>39972</v>
      </c>
      <c r="M30471" s="1" t="s">
        <v>39973</v>
      </c>
      <c r="N30471" s="1" t="s">
        <v>41</v>
      </c>
      <c r="O30471" s="1">
        <v>20260630</v>
      </c>
      <c r="P30471" s="1" t="s">
        <v>276</v>
      </c>
      <c r="Q30471" s="1" t="s">
        <v>195</v>
      </c>
      <c r="R30471" s="1" t="s">
        <v>43</v>
      </c>
      <c r="S30471" s="1">
        <v>20130621</v>
      </c>
      <c r="X30471" s="1" t="s">
        <v>44</v>
      </c>
      <c r="Z30471" s="1">
        <v>4987376202091</v>
      </c>
      <c r="AB30471" s="1">
        <v>24987376202033</v>
      </c>
    </row>
    <row r="30472" spans="1:28" x14ac:dyDescent="0.45">
      <c r="A30472" s="1" t="s">
        <v>193</v>
      </c>
      <c r="B30472" s="1" t="s">
        <v>39974</v>
      </c>
      <c r="C30472" s="1">
        <v>14987271076053</v>
      </c>
      <c r="D30472" s="1">
        <v>100</v>
      </c>
      <c r="F30472" s="1">
        <v>10</v>
      </c>
      <c r="G30472" s="1" t="s">
        <v>195</v>
      </c>
      <c r="H30472" s="1" t="s">
        <v>35</v>
      </c>
      <c r="I30472" s="1" t="s">
        <v>196</v>
      </c>
      <c r="J30472" s="1" t="s">
        <v>39975</v>
      </c>
      <c r="K30472" s="1" t="s">
        <v>1925</v>
      </c>
      <c r="L30472" s="1" t="s">
        <v>39976</v>
      </c>
      <c r="M30472" s="1" t="s">
        <v>39975</v>
      </c>
      <c r="N30472" s="1" t="s">
        <v>41</v>
      </c>
      <c r="O30472" s="1">
        <v>20260630</v>
      </c>
      <c r="P30472" s="1" t="s">
        <v>284</v>
      </c>
      <c r="Q30472" s="1" t="s">
        <v>195</v>
      </c>
      <c r="R30472" s="1" t="s">
        <v>43</v>
      </c>
      <c r="S30472" s="1">
        <v>20131213</v>
      </c>
      <c r="X30472" s="1" t="s">
        <v>44</v>
      </c>
      <c r="Z30472" s="1">
        <v>4987271076001</v>
      </c>
    </row>
    <row r="30473" spans="1:28" x14ac:dyDescent="0.45">
      <c r="A30473" s="1" t="s">
        <v>193</v>
      </c>
      <c r="B30473" s="1" t="s">
        <v>39974</v>
      </c>
      <c r="C30473" s="1">
        <v>14987271076060</v>
      </c>
      <c r="D30473" s="1">
        <v>1000</v>
      </c>
      <c r="F30473" s="1">
        <v>10</v>
      </c>
      <c r="G30473" s="1" t="s">
        <v>195</v>
      </c>
      <c r="H30473" s="1" t="s">
        <v>35</v>
      </c>
      <c r="I30473" s="1" t="s">
        <v>196</v>
      </c>
      <c r="J30473" s="1" t="s">
        <v>39975</v>
      </c>
      <c r="K30473" s="1" t="s">
        <v>1925</v>
      </c>
      <c r="L30473" s="1" t="s">
        <v>39976</v>
      </c>
      <c r="M30473" s="1" t="s">
        <v>39975</v>
      </c>
      <c r="N30473" s="1" t="s">
        <v>41</v>
      </c>
      <c r="O30473" s="1">
        <v>20260630</v>
      </c>
      <c r="P30473" s="1" t="s">
        <v>284</v>
      </c>
      <c r="Q30473" s="1" t="s">
        <v>195</v>
      </c>
      <c r="R30473" s="1" t="s">
        <v>43</v>
      </c>
      <c r="S30473" s="1">
        <v>20131213</v>
      </c>
      <c r="X30473" s="1" t="s">
        <v>44</v>
      </c>
      <c r="Z30473" s="1">
        <v>4987271076001</v>
      </c>
    </row>
    <row r="30474" spans="1:28" x14ac:dyDescent="0.45">
      <c r="A30474" s="1" t="s">
        <v>32</v>
      </c>
      <c r="B30474" s="1" t="s">
        <v>39977</v>
      </c>
      <c r="C30474" s="1">
        <v>14987271076046</v>
      </c>
      <c r="D30474" s="1">
        <v>1200</v>
      </c>
      <c r="F30474" s="1">
        <v>1200</v>
      </c>
      <c r="G30474" s="1" t="s">
        <v>195</v>
      </c>
      <c r="H30474" s="1" t="s">
        <v>35</v>
      </c>
      <c r="I30474" s="1" t="s">
        <v>196</v>
      </c>
      <c r="J30474" s="1" t="s">
        <v>39975</v>
      </c>
      <c r="K30474" s="1" t="s">
        <v>1925</v>
      </c>
      <c r="L30474" s="1" t="s">
        <v>39976</v>
      </c>
      <c r="M30474" s="1" t="s">
        <v>39975</v>
      </c>
      <c r="N30474" s="1" t="s">
        <v>41</v>
      </c>
      <c r="O30474" s="1">
        <v>20260630</v>
      </c>
      <c r="P30474" s="1" t="s">
        <v>284</v>
      </c>
      <c r="Q30474" s="1" t="s">
        <v>195</v>
      </c>
      <c r="R30474" s="1" t="s">
        <v>43</v>
      </c>
      <c r="S30474" s="1">
        <v>20131213</v>
      </c>
      <c r="X30474" s="1" t="s">
        <v>44</v>
      </c>
      <c r="Z30474" s="1">
        <v>4987271076018</v>
      </c>
    </row>
    <row r="30475" spans="1:28" x14ac:dyDescent="0.45">
      <c r="A30475" s="1" t="s">
        <v>193</v>
      </c>
      <c r="B30475" s="1" t="s">
        <v>39978</v>
      </c>
      <c r="C30475" s="1">
        <v>14987672993416</v>
      </c>
      <c r="D30475" s="1">
        <v>6</v>
      </c>
      <c r="F30475" s="1">
        <v>6</v>
      </c>
      <c r="G30475" s="1" t="s">
        <v>195</v>
      </c>
      <c r="H30475" s="1" t="s">
        <v>35</v>
      </c>
      <c r="I30475" s="1" t="s">
        <v>196</v>
      </c>
      <c r="J30475" s="1" t="s">
        <v>39979</v>
      </c>
      <c r="K30475" s="1" t="s">
        <v>233</v>
      </c>
      <c r="L30475" s="1" t="s">
        <v>39980</v>
      </c>
      <c r="M30475" s="1" t="s">
        <v>39981</v>
      </c>
      <c r="N30475" s="1" t="s">
        <v>41</v>
      </c>
      <c r="O30475" s="1">
        <v>20260630</v>
      </c>
      <c r="P30475" s="1" t="s">
        <v>678</v>
      </c>
      <c r="Q30475" s="1" t="s">
        <v>195</v>
      </c>
      <c r="R30475" s="1" t="s">
        <v>43</v>
      </c>
      <c r="S30475" s="1">
        <v>20000101</v>
      </c>
      <c r="X30475" s="1" t="s">
        <v>44</v>
      </c>
      <c r="Z30475" s="1">
        <v>4987672341036</v>
      </c>
      <c r="AB30475" s="1">
        <v>24987672993413</v>
      </c>
    </row>
    <row r="30476" spans="1:28" x14ac:dyDescent="0.45">
      <c r="A30476" s="1" t="s">
        <v>193</v>
      </c>
      <c r="B30476" s="1" t="s">
        <v>39982</v>
      </c>
      <c r="C30476" s="1">
        <v>14987155165729</v>
      </c>
      <c r="D30476" s="1">
        <v>100</v>
      </c>
      <c r="F30476" s="1">
        <v>10</v>
      </c>
      <c r="G30476" s="1" t="s">
        <v>195</v>
      </c>
      <c r="H30476" s="1" t="s">
        <v>35</v>
      </c>
      <c r="I30476" s="1" t="s">
        <v>196</v>
      </c>
      <c r="J30476" s="1" t="s">
        <v>39983</v>
      </c>
      <c r="K30476" s="1" t="s">
        <v>725</v>
      </c>
      <c r="L30476" s="1" t="s">
        <v>39984</v>
      </c>
      <c r="M30476" s="1" t="s">
        <v>39983</v>
      </c>
      <c r="N30476" s="1" t="s">
        <v>41</v>
      </c>
      <c r="O30476" s="1">
        <v>20260630</v>
      </c>
      <c r="P30476" s="1" t="s">
        <v>485</v>
      </c>
      <c r="Q30476" s="1" t="s">
        <v>195</v>
      </c>
      <c r="R30476" s="1" t="s">
        <v>43</v>
      </c>
      <c r="S30476" s="1">
        <v>20250612</v>
      </c>
      <c r="X30476" s="1" t="s">
        <v>44</v>
      </c>
      <c r="Z30476" s="1">
        <v>4987155165715</v>
      </c>
      <c r="AB30476" s="1">
        <v>24987155165726</v>
      </c>
    </row>
    <row r="30477" spans="1:28" x14ac:dyDescent="0.45">
      <c r="A30477" s="1" t="s">
        <v>193</v>
      </c>
      <c r="B30477" s="1" t="s">
        <v>39982</v>
      </c>
      <c r="C30477" s="1">
        <v>14987155165750</v>
      </c>
      <c r="D30477" s="1">
        <v>500</v>
      </c>
      <c r="F30477" s="1">
        <v>10</v>
      </c>
      <c r="G30477" s="1" t="s">
        <v>195</v>
      </c>
      <c r="H30477" s="1" t="s">
        <v>35</v>
      </c>
      <c r="I30477" s="1" t="s">
        <v>196</v>
      </c>
      <c r="J30477" s="1" t="s">
        <v>39983</v>
      </c>
      <c r="K30477" s="1" t="s">
        <v>725</v>
      </c>
      <c r="L30477" s="1" t="s">
        <v>39984</v>
      </c>
      <c r="M30477" s="1" t="s">
        <v>39983</v>
      </c>
      <c r="N30477" s="1" t="s">
        <v>41</v>
      </c>
      <c r="O30477" s="1">
        <v>20260630</v>
      </c>
      <c r="P30477" s="1" t="s">
        <v>485</v>
      </c>
      <c r="Q30477" s="1" t="s">
        <v>195</v>
      </c>
      <c r="R30477" s="1" t="s">
        <v>43</v>
      </c>
      <c r="S30477" s="1">
        <v>20250612</v>
      </c>
      <c r="X30477" s="1" t="s">
        <v>44</v>
      </c>
      <c r="Z30477" s="1">
        <v>4987155165715</v>
      </c>
      <c r="AB30477" s="1">
        <v>24987155165757</v>
      </c>
    </row>
    <row r="30478" spans="1:28" x14ac:dyDescent="0.45">
      <c r="A30478" s="1" t="s">
        <v>32</v>
      </c>
      <c r="B30478" s="1" t="s">
        <v>39985</v>
      </c>
      <c r="C30478" s="1">
        <v>14987155165781</v>
      </c>
      <c r="D30478" s="1">
        <v>300</v>
      </c>
      <c r="F30478" s="1">
        <v>300</v>
      </c>
      <c r="G30478" s="1" t="s">
        <v>195</v>
      </c>
      <c r="H30478" s="1" t="s">
        <v>35</v>
      </c>
      <c r="I30478" s="1" t="s">
        <v>196</v>
      </c>
      <c r="J30478" s="1" t="s">
        <v>39983</v>
      </c>
      <c r="K30478" s="1" t="s">
        <v>725</v>
      </c>
      <c r="L30478" s="1" t="s">
        <v>39984</v>
      </c>
      <c r="M30478" s="1" t="s">
        <v>39983</v>
      </c>
      <c r="N30478" s="1" t="s">
        <v>41</v>
      </c>
      <c r="O30478" s="1">
        <v>20260630</v>
      </c>
      <c r="P30478" s="1" t="s">
        <v>485</v>
      </c>
      <c r="Q30478" s="1" t="s">
        <v>195</v>
      </c>
      <c r="R30478" s="1" t="s">
        <v>43</v>
      </c>
      <c r="S30478" s="1">
        <v>20250612</v>
      </c>
      <c r="X30478" s="1" t="s">
        <v>44</v>
      </c>
      <c r="Z30478" s="1">
        <v>4987155165777</v>
      </c>
      <c r="AB30478" s="1">
        <v>24987155165788</v>
      </c>
    </row>
    <row r="30479" spans="1:28" x14ac:dyDescent="0.45">
      <c r="A30479" s="1" t="s">
        <v>193</v>
      </c>
      <c r="B30479" s="1" t="s">
        <v>39986</v>
      </c>
      <c r="C30479" s="1">
        <v>14987120129107</v>
      </c>
      <c r="D30479" s="1">
        <v>100</v>
      </c>
      <c r="F30479" s="1">
        <v>10</v>
      </c>
      <c r="G30479" s="1" t="s">
        <v>195</v>
      </c>
      <c r="H30479" s="1" t="s">
        <v>35</v>
      </c>
      <c r="I30479" s="1" t="s">
        <v>196</v>
      </c>
      <c r="J30479" s="1" t="s">
        <v>39987</v>
      </c>
      <c r="K30479" s="1" t="s">
        <v>725</v>
      </c>
      <c r="L30479" s="1" t="s">
        <v>39988</v>
      </c>
      <c r="M30479" s="1" t="s">
        <v>39987</v>
      </c>
      <c r="N30479" s="1" t="s">
        <v>41</v>
      </c>
      <c r="O30479" s="1">
        <v>20260630</v>
      </c>
      <c r="P30479" s="1" t="s">
        <v>1064</v>
      </c>
      <c r="Q30479" s="1" t="s">
        <v>195</v>
      </c>
      <c r="R30479" s="1" t="s">
        <v>43</v>
      </c>
      <c r="S30479" s="1">
        <v>20250612</v>
      </c>
      <c r="X30479" s="1" t="s">
        <v>44</v>
      </c>
      <c r="Z30479" s="1">
        <v>4987447303917</v>
      </c>
    </row>
    <row r="30480" spans="1:28" x14ac:dyDescent="0.45">
      <c r="A30480" s="1" t="s">
        <v>193</v>
      </c>
      <c r="B30480" s="1" t="s">
        <v>39986</v>
      </c>
      <c r="C30480" s="1">
        <v>14987120129114</v>
      </c>
      <c r="D30480" s="1">
        <v>500</v>
      </c>
      <c r="F30480" s="1">
        <v>10</v>
      </c>
      <c r="G30480" s="1" t="s">
        <v>195</v>
      </c>
      <c r="H30480" s="1" t="s">
        <v>35</v>
      </c>
      <c r="I30480" s="1" t="s">
        <v>196</v>
      </c>
      <c r="J30480" s="1" t="s">
        <v>39987</v>
      </c>
      <c r="K30480" s="1" t="s">
        <v>725</v>
      </c>
      <c r="L30480" s="1" t="s">
        <v>39988</v>
      </c>
      <c r="M30480" s="1" t="s">
        <v>39987</v>
      </c>
      <c r="N30480" s="1" t="s">
        <v>41</v>
      </c>
      <c r="O30480" s="1">
        <v>20260630</v>
      </c>
      <c r="P30480" s="1" t="s">
        <v>1064</v>
      </c>
      <c r="Q30480" s="1" t="s">
        <v>195</v>
      </c>
      <c r="R30480" s="1" t="s">
        <v>43</v>
      </c>
      <c r="S30480" s="1">
        <v>20250612</v>
      </c>
      <c r="X30480" s="1" t="s">
        <v>44</v>
      </c>
      <c r="Z30480" s="1">
        <v>4987447303917</v>
      </c>
    </row>
    <row r="30481" spans="1:28" x14ac:dyDescent="0.45">
      <c r="A30481" s="1" t="s">
        <v>193</v>
      </c>
      <c r="B30481" s="1" t="s">
        <v>39986</v>
      </c>
      <c r="C30481" s="1">
        <v>14987447303013</v>
      </c>
      <c r="D30481" s="1">
        <v>100</v>
      </c>
      <c r="F30481" s="1">
        <v>10</v>
      </c>
      <c r="G30481" s="1" t="s">
        <v>195</v>
      </c>
      <c r="H30481" s="1" t="s">
        <v>35</v>
      </c>
      <c r="I30481" s="1" t="s">
        <v>196</v>
      </c>
      <c r="J30481" s="1" t="s">
        <v>39987</v>
      </c>
      <c r="K30481" s="1" t="s">
        <v>725</v>
      </c>
      <c r="L30481" s="1" t="s">
        <v>39988</v>
      </c>
      <c r="M30481" s="1" t="s">
        <v>39987</v>
      </c>
      <c r="N30481" s="1" t="s">
        <v>41</v>
      </c>
      <c r="O30481" s="1">
        <v>20260630</v>
      </c>
      <c r="P30481" s="1" t="s">
        <v>555</v>
      </c>
      <c r="Q30481" s="1" t="s">
        <v>195</v>
      </c>
      <c r="R30481" s="1" t="s">
        <v>43</v>
      </c>
      <c r="S30481" s="1">
        <v>20250612</v>
      </c>
      <c r="X30481" s="1" t="s">
        <v>44</v>
      </c>
      <c r="Z30481" s="1">
        <v>4987447303917</v>
      </c>
      <c r="AB30481" s="1">
        <v>24987447303010</v>
      </c>
    </row>
    <row r="30482" spans="1:28" x14ac:dyDescent="0.45">
      <c r="A30482" s="1" t="s">
        <v>193</v>
      </c>
      <c r="B30482" s="1" t="s">
        <v>39986</v>
      </c>
      <c r="C30482" s="1">
        <v>14987447303020</v>
      </c>
      <c r="D30482" s="1">
        <v>500</v>
      </c>
      <c r="F30482" s="1">
        <v>10</v>
      </c>
      <c r="G30482" s="1" t="s">
        <v>195</v>
      </c>
      <c r="H30482" s="1" t="s">
        <v>35</v>
      </c>
      <c r="I30482" s="1" t="s">
        <v>196</v>
      </c>
      <c r="J30482" s="1" t="s">
        <v>39987</v>
      </c>
      <c r="K30482" s="1" t="s">
        <v>725</v>
      </c>
      <c r="L30482" s="1" t="s">
        <v>39988</v>
      </c>
      <c r="M30482" s="1" t="s">
        <v>39987</v>
      </c>
      <c r="N30482" s="1" t="s">
        <v>41</v>
      </c>
      <c r="O30482" s="1">
        <v>20260630</v>
      </c>
      <c r="P30482" s="1" t="s">
        <v>555</v>
      </c>
      <c r="Q30482" s="1" t="s">
        <v>195</v>
      </c>
      <c r="R30482" s="1" t="s">
        <v>43</v>
      </c>
      <c r="S30482" s="1">
        <v>20250612</v>
      </c>
      <c r="X30482" s="1" t="s">
        <v>44</v>
      </c>
      <c r="Z30482" s="1">
        <v>4987447303917</v>
      </c>
      <c r="AB30482" s="1">
        <v>24987447303027</v>
      </c>
    </row>
    <row r="30483" spans="1:28" x14ac:dyDescent="0.45">
      <c r="A30483" s="1" t="s">
        <v>32</v>
      </c>
      <c r="B30483" s="1" t="s">
        <v>39989</v>
      </c>
      <c r="C30483" s="1">
        <v>14987120129121</v>
      </c>
      <c r="D30483" s="1">
        <v>300</v>
      </c>
      <c r="F30483" s="1">
        <v>300</v>
      </c>
      <c r="G30483" s="1" t="s">
        <v>195</v>
      </c>
      <c r="H30483" s="1" t="s">
        <v>35</v>
      </c>
      <c r="I30483" s="1" t="s">
        <v>196</v>
      </c>
      <c r="J30483" s="1" t="s">
        <v>39987</v>
      </c>
      <c r="K30483" s="1" t="s">
        <v>725</v>
      </c>
      <c r="L30483" s="1" t="s">
        <v>39988</v>
      </c>
      <c r="M30483" s="1" t="s">
        <v>39987</v>
      </c>
      <c r="N30483" s="1" t="s">
        <v>41</v>
      </c>
      <c r="O30483" s="1">
        <v>20260630</v>
      </c>
      <c r="P30483" s="1" t="s">
        <v>1064</v>
      </c>
      <c r="Q30483" s="1" t="s">
        <v>195</v>
      </c>
      <c r="R30483" s="1" t="s">
        <v>43</v>
      </c>
      <c r="S30483" s="1">
        <v>20250612</v>
      </c>
      <c r="X30483" s="1" t="s">
        <v>44</v>
      </c>
      <c r="Z30483" s="1">
        <v>4987120129162</v>
      </c>
    </row>
    <row r="30484" spans="1:28" x14ac:dyDescent="0.45">
      <c r="A30484" s="1" t="s">
        <v>32</v>
      </c>
      <c r="B30484" s="1" t="s">
        <v>39989</v>
      </c>
      <c r="C30484" s="1">
        <v>14987447303037</v>
      </c>
      <c r="D30484" s="1">
        <v>300</v>
      </c>
      <c r="F30484" s="1">
        <v>300</v>
      </c>
      <c r="G30484" s="1" t="s">
        <v>195</v>
      </c>
      <c r="H30484" s="1" t="s">
        <v>35</v>
      </c>
      <c r="I30484" s="1" t="s">
        <v>196</v>
      </c>
      <c r="J30484" s="1" t="s">
        <v>39987</v>
      </c>
      <c r="K30484" s="1" t="s">
        <v>725</v>
      </c>
      <c r="L30484" s="1" t="s">
        <v>39988</v>
      </c>
      <c r="M30484" s="1" t="s">
        <v>39987</v>
      </c>
      <c r="N30484" s="1" t="s">
        <v>41</v>
      </c>
      <c r="O30484" s="1">
        <v>20260630</v>
      </c>
      <c r="P30484" s="1" t="s">
        <v>555</v>
      </c>
      <c r="Q30484" s="1" t="s">
        <v>195</v>
      </c>
      <c r="R30484" s="1" t="s">
        <v>43</v>
      </c>
      <c r="S30484" s="1">
        <v>20250612</v>
      </c>
      <c r="X30484" s="1" t="s">
        <v>44</v>
      </c>
      <c r="Z30484" s="1">
        <v>4987447303900</v>
      </c>
      <c r="AB30484" s="1">
        <v>24987447303034</v>
      </c>
    </row>
    <row r="30485" spans="1:28" x14ac:dyDescent="0.45">
      <c r="A30485" s="1" t="s">
        <v>193</v>
      </c>
      <c r="B30485" s="1" t="s">
        <v>39990</v>
      </c>
      <c r="C30485" s="1">
        <v>14987155165583</v>
      </c>
      <c r="D30485" s="1">
        <v>100</v>
      </c>
      <c r="F30485" s="1">
        <v>10</v>
      </c>
      <c r="G30485" s="1" t="s">
        <v>195</v>
      </c>
      <c r="H30485" s="1" t="s">
        <v>35</v>
      </c>
      <c r="I30485" s="1" t="s">
        <v>196</v>
      </c>
      <c r="J30485" s="1" t="s">
        <v>39991</v>
      </c>
      <c r="K30485" s="1" t="s">
        <v>725</v>
      </c>
      <c r="L30485" s="1" t="s">
        <v>39992</v>
      </c>
      <c r="M30485" s="1" t="s">
        <v>39991</v>
      </c>
      <c r="N30485" s="1" t="s">
        <v>41</v>
      </c>
      <c r="O30485" s="1">
        <v>20260630</v>
      </c>
      <c r="P30485" s="1" t="s">
        <v>485</v>
      </c>
      <c r="Q30485" s="1" t="s">
        <v>195</v>
      </c>
      <c r="R30485" s="1" t="s">
        <v>43</v>
      </c>
      <c r="S30485" s="1">
        <v>20250612</v>
      </c>
      <c r="X30485" s="1" t="s">
        <v>44</v>
      </c>
      <c r="Z30485" s="1">
        <v>4987155165579</v>
      </c>
      <c r="AB30485" s="1">
        <v>24987155165580</v>
      </c>
    </row>
    <row r="30486" spans="1:28" x14ac:dyDescent="0.45">
      <c r="A30486" s="1" t="s">
        <v>193</v>
      </c>
      <c r="B30486" s="1" t="s">
        <v>39990</v>
      </c>
      <c r="C30486" s="1">
        <v>14987155165897</v>
      </c>
      <c r="D30486" s="1">
        <v>500</v>
      </c>
      <c r="F30486" s="1">
        <v>10</v>
      </c>
      <c r="G30486" s="1" t="s">
        <v>195</v>
      </c>
      <c r="H30486" s="1" t="s">
        <v>35</v>
      </c>
      <c r="I30486" s="1" t="s">
        <v>196</v>
      </c>
      <c r="J30486" s="1" t="s">
        <v>39991</v>
      </c>
      <c r="K30486" s="1" t="s">
        <v>725</v>
      </c>
      <c r="L30486" s="1" t="s">
        <v>39992</v>
      </c>
      <c r="M30486" s="1" t="s">
        <v>39991</v>
      </c>
      <c r="N30486" s="1" t="s">
        <v>41</v>
      </c>
      <c r="O30486" s="1">
        <v>20260630</v>
      </c>
      <c r="P30486" s="1" t="s">
        <v>485</v>
      </c>
      <c r="Q30486" s="1" t="s">
        <v>195</v>
      </c>
      <c r="R30486" s="1" t="s">
        <v>43</v>
      </c>
      <c r="S30486" s="1">
        <v>20250612</v>
      </c>
      <c r="X30486" s="1" t="s">
        <v>44</v>
      </c>
      <c r="Z30486" s="1">
        <v>4987155165579</v>
      </c>
      <c r="AB30486" s="1">
        <v>24987155165894</v>
      </c>
    </row>
    <row r="30487" spans="1:28" x14ac:dyDescent="0.45">
      <c r="A30487" s="1" t="s">
        <v>32</v>
      </c>
      <c r="B30487" s="1" t="s">
        <v>39993</v>
      </c>
      <c r="C30487" s="1">
        <v>14987155165606</v>
      </c>
      <c r="D30487" s="1">
        <v>300</v>
      </c>
      <c r="F30487" s="1">
        <v>300</v>
      </c>
      <c r="G30487" s="1" t="s">
        <v>195</v>
      </c>
      <c r="H30487" s="1" t="s">
        <v>35</v>
      </c>
      <c r="I30487" s="1" t="s">
        <v>196</v>
      </c>
      <c r="J30487" s="1" t="s">
        <v>39991</v>
      </c>
      <c r="K30487" s="1" t="s">
        <v>725</v>
      </c>
      <c r="L30487" s="1" t="s">
        <v>39992</v>
      </c>
      <c r="M30487" s="1" t="s">
        <v>39991</v>
      </c>
      <c r="N30487" s="1" t="s">
        <v>41</v>
      </c>
      <c r="O30487" s="1">
        <v>20260630</v>
      </c>
      <c r="P30487" s="1" t="s">
        <v>485</v>
      </c>
      <c r="Q30487" s="1" t="s">
        <v>195</v>
      </c>
      <c r="R30487" s="1" t="s">
        <v>43</v>
      </c>
      <c r="S30487" s="1">
        <v>20250612</v>
      </c>
      <c r="X30487" s="1" t="s">
        <v>44</v>
      </c>
      <c r="Z30487" s="1">
        <v>4987155165593</v>
      </c>
      <c r="AB30487" s="1">
        <v>24987155165603</v>
      </c>
    </row>
    <row r="30488" spans="1:28" x14ac:dyDescent="0.45">
      <c r="A30488" s="1" t="s">
        <v>193</v>
      </c>
      <c r="B30488" s="1" t="s">
        <v>39994</v>
      </c>
      <c r="C30488" s="1">
        <v>14987120129008</v>
      </c>
      <c r="D30488" s="1">
        <v>100</v>
      </c>
      <c r="F30488" s="1">
        <v>10</v>
      </c>
      <c r="G30488" s="1" t="s">
        <v>195</v>
      </c>
      <c r="H30488" s="1" t="s">
        <v>35</v>
      </c>
      <c r="I30488" s="1" t="s">
        <v>196</v>
      </c>
      <c r="J30488" s="1" t="s">
        <v>39995</v>
      </c>
      <c r="K30488" s="1" t="s">
        <v>725</v>
      </c>
      <c r="L30488" s="1" t="s">
        <v>39996</v>
      </c>
      <c r="M30488" s="1" t="s">
        <v>39995</v>
      </c>
      <c r="N30488" s="1" t="s">
        <v>41</v>
      </c>
      <c r="O30488" s="1">
        <v>20260630</v>
      </c>
      <c r="P30488" s="1" t="s">
        <v>1064</v>
      </c>
      <c r="Q30488" s="1" t="s">
        <v>195</v>
      </c>
      <c r="R30488" s="1" t="s">
        <v>43</v>
      </c>
      <c r="S30488" s="1">
        <v>20250612</v>
      </c>
      <c r="X30488" s="1" t="s">
        <v>44</v>
      </c>
      <c r="Z30488" s="1">
        <v>4987447302910</v>
      </c>
    </row>
    <row r="30489" spans="1:28" x14ac:dyDescent="0.45">
      <c r="A30489" s="1" t="s">
        <v>193</v>
      </c>
      <c r="B30489" s="1" t="s">
        <v>39994</v>
      </c>
      <c r="C30489" s="1">
        <v>14987447302016</v>
      </c>
      <c r="D30489" s="1">
        <v>100</v>
      </c>
      <c r="F30489" s="1">
        <v>10</v>
      </c>
      <c r="G30489" s="1" t="s">
        <v>195</v>
      </c>
      <c r="H30489" s="1" t="s">
        <v>35</v>
      </c>
      <c r="I30489" s="1" t="s">
        <v>196</v>
      </c>
      <c r="J30489" s="1" t="s">
        <v>39995</v>
      </c>
      <c r="K30489" s="1" t="s">
        <v>725</v>
      </c>
      <c r="L30489" s="1" t="s">
        <v>39996</v>
      </c>
      <c r="M30489" s="1" t="s">
        <v>39995</v>
      </c>
      <c r="N30489" s="1" t="s">
        <v>41</v>
      </c>
      <c r="O30489" s="1">
        <v>20260630</v>
      </c>
      <c r="P30489" s="1" t="s">
        <v>555</v>
      </c>
      <c r="Q30489" s="1" t="s">
        <v>195</v>
      </c>
      <c r="R30489" s="1" t="s">
        <v>43</v>
      </c>
      <c r="S30489" s="1">
        <v>20250612</v>
      </c>
      <c r="X30489" s="1" t="s">
        <v>44</v>
      </c>
      <c r="Z30489" s="1">
        <v>4987447302910</v>
      </c>
      <c r="AB30489" s="1">
        <v>24987447302013</v>
      </c>
    </row>
    <row r="30490" spans="1:28" x14ac:dyDescent="0.45">
      <c r="A30490" s="1" t="s">
        <v>32</v>
      </c>
      <c r="B30490" s="1" t="s">
        <v>39997</v>
      </c>
      <c r="C30490" s="1">
        <v>14987120129015</v>
      </c>
      <c r="D30490" s="1">
        <v>300</v>
      </c>
      <c r="F30490" s="1">
        <v>300</v>
      </c>
      <c r="G30490" s="1" t="s">
        <v>195</v>
      </c>
      <c r="H30490" s="1" t="s">
        <v>35</v>
      </c>
      <c r="I30490" s="1" t="s">
        <v>196</v>
      </c>
      <c r="J30490" s="1" t="s">
        <v>39995</v>
      </c>
      <c r="K30490" s="1" t="s">
        <v>725</v>
      </c>
      <c r="L30490" s="1" t="s">
        <v>39996</v>
      </c>
      <c r="M30490" s="1" t="s">
        <v>39995</v>
      </c>
      <c r="N30490" s="1" t="s">
        <v>41</v>
      </c>
      <c r="O30490" s="1">
        <v>20260630</v>
      </c>
      <c r="P30490" s="1" t="s">
        <v>1064</v>
      </c>
      <c r="Q30490" s="1" t="s">
        <v>195</v>
      </c>
      <c r="R30490" s="1" t="s">
        <v>43</v>
      </c>
      <c r="S30490" s="1">
        <v>20250612</v>
      </c>
      <c r="X30490" s="1" t="s">
        <v>44</v>
      </c>
      <c r="Z30490" s="1">
        <v>4987120129063</v>
      </c>
      <c r="AB30490" s="1">
        <v>24987120129012</v>
      </c>
    </row>
    <row r="30491" spans="1:28" x14ac:dyDescent="0.45">
      <c r="A30491" s="1" t="s">
        <v>32</v>
      </c>
      <c r="B30491" s="1" t="s">
        <v>39997</v>
      </c>
      <c r="C30491" s="1">
        <v>14987447302030</v>
      </c>
      <c r="D30491" s="1">
        <v>300</v>
      </c>
      <c r="F30491" s="1">
        <v>300</v>
      </c>
      <c r="G30491" s="1" t="s">
        <v>195</v>
      </c>
      <c r="H30491" s="1" t="s">
        <v>35</v>
      </c>
      <c r="I30491" s="1" t="s">
        <v>196</v>
      </c>
      <c r="J30491" s="1" t="s">
        <v>39995</v>
      </c>
      <c r="K30491" s="1" t="s">
        <v>725</v>
      </c>
      <c r="L30491" s="1" t="s">
        <v>39996</v>
      </c>
      <c r="M30491" s="1" t="s">
        <v>39995</v>
      </c>
      <c r="N30491" s="1" t="s">
        <v>41</v>
      </c>
      <c r="O30491" s="1">
        <v>20260630</v>
      </c>
      <c r="P30491" s="1" t="s">
        <v>555</v>
      </c>
      <c r="Q30491" s="1" t="s">
        <v>195</v>
      </c>
      <c r="R30491" s="1" t="s">
        <v>43</v>
      </c>
      <c r="S30491" s="1">
        <v>20250612</v>
      </c>
      <c r="X30491" s="1" t="s">
        <v>44</v>
      </c>
      <c r="Z30491" s="1">
        <v>4987447302903</v>
      </c>
      <c r="AB30491" s="1">
        <v>24987447302037</v>
      </c>
    </row>
    <row r="30492" spans="1:28" x14ac:dyDescent="0.45">
      <c r="A30492" s="1" t="s">
        <v>193</v>
      </c>
      <c r="B30492" s="1" t="s">
        <v>39998</v>
      </c>
      <c r="C30492" s="1">
        <v>14987081102935</v>
      </c>
      <c r="D30492" s="1">
        <v>14</v>
      </c>
      <c r="F30492" s="1">
        <v>14</v>
      </c>
      <c r="G30492" s="1" t="s">
        <v>195</v>
      </c>
      <c r="H30492" s="1" t="s">
        <v>35</v>
      </c>
      <c r="I30492" s="1" t="s">
        <v>196</v>
      </c>
      <c r="J30492" s="1" t="s">
        <v>39999</v>
      </c>
      <c r="K30492" s="1" t="s">
        <v>198</v>
      </c>
      <c r="L30492" s="1" t="s">
        <v>40000</v>
      </c>
      <c r="M30492" s="1" t="s">
        <v>39999</v>
      </c>
      <c r="N30492" s="1" t="s">
        <v>41</v>
      </c>
      <c r="O30492" s="1">
        <v>20260630</v>
      </c>
      <c r="P30492" s="1" t="s">
        <v>641</v>
      </c>
      <c r="Q30492" s="1" t="s">
        <v>195</v>
      </c>
      <c r="R30492" s="1" t="s">
        <v>43</v>
      </c>
      <c r="S30492" s="1">
        <v>20140530</v>
      </c>
      <c r="X30492" s="1" t="s">
        <v>44</v>
      </c>
      <c r="Z30492" s="1">
        <v>4987081748709</v>
      </c>
      <c r="AB30492" s="1">
        <v>24987081102932</v>
      </c>
    </row>
    <row r="30493" spans="1:28" x14ac:dyDescent="0.45">
      <c r="A30493" s="1" t="s">
        <v>193</v>
      </c>
      <c r="B30493" s="1" t="s">
        <v>39998</v>
      </c>
      <c r="C30493" s="1">
        <v>14987081102942</v>
      </c>
      <c r="D30493" s="1">
        <v>56</v>
      </c>
      <c r="F30493" s="1">
        <v>14</v>
      </c>
      <c r="G30493" s="1" t="s">
        <v>195</v>
      </c>
      <c r="H30493" s="1" t="s">
        <v>35</v>
      </c>
      <c r="I30493" s="1" t="s">
        <v>196</v>
      </c>
      <c r="J30493" s="1" t="s">
        <v>39999</v>
      </c>
      <c r="K30493" s="1" t="s">
        <v>198</v>
      </c>
      <c r="L30493" s="1" t="s">
        <v>40000</v>
      </c>
      <c r="M30493" s="1" t="s">
        <v>39999</v>
      </c>
      <c r="N30493" s="1" t="s">
        <v>41</v>
      </c>
      <c r="O30493" s="1">
        <v>20260630</v>
      </c>
      <c r="P30493" s="1" t="s">
        <v>641</v>
      </c>
      <c r="Q30493" s="1" t="s">
        <v>195</v>
      </c>
      <c r="R30493" s="1" t="s">
        <v>43</v>
      </c>
      <c r="S30493" s="1">
        <v>20140530</v>
      </c>
      <c r="X30493" s="1" t="s">
        <v>44</v>
      </c>
      <c r="Z30493" s="1">
        <v>4987081748709</v>
      </c>
      <c r="AB30493" s="1">
        <v>24987081102949</v>
      </c>
    </row>
    <row r="30494" spans="1:28" x14ac:dyDescent="0.45">
      <c r="A30494" s="1" t="s">
        <v>32</v>
      </c>
      <c r="B30494" s="1" t="s">
        <v>40001</v>
      </c>
      <c r="C30494" s="1">
        <v>14987081102959</v>
      </c>
      <c r="D30494" s="1">
        <v>100</v>
      </c>
      <c r="F30494" s="1">
        <v>100</v>
      </c>
      <c r="G30494" s="1" t="s">
        <v>195</v>
      </c>
      <c r="H30494" s="1" t="s">
        <v>35</v>
      </c>
      <c r="I30494" s="1" t="s">
        <v>196</v>
      </c>
      <c r="J30494" s="1" t="s">
        <v>39999</v>
      </c>
      <c r="K30494" s="1" t="s">
        <v>198</v>
      </c>
      <c r="L30494" s="1" t="s">
        <v>40000</v>
      </c>
      <c r="M30494" s="1" t="s">
        <v>39999</v>
      </c>
      <c r="N30494" s="1" t="s">
        <v>41</v>
      </c>
      <c r="O30494" s="1">
        <v>20260630</v>
      </c>
      <c r="P30494" s="1" t="s">
        <v>641</v>
      </c>
      <c r="Q30494" s="1" t="s">
        <v>195</v>
      </c>
      <c r="R30494" s="1" t="s">
        <v>43</v>
      </c>
      <c r="S30494" s="1">
        <v>20140530</v>
      </c>
      <c r="X30494" s="1" t="s">
        <v>44</v>
      </c>
      <c r="Z30494" s="1">
        <v>4987081748723</v>
      </c>
      <c r="AB30494" s="1">
        <v>24987081102956</v>
      </c>
    </row>
    <row r="30495" spans="1:28" x14ac:dyDescent="0.45">
      <c r="A30495" s="1" t="s">
        <v>193</v>
      </c>
      <c r="B30495" s="1" t="s">
        <v>40002</v>
      </c>
      <c r="C30495" s="1">
        <v>14987081102973</v>
      </c>
      <c r="D30495" s="1">
        <v>56</v>
      </c>
      <c r="F30495" s="1">
        <v>14</v>
      </c>
      <c r="G30495" s="1" t="s">
        <v>195</v>
      </c>
      <c r="H30495" s="1" t="s">
        <v>35</v>
      </c>
      <c r="I30495" s="1" t="s">
        <v>196</v>
      </c>
      <c r="J30495" s="1" t="s">
        <v>40003</v>
      </c>
      <c r="K30495" s="1" t="s">
        <v>260</v>
      </c>
      <c r="L30495" s="1" t="s">
        <v>40004</v>
      </c>
      <c r="M30495" s="1" t="s">
        <v>40003</v>
      </c>
      <c r="N30495" s="1" t="s">
        <v>41</v>
      </c>
      <c r="O30495" s="1">
        <v>20260630</v>
      </c>
      <c r="P30495" s="1" t="s">
        <v>641</v>
      </c>
      <c r="Q30495" s="1" t="s">
        <v>195</v>
      </c>
      <c r="R30495" s="1" t="s">
        <v>43</v>
      </c>
      <c r="S30495" s="1">
        <v>20140530</v>
      </c>
      <c r="X30495" s="1" t="s">
        <v>44</v>
      </c>
      <c r="Z30495" s="1">
        <v>4987081748747</v>
      </c>
      <c r="AB30495" s="1">
        <v>24987081102970</v>
      </c>
    </row>
    <row r="30496" spans="1:28" x14ac:dyDescent="0.45">
      <c r="A30496" s="1" t="s">
        <v>193</v>
      </c>
      <c r="B30496" s="1" t="s">
        <v>40002</v>
      </c>
      <c r="C30496" s="1">
        <v>14987081102980</v>
      </c>
      <c r="D30496" s="1">
        <v>112</v>
      </c>
      <c r="F30496" s="1">
        <v>14</v>
      </c>
      <c r="G30496" s="1" t="s">
        <v>195</v>
      </c>
      <c r="H30496" s="1" t="s">
        <v>35</v>
      </c>
      <c r="I30496" s="1" t="s">
        <v>196</v>
      </c>
      <c r="J30496" s="1" t="s">
        <v>40003</v>
      </c>
      <c r="K30496" s="1" t="s">
        <v>260</v>
      </c>
      <c r="L30496" s="1" t="s">
        <v>40004</v>
      </c>
      <c r="M30496" s="1" t="s">
        <v>40003</v>
      </c>
      <c r="N30496" s="1" t="s">
        <v>41</v>
      </c>
      <c r="O30496" s="1">
        <v>20260630</v>
      </c>
      <c r="P30496" s="1" t="s">
        <v>641</v>
      </c>
      <c r="Q30496" s="1" t="s">
        <v>195</v>
      </c>
      <c r="R30496" s="1" t="s">
        <v>43</v>
      </c>
      <c r="S30496" s="1">
        <v>20140530</v>
      </c>
      <c r="X30496" s="1" t="s">
        <v>44</v>
      </c>
      <c r="Z30496" s="1">
        <v>4987081748747</v>
      </c>
      <c r="AB30496" s="1">
        <v>24987081102987</v>
      </c>
    </row>
    <row r="30497" spans="1:28" x14ac:dyDescent="0.45">
      <c r="A30497" s="1" t="s">
        <v>193</v>
      </c>
      <c r="B30497" s="1" t="s">
        <v>40005</v>
      </c>
      <c r="C30497" s="1">
        <v>14987081102973</v>
      </c>
      <c r="D30497" s="1">
        <v>56</v>
      </c>
      <c r="F30497" s="1">
        <v>14</v>
      </c>
      <c r="G30497" s="1" t="s">
        <v>195</v>
      </c>
      <c r="H30497" s="1" t="s">
        <v>35</v>
      </c>
      <c r="I30497" s="1" t="s">
        <v>196</v>
      </c>
      <c r="J30497" s="1" t="s">
        <v>40003</v>
      </c>
      <c r="K30497" s="1" t="s">
        <v>260</v>
      </c>
      <c r="L30497" s="1" t="s">
        <v>40004</v>
      </c>
      <c r="M30497" s="1" t="s">
        <v>40003</v>
      </c>
      <c r="N30497" s="1" t="s">
        <v>41</v>
      </c>
      <c r="O30497" s="1">
        <v>20260630</v>
      </c>
      <c r="P30497" s="1" t="s">
        <v>641</v>
      </c>
      <c r="Q30497" s="1" t="s">
        <v>195</v>
      </c>
      <c r="R30497" s="1" t="s">
        <v>43</v>
      </c>
      <c r="S30497" s="1">
        <v>20140530</v>
      </c>
      <c r="X30497" s="1" t="s">
        <v>44</v>
      </c>
      <c r="Z30497" s="1">
        <v>4987081748785</v>
      </c>
      <c r="AA30497" s="1" t="s">
        <v>40006</v>
      </c>
    </row>
    <row r="30498" spans="1:28" x14ac:dyDescent="0.45">
      <c r="A30498" s="1" t="s">
        <v>193</v>
      </c>
      <c r="B30498" s="1" t="s">
        <v>40005</v>
      </c>
      <c r="C30498" s="1">
        <v>14987081102980</v>
      </c>
      <c r="D30498" s="1">
        <v>112</v>
      </c>
      <c r="F30498" s="1">
        <v>14</v>
      </c>
      <c r="G30498" s="1" t="s">
        <v>195</v>
      </c>
      <c r="H30498" s="1" t="s">
        <v>35</v>
      </c>
      <c r="I30498" s="1" t="s">
        <v>196</v>
      </c>
      <c r="J30498" s="1" t="s">
        <v>40003</v>
      </c>
      <c r="K30498" s="1" t="s">
        <v>260</v>
      </c>
      <c r="L30498" s="1" t="s">
        <v>40004</v>
      </c>
      <c r="M30498" s="1" t="s">
        <v>40003</v>
      </c>
      <c r="N30498" s="1" t="s">
        <v>41</v>
      </c>
      <c r="O30498" s="1">
        <v>20260630</v>
      </c>
      <c r="P30498" s="1" t="s">
        <v>641</v>
      </c>
      <c r="Q30498" s="1" t="s">
        <v>195</v>
      </c>
      <c r="R30498" s="1" t="s">
        <v>43</v>
      </c>
      <c r="S30498" s="1">
        <v>20140530</v>
      </c>
      <c r="X30498" s="1" t="s">
        <v>44</v>
      </c>
      <c r="Z30498" s="1">
        <v>4987081748785</v>
      </c>
      <c r="AA30498" s="1" t="s">
        <v>40006</v>
      </c>
    </row>
    <row r="30499" spans="1:28" x14ac:dyDescent="0.45">
      <c r="A30499" s="1" t="s">
        <v>32</v>
      </c>
      <c r="B30499" s="1" t="s">
        <v>40007</v>
      </c>
      <c r="C30499" s="1">
        <v>14987081102997</v>
      </c>
      <c r="D30499" s="1">
        <v>100</v>
      </c>
      <c r="F30499" s="1">
        <v>100</v>
      </c>
      <c r="G30499" s="1" t="s">
        <v>195</v>
      </c>
      <c r="H30499" s="1" t="s">
        <v>35</v>
      </c>
      <c r="I30499" s="1" t="s">
        <v>196</v>
      </c>
      <c r="J30499" s="1" t="s">
        <v>40003</v>
      </c>
      <c r="K30499" s="1" t="s">
        <v>260</v>
      </c>
      <c r="L30499" s="1" t="s">
        <v>40004</v>
      </c>
      <c r="M30499" s="1" t="s">
        <v>40003</v>
      </c>
      <c r="N30499" s="1" t="s">
        <v>41</v>
      </c>
      <c r="O30499" s="1">
        <v>20260630</v>
      </c>
      <c r="P30499" s="1" t="s">
        <v>641</v>
      </c>
      <c r="Q30499" s="1" t="s">
        <v>195</v>
      </c>
      <c r="R30499" s="1" t="s">
        <v>43</v>
      </c>
      <c r="S30499" s="1">
        <v>20140530</v>
      </c>
      <c r="X30499" s="1" t="s">
        <v>44</v>
      </c>
      <c r="Z30499" s="1">
        <v>4987081748761</v>
      </c>
      <c r="AB30499" s="1">
        <v>24987081102994</v>
      </c>
    </row>
    <row r="30500" spans="1:28" x14ac:dyDescent="0.45">
      <c r="A30500" s="1" t="s">
        <v>32</v>
      </c>
      <c r="B30500" s="1" t="s">
        <v>40008</v>
      </c>
      <c r="C30500" s="1">
        <v>14987081102997</v>
      </c>
      <c r="D30500" s="1">
        <v>100</v>
      </c>
      <c r="F30500" s="1">
        <v>100</v>
      </c>
      <c r="G30500" s="1" t="s">
        <v>195</v>
      </c>
      <c r="H30500" s="1" t="s">
        <v>35</v>
      </c>
      <c r="I30500" s="1" t="s">
        <v>196</v>
      </c>
      <c r="J30500" s="1" t="s">
        <v>40003</v>
      </c>
      <c r="K30500" s="1" t="s">
        <v>260</v>
      </c>
      <c r="L30500" s="1" t="s">
        <v>40004</v>
      </c>
      <c r="M30500" s="1" t="s">
        <v>40003</v>
      </c>
      <c r="N30500" s="1" t="s">
        <v>41</v>
      </c>
      <c r="O30500" s="1">
        <v>20260630</v>
      </c>
      <c r="P30500" s="1" t="s">
        <v>641</v>
      </c>
      <c r="Q30500" s="1" t="s">
        <v>195</v>
      </c>
      <c r="R30500" s="1" t="s">
        <v>43</v>
      </c>
      <c r="S30500" s="1">
        <v>20140530</v>
      </c>
      <c r="X30500" s="1" t="s">
        <v>44</v>
      </c>
      <c r="Z30500" s="1">
        <v>4987081748808</v>
      </c>
      <c r="AA30500" s="1" t="s">
        <v>40006</v>
      </c>
    </row>
    <row r="30501" spans="1:28" x14ac:dyDescent="0.45">
      <c r="A30501" s="1" t="s">
        <v>193</v>
      </c>
      <c r="B30501" s="1" t="s">
        <v>40009</v>
      </c>
      <c r="C30501" s="1">
        <v>14987081102904</v>
      </c>
      <c r="D30501" s="1">
        <v>14</v>
      </c>
      <c r="F30501" s="1">
        <v>14</v>
      </c>
      <c r="G30501" s="1" t="s">
        <v>195</v>
      </c>
      <c r="H30501" s="1" t="s">
        <v>35</v>
      </c>
      <c r="I30501" s="1" t="s">
        <v>196</v>
      </c>
      <c r="J30501" s="1" t="s">
        <v>40010</v>
      </c>
      <c r="K30501" s="1" t="s">
        <v>246</v>
      </c>
      <c r="L30501" s="1" t="s">
        <v>40011</v>
      </c>
      <c r="M30501" s="1" t="s">
        <v>40010</v>
      </c>
      <c r="N30501" s="1" t="s">
        <v>41</v>
      </c>
      <c r="O30501" s="1">
        <v>20260630</v>
      </c>
      <c r="P30501" s="1" t="s">
        <v>641</v>
      </c>
      <c r="Q30501" s="1" t="s">
        <v>195</v>
      </c>
      <c r="R30501" s="1" t="s">
        <v>43</v>
      </c>
      <c r="S30501" s="1">
        <v>20140530</v>
      </c>
      <c r="X30501" s="1" t="s">
        <v>44</v>
      </c>
      <c r="Z30501" s="1">
        <v>4987081748662</v>
      </c>
      <c r="AB30501" s="1">
        <v>24987081102901</v>
      </c>
    </row>
    <row r="30502" spans="1:28" x14ac:dyDescent="0.45">
      <c r="A30502" s="1" t="s">
        <v>193</v>
      </c>
      <c r="B30502" s="1" t="s">
        <v>40009</v>
      </c>
      <c r="C30502" s="1">
        <v>14987081102911</v>
      </c>
      <c r="D30502" s="1">
        <v>56</v>
      </c>
      <c r="F30502" s="1">
        <v>14</v>
      </c>
      <c r="G30502" s="1" t="s">
        <v>195</v>
      </c>
      <c r="H30502" s="1" t="s">
        <v>35</v>
      </c>
      <c r="I30502" s="1" t="s">
        <v>196</v>
      </c>
      <c r="J30502" s="1" t="s">
        <v>40010</v>
      </c>
      <c r="K30502" s="1" t="s">
        <v>246</v>
      </c>
      <c r="L30502" s="1" t="s">
        <v>40011</v>
      </c>
      <c r="M30502" s="1" t="s">
        <v>40010</v>
      </c>
      <c r="N30502" s="1" t="s">
        <v>41</v>
      </c>
      <c r="O30502" s="1">
        <v>20260630</v>
      </c>
      <c r="P30502" s="1" t="s">
        <v>641</v>
      </c>
      <c r="Q30502" s="1" t="s">
        <v>195</v>
      </c>
      <c r="R30502" s="1" t="s">
        <v>43</v>
      </c>
      <c r="S30502" s="1">
        <v>20140530</v>
      </c>
      <c r="X30502" s="1" t="s">
        <v>44</v>
      </c>
      <c r="Z30502" s="1">
        <v>4987081748662</v>
      </c>
      <c r="AB30502" s="1">
        <v>24987081102918</v>
      </c>
    </row>
    <row r="30503" spans="1:28" x14ac:dyDescent="0.45">
      <c r="A30503" s="1" t="s">
        <v>32</v>
      </c>
      <c r="B30503" s="1" t="s">
        <v>40012</v>
      </c>
      <c r="C30503" s="1">
        <v>14987081102928</v>
      </c>
      <c r="D30503" s="1">
        <v>100</v>
      </c>
      <c r="F30503" s="1">
        <v>100</v>
      </c>
      <c r="G30503" s="1" t="s">
        <v>195</v>
      </c>
      <c r="H30503" s="1" t="s">
        <v>35</v>
      </c>
      <c r="I30503" s="1" t="s">
        <v>196</v>
      </c>
      <c r="J30503" s="1" t="s">
        <v>40010</v>
      </c>
      <c r="K30503" s="1" t="s">
        <v>246</v>
      </c>
      <c r="L30503" s="1" t="s">
        <v>40011</v>
      </c>
      <c r="M30503" s="1" t="s">
        <v>40010</v>
      </c>
      <c r="N30503" s="1" t="s">
        <v>41</v>
      </c>
      <c r="O30503" s="1">
        <v>20260630</v>
      </c>
      <c r="P30503" s="1" t="s">
        <v>641</v>
      </c>
      <c r="Q30503" s="1" t="s">
        <v>195</v>
      </c>
      <c r="R30503" s="1" t="s">
        <v>43</v>
      </c>
      <c r="S30503" s="1">
        <v>20140530</v>
      </c>
      <c r="X30503" s="1" t="s">
        <v>44</v>
      </c>
      <c r="Z30503" s="1">
        <v>4987081748686</v>
      </c>
      <c r="AB30503" s="1">
        <v>24987081102925</v>
      </c>
    </row>
    <row r="30504" spans="1:28" x14ac:dyDescent="0.45">
      <c r="A30504" s="1" t="s">
        <v>32</v>
      </c>
      <c r="B30504" s="1" t="s">
        <v>40013</v>
      </c>
      <c r="C30504" s="1">
        <v>14987081103598</v>
      </c>
      <c r="D30504" s="1">
        <v>100</v>
      </c>
      <c r="F30504" s="1">
        <v>100</v>
      </c>
      <c r="G30504" s="1" t="s">
        <v>34</v>
      </c>
      <c r="H30504" s="1" t="s">
        <v>35</v>
      </c>
      <c r="I30504" s="1" t="s">
        <v>338</v>
      </c>
      <c r="J30504" s="1" t="s">
        <v>40014</v>
      </c>
      <c r="K30504" s="1" t="s">
        <v>1562</v>
      </c>
      <c r="L30504" s="1" t="s">
        <v>40015</v>
      </c>
      <c r="M30504" s="1" t="s">
        <v>40014</v>
      </c>
      <c r="N30504" s="1" t="s">
        <v>41</v>
      </c>
      <c r="O30504" s="1">
        <v>20260630</v>
      </c>
      <c r="P30504" s="1" t="s">
        <v>641</v>
      </c>
      <c r="Q30504" s="1" t="s">
        <v>34</v>
      </c>
      <c r="R30504" s="1" t="s">
        <v>43</v>
      </c>
      <c r="S30504" s="1">
        <v>20180529</v>
      </c>
      <c r="X30504" s="1" t="s">
        <v>44</v>
      </c>
      <c r="Z30504" s="1">
        <v>4987081748860</v>
      </c>
      <c r="AB30504" s="1">
        <v>24987081103595</v>
      </c>
    </row>
    <row r="30505" spans="1:28" x14ac:dyDescent="0.45">
      <c r="A30505" s="1" t="s">
        <v>74134</v>
      </c>
      <c r="B30505" s="1" t="s">
        <v>76171</v>
      </c>
      <c r="C30505" s="1">
        <v>14987081103482</v>
      </c>
      <c r="D30505" s="1">
        <v>3.5</v>
      </c>
      <c r="E30505" s="1">
        <v>2</v>
      </c>
      <c r="F30505" s="1">
        <v>0.25</v>
      </c>
      <c r="G30505" s="1" t="s">
        <v>34</v>
      </c>
      <c r="H30505" s="1" t="s">
        <v>35</v>
      </c>
      <c r="I30505" s="1" t="s">
        <v>338</v>
      </c>
      <c r="J30505" s="1" t="s">
        <v>40014</v>
      </c>
      <c r="K30505" s="1" t="s">
        <v>1562</v>
      </c>
      <c r="L30505" s="1" t="s">
        <v>40015</v>
      </c>
      <c r="M30505" s="1" t="s">
        <v>40014</v>
      </c>
      <c r="N30505" s="1" t="s">
        <v>41</v>
      </c>
      <c r="O30505" s="1">
        <v>20260630</v>
      </c>
      <c r="P30505" s="1" t="s">
        <v>641</v>
      </c>
      <c r="Q30505" s="1" t="s">
        <v>34</v>
      </c>
      <c r="R30505" s="1" t="s">
        <v>43</v>
      </c>
      <c r="S30505" s="1">
        <v>20180529</v>
      </c>
      <c r="X30505" s="1" t="s">
        <v>44</v>
      </c>
      <c r="Z30505" s="1">
        <v>4987081748822</v>
      </c>
      <c r="AB30505" s="1">
        <v>24987081103489</v>
      </c>
    </row>
    <row r="30506" spans="1:28" x14ac:dyDescent="0.45">
      <c r="A30506" s="1" t="s">
        <v>74134</v>
      </c>
      <c r="B30506" s="1" t="s">
        <v>76172</v>
      </c>
      <c r="C30506" s="1">
        <v>14987081103574</v>
      </c>
      <c r="D30506" s="1">
        <v>7</v>
      </c>
      <c r="E30506" s="1">
        <v>2</v>
      </c>
      <c r="F30506" s="1">
        <v>0.5</v>
      </c>
      <c r="G30506" s="1" t="s">
        <v>34</v>
      </c>
      <c r="H30506" s="1" t="s">
        <v>35</v>
      </c>
      <c r="I30506" s="1" t="s">
        <v>338</v>
      </c>
      <c r="J30506" s="1" t="s">
        <v>40014</v>
      </c>
      <c r="K30506" s="1" t="s">
        <v>1562</v>
      </c>
      <c r="L30506" s="1" t="s">
        <v>40015</v>
      </c>
      <c r="M30506" s="1" t="s">
        <v>40014</v>
      </c>
      <c r="N30506" s="1" t="s">
        <v>41</v>
      </c>
      <c r="O30506" s="1">
        <v>20260630</v>
      </c>
      <c r="P30506" s="1" t="s">
        <v>641</v>
      </c>
      <c r="Q30506" s="1" t="s">
        <v>34</v>
      </c>
      <c r="R30506" s="1" t="s">
        <v>43</v>
      </c>
      <c r="S30506" s="1">
        <v>20180529</v>
      </c>
      <c r="X30506" s="1" t="s">
        <v>44</v>
      </c>
      <c r="Z30506" s="1">
        <v>4987081748839</v>
      </c>
      <c r="AB30506" s="1">
        <v>24987081103571</v>
      </c>
    </row>
    <row r="30507" spans="1:28" x14ac:dyDescent="0.45">
      <c r="A30507" s="1" t="s">
        <v>74134</v>
      </c>
      <c r="B30507" s="1" t="s">
        <v>76173</v>
      </c>
      <c r="C30507" s="1">
        <v>14987081103581</v>
      </c>
      <c r="D30507" s="1">
        <v>56</v>
      </c>
      <c r="E30507" s="1">
        <v>2</v>
      </c>
      <c r="F30507" s="1">
        <v>1</v>
      </c>
      <c r="G30507" s="1" t="s">
        <v>34</v>
      </c>
      <c r="H30507" s="1" t="s">
        <v>35</v>
      </c>
      <c r="I30507" s="1" t="s">
        <v>338</v>
      </c>
      <c r="J30507" s="1" t="s">
        <v>40014</v>
      </c>
      <c r="K30507" s="1" t="s">
        <v>1562</v>
      </c>
      <c r="L30507" s="1" t="s">
        <v>40015</v>
      </c>
      <c r="M30507" s="1" t="s">
        <v>40014</v>
      </c>
      <c r="N30507" s="1" t="s">
        <v>41</v>
      </c>
      <c r="O30507" s="1">
        <v>20260630</v>
      </c>
      <c r="P30507" s="1" t="s">
        <v>641</v>
      </c>
      <c r="Q30507" s="1" t="s">
        <v>34</v>
      </c>
      <c r="R30507" s="1" t="s">
        <v>43</v>
      </c>
      <c r="S30507" s="1">
        <v>20180529</v>
      </c>
      <c r="X30507" s="1" t="s">
        <v>44</v>
      </c>
      <c r="Z30507" s="1">
        <v>4987081748846</v>
      </c>
      <c r="AB30507" s="1">
        <v>24987081103588</v>
      </c>
    </row>
    <row r="30508" spans="1:28" x14ac:dyDescent="0.45">
      <c r="A30508" s="1" t="s">
        <v>193</v>
      </c>
      <c r="B30508" s="1" t="s">
        <v>40016</v>
      </c>
      <c r="C30508" s="1">
        <v>14987081102546</v>
      </c>
      <c r="D30508" s="1">
        <v>56</v>
      </c>
      <c r="F30508" s="1">
        <v>14</v>
      </c>
      <c r="G30508" s="1" t="s">
        <v>195</v>
      </c>
      <c r="H30508" s="1" t="s">
        <v>35</v>
      </c>
      <c r="I30508" s="1" t="s">
        <v>196</v>
      </c>
      <c r="J30508" s="1" t="s">
        <v>40017</v>
      </c>
      <c r="K30508" s="1" t="s">
        <v>198</v>
      </c>
      <c r="L30508" s="1" t="s">
        <v>40018</v>
      </c>
      <c r="M30508" s="1" t="s">
        <v>40017</v>
      </c>
      <c r="N30508" s="1" t="s">
        <v>41</v>
      </c>
      <c r="O30508" s="1">
        <v>20260630</v>
      </c>
      <c r="P30508" s="1" t="s">
        <v>641</v>
      </c>
      <c r="Q30508" s="1" t="s">
        <v>195</v>
      </c>
      <c r="R30508" s="1" t="s">
        <v>43</v>
      </c>
      <c r="S30508" s="1">
        <v>20110311</v>
      </c>
      <c r="X30508" s="1" t="s">
        <v>44</v>
      </c>
      <c r="Z30508" s="1">
        <v>4987081748549</v>
      </c>
      <c r="AB30508" s="1">
        <v>24987081102543</v>
      </c>
    </row>
    <row r="30509" spans="1:28" x14ac:dyDescent="0.45">
      <c r="A30509" s="1" t="s">
        <v>193</v>
      </c>
      <c r="B30509" s="1" t="s">
        <v>40016</v>
      </c>
      <c r="C30509" s="1">
        <v>14987081102577</v>
      </c>
      <c r="D30509" s="1">
        <v>14</v>
      </c>
      <c r="F30509" s="1">
        <v>14</v>
      </c>
      <c r="G30509" s="1" t="s">
        <v>195</v>
      </c>
      <c r="H30509" s="1" t="s">
        <v>35</v>
      </c>
      <c r="I30509" s="1" t="s">
        <v>196</v>
      </c>
      <c r="J30509" s="1" t="s">
        <v>40017</v>
      </c>
      <c r="K30509" s="1" t="s">
        <v>198</v>
      </c>
      <c r="L30509" s="1" t="s">
        <v>40018</v>
      </c>
      <c r="M30509" s="1" t="s">
        <v>40017</v>
      </c>
      <c r="N30509" s="1" t="s">
        <v>41</v>
      </c>
      <c r="O30509" s="1">
        <v>20260630</v>
      </c>
      <c r="P30509" s="1" t="s">
        <v>641</v>
      </c>
      <c r="Q30509" s="1" t="s">
        <v>195</v>
      </c>
      <c r="R30509" s="1" t="s">
        <v>43</v>
      </c>
      <c r="S30509" s="1">
        <v>20110311</v>
      </c>
      <c r="X30509" s="1" t="s">
        <v>44</v>
      </c>
      <c r="Z30509" s="1">
        <v>4987081748549</v>
      </c>
      <c r="AB30509" s="1">
        <v>24987081102574</v>
      </c>
    </row>
    <row r="30510" spans="1:28" x14ac:dyDescent="0.45">
      <c r="A30510" s="1" t="s">
        <v>32</v>
      </c>
      <c r="B30510" s="1" t="s">
        <v>40019</v>
      </c>
      <c r="C30510" s="1">
        <v>14987081102553</v>
      </c>
      <c r="D30510" s="1">
        <v>100</v>
      </c>
      <c r="F30510" s="1">
        <v>100</v>
      </c>
      <c r="G30510" s="1" t="s">
        <v>195</v>
      </c>
      <c r="H30510" s="1" t="s">
        <v>35</v>
      </c>
      <c r="I30510" s="1" t="s">
        <v>196</v>
      </c>
      <c r="J30510" s="1" t="s">
        <v>40017</v>
      </c>
      <c r="K30510" s="1" t="s">
        <v>198</v>
      </c>
      <c r="L30510" s="1" t="s">
        <v>40018</v>
      </c>
      <c r="M30510" s="1" t="s">
        <v>40017</v>
      </c>
      <c r="N30510" s="1" t="s">
        <v>41</v>
      </c>
      <c r="O30510" s="1">
        <v>20260630</v>
      </c>
      <c r="P30510" s="1" t="s">
        <v>641</v>
      </c>
      <c r="Q30510" s="1" t="s">
        <v>195</v>
      </c>
      <c r="R30510" s="1" t="s">
        <v>43</v>
      </c>
      <c r="S30510" s="1">
        <v>20110311</v>
      </c>
      <c r="X30510" s="1" t="s">
        <v>44</v>
      </c>
      <c r="Z30510" s="1">
        <v>4987081748563</v>
      </c>
      <c r="AB30510" s="1">
        <v>24987081102550</v>
      </c>
    </row>
    <row r="30511" spans="1:28" x14ac:dyDescent="0.45">
      <c r="A30511" s="1" t="s">
        <v>193</v>
      </c>
      <c r="B30511" s="1" t="s">
        <v>40020</v>
      </c>
      <c r="C30511" s="1">
        <v>14987081102584</v>
      </c>
      <c r="D30511" s="1">
        <v>56</v>
      </c>
      <c r="F30511" s="1">
        <v>14</v>
      </c>
      <c r="G30511" s="1" t="s">
        <v>195</v>
      </c>
      <c r="H30511" s="1" t="s">
        <v>35</v>
      </c>
      <c r="I30511" s="1" t="s">
        <v>196</v>
      </c>
      <c r="J30511" s="1" t="s">
        <v>40021</v>
      </c>
      <c r="K30511" s="1" t="s">
        <v>260</v>
      </c>
      <c r="L30511" s="1" t="s">
        <v>40022</v>
      </c>
      <c r="M30511" s="1" t="s">
        <v>40021</v>
      </c>
      <c r="N30511" s="1" t="s">
        <v>41</v>
      </c>
      <c r="O30511" s="1">
        <v>20260630</v>
      </c>
      <c r="P30511" s="1" t="s">
        <v>641</v>
      </c>
      <c r="Q30511" s="1" t="s">
        <v>195</v>
      </c>
      <c r="R30511" s="1" t="s">
        <v>43</v>
      </c>
      <c r="S30511" s="1">
        <v>20110311</v>
      </c>
      <c r="X30511" s="1" t="s">
        <v>44</v>
      </c>
      <c r="Z30511" s="1">
        <v>4987081748587</v>
      </c>
      <c r="AB30511" s="1">
        <v>24987081102581</v>
      </c>
    </row>
    <row r="30512" spans="1:28" x14ac:dyDescent="0.45">
      <c r="A30512" s="1" t="s">
        <v>193</v>
      </c>
      <c r="B30512" s="1" t="s">
        <v>40020</v>
      </c>
      <c r="C30512" s="1">
        <v>14987081102591</v>
      </c>
      <c r="D30512" s="1">
        <v>112</v>
      </c>
      <c r="F30512" s="1">
        <v>14</v>
      </c>
      <c r="G30512" s="1" t="s">
        <v>195</v>
      </c>
      <c r="H30512" s="1" t="s">
        <v>35</v>
      </c>
      <c r="I30512" s="1" t="s">
        <v>196</v>
      </c>
      <c r="J30512" s="1" t="s">
        <v>40021</v>
      </c>
      <c r="K30512" s="1" t="s">
        <v>260</v>
      </c>
      <c r="L30512" s="1" t="s">
        <v>40022</v>
      </c>
      <c r="M30512" s="1" t="s">
        <v>40021</v>
      </c>
      <c r="N30512" s="1" t="s">
        <v>41</v>
      </c>
      <c r="O30512" s="1">
        <v>20260630</v>
      </c>
      <c r="P30512" s="1" t="s">
        <v>641</v>
      </c>
      <c r="Q30512" s="1" t="s">
        <v>195</v>
      </c>
      <c r="R30512" s="1" t="s">
        <v>43</v>
      </c>
      <c r="S30512" s="1">
        <v>20110311</v>
      </c>
      <c r="X30512" s="1" t="s">
        <v>44</v>
      </c>
      <c r="Z30512" s="1">
        <v>4987081748587</v>
      </c>
      <c r="AB30512" s="1">
        <v>24987081102598</v>
      </c>
    </row>
    <row r="30513" spans="1:28" x14ac:dyDescent="0.45">
      <c r="A30513" s="1" t="s">
        <v>32</v>
      </c>
      <c r="B30513" s="1" t="s">
        <v>40023</v>
      </c>
      <c r="C30513" s="1">
        <v>14987081102607</v>
      </c>
      <c r="D30513" s="1">
        <v>100</v>
      </c>
      <c r="F30513" s="1">
        <v>100</v>
      </c>
      <c r="G30513" s="1" t="s">
        <v>195</v>
      </c>
      <c r="H30513" s="1" t="s">
        <v>35</v>
      </c>
      <c r="I30513" s="1" t="s">
        <v>196</v>
      </c>
      <c r="J30513" s="1" t="s">
        <v>40021</v>
      </c>
      <c r="K30513" s="1" t="s">
        <v>260</v>
      </c>
      <c r="L30513" s="1" t="s">
        <v>40022</v>
      </c>
      <c r="M30513" s="1" t="s">
        <v>40021</v>
      </c>
      <c r="N30513" s="1" t="s">
        <v>41</v>
      </c>
      <c r="O30513" s="1">
        <v>20260630</v>
      </c>
      <c r="P30513" s="1" t="s">
        <v>641</v>
      </c>
      <c r="Q30513" s="1" t="s">
        <v>195</v>
      </c>
      <c r="R30513" s="1" t="s">
        <v>43</v>
      </c>
      <c r="S30513" s="1">
        <v>20110311</v>
      </c>
      <c r="X30513" s="1" t="s">
        <v>44</v>
      </c>
      <c r="Z30513" s="1">
        <v>4987081748600</v>
      </c>
      <c r="AB30513" s="1">
        <v>24987081102604</v>
      </c>
    </row>
    <row r="30514" spans="1:28" x14ac:dyDescent="0.45">
      <c r="A30514" s="1" t="s">
        <v>193</v>
      </c>
      <c r="B30514" s="1" t="s">
        <v>40024</v>
      </c>
      <c r="C30514" s="1">
        <v>14987081102508</v>
      </c>
      <c r="D30514" s="1">
        <v>56</v>
      </c>
      <c r="F30514" s="1">
        <v>14</v>
      </c>
      <c r="G30514" s="1" t="s">
        <v>195</v>
      </c>
      <c r="H30514" s="1" t="s">
        <v>35</v>
      </c>
      <c r="I30514" s="1" t="s">
        <v>196</v>
      </c>
      <c r="J30514" s="1" t="s">
        <v>40025</v>
      </c>
      <c r="K30514" s="1" t="s">
        <v>246</v>
      </c>
      <c r="L30514" s="1" t="s">
        <v>40026</v>
      </c>
      <c r="M30514" s="1" t="s">
        <v>40025</v>
      </c>
      <c r="N30514" s="1" t="s">
        <v>41</v>
      </c>
      <c r="O30514" s="1">
        <v>20260630</v>
      </c>
      <c r="P30514" s="1" t="s">
        <v>641</v>
      </c>
      <c r="Q30514" s="1" t="s">
        <v>195</v>
      </c>
      <c r="R30514" s="1" t="s">
        <v>43</v>
      </c>
      <c r="S30514" s="1">
        <v>20110311</v>
      </c>
      <c r="X30514" s="1" t="s">
        <v>44</v>
      </c>
      <c r="Z30514" s="1">
        <v>4987081748501</v>
      </c>
      <c r="AB30514" s="1">
        <v>24987081102505</v>
      </c>
    </row>
    <row r="30515" spans="1:28" x14ac:dyDescent="0.45">
      <c r="A30515" s="1" t="s">
        <v>193</v>
      </c>
      <c r="B30515" s="1" t="s">
        <v>40024</v>
      </c>
      <c r="C30515" s="1">
        <v>14987081102560</v>
      </c>
      <c r="D30515" s="1">
        <v>14</v>
      </c>
      <c r="F30515" s="1">
        <v>14</v>
      </c>
      <c r="G30515" s="1" t="s">
        <v>195</v>
      </c>
      <c r="H30515" s="1" t="s">
        <v>35</v>
      </c>
      <c r="I30515" s="1" t="s">
        <v>196</v>
      </c>
      <c r="J30515" s="1" t="s">
        <v>40025</v>
      </c>
      <c r="K30515" s="1" t="s">
        <v>246</v>
      </c>
      <c r="L30515" s="1" t="s">
        <v>40026</v>
      </c>
      <c r="M30515" s="1" t="s">
        <v>40025</v>
      </c>
      <c r="N30515" s="1" t="s">
        <v>41</v>
      </c>
      <c r="O30515" s="1">
        <v>20260630</v>
      </c>
      <c r="P30515" s="1" t="s">
        <v>641</v>
      </c>
      <c r="Q30515" s="1" t="s">
        <v>195</v>
      </c>
      <c r="R30515" s="1" t="s">
        <v>43</v>
      </c>
      <c r="S30515" s="1">
        <v>20110311</v>
      </c>
      <c r="X30515" s="1" t="s">
        <v>44</v>
      </c>
      <c r="Z30515" s="1">
        <v>4987081748501</v>
      </c>
      <c r="AB30515" s="1">
        <v>24987081102567</v>
      </c>
    </row>
    <row r="30516" spans="1:28" x14ac:dyDescent="0.45">
      <c r="A30516" s="1" t="s">
        <v>32</v>
      </c>
      <c r="B30516" s="1" t="s">
        <v>40027</v>
      </c>
      <c r="C30516" s="1">
        <v>14987081102515</v>
      </c>
      <c r="D30516" s="1">
        <v>100</v>
      </c>
      <c r="F30516" s="1">
        <v>100</v>
      </c>
      <c r="G30516" s="1" t="s">
        <v>195</v>
      </c>
      <c r="H30516" s="1" t="s">
        <v>35</v>
      </c>
      <c r="I30516" s="1" t="s">
        <v>196</v>
      </c>
      <c r="J30516" s="1" t="s">
        <v>40025</v>
      </c>
      <c r="K30516" s="1" t="s">
        <v>246</v>
      </c>
      <c r="L30516" s="1" t="s">
        <v>40026</v>
      </c>
      <c r="M30516" s="1" t="s">
        <v>40025</v>
      </c>
      <c r="N30516" s="1" t="s">
        <v>41</v>
      </c>
      <c r="O30516" s="1">
        <v>20260630</v>
      </c>
      <c r="P30516" s="1" t="s">
        <v>641</v>
      </c>
      <c r="Q30516" s="1" t="s">
        <v>195</v>
      </c>
      <c r="R30516" s="1" t="s">
        <v>43</v>
      </c>
      <c r="S30516" s="1">
        <v>20110311</v>
      </c>
      <c r="X30516" s="1" t="s">
        <v>44</v>
      </c>
      <c r="Z30516" s="1">
        <v>4987081748525</v>
      </c>
      <c r="AB30516" s="1">
        <v>24987081102512</v>
      </c>
    </row>
    <row r="30517" spans="1:28" x14ac:dyDescent="0.45">
      <c r="A30517" s="1" t="s">
        <v>32</v>
      </c>
      <c r="B30517" s="1" t="s">
        <v>40028</v>
      </c>
      <c r="C30517" s="1">
        <v>14987080126147</v>
      </c>
      <c r="D30517" s="1">
        <v>100</v>
      </c>
      <c r="F30517" s="1">
        <v>100</v>
      </c>
      <c r="G30517" s="1" t="s">
        <v>34</v>
      </c>
      <c r="H30517" s="1" t="s">
        <v>35</v>
      </c>
      <c r="I30517" s="1" t="s">
        <v>36</v>
      </c>
      <c r="J30517" s="1" t="s">
        <v>40029</v>
      </c>
      <c r="K30517" s="1" t="s">
        <v>1562</v>
      </c>
      <c r="L30517" s="1" t="s">
        <v>40030</v>
      </c>
      <c r="M30517" s="1" t="s">
        <v>40029</v>
      </c>
      <c r="N30517" s="1" t="s">
        <v>41</v>
      </c>
      <c r="O30517" s="1">
        <v>20260630</v>
      </c>
      <c r="P30517" s="1" t="s">
        <v>490</v>
      </c>
      <c r="Q30517" s="1" t="s">
        <v>34</v>
      </c>
      <c r="R30517" s="1" t="s">
        <v>43</v>
      </c>
      <c r="S30517" s="1">
        <v>20200618</v>
      </c>
      <c r="X30517" s="1" t="s">
        <v>44</v>
      </c>
      <c r="Z30517" s="1">
        <v>4987080908746</v>
      </c>
      <c r="AB30517" s="1">
        <v>24987080126144</v>
      </c>
    </row>
    <row r="30518" spans="1:28" x14ac:dyDescent="0.45">
      <c r="A30518" s="1" t="s">
        <v>74134</v>
      </c>
      <c r="B30518" s="1" t="s">
        <v>76174</v>
      </c>
      <c r="C30518" s="1">
        <v>14987080126116</v>
      </c>
      <c r="D30518" s="1">
        <v>3.5</v>
      </c>
      <c r="E30518" s="1">
        <v>2</v>
      </c>
      <c r="F30518" s="1">
        <v>0.25</v>
      </c>
      <c r="G30518" s="1" t="s">
        <v>34</v>
      </c>
      <c r="H30518" s="1" t="s">
        <v>35</v>
      </c>
      <c r="I30518" s="1" t="s">
        <v>36</v>
      </c>
      <c r="J30518" s="1" t="s">
        <v>40029</v>
      </c>
      <c r="K30518" s="1" t="s">
        <v>1562</v>
      </c>
      <c r="L30518" s="1" t="s">
        <v>40030</v>
      </c>
      <c r="M30518" s="1" t="s">
        <v>40029</v>
      </c>
      <c r="N30518" s="1" t="s">
        <v>41</v>
      </c>
      <c r="O30518" s="1">
        <v>20260630</v>
      </c>
      <c r="P30518" s="1" t="s">
        <v>490</v>
      </c>
      <c r="Q30518" s="1" t="s">
        <v>34</v>
      </c>
      <c r="R30518" s="1" t="s">
        <v>43</v>
      </c>
      <c r="S30518" s="1">
        <v>20200618</v>
      </c>
      <c r="X30518" s="1" t="s">
        <v>44</v>
      </c>
      <c r="Z30518" s="1">
        <v>4987080908715</v>
      </c>
      <c r="AB30518" s="1">
        <v>24987080126113</v>
      </c>
    </row>
    <row r="30519" spans="1:28" x14ac:dyDescent="0.45">
      <c r="A30519" s="1" t="s">
        <v>74134</v>
      </c>
      <c r="B30519" s="1" t="s">
        <v>76175</v>
      </c>
      <c r="C30519" s="1">
        <v>14987080126123</v>
      </c>
      <c r="D30519" s="1">
        <v>7</v>
      </c>
      <c r="E30519" s="1">
        <v>2</v>
      </c>
      <c r="F30519" s="1">
        <v>0.5</v>
      </c>
      <c r="G30519" s="1" t="s">
        <v>34</v>
      </c>
      <c r="H30519" s="1" t="s">
        <v>35</v>
      </c>
      <c r="I30519" s="1" t="s">
        <v>36</v>
      </c>
      <c r="J30519" s="1" t="s">
        <v>40029</v>
      </c>
      <c r="K30519" s="1" t="s">
        <v>1562</v>
      </c>
      <c r="L30519" s="1" t="s">
        <v>40030</v>
      </c>
      <c r="M30519" s="1" t="s">
        <v>40029</v>
      </c>
      <c r="N30519" s="1" t="s">
        <v>41</v>
      </c>
      <c r="O30519" s="1">
        <v>20260630</v>
      </c>
      <c r="P30519" s="1" t="s">
        <v>490</v>
      </c>
      <c r="Q30519" s="1" t="s">
        <v>34</v>
      </c>
      <c r="R30519" s="1" t="s">
        <v>43</v>
      </c>
      <c r="S30519" s="1">
        <v>20200618</v>
      </c>
      <c r="X30519" s="1" t="s">
        <v>44</v>
      </c>
      <c r="Z30519" s="1">
        <v>4987080908722</v>
      </c>
      <c r="AB30519" s="1">
        <v>24987080126120</v>
      </c>
    </row>
    <row r="30520" spans="1:28" x14ac:dyDescent="0.45">
      <c r="A30520" s="1" t="s">
        <v>74134</v>
      </c>
      <c r="B30520" s="1" t="s">
        <v>76176</v>
      </c>
      <c r="C30520" s="1">
        <v>14987080126130</v>
      </c>
      <c r="D30520" s="1">
        <v>56</v>
      </c>
      <c r="E30520" s="1">
        <v>2</v>
      </c>
      <c r="F30520" s="1">
        <v>1</v>
      </c>
      <c r="G30520" s="1" t="s">
        <v>34</v>
      </c>
      <c r="H30520" s="1" t="s">
        <v>35</v>
      </c>
      <c r="I30520" s="1" t="s">
        <v>36</v>
      </c>
      <c r="J30520" s="1" t="s">
        <v>40029</v>
      </c>
      <c r="K30520" s="1" t="s">
        <v>1562</v>
      </c>
      <c r="L30520" s="1" t="s">
        <v>40030</v>
      </c>
      <c r="M30520" s="1" t="s">
        <v>40029</v>
      </c>
      <c r="N30520" s="1" t="s">
        <v>41</v>
      </c>
      <c r="O30520" s="1">
        <v>20260630</v>
      </c>
      <c r="P30520" s="1" t="s">
        <v>490</v>
      </c>
      <c r="Q30520" s="1" t="s">
        <v>34</v>
      </c>
      <c r="R30520" s="1" t="s">
        <v>43</v>
      </c>
      <c r="S30520" s="1">
        <v>20200618</v>
      </c>
      <c r="X30520" s="1" t="s">
        <v>44</v>
      </c>
      <c r="Z30520" s="1">
        <v>4987080908739</v>
      </c>
      <c r="AB30520" s="1">
        <v>24987080126137</v>
      </c>
    </row>
    <row r="30521" spans="1:28" x14ac:dyDescent="0.45">
      <c r="A30521" s="1" t="s">
        <v>193</v>
      </c>
      <c r="B30521" s="1" t="s">
        <v>40031</v>
      </c>
      <c r="C30521" s="1">
        <v>14987081189356</v>
      </c>
      <c r="D30521" s="1">
        <v>14</v>
      </c>
      <c r="F30521" s="1">
        <v>14</v>
      </c>
      <c r="G30521" s="1" t="s">
        <v>195</v>
      </c>
      <c r="H30521" s="1" t="s">
        <v>35</v>
      </c>
      <c r="I30521" s="1" t="s">
        <v>196</v>
      </c>
      <c r="J30521" s="1" t="s">
        <v>40032</v>
      </c>
      <c r="K30521" s="1" t="s">
        <v>198</v>
      </c>
      <c r="L30521" s="1" t="s">
        <v>40033</v>
      </c>
      <c r="M30521" s="1" t="s">
        <v>40032</v>
      </c>
      <c r="N30521" s="1" t="s">
        <v>41</v>
      </c>
      <c r="O30521" s="1">
        <v>20260630</v>
      </c>
      <c r="P30521" s="1" t="s">
        <v>641</v>
      </c>
      <c r="Q30521" s="1" t="s">
        <v>195</v>
      </c>
      <c r="R30521" s="1" t="s">
        <v>43</v>
      </c>
      <c r="S30521" s="1">
        <v>20200618</v>
      </c>
      <c r="X30521" s="1" t="s">
        <v>44</v>
      </c>
      <c r="Z30521" s="1">
        <v>4987081784622</v>
      </c>
      <c r="AB30521" s="1">
        <v>24987081189353</v>
      </c>
    </row>
    <row r="30522" spans="1:28" x14ac:dyDescent="0.45">
      <c r="A30522" s="1" t="s">
        <v>193</v>
      </c>
      <c r="B30522" s="1" t="s">
        <v>40031</v>
      </c>
      <c r="C30522" s="1">
        <v>14987081189363</v>
      </c>
      <c r="D30522" s="1">
        <v>56</v>
      </c>
      <c r="F30522" s="1">
        <v>14</v>
      </c>
      <c r="G30522" s="1" t="s">
        <v>195</v>
      </c>
      <c r="H30522" s="1" t="s">
        <v>35</v>
      </c>
      <c r="I30522" s="1" t="s">
        <v>196</v>
      </c>
      <c r="J30522" s="1" t="s">
        <v>40032</v>
      </c>
      <c r="K30522" s="1" t="s">
        <v>198</v>
      </c>
      <c r="L30522" s="1" t="s">
        <v>40033</v>
      </c>
      <c r="M30522" s="1" t="s">
        <v>40032</v>
      </c>
      <c r="N30522" s="1" t="s">
        <v>41</v>
      </c>
      <c r="O30522" s="1">
        <v>20260630</v>
      </c>
      <c r="P30522" s="1" t="s">
        <v>641</v>
      </c>
      <c r="Q30522" s="1" t="s">
        <v>195</v>
      </c>
      <c r="R30522" s="1" t="s">
        <v>43</v>
      </c>
      <c r="S30522" s="1">
        <v>20200618</v>
      </c>
      <c r="X30522" s="1" t="s">
        <v>44</v>
      </c>
      <c r="Z30522" s="1">
        <v>4987081784622</v>
      </c>
      <c r="AB30522" s="1">
        <v>24987081189360</v>
      </c>
    </row>
    <row r="30523" spans="1:28" x14ac:dyDescent="0.45">
      <c r="A30523" s="1" t="s">
        <v>32</v>
      </c>
      <c r="B30523" s="1" t="s">
        <v>40034</v>
      </c>
      <c r="C30523" s="1">
        <v>14987081189370</v>
      </c>
      <c r="D30523" s="1">
        <v>100</v>
      </c>
      <c r="F30523" s="1">
        <v>100</v>
      </c>
      <c r="G30523" s="1" t="s">
        <v>195</v>
      </c>
      <c r="H30523" s="1" t="s">
        <v>35</v>
      </c>
      <c r="I30523" s="1" t="s">
        <v>196</v>
      </c>
      <c r="J30523" s="1" t="s">
        <v>40032</v>
      </c>
      <c r="K30523" s="1" t="s">
        <v>198</v>
      </c>
      <c r="L30523" s="1" t="s">
        <v>40033</v>
      </c>
      <c r="M30523" s="1" t="s">
        <v>40032</v>
      </c>
      <c r="N30523" s="1" t="s">
        <v>41</v>
      </c>
      <c r="O30523" s="1">
        <v>20260630</v>
      </c>
      <c r="P30523" s="1" t="s">
        <v>641</v>
      </c>
      <c r="Q30523" s="1" t="s">
        <v>195</v>
      </c>
      <c r="R30523" s="1" t="s">
        <v>43</v>
      </c>
      <c r="S30523" s="1">
        <v>20200618</v>
      </c>
      <c r="X30523" s="1" t="s">
        <v>44</v>
      </c>
      <c r="Z30523" s="1">
        <v>4987081784639</v>
      </c>
      <c r="AB30523" s="1">
        <v>24987081189377</v>
      </c>
    </row>
    <row r="30524" spans="1:28" x14ac:dyDescent="0.45">
      <c r="A30524" s="1" t="s">
        <v>193</v>
      </c>
      <c r="B30524" s="1" t="s">
        <v>40035</v>
      </c>
      <c r="C30524" s="1">
        <v>14987792102224</v>
      </c>
      <c r="D30524" s="1">
        <v>14</v>
      </c>
      <c r="F30524" s="1">
        <v>7</v>
      </c>
      <c r="G30524" s="1" t="s">
        <v>195</v>
      </c>
      <c r="H30524" s="1" t="s">
        <v>35</v>
      </c>
      <c r="I30524" s="1" t="s">
        <v>196</v>
      </c>
      <c r="J30524" s="1" t="s">
        <v>40036</v>
      </c>
      <c r="K30524" s="1" t="s">
        <v>198</v>
      </c>
      <c r="L30524" s="1" t="s">
        <v>40037</v>
      </c>
      <c r="M30524" s="1" t="s">
        <v>40036</v>
      </c>
      <c r="N30524" s="1" t="s">
        <v>41</v>
      </c>
      <c r="O30524" s="1">
        <v>20260630</v>
      </c>
      <c r="P30524" s="1" t="s">
        <v>786</v>
      </c>
      <c r="Q30524" s="1" t="s">
        <v>195</v>
      </c>
      <c r="R30524" s="1" t="s">
        <v>43</v>
      </c>
      <c r="S30524" s="1">
        <v>20200618</v>
      </c>
      <c r="X30524" s="1" t="s">
        <v>44</v>
      </c>
      <c r="Z30524" s="1">
        <v>4987792701963</v>
      </c>
    </row>
    <row r="30525" spans="1:28" x14ac:dyDescent="0.45">
      <c r="A30525" s="1" t="s">
        <v>32</v>
      </c>
      <c r="B30525" s="1" t="s">
        <v>40038</v>
      </c>
      <c r="C30525" s="1">
        <v>14987792102231</v>
      </c>
      <c r="D30525" s="1">
        <v>100</v>
      </c>
      <c r="F30525" s="1">
        <v>100</v>
      </c>
      <c r="G30525" s="1" t="s">
        <v>195</v>
      </c>
      <c r="H30525" s="1" t="s">
        <v>35</v>
      </c>
      <c r="I30525" s="1" t="s">
        <v>196</v>
      </c>
      <c r="J30525" s="1" t="s">
        <v>40036</v>
      </c>
      <c r="K30525" s="1" t="s">
        <v>198</v>
      </c>
      <c r="L30525" s="1" t="s">
        <v>40037</v>
      </c>
      <c r="M30525" s="1" t="s">
        <v>40036</v>
      </c>
      <c r="N30525" s="1" t="s">
        <v>41</v>
      </c>
      <c r="O30525" s="1">
        <v>20260630</v>
      </c>
      <c r="P30525" s="1" t="s">
        <v>786</v>
      </c>
      <c r="Q30525" s="1" t="s">
        <v>195</v>
      </c>
      <c r="R30525" s="1" t="s">
        <v>43</v>
      </c>
      <c r="S30525" s="1">
        <v>20200618</v>
      </c>
      <c r="X30525" s="1" t="s">
        <v>44</v>
      </c>
      <c r="Z30525" s="1">
        <v>4987792701970</v>
      </c>
    </row>
    <row r="30526" spans="1:28" x14ac:dyDescent="0.45">
      <c r="A30526" s="1" t="s">
        <v>193</v>
      </c>
      <c r="B30526" s="1" t="s">
        <v>40039</v>
      </c>
      <c r="C30526" s="1">
        <v>14987885024433</v>
      </c>
      <c r="D30526" s="1">
        <v>56</v>
      </c>
      <c r="F30526" s="1">
        <v>14</v>
      </c>
      <c r="G30526" s="1" t="s">
        <v>195</v>
      </c>
      <c r="H30526" s="1" t="s">
        <v>35</v>
      </c>
      <c r="I30526" s="1" t="s">
        <v>196</v>
      </c>
      <c r="J30526" s="1" t="s">
        <v>40040</v>
      </c>
      <c r="K30526" s="1" t="s">
        <v>198</v>
      </c>
      <c r="L30526" s="1" t="s">
        <v>40041</v>
      </c>
      <c r="M30526" s="1" t="s">
        <v>40040</v>
      </c>
      <c r="N30526" s="1" t="s">
        <v>41</v>
      </c>
      <c r="O30526" s="1">
        <v>20260630</v>
      </c>
      <c r="P30526" s="1" t="s">
        <v>1282</v>
      </c>
      <c r="Q30526" s="1" t="s">
        <v>195</v>
      </c>
      <c r="R30526" s="1" t="s">
        <v>43</v>
      </c>
      <c r="S30526" s="1">
        <v>20200618</v>
      </c>
      <c r="T30526" s="1">
        <v>20230331</v>
      </c>
      <c r="X30526" s="1" t="s">
        <v>44</v>
      </c>
      <c r="Z30526" s="1">
        <v>4987885224430</v>
      </c>
      <c r="AB30526" s="1">
        <v>24987885024430</v>
      </c>
    </row>
    <row r="30527" spans="1:28" x14ac:dyDescent="0.45">
      <c r="A30527" s="1" t="s">
        <v>193</v>
      </c>
      <c r="B30527" s="1" t="s">
        <v>40039</v>
      </c>
      <c r="C30527" s="1">
        <v>14987086660560</v>
      </c>
      <c r="D30527" s="1">
        <v>56</v>
      </c>
      <c r="F30527" s="1">
        <v>14</v>
      </c>
      <c r="G30527" s="1" t="s">
        <v>195</v>
      </c>
      <c r="H30527" s="1" t="s">
        <v>35</v>
      </c>
      <c r="I30527" s="1" t="s">
        <v>196</v>
      </c>
      <c r="J30527" s="1" t="s">
        <v>40040</v>
      </c>
      <c r="K30527" s="1" t="s">
        <v>198</v>
      </c>
      <c r="L30527" s="1" t="s">
        <v>40041</v>
      </c>
      <c r="M30527" s="1" t="s">
        <v>40040</v>
      </c>
      <c r="N30527" s="1" t="s">
        <v>41</v>
      </c>
      <c r="O30527" s="1">
        <v>20260630</v>
      </c>
      <c r="P30527" s="1" t="s">
        <v>315</v>
      </c>
      <c r="Q30527" s="1" t="s">
        <v>195</v>
      </c>
      <c r="R30527" s="1" t="s">
        <v>43</v>
      </c>
      <c r="S30527" s="1">
        <v>20200618</v>
      </c>
      <c r="T30527" s="1">
        <v>20230331</v>
      </c>
      <c r="X30527" s="1" t="s">
        <v>44</v>
      </c>
      <c r="Z30527" s="1">
        <v>4987885224430</v>
      </c>
    </row>
    <row r="30528" spans="1:28" x14ac:dyDescent="0.45">
      <c r="A30528" s="1" t="s">
        <v>32</v>
      </c>
      <c r="B30528" s="1" t="s">
        <v>40042</v>
      </c>
      <c r="C30528" s="1">
        <v>14987885024440</v>
      </c>
      <c r="D30528" s="1">
        <v>100</v>
      </c>
      <c r="F30528" s="1">
        <v>100</v>
      </c>
      <c r="G30528" s="1" t="s">
        <v>195</v>
      </c>
      <c r="H30528" s="1" t="s">
        <v>35</v>
      </c>
      <c r="I30528" s="1" t="s">
        <v>196</v>
      </c>
      <c r="J30528" s="1" t="s">
        <v>40040</v>
      </c>
      <c r="K30528" s="1" t="s">
        <v>198</v>
      </c>
      <c r="L30528" s="1" t="s">
        <v>40041</v>
      </c>
      <c r="M30528" s="1" t="s">
        <v>40040</v>
      </c>
      <c r="N30528" s="1" t="s">
        <v>41</v>
      </c>
      <c r="O30528" s="1">
        <v>20260630</v>
      </c>
      <c r="P30528" s="1" t="s">
        <v>1282</v>
      </c>
      <c r="Q30528" s="1" t="s">
        <v>195</v>
      </c>
      <c r="R30528" s="1" t="s">
        <v>43</v>
      </c>
      <c r="S30528" s="1">
        <v>20200618</v>
      </c>
      <c r="T30528" s="1">
        <v>20230331</v>
      </c>
      <c r="X30528" s="1" t="s">
        <v>44</v>
      </c>
      <c r="Z30528" s="1">
        <v>4987885224447</v>
      </c>
      <c r="AB30528" s="1">
        <v>24987885024447</v>
      </c>
    </row>
    <row r="30529" spans="1:28" x14ac:dyDescent="0.45">
      <c r="A30529" s="1" t="s">
        <v>32</v>
      </c>
      <c r="B30529" s="1" t="s">
        <v>40042</v>
      </c>
      <c r="C30529" s="1">
        <v>14987086660577</v>
      </c>
      <c r="D30529" s="1">
        <v>100</v>
      </c>
      <c r="F30529" s="1">
        <v>100</v>
      </c>
      <c r="G30529" s="1" t="s">
        <v>195</v>
      </c>
      <c r="H30529" s="1" t="s">
        <v>35</v>
      </c>
      <c r="I30529" s="1" t="s">
        <v>196</v>
      </c>
      <c r="J30529" s="1" t="s">
        <v>40040</v>
      </c>
      <c r="K30529" s="1" t="s">
        <v>198</v>
      </c>
      <c r="L30529" s="1" t="s">
        <v>40041</v>
      </c>
      <c r="M30529" s="1" t="s">
        <v>40040</v>
      </c>
      <c r="N30529" s="1" t="s">
        <v>41</v>
      </c>
      <c r="O30529" s="1">
        <v>20260630</v>
      </c>
      <c r="P30529" s="1" t="s">
        <v>315</v>
      </c>
      <c r="Q30529" s="1" t="s">
        <v>195</v>
      </c>
      <c r="R30529" s="1" t="s">
        <v>43</v>
      </c>
      <c r="S30529" s="1">
        <v>20200618</v>
      </c>
      <c r="T30529" s="1">
        <v>20230331</v>
      </c>
      <c r="X30529" s="1" t="s">
        <v>44</v>
      </c>
      <c r="Z30529" s="1">
        <v>4987086660556</v>
      </c>
    </row>
    <row r="30530" spans="1:28" x14ac:dyDescent="0.45">
      <c r="A30530" s="1" t="s">
        <v>193</v>
      </c>
      <c r="B30530" s="1" t="s">
        <v>40043</v>
      </c>
      <c r="C30530" s="1">
        <v>14987376711538</v>
      </c>
      <c r="D30530" s="1">
        <v>14</v>
      </c>
      <c r="F30530" s="1">
        <v>14</v>
      </c>
      <c r="G30530" s="1" t="s">
        <v>195</v>
      </c>
      <c r="H30530" s="1" t="s">
        <v>35</v>
      </c>
      <c r="I30530" s="1" t="s">
        <v>196</v>
      </c>
      <c r="J30530" s="1" t="s">
        <v>40044</v>
      </c>
      <c r="K30530" s="1" t="s">
        <v>198</v>
      </c>
      <c r="L30530" s="1" t="s">
        <v>40045</v>
      </c>
      <c r="M30530" s="1" t="s">
        <v>40046</v>
      </c>
      <c r="N30530" s="1" t="s">
        <v>41</v>
      </c>
      <c r="O30530" s="1">
        <v>20260630</v>
      </c>
      <c r="P30530" s="1" t="s">
        <v>276</v>
      </c>
      <c r="Q30530" s="1" t="s">
        <v>195</v>
      </c>
      <c r="R30530" s="1" t="s">
        <v>43</v>
      </c>
      <c r="S30530" s="1">
        <v>20210305</v>
      </c>
      <c r="X30530" s="1" t="s">
        <v>44</v>
      </c>
      <c r="Z30530" s="1">
        <v>4987376711562</v>
      </c>
      <c r="AB30530" s="1">
        <v>24987376711535</v>
      </c>
    </row>
    <row r="30531" spans="1:28" x14ac:dyDescent="0.45">
      <c r="A30531" s="1" t="s">
        <v>193</v>
      </c>
      <c r="B30531" s="1" t="s">
        <v>40043</v>
      </c>
      <c r="C30531" s="1">
        <v>14987376711545</v>
      </c>
      <c r="D30531" s="1">
        <v>56</v>
      </c>
      <c r="F30531" s="1">
        <v>14</v>
      </c>
      <c r="G30531" s="1" t="s">
        <v>195</v>
      </c>
      <c r="H30531" s="1" t="s">
        <v>35</v>
      </c>
      <c r="I30531" s="1" t="s">
        <v>196</v>
      </c>
      <c r="J30531" s="1" t="s">
        <v>40044</v>
      </c>
      <c r="K30531" s="1" t="s">
        <v>198</v>
      </c>
      <c r="L30531" s="1" t="s">
        <v>40045</v>
      </c>
      <c r="M30531" s="1" t="s">
        <v>40046</v>
      </c>
      <c r="N30531" s="1" t="s">
        <v>41</v>
      </c>
      <c r="O30531" s="1">
        <v>20260630</v>
      </c>
      <c r="P30531" s="1" t="s">
        <v>276</v>
      </c>
      <c r="Q30531" s="1" t="s">
        <v>195</v>
      </c>
      <c r="R30531" s="1" t="s">
        <v>43</v>
      </c>
      <c r="S30531" s="1">
        <v>20210305</v>
      </c>
      <c r="X30531" s="1" t="s">
        <v>44</v>
      </c>
      <c r="Z30531" s="1">
        <v>4987376711562</v>
      </c>
      <c r="AB30531" s="1">
        <v>24987376711542</v>
      </c>
    </row>
    <row r="30532" spans="1:28" x14ac:dyDescent="0.45">
      <c r="A30532" s="1" t="s">
        <v>32</v>
      </c>
      <c r="B30532" s="1" t="s">
        <v>40047</v>
      </c>
      <c r="C30532" s="1">
        <v>14987376711552</v>
      </c>
      <c r="D30532" s="1">
        <v>100</v>
      </c>
      <c r="F30532" s="1">
        <v>100</v>
      </c>
      <c r="G30532" s="1" t="s">
        <v>195</v>
      </c>
      <c r="H30532" s="1" t="s">
        <v>35</v>
      </c>
      <c r="I30532" s="1" t="s">
        <v>196</v>
      </c>
      <c r="J30532" s="1" t="s">
        <v>40044</v>
      </c>
      <c r="K30532" s="1" t="s">
        <v>198</v>
      </c>
      <c r="L30532" s="1" t="s">
        <v>40045</v>
      </c>
      <c r="M30532" s="1" t="s">
        <v>40046</v>
      </c>
      <c r="N30532" s="1" t="s">
        <v>41</v>
      </c>
      <c r="O30532" s="1">
        <v>20260630</v>
      </c>
      <c r="P30532" s="1" t="s">
        <v>276</v>
      </c>
      <c r="Q30532" s="1" t="s">
        <v>195</v>
      </c>
      <c r="R30532" s="1" t="s">
        <v>43</v>
      </c>
      <c r="S30532" s="1">
        <v>20210305</v>
      </c>
      <c r="X30532" s="1" t="s">
        <v>44</v>
      </c>
      <c r="Z30532" s="1">
        <v>4987376711579</v>
      </c>
      <c r="AB30532" s="1">
        <v>24987376711559</v>
      </c>
    </row>
    <row r="30533" spans="1:28" x14ac:dyDescent="0.45">
      <c r="A30533" s="1" t="s">
        <v>193</v>
      </c>
      <c r="B30533" s="1" t="s">
        <v>40048</v>
      </c>
      <c r="C30533" s="1">
        <v>14987124058014</v>
      </c>
      <c r="D30533" s="1">
        <v>14</v>
      </c>
      <c r="F30533" s="1">
        <v>14</v>
      </c>
      <c r="G30533" s="1" t="s">
        <v>195</v>
      </c>
      <c r="H30533" s="1" t="s">
        <v>35</v>
      </c>
      <c r="I30533" s="1" t="s">
        <v>196</v>
      </c>
      <c r="J30533" s="1" t="s">
        <v>40049</v>
      </c>
      <c r="K30533" s="1" t="s">
        <v>198</v>
      </c>
      <c r="L30533" s="1" t="s">
        <v>40050</v>
      </c>
      <c r="M30533" s="1" t="s">
        <v>40049</v>
      </c>
      <c r="N30533" s="1" t="s">
        <v>41</v>
      </c>
      <c r="O30533" s="1">
        <v>20260630</v>
      </c>
      <c r="P30533" s="1" t="s">
        <v>361</v>
      </c>
      <c r="Q30533" s="1" t="s">
        <v>195</v>
      </c>
      <c r="R30533" s="1" t="s">
        <v>43</v>
      </c>
      <c r="S30533" s="1">
        <v>20200618</v>
      </c>
      <c r="X30533" s="1" t="s">
        <v>44</v>
      </c>
      <c r="Z30533" s="1">
        <v>4987124934724</v>
      </c>
      <c r="AB30533" s="1">
        <v>24987124058011</v>
      </c>
    </row>
    <row r="30534" spans="1:28" x14ac:dyDescent="0.45">
      <c r="A30534" s="1" t="s">
        <v>193</v>
      </c>
      <c r="B30534" s="1" t="s">
        <v>40048</v>
      </c>
      <c r="C30534" s="1">
        <v>14987124058021</v>
      </c>
      <c r="D30534" s="1">
        <v>56</v>
      </c>
      <c r="F30534" s="1">
        <v>14</v>
      </c>
      <c r="G30534" s="1" t="s">
        <v>195</v>
      </c>
      <c r="H30534" s="1" t="s">
        <v>35</v>
      </c>
      <c r="I30534" s="1" t="s">
        <v>196</v>
      </c>
      <c r="J30534" s="1" t="s">
        <v>40049</v>
      </c>
      <c r="K30534" s="1" t="s">
        <v>198</v>
      </c>
      <c r="L30534" s="1" t="s">
        <v>40050</v>
      </c>
      <c r="M30534" s="1" t="s">
        <v>40049</v>
      </c>
      <c r="N30534" s="1" t="s">
        <v>41</v>
      </c>
      <c r="O30534" s="1">
        <v>20260630</v>
      </c>
      <c r="P30534" s="1" t="s">
        <v>361</v>
      </c>
      <c r="Q30534" s="1" t="s">
        <v>195</v>
      </c>
      <c r="R30534" s="1" t="s">
        <v>43</v>
      </c>
      <c r="S30534" s="1">
        <v>20200618</v>
      </c>
      <c r="X30534" s="1" t="s">
        <v>44</v>
      </c>
      <c r="Z30534" s="1">
        <v>4987124934724</v>
      </c>
      <c r="AB30534" s="1">
        <v>24987124058028</v>
      </c>
    </row>
    <row r="30535" spans="1:28" x14ac:dyDescent="0.45">
      <c r="A30535" s="1" t="s">
        <v>193</v>
      </c>
      <c r="B30535" s="1" t="s">
        <v>40051</v>
      </c>
      <c r="C30535" s="1">
        <v>14987476179801</v>
      </c>
      <c r="D30535" s="1">
        <v>56</v>
      </c>
      <c r="F30535" s="1">
        <v>14</v>
      </c>
      <c r="G30535" s="1" t="s">
        <v>195</v>
      </c>
      <c r="H30535" s="1" t="s">
        <v>35</v>
      </c>
      <c r="I30535" s="1" t="s">
        <v>196</v>
      </c>
      <c r="J30535" s="1" t="s">
        <v>40052</v>
      </c>
      <c r="K30535" s="1" t="s">
        <v>198</v>
      </c>
      <c r="L30535" s="1" t="s">
        <v>40045</v>
      </c>
      <c r="M30535" s="1" t="s">
        <v>40046</v>
      </c>
      <c r="N30535" s="1" t="s">
        <v>41</v>
      </c>
      <c r="O30535" s="1">
        <v>20260630</v>
      </c>
      <c r="P30535" s="1" t="s">
        <v>1799</v>
      </c>
      <c r="Q30535" s="1" t="s">
        <v>195</v>
      </c>
      <c r="R30535" s="1" t="s">
        <v>43</v>
      </c>
      <c r="S30535" s="1">
        <v>20210305</v>
      </c>
      <c r="X30535" s="1" t="s">
        <v>44</v>
      </c>
      <c r="Z30535" s="1">
        <v>4987476258509</v>
      </c>
      <c r="AB30535" s="1">
        <v>24987476179808</v>
      </c>
    </row>
    <row r="30536" spans="1:28" x14ac:dyDescent="0.45">
      <c r="A30536" s="1" t="s">
        <v>32</v>
      </c>
      <c r="B30536" s="1" t="s">
        <v>40053</v>
      </c>
      <c r="C30536" s="1">
        <v>14987476179818</v>
      </c>
      <c r="D30536" s="1">
        <v>100</v>
      </c>
      <c r="F30536" s="1">
        <v>100</v>
      </c>
      <c r="G30536" s="1" t="s">
        <v>195</v>
      </c>
      <c r="H30536" s="1" t="s">
        <v>35</v>
      </c>
      <c r="I30536" s="1" t="s">
        <v>196</v>
      </c>
      <c r="J30536" s="1" t="s">
        <v>40052</v>
      </c>
      <c r="K30536" s="1" t="s">
        <v>198</v>
      </c>
      <c r="L30536" s="1" t="s">
        <v>40045</v>
      </c>
      <c r="M30536" s="1" t="s">
        <v>40046</v>
      </c>
      <c r="N30536" s="1" t="s">
        <v>41</v>
      </c>
      <c r="O30536" s="1">
        <v>20260630</v>
      </c>
      <c r="P30536" s="1" t="s">
        <v>1799</v>
      </c>
      <c r="Q30536" s="1" t="s">
        <v>195</v>
      </c>
      <c r="R30536" s="1" t="s">
        <v>43</v>
      </c>
      <c r="S30536" s="1">
        <v>20210305</v>
      </c>
      <c r="X30536" s="1" t="s">
        <v>44</v>
      </c>
      <c r="Z30536" s="1">
        <v>4987476258516</v>
      </c>
      <c r="AB30536" s="1">
        <v>24987476179815</v>
      </c>
    </row>
    <row r="30537" spans="1:28" x14ac:dyDescent="0.45">
      <c r="A30537" s="1" t="s">
        <v>193</v>
      </c>
      <c r="B30537" s="1" t="s">
        <v>40054</v>
      </c>
      <c r="C30537" s="1">
        <v>14987104080110</v>
      </c>
      <c r="D30537" s="1">
        <v>14</v>
      </c>
      <c r="F30537" s="1">
        <v>14</v>
      </c>
      <c r="G30537" s="1" t="s">
        <v>195</v>
      </c>
      <c r="H30537" s="1" t="s">
        <v>35</v>
      </c>
      <c r="I30537" s="1" t="s">
        <v>196</v>
      </c>
      <c r="J30537" s="1" t="s">
        <v>40055</v>
      </c>
      <c r="K30537" s="1" t="s">
        <v>198</v>
      </c>
      <c r="L30537" s="1" t="s">
        <v>40045</v>
      </c>
      <c r="M30537" s="1" t="s">
        <v>40046</v>
      </c>
      <c r="N30537" s="1" t="s">
        <v>41</v>
      </c>
      <c r="O30537" s="1">
        <v>20260630</v>
      </c>
      <c r="P30537" s="1" t="s">
        <v>1530</v>
      </c>
      <c r="Q30537" s="1" t="s">
        <v>195</v>
      </c>
      <c r="R30537" s="1" t="s">
        <v>43</v>
      </c>
      <c r="S30537" s="1">
        <v>20210305</v>
      </c>
      <c r="X30537" s="1" t="s">
        <v>44</v>
      </c>
      <c r="Z30537" s="1">
        <v>4987104580125</v>
      </c>
    </row>
    <row r="30538" spans="1:28" x14ac:dyDescent="0.45">
      <c r="A30538" s="1" t="s">
        <v>193</v>
      </c>
      <c r="B30538" s="1" t="s">
        <v>40054</v>
      </c>
      <c r="C30538" s="1">
        <v>14987104080127</v>
      </c>
      <c r="D30538" s="1">
        <v>56</v>
      </c>
      <c r="F30538" s="1">
        <v>14</v>
      </c>
      <c r="G30538" s="1" t="s">
        <v>195</v>
      </c>
      <c r="H30538" s="1" t="s">
        <v>35</v>
      </c>
      <c r="I30538" s="1" t="s">
        <v>196</v>
      </c>
      <c r="J30538" s="1" t="s">
        <v>40055</v>
      </c>
      <c r="K30538" s="1" t="s">
        <v>198</v>
      </c>
      <c r="L30538" s="1" t="s">
        <v>40045</v>
      </c>
      <c r="M30538" s="1" t="s">
        <v>40046</v>
      </c>
      <c r="N30538" s="1" t="s">
        <v>41</v>
      </c>
      <c r="O30538" s="1">
        <v>20260630</v>
      </c>
      <c r="P30538" s="1" t="s">
        <v>1530</v>
      </c>
      <c r="Q30538" s="1" t="s">
        <v>195</v>
      </c>
      <c r="R30538" s="1" t="s">
        <v>43</v>
      </c>
      <c r="S30538" s="1">
        <v>20210305</v>
      </c>
      <c r="X30538" s="1" t="s">
        <v>44</v>
      </c>
      <c r="Z30538" s="1">
        <v>4987104580125</v>
      </c>
    </row>
    <row r="30539" spans="1:28" x14ac:dyDescent="0.45">
      <c r="A30539" s="1" t="s">
        <v>32</v>
      </c>
      <c r="B30539" s="1" t="s">
        <v>40056</v>
      </c>
      <c r="C30539" s="1">
        <v>14987104080134</v>
      </c>
      <c r="D30539" s="1">
        <v>100</v>
      </c>
      <c r="F30539" s="1">
        <v>100</v>
      </c>
      <c r="G30539" s="1" t="s">
        <v>195</v>
      </c>
      <c r="H30539" s="1" t="s">
        <v>35</v>
      </c>
      <c r="I30539" s="1" t="s">
        <v>196</v>
      </c>
      <c r="J30539" s="1" t="s">
        <v>40055</v>
      </c>
      <c r="K30539" s="1" t="s">
        <v>198</v>
      </c>
      <c r="L30539" s="1" t="s">
        <v>40045</v>
      </c>
      <c r="M30539" s="1" t="s">
        <v>40046</v>
      </c>
      <c r="N30539" s="1" t="s">
        <v>41</v>
      </c>
      <c r="O30539" s="1">
        <v>20260630</v>
      </c>
      <c r="P30539" s="1" t="s">
        <v>1530</v>
      </c>
      <c r="Q30539" s="1" t="s">
        <v>195</v>
      </c>
      <c r="R30539" s="1" t="s">
        <v>43</v>
      </c>
      <c r="S30539" s="1">
        <v>20210305</v>
      </c>
      <c r="X30539" s="1" t="s">
        <v>44</v>
      </c>
      <c r="Z30539" s="1">
        <v>4987104580149</v>
      </c>
    </row>
    <row r="30540" spans="1:28" x14ac:dyDescent="0.45">
      <c r="A30540" s="1" t="s">
        <v>193</v>
      </c>
      <c r="B30540" s="1" t="s">
        <v>40057</v>
      </c>
      <c r="C30540" s="1">
        <v>14987058628161</v>
      </c>
      <c r="D30540" s="1">
        <v>56</v>
      </c>
      <c r="F30540" s="1">
        <v>14</v>
      </c>
      <c r="G30540" s="1" t="s">
        <v>195</v>
      </c>
      <c r="H30540" s="1" t="s">
        <v>35</v>
      </c>
      <c r="I30540" s="1" t="s">
        <v>196</v>
      </c>
      <c r="J30540" s="1" t="s">
        <v>40058</v>
      </c>
      <c r="K30540" s="1" t="s">
        <v>198</v>
      </c>
      <c r="L30540" s="1" t="s">
        <v>40045</v>
      </c>
      <c r="M30540" s="1" t="s">
        <v>40046</v>
      </c>
      <c r="N30540" s="1" t="s">
        <v>41</v>
      </c>
      <c r="O30540" s="1">
        <v>20260630</v>
      </c>
      <c r="P30540" s="1" t="s">
        <v>507</v>
      </c>
      <c r="Q30540" s="1" t="s">
        <v>195</v>
      </c>
      <c r="R30540" s="1" t="s">
        <v>43</v>
      </c>
      <c r="S30540" s="1">
        <v>20210305</v>
      </c>
      <c r="X30540" s="1" t="s">
        <v>44</v>
      </c>
      <c r="Z30540" s="1">
        <v>4987058147351</v>
      </c>
      <c r="AB30540" s="1">
        <v>24987058628168</v>
      </c>
    </row>
    <row r="30541" spans="1:28" x14ac:dyDescent="0.45">
      <c r="A30541" s="1" t="s">
        <v>32</v>
      </c>
      <c r="B30541" s="1" t="s">
        <v>40059</v>
      </c>
      <c r="C30541" s="1">
        <v>14987058628536</v>
      </c>
      <c r="D30541" s="1">
        <v>100</v>
      </c>
      <c r="F30541" s="1">
        <v>100</v>
      </c>
      <c r="G30541" s="1" t="s">
        <v>195</v>
      </c>
      <c r="H30541" s="1" t="s">
        <v>35</v>
      </c>
      <c r="I30541" s="1" t="s">
        <v>196</v>
      </c>
      <c r="J30541" s="1" t="s">
        <v>40058</v>
      </c>
      <c r="K30541" s="1" t="s">
        <v>198</v>
      </c>
      <c r="L30541" s="1" t="s">
        <v>40045</v>
      </c>
      <c r="M30541" s="1" t="s">
        <v>40046</v>
      </c>
      <c r="N30541" s="1" t="s">
        <v>41</v>
      </c>
      <c r="O30541" s="1">
        <v>20260630</v>
      </c>
      <c r="P30541" s="1" t="s">
        <v>507</v>
      </c>
      <c r="Q30541" s="1" t="s">
        <v>195</v>
      </c>
      <c r="R30541" s="1" t="s">
        <v>43</v>
      </c>
      <c r="S30541" s="1">
        <v>20210305</v>
      </c>
      <c r="X30541" s="1" t="s">
        <v>44</v>
      </c>
      <c r="Z30541" s="1">
        <v>4987058216484</v>
      </c>
      <c r="AB30541" s="1">
        <v>24987058628533</v>
      </c>
    </row>
    <row r="30542" spans="1:28" x14ac:dyDescent="0.45">
      <c r="A30542" s="1" t="s">
        <v>193</v>
      </c>
      <c r="B30542" s="1" t="s">
        <v>40060</v>
      </c>
      <c r="C30542" s="1">
        <v>14987407166900</v>
      </c>
      <c r="D30542" s="1">
        <v>14</v>
      </c>
      <c r="F30542" s="1">
        <v>14</v>
      </c>
      <c r="G30542" s="1" t="s">
        <v>195</v>
      </c>
      <c r="H30542" s="1" t="s">
        <v>35</v>
      </c>
      <c r="I30542" s="1" t="s">
        <v>196</v>
      </c>
      <c r="J30542" s="1" t="s">
        <v>40061</v>
      </c>
      <c r="K30542" s="1" t="s">
        <v>198</v>
      </c>
      <c r="L30542" s="1" t="s">
        <v>40045</v>
      </c>
      <c r="M30542" s="1" t="s">
        <v>40046</v>
      </c>
      <c r="N30542" s="1" t="s">
        <v>41</v>
      </c>
      <c r="O30542" s="1">
        <v>20260630</v>
      </c>
      <c r="P30542" s="1" t="s">
        <v>663</v>
      </c>
      <c r="Q30542" s="1" t="s">
        <v>195</v>
      </c>
      <c r="R30542" s="1" t="s">
        <v>43</v>
      </c>
      <c r="S30542" s="1">
        <v>20210305</v>
      </c>
      <c r="X30542" s="1" t="s">
        <v>44</v>
      </c>
      <c r="Z30542" s="1">
        <v>4987407066906</v>
      </c>
      <c r="AB30542" s="1">
        <v>24987407166907</v>
      </c>
    </row>
    <row r="30543" spans="1:28" x14ac:dyDescent="0.45">
      <c r="A30543" s="1" t="s">
        <v>193</v>
      </c>
      <c r="B30543" s="1" t="s">
        <v>40060</v>
      </c>
      <c r="C30543" s="1">
        <v>14987407166917</v>
      </c>
      <c r="D30543" s="1">
        <v>56</v>
      </c>
      <c r="F30543" s="1">
        <v>14</v>
      </c>
      <c r="G30543" s="1" t="s">
        <v>195</v>
      </c>
      <c r="H30543" s="1" t="s">
        <v>35</v>
      </c>
      <c r="I30543" s="1" t="s">
        <v>196</v>
      </c>
      <c r="J30543" s="1" t="s">
        <v>40061</v>
      </c>
      <c r="K30543" s="1" t="s">
        <v>198</v>
      </c>
      <c r="L30543" s="1" t="s">
        <v>40045</v>
      </c>
      <c r="M30543" s="1" t="s">
        <v>40046</v>
      </c>
      <c r="N30543" s="1" t="s">
        <v>41</v>
      </c>
      <c r="O30543" s="1">
        <v>20260630</v>
      </c>
      <c r="P30543" s="1" t="s">
        <v>663</v>
      </c>
      <c r="Q30543" s="1" t="s">
        <v>195</v>
      </c>
      <c r="R30543" s="1" t="s">
        <v>43</v>
      </c>
      <c r="S30543" s="1">
        <v>20210305</v>
      </c>
      <c r="X30543" s="1" t="s">
        <v>44</v>
      </c>
      <c r="Z30543" s="1">
        <v>4987407066906</v>
      </c>
      <c r="AB30543" s="1">
        <v>24987407166914</v>
      </c>
    </row>
    <row r="30544" spans="1:28" x14ac:dyDescent="0.45">
      <c r="A30544" s="1" t="s">
        <v>32</v>
      </c>
      <c r="B30544" s="1" t="s">
        <v>40062</v>
      </c>
      <c r="C30544" s="1">
        <v>14987407166962</v>
      </c>
      <c r="D30544" s="1">
        <v>100</v>
      </c>
      <c r="F30544" s="1">
        <v>100</v>
      </c>
      <c r="G30544" s="1" t="s">
        <v>195</v>
      </c>
      <c r="H30544" s="1" t="s">
        <v>35</v>
      </c>
      <c r="I30544" s="1" t="s">
        <v>196</v>
      </c>
      <c r="J30544" s="1" t="s">
        <v>40061</v>
      </c>
      <c r="K30544" s="1" t="s">
        <v>198</v>
      </c>
      <c r="L30544" s="1" t="s">
        <v>40045</v>
      </c>
      <c r="M30544" s="1" t="s">
        <v>40046</v>
      </c>
      <c r="N30544" s="1" t="s">
        <v>41</v>
      </c>
      <c r="O30544" s="1">
        <v>20260630</v>
      </c>
      <c r="P30544" s="1" t="s">
        <v>663</v>
      </c>
      <c r="Q30544" s="1" t="s">
        <v>195</v>
      </c>
      <c r="R30544" s="1" t="s">
        <v>43</v>
      </c>
      <c r="S30544" s="1">
        <v>20210305</v>
      </c>
      <c r="X30544" s="1" t="s">
        <v>44</v>
      </c>
      <c r="Z30544" s="1">
        <v>4987407066968</v>
      </c>
      <c r="AB30544" s="1">
        <v>24987407166969</v>
      </c>
    </row>
    <row r="30545" spans="1:32" x14ac:dyDescent="0.45">
      <c r="A30545" s="1" t="s">
        <v>193</v>
      </c>
      <c r="B30545" s="1" t="s">
        <v>40063</v>
      </c>
      <c r="C30545" s="1">
        <v>14987045480819</v>
      </c>
      <c r="D30545" s="1">
        <v>14</v>
      </c>
      <c r="F30545" s="1">
        <v>14</v>
      </c>
      <c r="G30545" s="1" t="s">
        <v>195</v>
      </c>
      <c r="H30545" s="1" t="s">
        <v>35</v>
      </c>
      <c r="I30545" s="1" t="s">
        <v>196</v>
      </c>
      <c r="J30545" s="1" t="s">
        <v>40064</v>
      </c>
      <c r="K30545" s="1" t="s">
        <v>198</v>
      </c>
      <c r="L30545" s="1" t="s">
        <v>40065</v>
      </c>
      <c r="M30545" s="1" t="s">
        <v>40064</v>
      </c>
      <c r="N30545" s="1" t="s">
        <v>41</v>
      </c>
      <c r="O30545" s="1">
        <v>20260630</v>
      </c>
      <c r="P30545" s="1" t="s">
        <v>7261</v>
      </c>
      <c r="Q30545" s="1" t="s">
        <v>195</v>
      </c>
      <c r="R30545" s="1" t="s">
        <v>43</v>
      </c>
      <c r="S30545" s="1">
        <v>20200618</v>
      </c>
      <c r="X30545" s="1" t="s">
        <v>44</v>
      </c>
      <c r="Z30545" s="1">
        <v>4987045480805</v>
      </c>
    </row>
    <row r="30546" spans="1:32" x14ac:dyDescent="0.45">
      <c r="A30546" s="1" t="s">
        <v>193</v>
      </c>
      <c r="B30546" s="1" t="s">
        <v>40063</v>
      </c>
      <c r="C30546" s="1">
        <v>14987045480826</v>
      </c>
      <c r="D30546" s="1">
        <v>56</v>
      </c>
      <c r="F30546" s="1">
        <v>14</v>
      </c>
      <c r="G30546" s="1" t="s">
        <v>195</v>
      </c>
      <c r="H30546" s="1" t="s">
        <v>35</v>
      </c>
      <c r="I30546" s="1" t="s">
        <v>196</v>
      </c>
      <c r="J30546" s="1" t="s">
        <v>40064</v>
      </c>
      <c r="K30546" s="1" t="s">
        <v>198</v>
      </c>
      <c r="L30546" s="1" t="s">
        <v>40065</v>
      </c>
      <c r="M30546" s="1" t="s">
        <v>40064</v>
      </c>
      <c r="N30546" s="1" t="s">
        <v>41</v>
      </c>
      <c r="O30546" s="1">
        <v>20260630</v>
      </c>
      <c r="P30546" s="1" t="s">
        <v>7261</v>
      </c>
      <c r="Q30546" s="1" t="s">
        <v>195</v>
      </c>
      <c r="R30546" s="1" t="s">
        <v>43</v>
      </c>
      <c r="S30546" s="1">
        <v>20200618</v>
      </c>
      <c r="X30546" s="1" t="s">
        <v>44</v>
      </c>
      <c r="Z30546" s="1">
        <v>4987045480805</v>
      </c>
    </row>
    <row r="30547" spans="1:32" x14ac:dyDescent="0.45">
      <c r="A30547" s="1" t="s">
        <v>32</v>
      </c>
      <c r="B30547" s="1" t="s">
        <v>40066</v>
      </c>
      <c r="C30547" s="1">
        <v>14987045480918</v>
      </c>
      <c r="D30547" s="1">
        <v>100</v>
      </c>
      <c r="F30547" s="1">
        <v>100</v>
      </c>
      <c r="G30547" s="1" t="s">
        <v>195</v>
      </c>
      <c r="H30547" s="1" t="s">
        <v>35</v>
      </c>
      <c r="I30547" s="1" t="s">
        <v>196</v>
      </c>
      <c r="J30547" s="1" t="s">
        <v>40064</v>
      </c>
      <c r="K30547" s="1" t="s">
        <v>198</v>
      </c>
      <c r="L30547" s="1" t="s">
        <v>40065</v>
      </c>
      <c r="M30547" s="1" t="s">
        <v>40064</v>
      </c>
      <c r="N30547" s="1" t="s">
        <v>41</v>
      </c>
      <c r="O30547" s="1">
        <v>20260630</v>
      </c>
      <c r="P30547" s="1" t="s">
        <v>7261</v>
      </c>
      <c r="Q30547" s="1" t="s">
        <v>195</v>
      </c>
      <c r="R30547" s="1" t="s">
        <v>43</v>
      </c>
      <c r="S30547" s="1">
        <v>20200618</v>
      </c>
      <c r="X30547" s="1" t="s">
        <v>44</v>
      </c>
      <c r="Z30547" s="1">
        <v>4987045480904</v>
      </c>
    </row>
    <row r="30548" spans="1:32" x14ac:dyDescent="0.45">
      <c r="A30548" s="1" t="s">
        <v>193</v>
      </c>
      <c r="B30548" s="1" t="s">
        <v>40067</v>
      </c>
      <c r="C30548" s="1">
        <v>14987171289102</v>
      </c>
      <c r="D30548" s="1">
        <v>14</v>
      </c>
      <c r="F30548" s="1">
        <v>14</v>
      </c>
      <c r="G30548" s="1" t="s">
        <v>195</v>
      </c>
      <c r="H30548" s="1" t="s">
        <v>35</v>
      </c>
      <c r="I30548" s="1" t="s">
        <v>196</v>
      </c>
      <c r="J30548" s="1" t="s">
        <v>40068</v>
      </c>
      <c r="K30548" s="1" t="s">
        <v>198</v>
      </c>
      <c r="L30548" s="1" t="s">
        <v>40045</v>
      </c>
      <c r="M30548" s="1" t="s">
        <v>40046</v>
      </c>
      <c r="N30548" s="1" t="s">
        <v>41</v>
      </c>
      <c r="O30548" s="1">
        <v>20260630</v>
      </c>
      <c r="P30548" s="1" t="s">
        <v>1073</v>
      </c>
      <c r="Q30548" s="1" t="s">
        <v>195</v>
      </c>
      <c r="R30548" s="1" t="s">
        <v>43</v>
      </c>
      <c r="S30548" s="1">
        <v>20210305</v>
      </c>
      <c r="X30548" s="1" t="s">
        <v>44</v>
      </c>
      <c r="Z30548" s="1">
        <v>4987171289006</v>
      </c>
      <c r="AB30548" s="1">
        <v>24987171289109</v>
      </c>
    </row>
    <row r="30549" spans="1:32" x14ac:dyDescent="0.45">
      <c r="A30549" s="1" t="s">
        <v>193</v>
      </c>
      <c r="B30549" s="1" t="s">
        <v>40067</v>
      </c>
      <c r="C30549" s="1">
        <v>14987171289126</v>
      </c>
      <c r="D30549" s="1">
        <v>56</v>
      </c>
      <c r="F30549" s="1">
        <v>14</v>
      </c>
      <c r="G30549" s="1" t="s">
        <v>195</v>
      </c>
      <c r="H30549" s="1" t="s">
        <v>35</v>
      </c>
      <c r="I30549" s="1" t="s">
        <v>196</v>
      </c>
      <c r="J30549" s="1" t="s">
        <v>40068</v>
      </c>
      <c r="K30549" s="1" t="s">
        <v>198</v>
      </c>
      <c r="L30549" s="1" t="s">
        <v>40045</v>
      </c>
      <c r="M30549" s="1" t="s">
        <v>40046</v>
      </c>
      <c r="N30549" s="1" t="s">
        <v>41</v>
      </c>
      <c r="O30549" s="1">
        <v>20260630</v>
      </c>
      <c r="P30549" s="1" t="s">
        <v>1073</v>
      </c>
      <c r="Q30549" s="1" t="s">
        <v>195</v>
      </c>
      <c r="R30549" s="1" t="s">
        <v>43</v>
      </c>
      <c r="S30549" s="1">
        <v>20210305</v>
      </c>
      <c r="X30549" s="1" t="s">
        <v>44</v>
      </c>
      <c r="Z30549" s="1">
        <v>4987171289006</v>
      </c>
      <c r="AB30549" s="1">
        <v>24987171289123</v>
      </c>
    </row>
    <row r="30550" spans="1:32" x14ac:dyDescent="0.45">
      <c r="A30550" s="1" t="s">
        <v>193</v>
      </c>
      <c r="B30550" s="1" t="s">
        <v>40067</v>
      </c>
      <c r="C30550" s="1">
        <v>14987440691223</v>
      </c>
      <c r="D30550" s="1">
        <v>14</v>
      </c>
      <c r="F30550" s="1">
        <v>14</v>
      </c>
      <c r="G30550" s="1" t="s">
        <v>195</v>
      </c>
      <c r="H30550" s="1" t="s">
        <v>35</v>
      </c>
      <c r="I30550" s="1" t="s">
        <v>196</v>
      </c>
      <c r="J30550" s="1" t="s">
        <v>40068</v>
      </c>
      <c r="K30550" s="1" t="s">
        <v>198</v>
      </c>
      <c r="L30550" s="1" t="s">
        <v>40045</v>
      </c>
      <c r="M30550" s="1" t="s">
        <v>40046</v>
      </c>
      <c r="N30550" s="1" t="s">
        <v>41</v>
      </c>
      <c r="O30550" s="1">
        <v>20260630</v>
      </c>
      <c r="P30550" s="1" t="s">
        <v>1117</v>
      </c>
      <c r="Q30550" s="1" t="s">
        <v>195</v>
      </c>
      <c r="R30550" s="1" t="s">
        <v>43</v>
      </c>
      <c r="S30550" s="1">
        <v>20210305</v>
      </c>
      <c r="X30550" s="1" t="s">
        <v>44</v>
      </c>
      <c r="Z30550" s="1">
        <v>4987171289006</v>
      </c>
      <c r="AB30550" s="1">
        <v>24987440691220</v>
      </c>
      <c r="AF30550" s="1">
        <v>20221100</v>
      </c>
    </row>
    <row r="30551" spans="1:32" x14ac:dyDescent="0.45">
      <c r="A30551" s="1" t="s">
        <v>193</v>
      </c>
      <c r="B30551" s="1" t="s">
        <v>40067</v>
      </c>
      <c r="C30551" s="1">
        <v>14987440691261</v>
      </c>
      <c r="D30551" s="1">
        <v>56</v>
      </c>
      <c r="F30551" s="1">
        <v>14</v>
      </c>
      <c r="G30551" s="1" t="s">
        <v>195</v>
      </c>
      <c r="H30551" s="1" t="s">
        <v>35</v>
      </c>
      <c r="I30551" s="1" t="s">
        <v>196</v>
      </c>
      <c r="J30551" s="1" t="s">
        <v>40068</v>
      </c>
      <c r="K30551" s="1" t="s">
        <v>198</v>
      </c>
      <c r="L30551" s="1" t="s">
        <v>40045</v>
      </c>
      <c r="M30551" s="1" t="s">
        <v>40046</v>
      </c>
      <c r="N30551" s="1" t="s">
        <v>41</v>
      </c>
      <c r="O30551" s="1">
        <v>20260630</v>
      </c>
      <c r="P30551" s="1" t="s">
        <v>1117</v>
      </c>
      <c r="Q30551" s="1" t="s">
        <v>195</v>
      </c>
      <c r="R30551" s="1" t="s">
        <v>43</v>
      </c>
      <c r="S30551" s="1">
        <v>20210305</v>
      </c>
      <c r="X30551" s="1" t="s">
        <v>44</v>
      </c>
      <c r="Z30551" s="1">
        <v>4987171289006</v>
      </c>
      <c r="AB30551" s="1">
        <v>24987440691268</v>
      </c>
    </row>
    <row r="30552" spans="1:32" x14ac:dyDescent="0.45">
      <c r="A30552" s="1" t="s">
        <v>32</v>
      </c>
      <c r="B30552" s="1" t="s">
        <v>40069</v>
      </c>
      <c r="C30552" s="1">
        <v>14987171289157</v>
      </c>
      <c r="D30552" s="1">
        <v>100</v>
      </c>
      <c r="F30552" s="1">
        <v>100</v>
      </c>
      <c r="G30552" s="1" t="s">
        <v>195</v>
      </c>
      <c r="H30552" s="1" t="s">
        <v>35</v>
      </c>
      <c r="I30552" s="1" t="s">
        <v>196</v>
      </c>
      <c r="J30552" s="1" t="s">
        <v>40068</v>
      </c>
      <c r="K30552" s="1" t="s">
        <v>198</v>
      </c>
      <c r="L30552" s="1" t="s">
        <v>40045</v>
      </c>
      <c r="M30552" s="1" t="s">
        <v>40046</v>
      </c>
      <c r="N30552" s="1" t="s">
        <v>41</v>
      </c>
      <c r="O30552" s="1">
        <v>20260630</v>
      </c>
      <c r="P30552" s="1" t="s">
        <v>1073</v>
      </c>
      <c r="Q30552" s="1" t="s">
        <v>195</v>
      </c>
      <c r="R30552" s="1" t="s">
        <v>43</v>
      </c>
      <c r="S30552" s="1">
        <v>20210305</v>
      </c>
      <c r="X30552" s="1" t="s">
        <v>44</v>
      </c>
      <c r="Z30552" s="1">
        <v>4987171289020</v>
      </c>
      <c r="AB30552" s="1">
        <v>24987171289154</v>
      </c>
    </row>
    <row r="30553" spans="1:32" x14ac:dyDescent="0.45">
      <c r="A30553" s="1" t="s">
        <v>32</v>
      </c>
      <c r="B30553" s="1" t="s">
        <v>40069</v>
      </c>
      <c r="C30553" s="1">
        <v>14987440691124</v>
      </c>
      <c r="D30553" s="1">
        <v>100</v>
      </c>
      <c r="F30553" s="1">
        <v>100</v>
      </c>
      <c r="G30553" s="1" t="s">
        <v>195</v>
      </c>
      <c r="H30553" s="1" t="s">
        <v>35</v>
      </c>
      <c r="I30553" s="1" t="s">
        <v>196</v>
      </c>
      <c r="J30553" s="1" t="s">
        <v>40068</v>
      </c>
      <c r="K30553" s="1" t="s">
        <v>198</v>
      </c>
      <c r="L30553" s="1" t="s">
        <v>40045</v>
      </c>
      <c r="M30553" s="1" t="s">
        <v>40046</v>
      </c>
      <c r="N30553" s="1" t="s">
        <v>41</v>
      </c>
      <c r="O30553" s="1">
        <v>20260630</v>
      </c>
      <c r="P30553" s="1" t="s">
        <v>1117</v>
      </c>
      <c r="Q30553" s="1" t="s">
        <v>195</v>
      </c>
      <c r="R30553" s="1" t="s">
        <v>43</v>
      </c>
      <c r="S30553" s="1">
        <v>20210305</v>
      </c>
      <c r="X30553" s="1" t="s">
        <v>44</v>
      </c>
      <c r="Z30553" s="1">
        <v>4987440691134</v>
      </c>
      <c r="AB30553" s="1">
        <v>24987440691121</v>
      </c>
    </row>
    <row r="30554" spans="1:32" x14ac:dyDescent="0.45">
      <c r="A30554" s="1" t="s">
        <v>193</v>
      </c>
      <c r="B30554" s="1" t="s">
        <v>40070</v>
      </c>
      <c r="C30554" s="1">
        <v>14987080113178</v>
      </c>
      <c r="D30554" s="1">
        <v>14</v>
      </c>
      <c r="F30554" s="1">
        <v>14</v>
      </c>
      <c r="G30554" s="1" t="s">
        <v>195</v>
      </c>
      <c r="H30554" s="1" t="s">
        <v>35</v>
      </c>
      <c r="I30554" s="1" t="s">
        <v>196</v>
      </c>
      <c r="J30554" s="1" t="s">
        <v>40071</v>
      </c>
      <c r="K30554" s="1" t="s">
        <v>198</v>
      </c>
      <c r="L30554" s="1" t="s">
        <v>40045</v>
      </c>
      <c r="M30554" s="1" t="s">
        <v>40046</v>
      </c>
      <c r="N30554" s="1" t="s">
        <v>41</v>
      </c>
      <c r="O30554" s="1">
        <v>20260630</v>
      </c>
      <c r="P30554" s="1" t="s">
        <v>490</v>
      </c>
      <c r="Q30554" s="1" t="s">
        <v>195</v>
      </c>
      <c r="R30554" s="1" t="s">
        <v>43</v>
      </c>
      <c r="S30554" s="1">
        <v>20220401</v>
      </c>
      <c r="X30554" s="1" t="s">
        <v>44</v>
      </c>
      <c r="Z30554" s="1">
        <v>4987080908678</v>
      </c>
      <c r="AB30554" s="1">
        <v>24987080113175</v>
      </c>
    </row>
    <row r="30555" spans="1:32" x14ac:dyDescent="0.45">
      <c r="A30555" s="1" t="s">
        <v>193</v>
      </c>
      <c r="B30555" s="1" t="s">
        <v>40070</v>
      </c>
      <c r="C30555" s="1">
        <v>14987080113185</v>
      </c>
      <c r="D30555" s="1">
        <v>56</v>
      </c>
      <c r="F30555" s="1">
        <v>14</v>
      </c>
      <c r="G30555" s="1" t="s">
        <v>195</v>
      </c>
      <c r="H30555" s="1" t="s">
        <v>35</v>
      </c>
      <c r="I30555" s="1" t="s">
        <v>196</v>
      </c>
      <c r="J30555" s="1" t="s">
        <v>40071</v>
      </c>
      <c r="K30555" s="1" t="s">
        <v>198</v>
      </c>
      <c r="L30555" s="1" t="s">
        <v>40045</v>
      </c>
      <c r="M30555" s="1" t="s">
        <v>40046</v>
      </c>
      <c r="N30555" s="1" t="s">
        <v>41</v>
      </c>
      <c r="O30555" s="1">
        <v>20260630</v>
      </c>
      <c r="P30555" s="1" t="s">
        <v>490</v>
      </c>
      <c r="Q30555" s="1" t="s">
        <v>195</v>
      </c>
      <c r="R30555" s="1" t="s">
        <v>43</v>
      </c>
      <c r="S30555" s="1">
        <v>20220401</v>
      </c>
      <c r="X30555" s="1" t="s">
        <v>44</v>
      </c>
      <c r="Z30555" s="1">
        <v>4987080908678</v>
      </c>
      <c r="AB30555" s="1">
        <v>24987080113182</v>
      </c>
    </row>
    <row r="30556" spans="1:32" x14ac:dyDescent="0.45">
      <c r="A30556" s="1" t="s">
        <v>32</v>
      </c>
      <c r="B30556" s="1" t="s">
        <v>40072</v>
      </c>
      <c r="C30556" s="1">
        <v>14987080113147</v>
      </c>
      <c r="D30556" s="1">
        <v>100</v>
      </c>
      <c r="F30556" s="1">
        <v>100</v>
      </c>
      <c r="G30556" s="1" t="s">
        <v>195</v>
      </c>
      <c r="H30556" s="1" t="s">
        <v>35</v>
      </c>
      <c r="I30556" s="1" t="s">
        <v>196</v>
      </c>
      <c r="J30556" s="1" t="s">
        <v>40071</v>
      </c>
      <c r="K30556" s="1" t="s">
        <v>198</v>
      </c>
      <c r="L30556" s="1" t="s">
        <v>40045</v>
      </c>
      <c r="M30556" s="1" t="s">
        <v>40046</v>
      </c>
      <c r="N30556" s="1" t="s">
        <v>41</v>
      </c>
      <c r="O30556" s="1">
        <v>20260630</v>
      </c>
      <c r="P30556" s="1" t="s">
        <v>490</v>
      </c>
      <c r="Q30556" s="1" t="s">
        <v>195</v>
      </c>
      <c r="R30556" s="1" t="s">
        <v>43</v>
      </c>
      <c r="S30556" s="1">
        <v>20220401</v>
      </c>
      <c r="X30556" s="1" t="s">
        <v>44</v>
      </c>
      <c r="Z30556" s="1">
        <v>4987080908685</v>
      </c>
      <c r="AB30556" s="1">
        <v>24987080113144</v>
      </c>
    </row>
    <row r="30557" spans="1:32" x14ac:dyDescent="0.45">
      <c r="A30557" s="1" t="s">
        <v>193</v>
      </c>
      <c r="B30557" s="1" t="s">
        <v>40073</v>
      </c>
      <c r="C30557" s="1">
        <v>14987614426811</v>
      </c>
      <c r="D30557" s="1">
        <v>56</v>
      </c>
      <c r="F30557" s="1">
        <v>14</v>
      </c>
      <c r="G30557" s="1" t="s">
        <v>195</v>
      </c>
      <c r="H30557" s="1" t="s">
        <v>35</v>
      </c>
      <c r="I30557" s="1" t="s">
        <v>196</v>
      </c>
      <c r="J30557" s="1" t="s">
        <v>40074</v>
      </c>
      <c r="K30557" s="1" t="s">
        <v>198</v>
      </c>
      <c r="L30557" s="1" t="s">
        <v>40045</v>
      </c>
      <c r="M30557" s="1" t="s">
        <v>40046</v>
      </c>
      <c r="N30557" s="1" t="s">
        <v>41</v>
      </c>
      <c r="O30557" s="1">
        <v>20260630</v>
      </c>
      <c r="P30557" s="1" t="s">
        <v>1134</v>
      </c>
      <c r="Q30557" s="1" t="s">
        <v>195</v>
      </c>
      <c r="R30557" s="1" t="s">
        <v>43</v>
      </c>
      <c r="S30557" s="1">
        <v>20210305</v>
      </c>
      <c r="X30557" s="1" t="s">
        <v>44</v>
      </c>
      <c r="Z30557" s="1">
        <v>4987614426869</v>
      </c>
      <c r="AB30557" s="1">
        <v>24987614426818</v>
      </c>
    </row>
    <row r="30558" spans="1:32" x14ac:dyDescent="0.45">
      <c r="A30558" s="1" t="s">
        <v>193</v>
      </c>
      <c r="B30558" s="1" t="s">
        <v>40075</v>
      </c>
      <c r="C30558" s="1">
        <v>14987120101202</v>
      </c>
      <c r="D30558" s="1">
        <v>56</v>
      </c>
      <c r="F30558" s="1">
        <v>14</v>
      </c>
      <c r="G30558" s="1" t="s">
        <v>195</v>
      </c>
      <c r="H30558" s="1" t="s">
        <v>35</v>
      </c>
      <c r="I30558" s="1" t="s">
        <v>196</v>
      </c>
      <c r="J30558" s="1" t="s">
        <v>40076</v>
      </c>
      <c r="K30558" s="1" t="s">
        <v>198</v>
      </c>
      <c r="L30558" s="1" t="s">
        <v>40077</v>
      </c>
      <c r="M30558" s="1" t="s">
        <v>40076</v>
      </c>
      <c r="N30558" s="1" t="s">
        <v>41</v>
      </c>
      <c r="O30558" s="1">
        <v>20260630</v>
      </c>
      <c r="P30558" s="1" t="s">
        <v>1064</v>
      </c>
      <c r="Q30558" s="1" t="s">
        <v>195</v>
      </c>
      <c r="R30558" s="1" t="s">
        <v>43</v>
      </c>
      <c r="S30558" s="1">
        <v>20200618</v>
      </c>
      <c r="X30558" s="1" t="s">
        <v>44</v>
      </c>
      <c r="Z30558" s="1">
        <v>4987120101267</v>
      </c>
      <c r="AB30558" s="1">
        <v>24987120101209</v>
      </c>
    </row>
    <row r="30559" spans="1:32" x14ac:dyDescent="0.45">
      <c r="A30559" s="1" t="s">
        <v>32</v>
      </c>
      <c r="B30559" s="1" t="s">
        <v>40078</v>
      </c>
      <c r="C30559" s="1">
        <v>14987120101219</v>
      </c>
      <c r="D30559" s="1">
        <v>100</v>
      </c>
      <c r="F30559" s="1">
        <v>100</v>
      </c>
      <c r="G30559" s="1" t="s">
        <v>195</v>
      </c>
      <c r="H30559" s="1" t="s">
        <v>35</v>
      </c>
      <c r="I30559" s="1" t="s">
        <v>196</v>
      </c>
      <c r="J30559" s="1" t="s">
        <v>40076</v>
      </c>
      <c r="K30559" s="1" t="s">
        <v>198</v>
      </c>
      <c r="L30559" s="1" t="s">
        <v>40077</v>
      </c>
      <c r="M30559" s="1" t="s">
        <v>40076</v>
      </c>
      <c r="N30559" s="1" t="s">
        <v>41</v>
      </c>
      <c r="O30559" s="1">
        <v>20260630</v>
      </c>
      <c r="P30559" s="1" t="s">
        <v>1064</v>
      </c>
      <c r="Q30559" s="1" t="s">
        <v>195</v>
      </c>
      <c r="R30559" s="1" t="s">
        <v>43</v>
      </c>
      <c r="S30559" s="1">
        <v>20200618</v>
      </c>
      <c r="X30559" s="1" t="s">
        <v>44</v>
      </c>
      <c r="Z30559" s="1">
        <v>4987120101274</v>
      </c>
      <c r="AB30559" s="1">
        <v>24987120101216</v>
      </c>
      <c r="AF30559" s="1">
        <v>20240831</v>
      </c>
    </row>
    <row r="30560" spans="1:32" x14ac:dyDescent="0.45">
      <c r="A30560" s="1" t="s">
        <v>193</v>
      </c>
      <c r="B30560" s="1" t="s">
        <v>40079</v>
      </c>
      <c r="C30560" s="1">
        <v>14987885025652</v>
      </c>
      <c r="D30560" s="1">
        <v>14</v>
      </c>
      <c r="F30560" s="1">
        <v>14</v>
      </c>
      <c r="G30560" s="1" t="s">
        <v>195</v>
      </c>
      <c r="H30560" s="1" t="s">
        <v>35</v>
      </c>
      <c r="I30560" s="1" t="s">
        <v>196</v>
      </c>
      <c r="J30560" s="1" t="s">
        <v>40080</v>
      </c>
      <c r="K30560" s="1" t="s">
        <v>198</v>
      </c>
      <c r="L30560" s="1" t="s">
        <v>40081</v>
      </c>
      <c r="M30560" s="1" t="s">
        <v>40080</v>
      </c>
      <c r="N30560" s="1" t="s">
        <v>41</v>
      </c>
      <c r="O30560" s="1">
        <v>20260630</v>
      </c>
      <c r="P30560" s="1" t="s">
        <v>1282</v>
      </c>
      <c r="Q30560" s="1" t="s">
        <v>195</v>
      </c>
      <c r="R30560" s="1" t="s">
        <v>43</v>
      </c>
      <c r="S30560" s="1">
        <v>20200618</v>
      </c>
      <c r="X30560" s="1" t="s">
        <v>44</v>
      </c>
      <c r="Z30560" s="1">
        <v>4987155148848</v>
      </c>
      <c r="AB30560" s="1">
        <v>24987885025659</v>
      </c>
    </row>
    <row r="30561" spans="1:28" x14ac:dyDescent="0.45">
      <c r="A30561" s="1" t="s">
        <v>193</v>
      </c>
      <c r="B30561" s="1" t="s">
        <v>40079</v>
      </c>
      <c r="C30561" s="1">
        <v>14987885025669</v>
      </c>
      <c r="D30561" s="1">
        <v>56</v>
      </c>
      <c r="F30561" s="1">
        <v>14</v>
      </c>
      <c r="G30561" s="1" t="s">
        <v>195</v>
      </c>
      <c r="H30561" s="1" t="s">
        <v>35</v>
      </c>
      <c r="I30561" s="1" t="s">
        <v>196</v>
      </c>
      <c r="J30561" s="1" t="s">
        <v>40080</v>
      </c>
      <c r="K30561" s="1" t="s">
        <v>198</v>
      </c>
      <c r="L30561" s="1" t="s">
        <v>40081</v>
      </c>
      <c r="M30561" s="1" t="s">
        <v>40080</v>
      </c>
      <c r="N30561" s="1" t="s">
        <v>41</v>
      </c>
      <c r="O30561" s="1">
        <v>20260630</v>
      </c>
      <c r="P30561" s="1" t="s">
        <v>1282</v>
      </c>
      <c r="Q30561" s="1" t="s">
        <v>195</v>
      </c>
      <c r="R30561" s="1" t="s">
        <v>43</v>
      </c>
      <c r="S30561" s="1">
        <v>20200618</v>
      </c>
      <c r="X30561" s="1" t="s">
        <v>44</v>
      </c>
      <c r="Z30561" s="1">
        <v>4987155148848</v>
      </c>
      <c r="AB30561" s="1">
        <v>24987885025666</v>
      </c>
    </row>
    <row r="30562" spans="1:28" x14ac:dyDescent="0.45">
      <c r="A30562" s="1" t="s">
        <v>193</v>
      </c>
      <c r="B30562" s="1" t="s">
        <v>40079</v>
      </c>
      <c r="C30562" s="1">
        <v>14987155148340</v>
      </c>
      <c r="D30562" s="1">
        <v>14</v>
      </c>
      <c r="F30562" s="1">
        <v>14</v>
      </c>
      <c r="G30562" s="1" t="s">
        <v>195</v>
      </c>
      <c r="H30562" s="1" t="s">
        <v>35</v>
      </c>
      <c r="I30562" s="1" t="s">
        <v>196</v>
      </c>
      <c r="J30562" s="1" t="s">
        <v>40080</v>
      </c>
      <c r="K30562" s="1" t="s">
        <v>198</v>
      </c>
      <c r="L30562" s="1" t="s">
        <v>40081</v>
      </c>
      <c r="M30562" s="1" t="s">
        <v>40080</v>
      </c>
      <c r="N30562" s="1" t="s">
        <v>41</v>
      </c>
      <c r="O30562" s="1">
        <v>20260630</v>
      </c>
      <c r="P30562" s="1" t="s">
        <v>485</v>
      </c>
      <c r="Q30562" s="1" t="s">
        <v>195</v>
      </c>
      <c r="R30562" s="1" t="s">
        <v>43</v>
      </c>
      <c r="S30562" s="1">
        <v>20200618</v>
      </c>
      <c r="X30562" s="1" t="s">
        <v>44</v>
      </c>
      <c r="Z30562" s="1">
        <v>4987155148848</v>
      </c>
      <c r="AB30562" s="1">
        <v>24987155148347</v>
      </c>
    </row>
    <row r="30563" spans="1:28" x14ac:dyDescent="0.45">
      <c r="A30563" s="1" t="s">
        <v>193</v>
      </c>
      <c r="B30563" s="1" t="s">
        <v>40079</v>
      </c>
      <c r="C30563" s="1">
        <v>14987155148357</v>
      </c>
      <c r="D30563" s="1">
        <v>56</v>
      </c>
      <c r="F30563" s="1">
        <v>14</v>
      </c>
      <c r="G30563" s="1" t="s">
        <v>195</v>
      </c>
      <c r="H30563" s="1" t="s">
        <v>35</v>
      </c>
      <c r="I30563" s="1" t="s">
        <v>196</v>
      </c>
      <c r="J30563" s="1" t="s">
        <v>40080</v>
      </c>
      <c r="K30563" s="1" t="s">
        <v>198</v>
      </c>
      <c r="L30563" s="1" t="s">
        <v>40081</v>
      </c>
      <c r="M30563" s="1" t="s">
        <v>40080</v>
      </c>
      <c r="N30563" s="1" t="s">
        <v>41</v>
      </c>
      <c r="O30563" s="1">
        <v>20260630</v>
      </c>
      <c r="P30563" s="1" t="s">
        <v>485</v>
      </c>
      <c r="Q30563" s="1" t="s">
        <v>195</v>
      </c>
      <c r="R30563" s="1" t="s">
        <v>43</v>
      </c>
      <c r="S30563" s="1">
        <v>20200618</v>
      </c>
      <c r="X30563" s="1" t="s">
        <v>44</v>
      </c>
      <c r="Z30563" s="1">
        <v>4987155148848</v>
      </c>
      <c r="AB30563" s="1">
        <v>24987155148354</v>
      </c>
    </row>
    <row r="30564" spans="1:28" x14ac:dyDescent="0.45">
      <c r="A30564" s="1" t="s">
        <v>32</v>
      </c>
      <c r="B30564" s="1" t="s">
        <v>40082</v>
      </c>
      <c r="C30564" s="1">
        <v>14987885025676</v>
      </c>
      <c r="D30564" s="1">
        <v>100</v>
      </c>
      <c r="F30564" s="1">
        <v>100</v>
      </c>
      <c r="G30564" s="1" t="s">
        <v>195</v>
      </c>
      <c r="H30564" s="1" t="s">
        <v>35</v>
      </c>
      <c r="I30564" s="1" t="s">
        <v>196</v>
      </c>
      <c r="J30564" s="1" t="s">
        <v>40080</v>
      </c>
      <c r="K30564" s="1" t="s">
        <v>198</v>
      </c>
      <c r="L30564" s="1" t="s">
        <v>40081</v>
      </c>
      <c r="M30564" s="1" t="s">
        <v>40080</v>
      </c>
      <c r="N30564" s="1" t="s">
        <v>41</v>
      </c>
      <c r="O30564" s="1">
        <v>20260630</v>
      </c>
      <c r="P30564" s="1" t="s">
        <v>1282</v>
      </c>
      <c r="Q30564" s="1" t="s">
        <v>195</v>
      </c>
      <c r="R30564" s="1" t="s">
        <v>43</v>
      </c>
      <c r="S30564" s="1">
        <v>20200618</v>
      </c>
      <c r="X30564" s="1" t="s">
        <v>44</v>
      </c>
      <c r="Z30564" s="1">
        <v>4987885225673</v>
      </c>
      <c r="AB30564" s="1">
        <v>24987885025673</v>
      </c>
    </row>
    <row r="30565" spans="1:28" x14ac:dyDescent="0.45">
      <c r="A30565" s="1" t="s">
        <v>32</v>
      </c>
      <c r="B30565" s="1" t="s">
        <v>40082</v>
      </c>
      <c r="C30565" s="1">
        <v>14987155148364</v>
      </c>
      <c r="D30565" s="1">
        <v>100</v>
      </c>
      <c r="F30565" s="1">
        <v>100</v>
      </c>
      <c r="G30565" s="1" t="s">
        <v>195</v>
      </c>
      <c r="H30565" s="1" t="s">
        <v>35</v>
      </c>
      <c r="I30565" s="1" t="s">
        <v>196</v>
      </c>
      <c r="J30565" s="1" t="s">
        <v>40080</v>
      </c>
      <c r="K30565" s="1" t="s">
        <v>198</v>
      </c>
      <c r="L30565" s="1" t="s">
        <v>40081</v>
      </c>
      <c r="M30565" s="1" t="s">
        <v>40080</v>
      </c>
      <c r="N30565" s="1" t="s">
        <v>41</v>
      </c>
      <c r="O30565" s="1">
        <v>20260630</v>
      </c>
      <c r="P30565" s="1" t="s">
        <v>485</v>
      </c>
      <c r="Q30565" s="1" t="s">
        <v>195</v>
      </c>
      <c r="R30565" s="1" t="s">
        <v>43</v>
      </c>
      <c r="S30565" s="1">
        <v>20200618</v>
      </c>
      <c r="X30565" s="1" t="s">
        <v>44</v>
      </c>
      <c r="Z30565" s="1">
        <v>4987155148862</v>
      </c>
      <c r="AB30565" s="1">
        <v>24987155148361</v>
      </c>
    </row>
    <row r="30566" spans="1:28" x14ac:dyDescent="0.45">
      <c r="A30566" s="1" t="s">
        <v>193</v>
      </c>
      <c r="B30566" s="1" t="s">
        <v>40083</v>
      </c>
      <c r="C30566" s="1">
        <v>14987190005110</v>
      </c>
      <c r="D30566" s="1">
        <v>14</v>
      </c>
      <c r="F30566" s="1">
        <v>14</v>
      </c>
      <c r="G30566" s="1" t="s">
        <v>195</v>
      </c>
      <c r="H30566" s="1" t="s">
        <v>35</v>
      </c>
      <c r="I30566" s="1" t="s">
        <v>196</v>
      </c>
      <c r="J30566" s="1" t="s">
        <v>40084</v>
      </c>
      <c r="K30566" s="1" t="s">
        <v>198</v>
      </c>
      <c r="L30566" s="1" t="s">
        <v>40045</v>
      </c>
      <c r="M30566" s="1" t="s">
        <v>40046</v>
      </c>
      <c r="N30566" s="1" t="s">
        <v>41</v>
      </c>
      <c r="O30566" s="1">
        <v>20260630</v>
      </c>
      <c r="P30566" s="1" t="s">
        <v>267</v>
      </c>
      <c r="Q30566" s="1" t="s">
        <v>195</v>
      </c>
      <c r="R30566" s="1" t="s">
        <v>43</v>
      </c>
      <c r="S30566" s="1">
        <v>20210305</v>
      </c>
      <c r="X30566" s="1" t="s">
        <v>44</v>
      </c>
      <c r="Z30566" s="1">
        <v>4987190694928</v>
      </c>
      <c r="AB30566" s="1">
        <v>24987190005117</v>
      </c>
    </row>
    <row r="30567" spans="1:28" x14ac:dyDescent="0.45">
      <c r="A30567" s="1" t="s">
        <v>193</v>
      </c>
      <c r="B30567" s="1" t="s">
        <v>40083</v>
      </c>
      <c r="C30567" s="1">
        <v>14987190005127</v>
      </c>
      <c r="D30567" s="1">
        <v>56</v>
      </c>
      <c r="F30567" s="1">
        <v>14</v>
      </c>
      <c r="G30567" s="1" t="s">
        <v>195</v>
      </c>
      <c r="H30567" s="1" t="s">
        <v>35</v>
      </c>
      <c r="I30567" s="1" t="s">
        <v>196</v>
      </c>
      <c r="J30567" s="1" t="s">
        <v>40084</v>
      </c>
      <c r="K30567" s="1" t="s">
        <v>198</v>
      </c>
      <c r="L30567" s="1" t="s">
        <v>40045</v>
      </c>
      <c r="M30567" s="1" t="s">
        <v>40046</v>
      </c>
      <c r="N30567" s="1" t="s">
        <v>41</v>
      </c>
      <c r="O30567" s="1">
        <v>20260630</v>
      </c>
      <c r="P30567" s="1" t="s">
        <v>267</v>
      </c>
      <c r="Q30567" s="1" t="s">
        <v>195</v>
      </c>
      <c r="R30567" s="1" t="s">
        <v>43</v>
      </c>
      <c r="S30567" s="1">
        <v>20210305</v>
      </c>
      <c r="X30567" s="1" t="s">
        <v>44</v>
      </c>
      <c r="Z30567" s="1">
        <v>4987190694928</v>
      </c>
      <c r="AB30567" s="1">
        <v>24987190005124</v>
      </c>
    </row>
    <row r="30568" spans="1:28" x14ac:dyDescent="0.45">
      <c r="A30568" s="1" t="s">
        <v>32</v>
      </c>
      <c r="B30568" s="1" t="s">
        <v>40085</v>
      </c>
      <c r="C30568" s="1">
        <v>14987190005134</v>
      </c>
      <c r="D30568" s="1">
        <v>100</v>
      </c>
      <c r="F30568" s="1">
        <v>100</v>
      </c>
      <c r="G30568" s="1" t="s">
        <v>195</v>
      </c>
      <c r="H30568" s="1" t="s">
        <v>35</v>
      </c>
      <c r="I30568" s="1" t="s">
        <v>196</v>
      </c>
      <c r="J30568" s="1" t="s">
        <v>40084</v>
      </c>
      <c r="K30568" s="1" t="s">
        <v>198</v>
      </c>
      <c r="L30568" s="1" t="s">
        <v>40045</v>
      </c>
      <c r="M30568" s="1" t="s">
        <v>40046</v>
      </c>
      <c r="N30568" s="1" t="s">
        <v>41</v>
      </c>
      <c r="O30568" s="1">
        <v>20260630</v>
      </c>
      <c r="P30568" s="1" t="s">
        <v>267</v>
      </c>
      <c r="Q30568" s="1" t="s">
        <v>195</v>
      </c>
      <c r="R30568" s="1" t="s">
        <v>43</v>
      </c>
      <c r="S30568" s="1">
        <v>20210305</v>
      </c>
      <c r="X30568" s="1" t="s">
        <v>44</v>
      </c>
      <c r="Z30568" s="1">
        <v>4987190694911</v>
      </c>
      <c r="AB30568" s="1">
        <v>24987190005131</v>
      </c>
    </row>
    <row r="30569" spans="1:28" x14ac:dyDescent="0.45">
      <c r="A30569" s="1" t="s">
        <v>193</v>
      </c>
      <c r="B30569" s="1" t="s">
        <v>40086</v>
      </c>
      <c r="C30569" s="1">
        <v>14987923301922</v>
      </c>
      <c r="D30569" s="1">
        <v>56</v>
      </c>
      <c r="F30569" s="1">
        <v>14</v>
      </c>
      <c r="G30569" s="1" t="s">
        <v>195</v>
      </c>
      <c r="H30569" s="1" t="s">
        <v>35</v>
      </c>
      <c r="I30569" s="1" t="s">
        <v>196</v>
      </c>
      <c r="J30569" s="1" t="s">
        <v>40087</v>
      </c>
      <c r="K30569" s="1" t="s">
        <v>198</v>
      </c>
      <c r="L30569" s="1" t="s">
        <v>40088</v>
      </c>
      <c r="M30569" s="1" t="s">
        <v>40087</v>
      </c>
      <c r="N30569" s="1" t="s">
        <v>41</v>
      </c>
      <c r="O30569" s="1">
        <v>20260630</v>
      </c>
      <c r="P30569" s="1" t="s">
        <v>1203</v>
      </c>
      <c r="Q30569" s="1" t="s">
        <v>195</v>
      </c>
      <c r="R30569" s="1" t="s">
        <v>43</v>
      </c>
      <c r="S30569" s="1">
        <v>20200618</v>
      </c>
      <c r="X30569" s="1" t="s">
        <v>44</v>
      </c>
      <c r="Z30569" s="1">
        <v>4987923303929</v>
      </c>
    </row>
    <row r="30570" spans="1:28" x14ac:dyDescent="0.45">
      <c r="A30570" s="1" t="s">
        <v>32</v>
      </c>
      <c r="B30570" s="1" t="s">
        <v>40089</v>
      </c>
      <c r="C30570" s="1">
        <v>14987923301984</v>
      </c>
      <c r="D30570" s="1">
        <v>100</v>
      </c>
      <c r="F30570" s="1">
        <v>100</v>
      </c>
      <c r="G30570" s="1" t="s">
        <v>195</v>
      </c>
      <c r="H30570" s="1" t="s">
        <v>35</v>
      </c>
      <c r="I30570" s="1" t="s">
        <v>196</v>
      </c>
      <c r="J30570" s="1" t="s">
        <v>40087</v>
      </c>
      <c r="K30570" s="1" t="s">
        <v>198</v>
      </c>
      <c r="L30570" s="1" t="s">
        <v>40088</v>
      </c>
      <c r="M30570" s="1" t="s">
        <v>40087</v>
      </c>
      <c r="N30570" s="1" t="s">
        <v>41</v>
      </c>
      <c r="O30570" s="1">
        <v>20260630</v>
      </c>
      <c r="P30570" s="1" t="s">
        <v>1203</v>
      </c>
      <c r="Q30570" s="1" t="s">
        <v>195</v>
      </c>
      <c r="R30570" s="1" t="s">
        <v>43</v>
      </c>
      <c r="S30570" s="1">
        <v>20200618</v>
      </c>
      <c r="X30570" s="1" t="s">
        <v>44</v>
      </c>
      <c r="Z30570" s="1">
        <v>4987923303981</v>
      </c>
    </row>
    <row r="30571" spans="1:28" x14ac:dyDescent="0.45">
      <c r="A30571" s="1" t="s">
        <v>193</v>
      </c>
      <c r="B30571" s="1" t="s">
        <v>40090</v>
      </c>
      <c r="C30571" s="1">
        <v>14987060309218</v>
      </c>
      <c r="D30571" s="1">
        <v>14</v>
      </c>
      <c r="F30571" s="1">
        <v>14</v>
      </c>
      <c r="G30571" s="1" t="s">
        <v>195</v>
      </c>
      <c r="H30571" s="1" t="s">
        <v>35</v>
      </c>
      <c r="I30571" s="1" t="s">
        <v>196</v>
      </c>
      <c r="J30571" s="1" t="s">
        <v>40091</v>
      </c>
      <c r="K30571" s="1" t="s">
        <v>198</v>
      </c>
      <c r="L30571" s="1" t="s">
        <v>40045</v>
      </c>
      <c r="M30571" s="1" t="s">
        <v>40046</v>
      </c>
      <c r="N30571" s="1" t="s">
        <v>41</v>
      </c>
      <c r="O30571" s="1">
        <v>20260630</v>
      </c>
      <c r="P30571" s="1" t="s">
        <v>595</v>
      </c>
      <c r="Q30571" s="1" t="s">
        <v>195</v>
      </c>
      <c r="R30571" s="1" t="s">
        <v>43</v>
      </c>
      <c r="S30571" s="1">
        <v>20210305</v>
      </c>
      <c r="X30571" s="1" t="s">
        <v>44</v>
      </c>
      <c r="Z30571" s="1">
        <v>4987060509215</v>
      </c>
      <c r="AB30571" s="1">
        <v>24987060309215</v>
      </c>
    </row>
    <row r="30572" spans="1:28" x14ac:dyDescent="0.45">
      <c r="A30572" s="1" t="s">
        <v>193</v>
      </c>
      <c r="B30572" s="1" t="s">
        <v>40090</v>
      </c>
      <c r="C30572" s="1">
        <v>14987060309225</v>
      </c>
      <c r="D30572" s="1">
        <v>56</v>
      </c>
      <c r="F30572" s="1">
        <v>14</v>
      </c>
      <c r="G30572" s="1" t="s">
        <v>195</v>
      </c>
      <c r="H30572" s="1" t="s">
        <v>35</v>
      </c>
      <c r="I30572" s="1" t="s">
        <v>196</v>
      </c>
      <c r="J30572" s="1" t="s">
        <v>40091</v>
      </c>
      <c r="K30572" s="1" t="s">
        <v>198</v>
      </c>
      <c r="L30572" s="1" t="s">
        <v>40045</v>
      </c>
      <c r="M30572" s="1" t="s">
        <v>40046</v>
      </c>
      <c r="N30572" s="1" t="s">
        <v>41</v>
      </c>
      <c r="O30572" s="1">
        <v>20260630</v>
      </c>
      <c r="P30572" s="1" t="s">
        <v>595</v>
      </c>
      <c r="Q30572" s="1" t="s">
        <v>195</v>
      </c>
      <c r="R30572" s="1" t="s">
        <v>43</v>
      </c>
      <c r="S30572" s="1">
        <v>20210305</v>
      </c>
      <c r="X30572" s="1" t="s">
        <v>44</v>
      </c>
      <c r="Z30572" s="1">
        <v>4987060509215</v>
      </c>
      <c r="AB30572" s="1">
        <v>24987060309222</v>
      </c>
    </row>
    <row r="30573" spans="1:28" x14ac:dyDescent="0.45">
      <c r="A30573" s="1" t="s">
        <v>32</v>
      </c>
      <c r="B30573" s="1" t="s">
        <v>40092</v>
      </c>
      <c r="C30573" s="1">
        <v>14987060309232</v>
      </c>
      <c r="D30573" s="1">
        <v>100</v>
      </c>
      <c r="F30573" s="1">
        <v>100</v>
      </c>
      <c r="G30573" s="1" t="s">
        <v>195</v>
      </c>
      <c r="H30573" s="1" t="s">
        <v>35</v>
      </c>
      <c r="I30573" s="1" t="s">
        <v>196</v>
      </c>
      <c r="J30573" s="1" t="s">
        <v>40091</v>
      </c>
      <c r="K30573" s="1" t="s">
        <v>198</v>
      </c>
      <c r="L30573" s="1" t="s">
        <v>40045</v>
      </c>
      <c r="M30573" s="1" t="s">
        <v>40046</v>
      </c>
      <c r="N30573" s="1" t="s">
        <v>41</v>
      </c>
      <c r="O30573" s="1">
        <v>20260630</v>
      </c>
      <c r="P30573" s="1" t="s">
        <v>595</v>
      </c>
      <c r="Q30573" s="1" t="s">
        <v>195</v>
      </c>
      <c r="R30573" s="1" t="s">
        <v>43</v>
      </c>
      <c r="S30573" s="1">
        <v>20210305</v>
      </c>
      <c r="X30573" s="1" t="s">
        <v>44</v>
      </c>
      <c r="Z30573" s="1">
        <v>4987060509239</v>
      </c>
      <c r="AB30573" s="1">
        <v>24987060309239</v>
      </c>
    </row>
    <row r="30574" spans="1:28" x14ac:dyDescent="0.45">
      <c r="A30574" s="1" t="s">
        <v>193</v>
      </c>
      <c r="B30574" s="1" t="s">
        <v>40093</v>
      </c>
      <c r="C30574" s="1">
        <v>14987376607114</v>
      </c>
      <c r="D30574" s="1">
        <v>14</v>
      </c>
      <c r="F30574" s="1">
        <v>14</v>
      </c>
      <c r="G30574" s="1" t="s">
        <v>195</v>
      </c>
      <c r="H30574" s="1" t="s">
        <v>35</v>
      </c>
      <c r="I30574" s="1" t="s">
        <v>196</v>
      </c>
      <c r="J30574" s="1" t="s">
        <v>40094</v>
      </c>
      <c r="K30574" s="1" t="s">
        <v>198</v>
      </c>
      <c r="L30574" s="1" t="s">
        <v>40045</v>
      </c>
      <c r="M30574" s="1" t="s">
        <v>40046</v>
      </c>
      <c r="N30574" s="1" t="s">
        <v>41</v>
      </c>
      <c r="O30574" s="1">
        <v>20260630</v>
      </c>
      <c r="P30574" s="1" t="s">
        <v>276</v>
      </c>
      <c r="Q30574" s="1" t="s">
        <v>195</v>
      </c>
      <c r="R30574" s="1" t="s">
        <v>43</v>
      </c>
      <c r="S30574" s="1">
        <v>20210305</v>
      </c>
      <c r="X30574" s="1" t="s">
        <v>44</v>
      </c>
      <c r="Z30574" s="1">
        <v>4987376607155</v>
      </c>
      <c r="AB30574" s="1">
        <v>24987376607111</v>
      </c>
    </row>
    <row r="30575" spans="1:28" x14ac:dyDescent="0.45">
      <c r="A30575" s="1" t="s">
        <v>193</v>
      </c>
      <c r="B30575" s="1" t="s">
        <v>40093</v>
      </c>
      <c r="C30575" s="1">
        <v>14987376607121</v>
      </c>
      <c r="D30575" s="1">
        <v>56</v>
      </c>
      <c r="F30575" s="1">
        <v>14</v>
      </c>
      <c r="G30575" s="1" t="s">
        <v>195</v>
      </c>
      <c r="H30575" s="1" t="s">
        <v>35</v>
      </c>
      <c r="I30575" s="1" t="s">
        <v>196</v>
      </c>
      <c r="J30575" s="1" t="s">
        <v>40094</v>
      </c>
      <c r="K30575" s="1" t="s">
        <v>198</v>
      </c>
      <c r="L30575" s="1" t="s">
        <v>40045</v>
      </c>
      <c r="M30575" s="1" t="s">
        <v>40046</v>
      </c>
      <c r="N30575" s="1" t="s">
        <v>41</v>
      </c>
      <c r="O30575" s="1">
        <v>20260630</v>
      </c>
      <c r="P30575" s="1" t="s">
        <v>276</v>
      </c>
      <c r="Q30575" s="1" t="s">
        <v>195</v>
      </c>
      <c r="R30575" s="1" t="s">
        <v>43</v>
      </c>
      <c r="S30575" s="1">
        <v>20210305</v>
      </c>
      <c r="X30575" s="1" t="s">
        <v>44</v>
      </c>
      <c r="Z30575" s="1">
        <v>4987376607155</v>
      </c>
      <c r="AB30575" s="1">
        <v>24987376607128</v>
      </c>
    </row>
    <row r="30576" spans="1:28" x14ac:dyDescent="0.45">
      <c r="A30576" s="1" t="s">
        <v>32</v>
      </c>
      <c r="B30576" s="1" t="s">
        <v>40095</v>
      </c>
      <c r="C30576" s="1">
        <v>14987376607138</v>
      </c>
      <c r="D30576" s="1">
        <v>100</v>
      </c>
      <c r="F30576" s="1">
        <v>100</v>
      </c>
      <c r="G30576" s="1" t="s">
        <v>195</v>
      </c>
      <c r="H30576" s="1" t="s">
        <v>35</v>
      </c>
      <c r="I30576" s="1" t="s">
        <v>196</v>
      </c>
      <c r="J30576" s="1" t="s">
        <v>40094</v>
      </c>
      <c r="K30576" s="1" t="s">
        <v>198</v>
      </c>
      <c r="L30576" s="1" t="s">
        <v>40045</v>
      </c>
      <c r="M30576" s="1" t="s">
        <v>40046</v>
      </c>
      <c r="N30576" s="1" t="s">
        <v>41</v>
      </c>
      <c r="O30576" s="1">
        <v>20260630</v>
      </c>
      <c r="P30576" s="1" t="s">
        <v>276</v>
      </c>
      <c r="Q30576" s="1" t="s">
        <v>195</v>
      </c>
      <c r="R30576" s="1" t="s">
        <v>43</v>
      </c>
      <c r="S30576" s="1">
        <v>20210305</v>
      </c>
      <c r="X30576" s="1" t="s">
        <v>44</v>
      </c>
      <c r="Z30576" s="1">
        <v>4987376607162</v>
      </c>
      <c r="AB30576" s="1">
        <v>24987376607135</v>
      </c>
    </row>
    <row r="30577" spans="1:32" x14ac:dyDescent="0.45">
      <c r="A30577" s="1" t="s">
        <v>193</v>
      </c>
      <c r="B30577" s="1" t="s">
        <v>40096</v>
      </c>
      <c r="C30577" s="1">
        <v>14987447018016</v>
      </c>
      <c r="D30577" s="1">
        <v>14</v>
      </c>
      <c r="F30577" s="1">
        <v>14</v>
      </c>
      <c r="G30577" s="1" t="s">
        <v>195</v>
      </c>
      <c r="H30577" s="1" t="s">
        <v>35</v>
      </c>
      <c r="I30577" s="1" t="s">
        <v>196</v>
      </c>
      <c r="J30577" s="1" t="s">
        <v>40097</v>
      </c>
      <c r="K30577" s="1" t="s">
        <v>198</v>
      </c>
      <c r="L30577" s="1" t="s">
        <v>40045</v>
      </c>
      <c r="M30577" s="1" t="s">
        <v>40046</v>
      </c>
      <c r="N30577" s="1" t="s">
        <v>41</v>
      </c>
      <c r="O30577" s="1">
        <v>20260630</v>
      </c>
      <c r="P30577" s="1" t="s">
        <v>555</v>
      </c>
      <c r="Q30577" s="1" t="s">
        <v>195</v>
      </c>
      <c r="R30577" s="1" t="s">
        <v>43</v>
      </c>
      <c r="S30577" s="1">
        <v>20210305</v>
      </c>
      <c r="X30577" s="1" t="s">
        <v>44</v>
      </c>
      <c r="Z30577" s="1">
        <v>4987447018927</v>
      </c>
      <c r="AB30577" s="1">
        <v>24987447018013</v>
      </c>
    </row>
    <row r="30578" spans="1:32" x14ac:dyDescent="0.45">
      <c r="A30578" s="1" t="s">
        <v>193</v>
      </c>
      <c r="B30578" s="1" t="s">
        <v>40096</v>
      </c>
      <c r="C30578" s="1">
        <v>14987447018023</v>
      </c>
      <c r="D30578" s="1">
        <v>56</v>
      </c>
      <c r="F30578" s="1">
        <v>14</v>
      </c>
      <c r="G30578" s="1" t="s">
        <v>195</v>
      </c>
      <c r="H30578" s="1" t="s">
        <v>35</v>
      </c>
      <c r="I30578" s="1" t="s">
        <v>196</v>
      </c>
      <c r="J30578" s="1" t="s">
        <v>40097</v>
      </c>
      <c r="K30578" s="1" t="s">
        <v>198</v>
      </c>
      <c r="L30578" s="1" t="s">
        <v>40045</v>
      </c>
      <c r="M30578" s="1" t="s">
        <v>40046</v>
      </c>
      <c r="N30578" s="1" t="s">
        <v>41</v>
      </c>
      <c r="O30578" s="1">
        <v>20260630</v>
      </c>
      <c r="P30578" s="1" t="s">
        <v>555</v>
      </c>
      <c r="Q30578" s="1" t="s">
        <v>195</v>
      </c>
      <c r="R30578" s="1" t="s">
        <v>43</v>
      </c>
      <c r="S30578" s="1">
        <v>20210305</v>
      </c>
      <c r="X30578" s="1" t="s">
        <v>44</v>
      </c>
      <c r="Z30578" s="1">
        <v>4987447018927</v>
      </c>
      <c r="AB30578" s="1">
        <v>24987447018020</v>
      </c>
    </row>
    <row r="30579" spans="1:32" x14ac:dyDescent="0.45">
      <c r="A30579" s="1" t="s">
        <v>32</v>
      </c>
      <c r="B30579" s="1" t="s">
        <v>40098</v>
      </c>
      <c r="C30579" s="1">
        <v>14987447018047</v>
      </c>
      <c r="D30579" s="1">
        <v>100</v>
      </c>
      <c r="F30579" s="1">
        <v>100</v>
      </c>
      <c r="G30579" s="1" t="s">
        <v>195</v>
      </c>
      <c r="H30579" s="1" t="s">
        <v>35</v>
      </c>
      <c r="I30579" s="1" t="s">
        <v>196</v>
      </c>
      <c r="J30579" s="1" t="s">
        <v>40097</v>
      </c>
      <c r="K30579" s="1" t="s">
        <v>198</v>
      </c>
      <c r="L30579" s="1" t="s">
        <v>40045</v>
      </c>
      <c r="M30579" s="1" t="s">
        <v>40046</v>
      </c>
      <c r="N30579" s="1" t="s">
        <v>41</v>
      </c>
      <c r="O30579" s="1">
        <v>20260630</v>
      </c>
      <c r="P30579" s="1" t="s">
        <v>555</v>
      </c>
      <c r="Q30579" s="1" t="s">
        <v>195</v>
      </c>
      <c r="R30579" s="1" t="s">
        <v>43</v>
      </c>
      <c r="S30579" s="1">
        <v>20210305</v>
      </c>
      <c r="X30579" s="1" t="s">
        <v>44</v>
      </c>
      <c r="Z30579" s="1">
        <v>4987447018941</v>
      </c>
      <c r="AB30579" s="1">
        <v>24987447018044</v>
      </c>
    </row>
    <row r="30580" spans="1:32" x14ac:dyDescent="0.45">
      <c r="A30580" s="1" t="s">
        <v>193</v>
      </c>
      <c r="B30580" s="1" t="s">
        <v>40099</v>
      </c>
      <c r="C30580" s="1">
        <v>14987222000502</v>
      </c>
      <c r="D30580" s="1">
        <v>14</v>
      </c>
      <c r="F30580" s="1">
        <v>14</v>
      </c>
      <c r="G30580" s="1" t="s">
        <v>195</v>
      </c>
      <c r="H30580" s="1" t="s">
        <v>35</v>
      </c>
      <c r="I30580" s="1" t="s">
        <v>196</v>
      </c>
      <c r="J30580" s="1" t="s">
        <v>40100</v>
      </c>
      <c r="K30580" s="1" t="s">
        <v>198</v>
      </c>
      <c r="L30580" s="1" t="s">
        <v>40101</v>
      </c>
      <c r="M30580" s="1" t="s">
        <v>40100</v>
      </c>
      <c r="N30580" s="1" t="s">
        <v>41</v>
      </c>
      <c r="O30580" s="1">
        <v>20260630</v>
      </c>
      <c r="P30580" s="1" t="s">
        <v>619</v>
      </c>
      <c r="Q30580" s="1" t="s">
        <v>195</v>
      </c>
      <c r="R30580" s="1" t="s">
        <v>43</v>
      </c>
      <c r="S30580" s="1">
        <v>20200618</v>
      </c>
      <c r="X30580" s="1" t="s">
        <v>44</v>
      </c>
      <c r="Z30580" s="1">
        <v>4987222250290</v>
      </c>
      <c r="AB30580" s="1">
        <v>24987222000509</v>
      </c>
    </row>
    <row r="30581" spans="1:32" x14ac:dyDescent="0.45">
      <c r="A30581" s="1" t="s">
        <v>193</v>
      </c>
      <c r="B30581" s="1" t="s">
        <v>40099</v>
      </c>
      <c r="C30581" s="1">
        <v>14987222000519</v>
      </c>
      <c r="D30581" s="1">
        <v>56</v>
      </c>
      <c r="F30581" s="1">
        <v>14</v>
      </c>
      <c r="G30581" s="1" t="s">
        <v>195</v>
      </c>
      <c r="H30581" s="1" t="s">
        <v>35</v>
      </c>
      <c r="I30581" s="1" t="s">
        <v>196</v>
      </c>
      <c r="J30581" s="1" t="s">
        <v>40100</v>
      </c>
      <c r="K30581" s="1" t="s">
        <v>198</v>
      </c>
      <c r="L30581" s="1" t="s">
        <v>40101</v>
      </c>
      <c r="M30581" s="1" t="s">
        <v>40100</v>
      </c>
      <c r="N30581" s="1" t="s">
        <v>41</v>
      </c>
      <c r="O30581" s="1">
        <v>20260630</v>
      </c>
      <c r="P30581" s="1" t="s">
        <v>619</v>
      </c>
      <c r="Q30581" s="1" t="s">
        <v>195</v>
      </c>
      <c r="R30581" s="1" t="s">
        <v>43</v>
      </c>
      <c r="S30581" s="1">
        <v>20200618</v>
      </c>
      <c r="X30581" s="1" t="s">
        <v>44</v>
      </c>
      <c r="Z30581" s="1">
        <v>4987222250290</v>
      </c>
      <c r="AB30581" s="1">
        <v>24987222000516</v>
      </c>
    </row>
    <row r="30582" spans="1:32" x14ac:dyDescent="0.45">
      <c r="A30582" s="1" t="s">
        <v>32</v>
      </c>
      <c r="B30582" s="1" t="s">
        <v>40102</v>
      </c>
      <c r="C30582" s="1">
        <v>14987222000526</v>
      </c>
      <c r="D30582" s="1">
        <v>100</v>
      </c>
      <c r="F30582" s="1">
        <v>100</v>
      </c>
      <c r="G30582" s="1" t="s">
        <v>195</v>
      </c>
      <c r="H30582" s="1" t="s">
        <v>35</v>
      </c>
      <c r="I30582" s="1" t="s">
        <v>196</v>
      </c>
      <c r="J30582" s="1" t="s">
        <v>40100</v>
      </c>
      <c r="K30582" s="1" t="s">
        <v>198</v>
      </c>
      <c r="L30582" s="1" t="s">
        <v>40101</v>
      </c>
      <c r="M30582" s="1" t="s">
        <v>40100</v>
      </c>
      <c r="N30582" s="1" t="s">
        <v>41</v>
      </c>
      <c r="O30582" s="1">
        <v>20260630</v>
      </c>
      <c r="P30582" s="1" t="s">
        <v>619</v>
      </c>
      <c r="Q30582" s="1" t="s">
        <v>195</v>
      </c>
      <c r="R30582" s="1" t="s">
        <v>43</v>
      </c>
      <c r="S30582" s="1">
        <v>20200618</v>
      </c>
      <c r="X30582" s="1" t="s">
        <v>44</v>
      </c>
      <c r="Z30582" s="1">
        <v>4987222250306</v>
      </c>
      <c r="AB30582" s="1">
        <v>24987222000523</v>
      </c>
    </row>
    <row r="30583" spans="1:32" x14ac:dyDescent="0.45">
      <c r="A30583" s="1" t="s">
        <v>193</v>
      </c>
      <c r="B30583" s="1" t="s">
        <v>40103</v>
      </c>
      <c r="C30583" s="1">
        <v>14987124058113</v>
      </c>
      <c r="D30583" s="1">
        <v>14</v>
      </c>
      <c r="F30583" s="1">
        <v>14</v>
      </c>
      <c r="G30583" s="1" t="s">
        <v>195</v>
      </c>
      <c r="H30583" s="1" t="s">
        <v>35</v>
      </c>
      <c r="I30583" s="1" t="s">
        <v>196</v>
      </c>
      <c r="J30583" s="1" t="s">
        <v>40104</v>
      </c>
      <c r="K30583" s="1" t="s">
        <v>359</v>
      </c>
      <c r="L30583" s="1" t="s">
        <v>40105</v>
      </c>
      <c r="M30583" s="1" t="s">
        <v>40104</v>
      </c>
      <c r="N30583" s="1" t="s">
        <v>41</v>
      </c>
      <c r="O30583" s="1">
        <v>20260630</v>
      </c>
      <c r="P30583" s="1" t="s">
        <v>361</v>
      </c>
      <c r="Q30583" s="1" t="s">
        <v>195</v>
      </c>
      <c r="R30583" s="1" t="s">
        <v>43</v>
      </c>
      <c r="S30583" s="1">
        <v>20200618</v>
      </c>
      <c r="X30583" s="1" t="s">
        <v>44</v>
      </c>
      <c r="Z30583" s="1">
        <v>4987124934823</v>
      </c>
      <c r="AB30583" s="1">
        <v>24987124058110</v>
      </c>
    </row>
    <row r="30584" spans="1:32" x14ac:dyDescent="0.45">
      <c r="A30584" s="1" t="s">
        <v>193</v>
      </c>
      <c r="B30584" s="1" t="s">
        <v>40103</v>
      </c>
      <c r="C30584" s="1">
        <v>14987124058120</v>
      </c>
      <c r="D30584" s="1">
        <v>56</v>
      </c>
      <c r="F30584" s="1">
        <v>14</v>
      </c>
      <c r="G30584" s="1" t="s">
        <v>195</v>
      </c>
      <c r="H30584" s="1" t="s">
        <v>35</v>
      </c>
      <c r="I30584" s="1" t="s">
        <v>196</v>
      </c>
      <c r="J30584" s="1" t="s">
        <v>40104</v>
      </c>
      <c r="K30584" s="1" t="s">
        <v>359</v>
      </c>
      <c r="L30584" s="1" t="s">
        <v>40105</v>
      </c>
      <c r="M30584" s="1" t="s">
        <v>40104</v>
      </c>
      <c r="N30584" s="1" t="s">
        <v>41</v>
      </c>
      <c r="O30584" s="1">
        <v>20260630</v>
      </c>
      <c r="P30584" s="1" t="s">
        <v>361</v>
      </c>
      <c r="Q30584" s="1" t="s">
        <v>195</v>
      </c>
      <c r="R30584" s="1" t="s">
        <v>43</v>
      </c>
      <c r="S30584" s="1">
        <v>20200618</v>
      </c>
      <c r="X30584" s="1" t="s">
        <v>44</v>
      </c>
      <c r="Z30584" s="1">
        <v>4987124934823</v>
      </c>
      <c r="AB30584" s="1">
        <v>24987124058127</v>
      </c>
    </row>
    <row r="30585" spans="1:32" x14ac:dyDescent="0.45">
      <c r="A30585" s="1" t="s">
        <v>193</v>
      </c>
      <c r="B30585" s="1" t="s">
        <v>40106</v>
      </c>
      <c r="C30585" s="1">
        <v>14987045481212</v>
      </c>
      <c r="D30585" s="1">
        <v>14</v>
      </c>
      <c r="F30585" s="1">
        <v>14</v>
      </c>
      <c r="G30585" s="1" t="s">
        <v>195</v>
      </c>
      <c r="H30585" s="1" t="s">
        <v>35</v>
      </c>
      <c r="I30585" s="1" t="s">
        <v>196</v>
      </c>
      <c r="J30585" s="1" t="s">
        <v>40107</v>
      </c>
      <c r="K30585" s="1" t="s">
        <v>359</v>
      </c>
      <c r="L30585" s="1" t="s">
        <v>40108</v>
      </c>
      <c r="M30585" s="1" t="s">
        <v>40107</v>
      </c>
      <c r="N30585" s="1" t="s">
        <v>41</v>
      </c>
      <c r="O30585" s="1">
        <v>20260630</v>
      </c>
      <c r="P30585" s="1" t="s">
        <v>7261</v>
      </c>
      <c r="Q30585" s="1" t="s">
        <v>195</v>
      </c>
      <c r="R30585" s="1" t="s">
        <v>43</v>
      </c>
      <c r="S30585" s="1">
        <v>20200618</v>
      </c>
      <c r="X30585" s="1" t="s">
        <v>44</v>
      </c>
      <c r="Z30585" s="1">
        <v>4987045481208</v>
      </c>
    </row>
    <row r="30586" spans="1:32" x14ac:dyDescent="0.45">
      <c r="A30586" s="1" t="s">
        <v>193</v>
      </c>
      <c r="B30586" s="1" t="s">
        <v>40106</v>
      </c>
      <c r="C30586" s="1">
        <v>14987045481229</v>
      </c>
      <c r="D30586" s="1">
        <v>56</v>
      </c>
      <c r="F30586" s="1">
        <v>14</v>
      </c>
      <c r="G30586" s="1" t="s">
        <v>195</v>
      </c>
      <c r="H30586" s="1" t="s">
        <v>35</v>
      </c>
      <c r="I30586" s="1" t="s">
        <v>196</v>
      </c>
      <c r="J30586" s="1" t="s">
        <v>40107</v>
      </c>
      <c r="K30586" s="1" t="s">
        <v>359</v>
      </c>
      <c r="L30586" s="1" t="s">
        <v>40108</v>
      </c>
      <c r="M30586" s="1" t="s">
        <v>40107</v>
      </c>
      <c r="N30586" s="1" t="s">
        <v>41</v>
      </c>
      <c r="O30586" s="1">
        <v>20260630</v>
      </c>
      <c r="P30586" s="1" t="s">
        <v>7261</v>
      </c>
      <c r="Q30586" s="1" t="s">
        <v>195</v>
      </c>
      <c r="R30586" s="1" t="s">
        <v>43</v>
      </c>
      <c r="S30586" s="1">
        <v>20200618</v>
      </c>
      <c r="X30586" s="1" t="s">
        <v>44</v>
      </c>
      <c r="Z30586" s="1">
        <v>4987045481208</v>
      </c>
    </row>
    <row r="30587" spans="1:32" x14ac:dyDescent="0.45">
      <c r="A30587" s="1" t="s">
        <v>32</v>
      </c>
      <c r="B30587" s="1" t="s">
        <v>40109</v>
      </c>
      <c r="C30587" s="1">
        <v>14987045481311</v>
      </c>
      <c r="D30587" s="1">
        <v>100</v>
      </c>
      <c r="F30587" s="1">
        <v>100</v>
      </c>
      <c r="G30587" s="1" t="s">
        <v>195</v>
      </c>
      <c r="H30587" s="1" t="s">
        <v>35</v>
      </c>
      <c r="I30587" s="1" t="s">
        <v>196</v>
      </c>
      <c r="J30587" s="1" t="s">
        <v>40107</v>
      </c>
      <c r="K30587" s="1" t="s">
        <v>359</v>
      </c>
      <c r="L30587" s="1" t="s">
        <v>40108</v>
      </c>
      <c r="M30587" s="1" t="s">
        <v>40107</v>
      </c>
      <c r="N30587" s="1" t="s">
        <v>41</v>
      </c>
      <c r="O30587" s="1">
        <v>20260630</v>
      </c>
      <c r="P30587" s="1" t="s">
        <v>7261</v>
      </c>
      <c r="Q30587" s="1" t="s">
        <v>195</v>
      </c>
      <c r="R30587" s="1" t="s">
        <v>43</v>
      </c>
      <c r="S30587" s="1">
        <v>20200618</v>
      </c>
      <c r="X30587" s="1" t="s">
        <v>44</v>
      </c>
      <c r="Z30587" s="1">
        <v>4987045481307</v>
      </c>
    </row>
    <row r="30588" spans="1:32" x14ac:dyDescent="0.45">
      <c r="A30588" s="1" t="s">
        <v>193</v>
      </c>
      <c r="B30588" s="1" t="s">
        <v>40110</v>
      </c>
      <c r="C30588" s="1">
        <v>14987171290108</v>
      </c>
      <c r="D30588" s="1">
        <v>14</v>
      </c>
      <c r="F30588" s="1">
        <v>14</v>
      </c>
      <c r="G30588" s="1" t="s">
        <v>195</v>
      </c>
      <c r="H30588" s="1" t="s">
        <v>35</v>
      </c>
      <c r="I30588" s="1" t="s">
        <v>196</v>
      </c>
      <c r="J30588" s="1" t="s">
        <v>40111</v>
      </c>
      <c r="K30588" s="1" t="s">
        <v>359</v>
      </c>
      <c r="L30588" s="1" t="s">
        <v>40112</v>
      </c>
      <c r="M30588" s="1" t="s">
        <v>40111</v>
      </c>
      <c r="N30588" s="1" t="s">
        <v>41</v>
      </c>
      <c r="O30588" s="1">
        <v>20260630</v>
      </c>
      <c r="P30588" s="1" t="s">
        <v>1073</v>
      </c>
      <c r="Q30588" s="1" t="s">
        <v>195</v>
      </c>
      <c r="R30588" s="1" t="s">
        <v>43</v>
      </c>
      <c r="S30588" s="1">
        <v>20200618</v>
      </c>
      <c r="X30588" s="1" t="s">
        <v>44</v>
      </c>
      <c r="Z30588" s="1">
        <v>4987171290002</v>
      </c>
      <c r="AB30588" s="1">
        <v>24987171290105</v>
      </c>
    </row>
    <row r="30589" spans="1:32" x14ac:dyDescent="0.45">
      <c r="A30589" s="1" t="s">
        <v>193</v>
      </c>
      <c r="B30589" s="1" t="s">
        <v>40110</v>
      </c>
      <c r="C30589" s="1">
        <v>14987171290122</v>
      </c>
      <c r="D30589" s="1">
        <v>56</v>
      </c>
      <c r="F30589" s="1">
        <v>14</v>
      </c>
      <c r="G30589" s="1" t="s">
        <v>195</v>
      </c>
      <c r="H30589" s="1" t="s">
        <v>35</v>
      </c>
      <c r="I30589" s="1" t="s">
        <v>196</v>
      </c>
      <c r="J30589" s="1" t="s">
        <v>40111</v>
      </c>
      <c r="K30589" s="1" t="s">
        <v>359</v>
      </c>
      <c r="L30589" s="1" t="s">
        <v>40112</v>
      </c>
      <c r="M30589" s="1" t="s">
        <v>40111</v>
      </c>
      <c r="N30589" s="1" t="s">
        <v>41</v>
      </c>
      <c r="O30589" s="1">
        <v>20260630</v>
      </c>
      <c r="P30589" s="1" t="s">
        <v>1073</v>
      </c>
      <c r="Q30589" s="1" t="s">
        <v>195</v>
      </c>
      <c r="R30589" s="1" t="s">
        <v>43</v>
      </c>
      <c r="S30589" s="1">
        <v>20200618</v>
      </c>
      <c r="X30589" s="1" t="s">
        <v>44</v>
      </c>
      <c r="Z30589" s="1">
        <v>4987171290002</v>
      </c>
      <c r="AB30589" s="1">
        <v>24987171290129</v>
      </c>
    </row>
    <row r="30590" spans="1:32" x14ac:dyDescent="0.45">
      <c r="A30590" s="1" t="s">
        <v>193</v>
      </c>
      <c r="B30590" s="1" t="s">
        <v>40110</v>
      </c>
      <c r="C30590" s="1">
        <v>14987440694224</v>
      </c>
      <c r="D30590" s="1">
        <v>14</v>
      </c>
      <c r="F30590" s="1">
        <v>14</v>
      </c>
      <c r="G30590" s="1" t="s">
        <v>195</v>
      </c>
      <c r="H30590" s="1" t="s">
        <v>35</v>
      </c>
      <c r="I30590" s="1" t="s">
        <v>196</v>
      </c>
      <c r="J30590" s="1" t="s">
        <v>40111</v>
      </c>
      <c r="K30590" s="1" t="s">
        <v>359</v>
      </c>
      <c r="L30590" s="1" t="s">
        <v>40112</v>
      </c>
      <c r="M30590" s="1" t="s">
        <v>40111</v>
      </c>
      <c r="N30590" s="1" t="s">
        <v>41</v>
      </c>
      <c r="O30590" s="1">
        <v>20260630</v>
      </c>
      <c r="P30590" s="1" t="s">
        <v>1117</v>
      </c>
      <c r="Q30590" s="1" t="s">
        <v>195</v>
      </c>
      <c r="R30590" s="1" t="s">
        <v>43</v>
      </c>
      <c r="S30590" s="1">
        <v>20200618</v>
      </c>
      <c r="X30590" s="1" t="s">
        <v>44</v>
      </c>
      <c r="Z30590" s="1">
        <v>4987171290002</v>
      </c>
      <c r="AB30590" s="1">
        <v>24987440694221</v>
      </c>
      <c r="AF30590" s="1">
        <v>20230200</v>
      </c>
    </row>
    <row r="30591" spans="1:32" x14ac:dyDescent="0.45">
      <c r="A30591" s="1" t="s">
        <v>193</v>
      </c>
      <c r="B30591" s="1" t="s">
        <v>40110</v>
      </c>
      <c r="C30591" s="1">
        <v>14987440694262</v>
      </c>
      <c r="D30591" s="1">
        <v>56</v>
      </c>
      <c r="F30591" s="1">
        <v>14</v>
      </c>
      <c r="G30591" s="1" t="s">
        <v>195</v>
      </c>
      <c r="H30591" s="1" t="s">
        <v>35</v>
      </c>
      <c r="I30591" s="1" t="s">
        <v>196</v>
      </c>
      <c r="J30591" s="1" t="s">
        <v>40111</v>
      </c>
      <c r="K30591" s="1" t="s">
        <v>359</v>
      </c>
      <c r="L30591" s="1" t="s">
        <v>40112</v>
      </c>
      <c r="M30591" s="1" t="s">
        <v>40111</v>
      </c>
      <c r="N30591" s="1" t="s">
        <v>41</v>
      </c>
      <c r="O30591" s="1">
        <v>20260630</v>
      </c>
      <c r="P30591" s="1" t="s">
        <v>1117</v>
      </c>
      <c r="Q30591" s="1" t="s">
        <v>195</v>
      </c>
      <c r="R30591" s="1" t="s">
        <v>43</v>
      </c>
      <c r="S30591" s="1">
        <v>20200618</v>
      </c>
      <c r="X30591" s="1" t="s">
        <v>44</v>
      </c>
      <c r="Z30591" s="1">
        <v>4987171290002</v>
      </c>
      <c r="AB30591" s="1">
        <v>24987440694269</v>
      </c>
    </row>
    <row r="30592" spans="1:32" x14ac:dyDescent="0.45">
      <c r="A30592" s="1" t="s">
        <v>32</v>
      </c>
      <c r="B30592" s="1" t="s">
        <v>40113</v>
      </c>
      <c r="C30592" s="1">
        <v>14987171290153</v>
      </c>
      <c r="D30592" s="1">
        <v>100</v>
      </c>
      <c r="F30592" s="1">
        <v>100</v>
      </c>
      <c r="G30592" s="1" t="s">
        <v>195</v>
      </c>
      <c r="H30592" s="1" t="s">
        <v>35</v>
      </c>
      <c r="I30592" s="1" t="s">
        <v>196</v>
      </c>
      <c r="J30592" s="1" t="s">
        <v>40111</v>
      </c>
      <c r="K30592" s="1" t="s">
        <v>359</v>
      </c>
      <c r="L30592" s="1" t="s">
        <v>40112</v>
      </c>
      <c r="M30592" s="1" t="s">
        <v>40111</v>
      </c>
      <c r="N30592" s="1" t="s">
        <v>41</v>
      </c>
      <c r="O30592" s="1">
        <v>20260630</v>
      </c>
      <c r="P30592" s="1" t="s">
        <v>1073</v>
      </c>
      <c r="Q30592" s="1" t="s">
        <v>195</v>
      </c>
      <c r="R30592" s="1" t="s">
        <v>43</v>
      </c>
      <c r="S30592" s="1">
        <v>20200618</v>
      </c>
      <c r="X30592" s="1" t="s">
        <v>44</v>
      </c>
      <c r="Z30592" s="1">
        <v>4987171290026</v>
      </c>
      <c r="AB30592" s="1">
        <v>24987171290150</v>
      </c>
    </row>
    <row r="30593" spans="1:32" x14ac:dyDescent="0.45">
      <c r="A30593" s="1" t="s">
        <v>32</v>
      </c>
      <c r="B30593" s="1" t="s">
        <v>40113</v>
      </c>
      <c r="C30593" s="1">
        <v>14987440694125</v>
      </c>
      <c r="D30593" s="1">
        <v>100</v>
      </c>
      <c r="F30593" s="1">
        <v>100</v>
      </c>
      <c r="G30593" s="1" t="s">
        <v>195</v>
      </c>
      <c r="H30593" s="1" t="s">
        <v>35</v>
      </c>
      <c r="I30593" s="1" t="s">
        <v>196</v>
      </c>
      <c r="J30593" s="1" t="s">
        <v>40111</v>
      </c>
      <c r="K30593" s="1" t="s">
        <v>359</v>
      </c>
      <c r="L30593" s="1" t="s">
        <v>40112</v>
      </c>
      <c r="M30593" s="1" t="s">
        <v>40111</v>
      </c>
      <c r="N30593" s="1" t="s">
        <v>41</v>
      </c>
      <c r="O30593" s="1">
        <v>20260630</v>
      </c>
      <c r="P30593" s="1" t="s">
        <v>1117</v>
      </c>
      <c r="Q30593" s="1" t="s">
        <v>195</v>
      </c>
      <c r="R30593" s="1" t="s">
        <v>43</v>
      </c>
      <c r="S30593" s="1">
        <v>20200618</v>
      </c>
      <c r="X30593" s="1" t="s">
        <v>44</v>
      </c>
      <c r="Z30593" s="1">
        <v>4987440694135</v>
      </c>
      <c r="AB30593" s="1">
        <v>24987440694122</v>
      </c>
      <c r="AF30593" s="1">
        <v>20240500</v>
      </c>
    </row>
    <row r="30594" spans="1:32" x14ac:dyDescent="0.45">
      <c r="A30594" s="1" t="s">
        <v>193</v>
      </c>
      <c r="B30594" s="1" t="s">
        <v>40114</v>
      </c>
      <c r="C30594" s="1">
        <v>14987614426910</v>
      </c>
      <c r="D30594" s="1">
        <v>56</v>
      </c>
      <c r="F30594" s="1">
        <v>14</v>
      </c>
      <c r="G30594" s="1" t="s">
        <v>195</v>
      </c>
      <c r="H30594" s="1" t="s">
        <v>35</v>
      </c>
      <c r="I30594" s="1" t="s">
        <v>196</v>
      </c>
      <c r="J30594" s="1" t="s">
        <v>40115</v>
      </c>
      <c r="K30594" s="1" t="s">
        <v>359</v>
      </c>
      <c r="L30594" s="1" t="s">
        <v>40116</v>
      </c>
      <c r="M30594" s="1" t="s">
        <v>40115</v>
      </c>
      <c r="N30594" s="1" t="s">
        <v>41</v>
      </c>
      <c r="O30594" s="1">
        <v>20260630</v>
      </c>
      <c r="P30594" s="1" t="s">
        <v>1134</v>
      </c>
      <c r="Q30594" s="1" t="s">
        <v>195</v>
      </c>
      <c r="R30594" s="1" t="s">
        <v>43</v>
      </c>
      <c r="S30594" s="1">
        <v>20200618</v>
      </c>
      <c r="X30594" s="1" t="s">
        <v>44</v>
      </c>
      <c r="Z30594" s="1">
        <v>4987614426968</v>
      </c>
      <c r="AB30594" s="1">
        <v>24987614426917</v>
      </c>
    </row>
    <row r="30595" spans="1:32" x14ac:dyDescent="0.45">
      <c r="A30595" s="1" t="s">
        <v>193</v>
      </c>
      <c r="B30595" s="1" t="s">
        <v>40117</v>
      </c>
      <c r="C30595" s="1">
        <v>14987447016012</v>
      </c>
      <c r="D30595" s="1">
        <v>14</v>
      </c>
      <c r="F30595" s="1">
        <v>14</v>
      </c>
      <c r="G30595" s="1" t="s">
        <v>195</v>
      </c>
      <c r="H30595" s="1" t="s">
        <v>35</v>
      </c>
      <c r="I30595" s="1" t="s">
        <v>196</v>
      </c>
      <c r="J30595" s="1" t="s">
        <v>40118</v>
      </c>
      <c r="K30595" s="1" t="s">
        <v>359</v>
      </c>
      <c r="L30595" s="1" t="s">
        <v>40119</v>
      </c>
      <c r="M30595" s="1" t="s">
        <v>40118</v>
      </c>
      <c r="N30595" s="1" t="s">
        <v>41</v>
      </c>
      <c r="O30595" s="1">
        <v>20260630</v>
      </c>
      <c r="P30595" s="1" t="s">
        <v>555</v>
      </c>
      <c r="Q30595" s="1" t="s">
        <v>195</v>
      </c>
      <c r="R30595" s="1" t="s">
        <v>43</v>
      </c>
      <c r="S30595" s="1">
        <v>20200618</v>
      </c>
      <c r="X30595" s="1" t="s">
        <v>44</v>
      </c>
      <c r="Z30595" s="1">
        <v>4987447016923</v>
      </c>
      <c r="AB30595" s="1">
        <v>24987447016019</v>
      </c>
    </row>
    <row r="30596" spans="1:32" x14ac:dyDescent="0.45">
      <c r="A30596" s="1" t="s">
        <v>193</v>
      </c>
      <c r="B30596" s="1" t="s">
        <v>40117</v>
      </c>
      <c r="C30596" s="1">
        <v>14987447016029</v>
      </c>
      <c r="D30596" s="1">
        <v>56</v>
      </c>
      <c r="F30596" s="1">
        <v>14</v>
      </c>
      <c r="G30596" s="1" t="s">
        <v>195</v>
      </c>
      <c r="H30596" s="1" t="s">
        <v>35</v>
      </c>
      <c r="I30596" s="1" t="s">
        <v>196</v>
      </c>
      <c r="J30596" s="1" t="s">
        <v>40118</v>
      </c>
      <c r="K30596" s="1" t="s">
        <v>359</v>
      </c>
      <c r="L30596" s="1" t="s">
        <v>40119</v>
      </c>
      <c r="M30596" s="1" t="s">
        <v>40118</v>
      </c>
      <c r="N30596" s="1" t="s">
        <v>41</v>
      </c>
      <c r="O30596" s="1">
        <v>20260630</v>
      </c>
      <c r="P30596" s="1" t="s">
        <v>555</v>
      </c>
      <c r="Q30596" s="1" t="s">
        <v>195</v>
      </c>
      <c r="R30596" s="1" t="s">
        <v>43</v>
      </c>
      <c r="S30596" s="1">
        <v>20200618</v>
      </c>
      <c r="X30596" s="1" t="s">
        <v>44</v>
      </c>
      <c r="Z30596" s="1">
        <v>4987447016923</v>
      </c>
      <c r="AB30596" s="1">
        <v>24987447016026</v>
      </c>
    </row>
    <row r="30597" spans="1:32" x14ac:dyDescent="0.45">
      <c r="A30597" s="1" t="s">
        <v>32</v>
      </c>
      <c r="B30597" s="1" t="s">
        <v>40120</v>
      </c>
      <c r="C30597" s="1">
        <v>14987447016043</v>
      </c>
      <c r="D30597" s="1">
        <v>100</v>
      </c>
      <c r="F30597" s="1">
        <v>100</v>
      </c>
      <c r="G30597" s="1" t="s">
        <v>195</v>
      </c>
      <c r="H30597" s="1" t="s">
        <v>35</v>
      </c>
      <c r="I30597" s="1" t="s">
        <v>196</v>
      </c>
      <c r="J30597" s="1" t="s">
        <v>40118</v>
      </c>
      <c r="K30597" s="1" t="s">
        <v>359</v>
      </c>
      <c r="L30597" s="1" t="s">
        <v>40119</v>
      </c>
      <c r="M30597" s="1" t="s">
        <v>40118</v>
      </c>
      <c r="N30597" s="1" t="s">
        <v>41</v>
      </c>
      <c r="O30597" s="1">
        <v>20260630</v>
      </c>
      <c r="P30597" s="1" t="s">
        <v>555</v>
      </c>
      <c r="Q30597" s="1" t="s">
        <v>195</v>
      </c>
      <c r="R30597" s="1" t="s">
        <v>43</v>
      </c>
      <c r="S30597" s="1">
        <v>20200618</v>
      </c>
      <c r="X30597" s="1" t="s">
        <v>44</v>
      </c>
      <c r="Z30597" s="1">
        <v>4987447016947</v>
      </c>
      <c r="AB30597" s="1">
        <v>24987447016040</v>
      </c>
    </row>
    <row r="30598" spans="1:32" x14ac:dyDescent="0.45">
      <c r="A30598" s="1" t="s">
        <v>193</v>
      </c>
      <c r="B30598" s="1" t="s">
        <v>40121</v>
      </c>
      <c r="C30598" s="1">
        <v>14987081189400</v>
      </c>
      <c r="D30598" s="1">
        <v>56</v>
      </c>
      <c r="F30598" s="1">
        <v>14</v>
      </c>
      <c r="G30598" s="1" t="s">
        <v>195</v>
      </c>
      <c r="H30598" s="1" t="s">
        <v>35</v>
      </c>
      <c r="I30598" s="1" t="s">
        <v>196</v>
      </c>
      <c r="J30598" s="1" t="s">
        <v>40122</v>
      </c>
      <c r="K30598" s="1" t="s">
        <v>260</v>
      </c>
      <c r="L30598" s="1" t="s">
        <v>40123</v>
      </c>
      <c r="M30598" s="1" t="s">
        <v>40122</v>
      </c>
      <c r="N30598" s="1" t="s">
        <v>41</v>
      </c>
      <c r="O30598" s="1">
        <v>20260630</v>
      </c>
      <c r="P30598" s="1" t="s">
        <v>641</v>
      </c>
      <c r="Q30598" s="1" t="s">
        <v>195</v>
      </c>
      <c r="R30598" s="1" t="s">
        <v>43</v>
      </c>
      <c r="S30598" s="1">
        <v>20200618</v>
      </c>
      <c r="X30598" s="1" t="s">
        <v>44</v>
      </c>
      <c r="Z30598" s="1">
        <v>4987081784646</v>
      </c>
      <c r="AB30598" s="1">
        <v>24987081189407</v>
      </c>
    </row>
    <row r="30599" spans="1:32" x14ac:dyDescent="0.45">
      <c r="A30599" s="1" t="s">
        <v>193</v>
      </c>
      <c r="B30599" s="1" t="s">
        <v>40121</v>
      </c>
      <c r="C30599" s="1">
        <v>14987081189417</v>
      </c>
      <c r="D30599" s="1">
        <v>112</v>
      </c>
      <c r="F30599" s="1">
        <v>14</v>
      </c>
      <c r="G30599" s="1" t="s">
        <v>195</v>
      </c>
      <c r="H30599" s="1" t="s">
        <v>35</v>
      </c>
      <c r="I30599" s="1" t="s">
        <v>196</v>
      </c>
      <c r="J30599" s="1" t="s">
        <v>40122</v>
      </c>
      <c r="K30599" s="1" t="s">
        <v>260</v>
      </c>
      <c r="L30599" s="1" t="s">
        <v>40123</v>
      </c>
      <c r="M30599" s="1" t="s">
        <v>40122</v>
      </c>
      <c r="N30599" s="1" t="s">
        <v>41</v>
      </c>
      <c r="O30599" s="1">
        <v>20260630</v>
      </c>
      <c r="P30599" s="1" t="s">
        <v>641</v>
      </c>
      <c r="Q30599" s="1" t="s">
        <v>195</v>
      </c>
      <c r="R30599" s="1" t="s">
        <v>43</v>
      </c>
      <c r="S30599" s="1">
        <v>20200618</v>
      </c>
      <c r="X30599" s="1" t="s">
        <v>44</v>
      </c>
      <c r="Z30599" s="1">
        <v>4987081784646</v>
      </c>
      <c r="AB30599" s="1">
        <v>24987081189414</v>
      </c>
    </row>
    <row r="30600" spans="1:32" x14ac:dyDescent="0.45">
      <c r="A30600" s="1" t="s">
        <v>32</v>
      </c>
      <c r="B30600" s="1" t="s">
        <v>40124</v>
      </c>
      <c r="C30600" s="1">
        <v>14987081189424</v>
      </c>
      <c r="D30600" s="1">
        <v>100</v>
      </c>
      <c r="F30600" s="1">
        <v>100</v>
      </c>
      <c r="G30600" s="1" t="s">
        <v>195</v>
      </c>
      <c r="H30600" s="1" t="s">
        <v>35</v>
      </c>
      <c r="I30600" s="1" t="s">
        <v>196</v>
      </c>
      <c r="J30600" s="1" t="s">
        <v>40122</v>
      </c>
      <c r="K30600" s="1" t="s">
        <v>260</v>
      </c>
      <c r="L30600" s="1" t="s">
        <v>40123</v>
      </c>
      <c r="M30600" s="1" t="s">
        <v>40122</v>
      </c>
      <c r="N30600" s="1" t="s">
        <v>41</v>
      </c>
      <c r="O30600" s="1">
        <v>20260630</v>
      </c>
      <c r="P30600" s="1" t="s">
        <v>641</v>
      </c>
      <c r="Q30600" s="1" t="s">
        <v>195</v>
      </c>
      <c r="R30600" s="1" t="s">
        <v>43</v>
      </c>
      <c r="S30600" s="1">
        <v>20200618</v>
      </c>
      <c r="X30600" s="1" t="s">
        <v>44</v>
      </c>
      <c r="Z30600" s="1">
        <v>4987081784653</v>
      </c>
      <c r="AB30600" s="1">
        <v>24987081189421</v>
      </c>
    </row>
    <row r="30601" spans="1:32" x14ac:dyDescent="0.45">
      <c r="A30601" s="1" t="s">
        <v>193</v>
      </c>
      <c r="B30601" s="1" t="s">
        <v>40125</v>
      </c>
      <c r="C30601" s="1">
        <v>14987792102248</v>
      </c>
      <c r="D30601" s="1">
        <v>56</v>
      </c>
      <c r="F30601" s="1">
        <v>7</v>
      </c>
      <c r="G30601" s="1" t="s">
        <v>195</v>
      </c>
      <c r="H30601" s="1" t="s">
        <v>35</v>
      </c>
      <c r="I30601" s="1" t="s">
        <v>196</v>
      </c>
      <c r="J30601" s="1" t="s">
        <v>40126</v>
      </c>
      <c r="K30601" s="1" t="s">
        <v>260</v>
      </c>
      <c r="L30601" s="1" t="s">
        <v>40127</v>
      </c>
      <c r="M30601" s="1" t="s">
        <v>40126</v>
      </c>
      <c r="N30601" s="1" t="s">
        <v>41</v>
      </c>
      <c r="O30601" s="1">
        <v>20260630</v>
      </c>
      <c r="P30601" s="1" t="s">
        <v>786</v>
      </c>
      <c r="Q30601" s="1" t="s">
        <v>195</v>
      </c>
      <c r="R30601" s="1" t="s">
        <v>43</v>
      </c>
      <c r="S30601" s="1">
        <v>20200618</v>
      </c>
      <c r="X30601" s="1" t="s">
        <v>44</v>
      </c>
      <c r="Z30601" s="1">
        <v>4987792701987</v>
      </c>
    </row>
    <row r="30602" spans="1:32" x14ac:dyDescent="0.45">
      <c r="A30602" s="1" t="s">
        <v>32</v>
      </c>
      <c r="B30602" s="1" t="s">
        <v>40128</v>
      </c>
      <c r="C30602" s="1">
        <v>14987792102255</v>
      </c>
      <c r="D30602" s="1">
        <v>100</v>
      </c>
      <c r="F30602" s="1">
        <v>100</v>
      </c>
      <c r="G30602" s="1" t="s">
        <v>195</v>
      </c>
      <c r="H30602" s="1" t="s">
        <v>35</v>
      </c>
      <c r="I30602" s="1" t="s">
        <v>196</v>
      </c>
      <c r="J30602" s="1" t="s">
        <v>40126</v>
      </c>
      <c r="K30602" s="1" t="s">
        <v>260</v>
      </c>
      <c r="L30602" s="1" t="s">
        <v>40127</v>
      </c>
      <c r="M30602" s="1" t="s">
        <v>40126</v>
      </c>
      <c r="N30602" s="1" t="s">
        <v>41</v>
      </c>
      <c r="O30602" s="1">
        <v>20260630</v>
      </c>
      <c r="P30602" s="1" t="s">
        <v>786</v>
      </c>
      <c r="Q30602" s="1" t="s">
        <v>195</v>
      </c>
      <c r="R30602" s="1" t="s">
        <v>43</v>
      </c>
      <c r="S30602" s="1">
        <v>20200618</v>
      </c>
      <c r="X30602" s="1" t="s">
        <v>44</v>
      </c>
      <c r="Z30602" s="1">
        <v>4987792701994</v>
      </c>
    </row>
    <row r="30603" spans="1:32" x14ac:dyDescent="0.45">
      <c r="A30603" s="1" t="s">
        <v>193</v>
      </c>
      <c r="B30603" s="1" t="s">
        <v>40129</v>
      </c>
      <c r="C30603" s="1">
        <v>14987885024464</v>
      </c>
      <c r="D30603" s="1">
        <v>56</v>
      </c>
      <c r="F30603" s="1">
        <v>14</v>
      </c>
      <c r="G30603" s="1" t="s">
        <v>195</v>
      </c>
      <c r="H30603" s="1" t="s">
        <v>35</v>
      </c>
      <c r="I30603" s="1" t="s">
        <v>196</v>
      </c>
      <c r="J30603" s="1" t="s">
        <v>40130</v>
      </c>
      <c r="K30603" s="1" t="s">
        <v>260</v>
      </c>
      <c r="L30603" s="1" t="s">
        <v>40131</v>
      </c>
      <c r="M30603" s="1" t="s">
        <v>40130</v>
      </c>
      <c r="N30603" s="1" t="s">
        <v>41</v>
      </c>
      <c r="O30603" s="1">
        <v>20260630</v>
      </c>
      <c r="P30603" s="1" t="s">
        <v>1282</v>
      </c>
      <c r="Q30603" s="1" t="s">
        <v>195</v>
      </c>
      <c r="R30603" s="1" t="s">
        <v>43</v>
      </c>
      <c r="S30603" s="1">
        <v>20200618</v>
      </c>
      <c r="T30603" s="1">
        <v>20230331</v>
      </c>
      <c r="X30603" s="1" t="s">
        <v>44</v>
      </c>
      <c r="Z30603" s="1">
        <v>4987885224461</v>
      </c>
      <c r="AB30603" s="1">
        <v>24987885024461</v>
      </c>
    </row>
    <row r="30604" spans="1:32" x14ac:dyDescent="0.45">
      <c r="A30604" s="1" t="s">
        <v>193</v>
      </c>
      <c r="B30604" s="1" t="s">
        <v>40129</v>
      </c>
      <c r="C30604" s="1">
        <v>14987086660614</v>
      </c>
      <c r="D30604" s="1">
        <v>56</v>
      </c>
      <c r="F30604" s="1">
        <v>14</v>
      </c>
      <c r="G30604" s="1" t="s">
        <v>195</v>
      </c>
      <c r="H30604" s="1" t="s">
        <v>35</v>
      </c>
      <c r="I30604" s="1" t="s">
        <v>196</v>
      </c>
      <c r="J30604" s="1" t="s">
        <v>40130</v>
      </c>
      <c r="K30604" s="1" t="s">
        <v>260</v>
      </c>
      <c r="L30604" s="1" t="s">
        <v>40131</v>
      </c>
      <c r="M30604" s="1" t="s">
        <v>40130</v>
      </c>
      <c r="N30604" s="1" t="s">
        <v>41</v>
      </c>
      <c r="O30604" s="1">
        <v>20260630</v>
      </c>
      <c r="P30604" s="1" t="s">
        <v>315</v>
      </c>
      <c r="Q30604" s="1" t="s">
        <v>195</v>
      </c>
      <c r="R30604" s="1" t="s">
        <v>43</v>
      </c>
      <c r="S30604" s="1">
        <v>20200618</v>
      </c>
      <c r="T30604" s="1">
        <v>20230331</v>
      </c>
      <c r="X30604" s="1" t="s">
        <v>44</v>
      </c>
      <c r="Z30604" s="1">
        <v>4987885224461</v>
      </c>
    </row>
    <row r="30605" spans="1:32" x14ac:dyDescent="0.45">
      <c r="A30605" s="1" t="s">
        <v>32</v>
      </c>
      <c r="B30605" s="1" t="s">
        <v>40132</v>
      </c>
      <c r="C30605" s="1">
        <v>14987885024471</v>
      </c>
      <c r="D30605" s="1">
        <v>100</v>
      </c>
      <c r="F30605" s="1">
        <v>100</v>
      </c>
      <c r="G30605" s="1" t="s">
        <v>195</v>
      </c>
      <c r="H30605" s="1" t="s">
        <v>35</v>
      </c>
      <c r="I30605" s="1" t="s">
        <v>196</v>
      </c>
      <c r="J30605" s="1" t="s">
        <v>40130</v>
      </c>
      <c r="K30605" s="1" t="s">
        <v>260</v>
      </c>
      <c r="L30605" s="1" t="s">
        <v>40131</v>
      </c>
      <c r="M30605" s="1" t="s">
        <v>40130</v>
      </c>
      <c r="N30605" s="1" t="s">
        <v>41</v>
      </c>
      <c r="O30605" s="1">
        <v>20260630</v>
      </c>
      <c r="P30605" s="1" t="s">
        <v>1282</v>
      </c>
      <c r="Q30605" s="1" t="s">
        <v>195</v>
      </c>
      <c r="R30605" s="1" t="s">
        <v>43</v>
      </c>
      <c r="S30605" s="1">
        <v>20200618</v>
      </c>
      <c r="T30605" s="1">
        <v>20230331</v>
      </c>
      <c r="X30605" s="1" t="s">
        <v>44</v>
      </c>
      <c r="Z30605" s="1">
        <v>4987885224478</v>
      </c>
      <c r="AB30605" s="1">
        <v>24987885024478</v>
      </c>
    </row>
    <row r="30606" spans="1:32" x14ac:dyDescent="0.45">
      <c r="A30606" s="1" t="s">
        <v>32</v>
      </c>
      <c r="B30606" s="1" t="s">
        <v>40132</v>
      </c>
      <c r="C30606" s="1">
        <v>14987086660621</v>
      </c>
      <c r="D30606" s="1">
        <v>100</v>
      </c>
      <c r="F30606" s="1">
        <v>100</v>
      </c>
      <c r="G30606" s="1" t="s">
        <v>195</v>
      </c>
      <c r="H30606" s="1" t="s">
        <v>35</v>
      </c>
      <c r="I30606" s="1" t="s">
        <v>196</v>
      </c>
      <c r="J30606" s="1" t="s">
        <v>40130</v>
      </c>
      <c r="K30606" s="1" t="s">
        <v>260</v>
      </c>
      <c r="L30606" s="1" t="s">
        <v>40131</v>
      </c>
      <c r="M30606" s="1" t="s">
        <v>40130</v>
      </c>
      <c r="N30606" s="1" t="s">
        <v>41</v>
      </c>
      <c r="O30606" s="1">
        <v>20260630</v>
      </c>
      <c r="P30606" s="1" t="s">
        <v>315</v>
      </c>
      <c r="Q30606" s="1" t="s">
        <v>195</v>
      </c>
      <c r="R30606" s="1" t="s">
        <v>43</v>
      </c>
      <c r="S30606" s="1">
        <v>20200618</v>
      </c>
      <c r="T30606" s="1">
        <v>20230331</v>
      </c>
      <c r="X30606" s="1" t="s">
        <v>44</v>
      </c>
      <c r="Z30606" s="1">
        <v>4987086660600</v>
      </c>
    </row>
    <row r="30607" spans="1:32" x14ac:dyDescent="0.45">
      <c r="A30607" s="1" t="s">
        <v>193</v>
      </c>
      <c r="B30607" s="1" t="s">
        <v>40133</v>
      </c>
      <c r="C30607" s="1">
        <v>14987376711637</v>
      </c>
      <c r="D30607" s="1">
        <v>56</v>
      </c>
      <c r="F30607" s="1">
        <v>14</v>
      </c>
      <c r="G30607" s="1" t="s">
        <v>195</v>
      </c>
      <c r="H30607" s="1" t="s">
        <v>35</v>
      </c>
      <c r="I30607" s="1" t="s">
        <v>196</v>
      </c>
      <c r="J30607" s="1" t="s">
        <v>40134</v>
      </c>
      <c r="K30607" s="1" t="s">
        <v>260</v>
      </c>
      <c r="L30607" s="1" t="s">
        <v>40135</v>
      </c>
      <c r="M30607" s="1" t="s">
        <v>40136</v>
      </c>
      <c r="N30607" s="1" t="s">
        <v>41</v>
      </c>
      <c r="O30607" s="1">
        <v>20260630</v>
      </c>
      <c r="P30607" s="1" t="s">
        <v>276</v>
      </c>
      <c r="Q30607" s="1" t="s">
        <v>195</v>
      </c>
      <c r="R30607" s="1" t="s">
        <v>43</v>
      </c>
      <c r="S30607" s="1">
        <v>20210305</v>
      </c>
      <c r="X30607" s="1" t="s">
        <v>44</v>
      </c>
      <c r="Z30607" s="1">
        <v>4987376711661</v>
      </c>
      <c r="AB30607" s="1">
        <v>24987376711634</v>
      </c>
    </row>
    <row r="30608" spans="1:32" x14ac:dyDescent="0.45">
      <c r="A30608" s="1" t="s">
        <v>193</v>
      </c>
      <c r="B30608" s="1" t="s">
        <v>40133</v>
      </c>
      <c r="C30608" s="1">
        <v>14987376711644</v>
      </c>
      <c r="D30608" s="1">
        <v>112</v>
      </c>
      <c r="F30608" s="1">
        <v>14</v>
      </c>
      <c r="G30608" s="1" t="s">
        <v>195</v>
      </c>
      <c r="H30608" s="1" t="s">
        <v>35</v>
      </c>
      <c r="I30608" s="1" t="s">
        <v>196</v>
      </c>
      <c r="J30608" s="1" t="s">
        <v>40134</v>
      </c>
      <c r="K30608" s="1" t="s">
        <v>260</v>
      </c>
      <c r="L30608" s="1" t="s">
        <v>40135</v>
      </c>
      <c r="M30608" s="1" t="s">
        <v>40136</v>
      </c>
      <c r="N30608" s="1" t="s">
        <v>41</v>
      </c>
      <c r="O30608" s="1">
        <v>20260630</v>
      </c>
      <c r="P30608" s="1" t="s">
        <v>276</v>
      </c>
      <c r="Q30608" s="1" t="s">
        <v>195</v>
      </c>
      <c r="R30608" s="1" t="s">
        <v>43</v>
      </c>
      <c r="S30608" s="1">
        <v>20210305</v>
      </c>
      <c r="X30608" s="1" t="s">
        <v>44</v>
      </c>
      <c r="Z30608" s="1">
        <v>4987376711661</v>
      </c>
      <c r="AB30608" s="1">
        <v>24987376711641</v>
      </c>
    </row>
    <row r="30609" spans="1:28" x14ac:dyDescent="0.45">
      <c r="A30609" s="1" t="s">
        <v>32</v>
      </c>
      <c r="B30609" s="1" t="s">
        <v>40137</v>
      </c>
      <c r="C30609" s="1">
        <v>14987376711651</v>
      </c>
      <c r="D30609" s="1">
        <v>100</v>
      </c>
      <c r="F30609" s="1">
        <v>100</v>
      </c>
      <c r="G30609" s="1" t="s">
        <v>195</v>
      </c>
      <c r="H30609" s="1" t="s">
        <v>35</v>
      </c>
      <c r="I30609" s="1" t="s">
        <v>196</v>
      </c>
      <c r="J30609" s="1" t="s">
        <v>40134</v>
      </c>
      <c r="K30609" s="1" t="s">
        <v>260</v>
      </c>
      <c r="L30609" s="1" t="s">
        <v>40135</v>
      </c>
      <c r="M30609" s="1" t="s">
        <v>40136</v>
      </c>
      <c r="N30609" s="1" t="s">
        <v>41</v>
      </c>
      <c r="O30609" s="1">
        <v>20260630</v>
      </c>
      <c r="P30609" s="1" t="s">
        <v>276</v>
      </c>
      <c r="Q30609" s="1" t="s">
        <v>195</v>
      </c>
      <c r="R30609" s="1" t="s">
        <v>43</v>
      </c>
      <c r="S30609" s="1">
        <v>20210305</v>
      </c>
      <c r="X30609" s="1" t="s">
        <v>44</v>
      </c>
      <c r="Z30609" s="1">
        <v>4987376711678</v>
      </c>
      <c r="AB30609" s="1">
        <v>24987376711658</v>
      </c>
    </row>
    <row r="30610" spans="1:28" x14ac:dyDescent="0.45">
      <c r="A30610" s="1" t="s">
        <v>193</v>
      </c>
      <c r="B30610" s="1" t="s">
        <v>40138</v>
      </c>
      <c r="C30610" s="1">
        <v>14987124058212</v>
      </c>
      <c r="D30610" s="1">
        <v>56</v>
      </c>
      <c r="F30610" s="1">
        <v>14</v>
      </c>
      <c r="G30610" s="1" t="s">
        <v>195</v>
      </c>
      <c r="H30610" s="1" t="s">
        <v>35</v>
      </c>
      <c r="I30610" s="1" t="s">
        <v>196</v>
      </c>
      <c r="J30610" s="1" t="s">
        <v>40139</v>
      </c>
      <c r="K30610" s="1" t="s">
        <v>260</v>
      </c>
      <c r="L30610" s="1" t="s">
        <v>40140</v>
      </c>
      <c r="M30610" s="1" t="s">
        <v>40139</v>
      </c>
      <c r="N30610" s="1" t="s">
        <v>41</v>
      </c>
      <c r="O30610" s="1">
        <v>20260630</v>
      </c>
      <c r="P30610" s="1" t="s">
        <v>361</v>
      </c>
      <c r="Q30610" s="1" t="s">
        <v>195</v>
      </c>
      <c r="R30610" s="1" t="s">
        <v>43</v>
      </c>
      <c r="S30610" s="1">
        <v>20200618</v>
      </c>
      <c r="X30610" s="1" t="s">
        <v>44</v>
      </c>
      <c r="Z30610" s="1">
        <v>4987124934922</v>
      </c>
      <c r="AB30610" s="1">
        <v>24987124058219</v>
      </c>
    </row>
    <row r="30611" spans="1:28" x14ac:dyDescent="0.45">
      <c r="A30611" s="1" t="s">
        <v>193</v>
      </c>
      <c r="B30611" s="1" t="s">
        <v>40138</v>
      </c>
      <c r="C30611" s="1">
        <v>14987124058229</v>
      </c>
      <c r="D30611" s="1">
        <v>112</v>
      </c>
      <c r="F30611" s="1">
        <v>14</v>
      </c>
      <c r="G30611" s="1" t="s">
        <v>195</v>
      </c>
      <c r="H30611" s="1" t="s">
        <v>35</v>
      </c>
      <c r="I30611" s="1" t="s">
        <v>196</v>
      </c>
      <c r="J30611" s="1" t="s">
        <v>40139</v>
      </c>
      <c r="K30611" s="1" t="s">
        <v>260</v>
      </c>
      <c r="L30611" s="1" t="s">
        <v>40140</v>
      </c>
      <c r="M30611" s="1" t="s">
        <v>40139</v>
      </c>
      <c r="N30611" s="1" t="s">
        <v>41</v>
      </c>
      <c r="O30611" s="1">
        <v>20260630</v>
      </c>
      <c r="P30611" s="1" t="s">
        <v>361</v>
      </c>
      <c r="Q30611" s="1" t="s">
        <v>195</v>
      </c>
      <c r="R30611" s="1" t="s">
        <v>43</v>
      </c>
      <c r="S30611" s="1">
        <v>20200618</v>
      </c>
      <c r="X30611" s="1" t="s">
        <v>44</v>
      </c>
      <c r="Z30611" s="1">
        <v>4987124934922</v>
      </c>
      <c r="AB30611" s="1">
        <v>24987124058226</v>
      </c>
    </row>
    <row r="30612" spans="1:28" x14ac:dyDescent="0.45">
      <c r="A30612" s="1" t="s">
        <v>193</v>
      </c>
      <c r="B30612" s="1" t="s">
        <v>40141</v>
      </c>
      <c r="C30612" s="1">
        <v>14987476179900</v>
      </c>
      <c r="D30612" s="1">
        <v>56</v>
      </c>
      <c r="F30612" s="1">
        <v>14</v>
      </c>
      <c r="G30612" s="1" t="s">
        <v>195</v>
      </c>
      <c r="H30612" s="1" t="s">
        <v>35</v>
      </c>
      <c r="I30612" s="1" t="s">
        <v>196</v>
      </c>
      <c r="J30612" s="1" t="s">
        <v>40142</v>
      </c>
      <c r="K30612" s="1" t="s">
        <v>260</v>
      </c>
      <c r="L30612" s="1" t="s">
        <v>40135</v>
      </c>
      <c r="M30612" s="1" t="s">
        <v>40136</v>
      </c>
      <c r="N30612" s="1" t="s">
        <v>41</v>
      </c>
      <c r="O30612" s="1">
        <v>20260630</v>
      </c>
      <c r="P30612" s="1" t="s">
        <v>1799</v>
      </c>
      <c r="Q30612" s="1" t="s">
        <v>195</v>
      </c>
      <c r="R30612" s="1" t="s">
        <v>43</v>
      </c>
      <c r="S30612" s="1">
        <v>20210305</v>
      </c>
      <c r="X30612" s="1" t="s">
        <v>44</v>
      </c>
      <c r="Z30612" s="1">
        <v>4987476258608</v>
      </c>
      <c r="AB30612" s="1">
        <v>24987476179907</v>
      </c>
    </row>
    <row r="30613" spans="1:28" x14ac:dyDescent="0.45">
      <c r="A30613" s="1" t="s">
        <v>32</v>
      </c>
      <c r="B30613" s="1" t="s">
        <v>40143</v>
      </c>
      <c r="C30613" s="1">
        <v>14987476179917</v>
      </c>
      <c r="D30613" s="1">
        <v>100</v>
      </c>
      <c r="F30613" s="1">
        <v>100</v>
      </c>
      <c r="G30613" s="1" t="s">
        <v>195</v>
      </c>
      <c r="H30613" s="1" t="s">
        <v>35</v>
      </c>
      <c r="I30613" s="1" t="s">
        <v>196</v>
      </c>
      <c r="J30613" s="1" t="s">
        <v>40142</v>
      </c>
      <c r="K30613" s="1" t="s">
        <v>260</v>
      </c>
      <c r="L30613" s="1" t="s">
        <v>40135</v>
      </c>
      <c r="M30613" s="1" t="s">
        <v>40136</v>
      </c>
      <c r="N30613" s="1" t="s">
        <v>41</v>
      </c>
      <c r="O30613" s="1">
        <v>20260630</v>
      </c>
      <c r="P30613" s="1" t="s">
        <v>1799</v>
      </c>
      <c r="Q30613" s="1" t="s">
        <v>195</v>
      </c>
      <c r="R30613" s="1" t="s">
        <v>43</v>
      </c>
      <c r="S30613" s="1">
        <v>20210305</v>
      </c>
      <c r="X30613" s="1" t="s">
        <v>44</v>
      </c>
      <c r="Z30613" s="1">
        <v>4987476258615</v>
      </c>
      <c r="AB30613" s="1">
        <v>24987476179914</v>
      </c>
    </row>
    <row r="30614" spans="1:28" x14ac:dyDescent="0.45">
      <c r="A30614" s="1" t="s">
        <v>193</v>
      </c>
      <c r="B30614" s="1" t="s">
        <v>40144</v>
      </c>
      <c r="C30614" s="1">
        <v>14987104080219</v>
      </c>
      <c r="D30614" s="1">
        <v>56</v>
      </c>
      <c r="F30614" s="1">
        <v>14</v>
      </c>
      <c r="G30614" s="1" t="s">
        <v>195</v>
      </c>
      <c r="H30614" s="1" t="s">
        <v>35</v>
      </c>
      <c r="I30614" s="1" t="s">
        <v>196</v>
      </c>
      <c r="J30614" s="1" t="s">
        <v>40145</v>
      </c>
      <c r="K30614" s="1" t="s">
        <v>260</v>
      </c>
      <c r="L30614" s="1" t="s">
        <v>40135</v>
      </c>
      <c r="M30614" s="1" t="s">
        <v>40136</v>
      </c>
      <c r="N30614" s="1" t="s">
        <v>41</v>
      </c>
      <c r="O30614" s="1">
        <v>20260630</v>
      </c>
      <c r="P30614" s="1" t="s">
        <v>1530</v>
      </c>
      <c r="Q30614" s="1" t="s">
        <v>195</v>
      </c>
      <c r="R30614" s="1" t="s">
        <v>43</v>
      </c>
      <c r="S30614" s="1">
        <v>20210305</v>
      </c>
      <c r="X30614" s="1" t="s">
        <v>44</v>
      </c>
      <c r="Z30614" s="1">
        <v>4987104580224</v>
      </c>
    </row>
    <row r="30615" spans="1:28" x14ac:dyDescent="0.45">
      <c r="A30615" s="1" t="s">
        <v>193</v>
      </c>
      <c r="B30615" s="1" t="s">
        <v>40144</v>
      </c>
      <c r="C30615" s="1">
        <v>14987104080226</v>
      </c>
      <c r="D30615" s="1">
        <v>112</v>
      </c>
      <c r="F30615" s="1">
        <v>14</v>
      </c>
      <c r="G30615" s="1" t="s">
        <v>195</v>
      </c>
      <c r="H30615" s="1" t="s">
        <v>35</v>
      </c>
      <c r="I30615" s="1" t="s">
        <v>196</v>
      </c>
      <c r="J30615" s="1" t="s">
        <v>40145</v>
      </c>
      <c r="K30615" s="1" t="s">
        <v>260</v>
      </c>
      <c r="L30615" s="1" t="s">
        <v>40135</v>
      </c>
      <c r="M30615" s="1" t="s">
        <v>40136</v>
      </c>
      <c r="N30615" s="1" t="s">
        <v>41</v>
      </c>
      <c r="O30615" s="1">
        <v>20260630</v>
      </c>
      <c r="P30615" s="1" t="s">
        <v>1530</v>
      </c>
      <c r="Q30615" s="1" t="s">
        <v>195</v>
      </c>
      <c r="R30615" s="1" t="s">
        <v>43</v>
      </c>
      <c r="S30615" s="1">
        <v>20210305</v>
      </c>
      <c r="X30615" s="1" t="s">
        <v>44</v>
      </c>
      <c r="Z30615" s="1">
        <v>4987104580224</v>
      </c>
    </row>
    <row r="30616" spans="1:28" x14ac:dyDescent="0.45">
      <c r="A30616" s="1" t="s">
        <v>32</v>
      </c>
      <c r="B30616" s="1" t="s">
        <v>40146</v>
      </c>
      <c r="C30616" s="1">
        <v>14987104080233</v>
      </c>
      <c r="D30616" s="1">
        <v>100</v>
      </c>
      <c r="F30616" s="1">
        <v>100</v>
      </c>
      <c r="G30616" s="1" t="s">
        <v>195</v>
      </c>
      <c r="H30616" s="1" t="s">
        <v>35</v>
      </c>
      <c r="I30616" s="1" t="s">
        <v>196</v>
      </c>
      <c r="J30616" s="1" t="s">
        <v>40145</v>
      </c>
      <c r="K30616" s="1" t="s">
        <v>260</v>
      </c>
      <c r="L30616" s="1" t="s">
        <v>40135</v>
      </c>
      <c r="M30616" s="1" t="s">
        <v>40136</v>
      </c>
      <c r="N30616" s="1" t="s">
        <v>41</v>
      </c>
      <c r="O30616" s="1">
        <v>20260630</v>
      </c>
      <c r="P30616" s="1" t="s">
        <v>1530</v>
      </c>
      <c r="Q30616" s="1" t="s">
        <v>195</v>
      </c>
      <c r="R30616" s="1" t="s">
        <v>43</v>
      </c>
      <c r="S30616" s="1">
        <v>20210305</v>
      </c>
      <c r="X30616" s="1" t="s">
        <v>44</v>
      </c>
      <c r="Z30616" s="1">
        <v>4987104580248</v>
      </c>
    </row>
    <row r="30617" spans="1:28" x14ac:dyDescent="0.45">
      <c r="A30617" s="1" t="s">
        <v>193</v>
      </c>
      <c r="B30617" s="1" t="s">
        <v>40147</v>
      </c>
      <c r="C30617" s="1">
        <v>14987058629076</v>
      </c>
      <c r="D30617" s="1">
        <v>140</v>
      </c>
      <c r="F30617" s="1">
        <v>14</v>
      </c>
      <c r="G30617" s="1" t="s">
        <v>195</v>
      </c>
      <c r="H30617" s="1" t="s">
        <v>35</v>
      </c>
      <c r="I30617" s="1" t="s">
        <v>196</v>
      </c>
      <c r="J30617" s="1" t="s">
        <v>40148</v>
      </c>
      <c r="K30617" s="1" t="s">
        <v>260</v>
      </c>
      <c r="L30617" s="1" t="s">
        <v>40135</v>
      </c>
      <c r="M30617" s="1" t="s">
        <v>40136</v>
      </c>
      <c r="N30617" s="1" t="s">
        <v>41</v>
      </c>
      <c r="O30617" s="1">
        <v>20260630</v>
      </c>
      <c r="P30617" s="1" t="s">
        <v>507</v>
      </c>
      <c r="Q30617" s="1" t="s">
        <v>195</v>
      </c>
      <c r="R30617" s="1" t="s">
        <v>43</v>
      </c>
      <c r="S30617" s="1">
        <v>20210305</v>
      </c>
      <c r="X30617" s="1" t="s">
        <v>44</v>
      </c>
      <c r="Z30617" s="1">
        <v>4987058147368</v>
      </c>
      <c r="AB30617" s="1">
        <v>24987058629073</v>
      </c>
    </row>
    <row r="30618" spans="1:28" x14ac:dyDescent="0.45">
      <c r="A30618" s="1" t="s">
        <v>193</v>
      </c>
      <c r="B30618" s="1" t="s">
        <v>40147</v>
      </c>
      <c r="C30618" s="1">
        <v>14987058629168</v>
      </c>
      <c r="D30618" s="1">
        <v>56</v>
      </c>
      <c r="F30618" s="1">
        <v>14</v>
      </c>
      <c r="G30618" s="1" t="s">
        <v>195</v>
      </c>
      <c r="H30618" s="1" t="s">
        <v>35</v>
      </c>
      <c r="I30618" s="1" t="s">
        <v>196</v>
      </c>
      <c r="J30618" s="1" t="s">
        <v>40148</v>
      </c>
      <c r="K30618" s="1" t="s">
        <v>260</v>
      </c>
      <c r="L30618" s="1" t="s">
        <v>40135</v>
      </c>
      <c r="M30618" s="1" t="s">
        <v>40136</v>
      </c>
      <c r="N30618" s="1" t="s">
        <v>41</v>
      </c>
      <c r="O30618" s="1">
        <v>20260630</v>
      </c>
      <c r="P30618" s="1" t="s">
        <v>507</v>
      </c>
      <c r="Q30618" s="1" t="s">
        <v>195</v>
      </c>
      <c r="R30618" s="1" t="s">
        <v>43</v>
      </c>
      <c r="S30618" s="1">
        <v>20210305</v>
      </c>
      <c r="X30618" s="1" t="s">
        <v>44</v>
      </c>
      <c r="Z30618" s="1">
        <v>4987058147368</v>
      </c>
      <c r="AB30618" s="1">
        <v>24987058629165</v>
      </c>
    </row>
    <row r="30619" spans="1:28" x14ac:dyDescent="0.45">
      <c r="A30619" s="1" t="s">
        <v>32</v>
      </c>
      <c r="B30619" s="1" t="s">
        <v>40149</v>
      </c>
      <c r="C30619" s="1">
        <v>14987058629533</v>
      </c>
      <c r="D30619" s="1">
        <v>100</v>
      </c>
      <c r="F30619" s="1">
        <v>100</v>
      </c>
      <c r="G30619" s="1" t="s">
        <v>195</v>
      </c>
      <c r="H30619" s="1" t="s">
        <v>35</v>
      </c>
      <c r="I30619" s="1" t="s">
        <v>196</v>
      </c>
      <c r="J30619" s="1" t="s">
        <v>40148</v>
      </c>
      <c r="K30619" s="1" t="s">
        <v>260</v>
      </c>
      <c r="L30619" s="1" t="s">
        <v>40135</v>
      </c>
      <c r="M30619" s="1" t="s">
        <v>40136</v>
      </c>
      <c r="N30619" s="1" t="s">
        <v>41</v>
      </c>
      <c r="O30619" s="1">
        <v>20260630</v>
      </c>
      <c r="P30619" s="1" t="s">
        <v>507</v>
      </c>
      <c r="Q30619" s="1" t="s">
        <v>195</v>
      </c>
      <c r="R30619" s="1" t="s">
        <v>43</v>
      </c>
      <c r="S30619" s="1">
        <v>20210305</v>
      </c>
      <c r="X30619" s="1" t="s">
        <v>44</v>
      </c>
      <c r="Z30619" s="1">
        <v>4987058216491</v>
      </c>
      <c r="AB30619" s="1">
        <v>24987058629530</v>
      </c>
    </row>
    <row r="30620" spans="1:28" x14ac:dyDescent="0.45">
      <c r="A30620" s="1" t="s">
        <v>193</v>
      </c>
      <c r="B30620" s="1" t="s">
        <v>40150</v>
      </c>
      <c r="C30620" s="1">
        <v>14987407167006</v>
      </c>
      <c r="D30620" s="1">
        <v>56</v>
      </c>
      <c r="F30620" s="1">
        <v>14</v>
      </c>
      <c r="G30620" s="1" t="s">
        <v>195</v>
      </c>
      <c r="H30620" s="1" t="s">
        <v>35</v>
      </c>
      <c r="I30620" s="1" t="s">
        <v>196</v>
      </c>
      <c r="J30620" s="1" t="s">
        <v>40151</v>
      </c>
      <c r="K30620" s="1" t="s">
        <v>260</v>
      </c>
      <c r="L30620" s="1" t="s">
        <v>40135</v>
      </c>
      <c r="M30620" s="1" t="s">
        <v>40136</v>
      </c>
      <c r="N30620" s="1" t="s">
        <v>41</v>
      </c>
      <c r="O30620" s="1">
        <v>20260630</v>
      </c>
      <c r="P30620" s="1" t="s">
        <v>663</v>
      </c>
      <c r="Q30620" s="1" t="s">
        <v>195</v>
      </c>
      <c r="R30620" s="1" t="s">
        <v>43</v>
      </c>
      <c r="S30620" s="1">
        <v>20210305</v>
      </c>
      <c r="X30620" s="1" t="s">
        <v>44</v>
      </c>
      <c r="Z30620" s="1">
        <v>4987407067002</v>
      </c>
      <c r="AB30620" s="1">
        <v>24987407167003</v>
      </c>
    </row>
    <row r="30621" spans="1:28" x14ac:dyDescent="0.45">
      <c r="A30621" s="1" t="s">
        <v>32</v>
      </c>
      <c r="B30621" s="1" t="s">
        <v>40152</v>
      </c>
      <c r="C30621" s="1">
        <v>14987407167068</v>
      </c>
      <c r="D30621" s="1">
        <v>100</v>
      </c>
      <c r="F30621" s="1">
        <v>100</v>
      </c>
      <c r="G30621" s="1" t="s">
        <v>195</v>
      </c>
      <c r="H30621" s="1" t="s">
        <v>35</v>
      </c>
      <c r="I30621" s="1" t="s">
        <v>196</v>
      </c>
      <c r="J30621" s="1" t="s">
        <v>40151</v>
      </c>
      <c r="K30621" s="1" t="s">
        <v>260</v>
      </c>
      <c r="L30621" s="1" t="s">
        <v>40135</v>
      </c>
      <c r="M30621" s="1" t="s">
        <v>40136</v>
      </c>
      <c r="N30621" s="1" t="s">
        <v>41</v>
      </c>
      <c r="O30621" s="1">
        <v>20260630</v>
      </c>
      <c r="P30621" s="1" t="s">
        <v>663</v>
      </c>
      <c r="Q30621" s="1" t="s">
        <v>195</v>
      </c>
      <c r="R30621" s="1" t="s">
        <v>43</v>
      </c>
      <c r="S30621" s="1">
        <v>20210305</v>
      </c>
      <c r="X30621" s="1" t="s">
        <v>44</v>
      </c>
      <c r="Z30621" s="1">
        <v>4987407067064</v>
      </c>
      <c r="AB30621" s="1">
        <v>24987407167065</v>
      </c>
    </row>
    <row r="30622" spans="1:28" x14ac:dyDescent="0.45">
      <c r="A30622" s="1" t="s">
        <v>193</v>
      </c>
      <c r="B30622" s="1" t="s">
        <v>40153</v>
      </c>
      <c r="C30622" s="1">
        <v>14987045481410</v>
      </c>
      <c r="D30622" s="1">
        <v>56</v>
      </c>
      <c r="F30622" s="1">
        <v>14</v>
      </c>
      <c r="G30622" s="1" t="s">
        <v>195</v>
      </c>
      <c r="H30622" s="1" t="s">
        <v>35</v>
      </c>
      <c r="I30622" s="1" t="s">
        <v>196</v>
      </c>
      <c r="J30622" s="1" t="s">
        <v>40154</v>
      </c>
      <c r="K30622" s="1" t="s">
        <v>260</v>
      </c>
      <c r="L30622" s="1" t="s">
        <v>40135</v>
      </c>
      <c r="M30622" s="1" t="s">
        <v>40136</v>
      </c>
      <c r="N30622" s="1" t="s">
        <v>41</v>
      </c>
      <c r="O30622" s="1">
        <v>20260630</v>
      </c>
      <c r="P30622" s="1" t="s">
        <v>7261</v>
      </c>
      <c r="Q30622" s="1" t="s">
        <v>195</v>
      </c>
      <c r="R30622" s="1" t="s">
        <v>43</v>
      </c>
      <c r="S30622" s="1">
        <v>20260401</v>
      </c>
      <c r="X30622" s="1" t="s">
        <v>44</v>
      </c>
      <c r="Z30622" s="1">
        <v>4987045481406</v>
      </c>
    </row>
    <row r="30623" spans="1:28" x14ac:dyDescent="0.45">
      <c r="A30623" s="1" t="s">
        <v>193</v>
      </c>
      <c r="B30623" s="1" t="s">
        <v>40153</v>
      </c>
      <c r="C30623" s="1">
        <v>14987045481427</v>
      </c>
      <c r="D30623" s="1">
        <v>112</v>
      </c>
      <c r="F30623" s="1">
        <v>14</v>
      </c>
      <c r="G30623" s="1" t="s">
        <v>195</v>
      </c>
      <c r="H30623" s="1" t="s">
        <v>35</v>
      </c>
      <c r="I30623" s="1" t="s">
        <v>196</v>
      </c>
      <c r="J30623" s="1" t="s">
        <v>40154</v>
      </c>
      <c r="K30623" s="1" t="s">
        <v>260</v>
      </c>
      <c r="L30623" s="1" t="s">
        <v>40135</v>
      </c>
      <c r="M30623" s="1" t="s">
        <v>40136</v>
      </c>
      <c r="N30623" s="1" t="s">
        <v>41</v>
      </c>
      <c r="O30623" s="1">
        <v>20260630</v>
      </c>
      <c r="P30623" s="1" t="s">
        <v>7261</v>
      </c>
      <c r="Q30623" s="1" t="s">
        <v>195</v>
      </c>
      <c r="R30623" s="1" t="s">
        <v>43</v>
      </c>
      <c r="S30623" s="1">
        <v>20260401</v>
      </c>
      <c r="X30623" s="1" t="s">
        <v>44</v>
      </c>
      <c r="Z30623" s="1">
        <v>4987045481406</v>
      </c>
    </row>
    <row r="30624" spans="1:28" x14ac:dyDescent="0.45">
      <c r="A30624" s="1" t="s">
        <v>32</v>
      </c>
      <c r="B30624" s="1" t="s">
        <v>40155</v>
      </c>
      <c r="C30624" s="1">
        <v>14987045481519</v>
      </c>
      <c r="D30624" s="1">
        <v>100</v>
      </c>
      <c r="F30624" s="1">
        <v>100</v>
      </c>
      <c r="G30624" s="1" t="s">
        <v>195</v>
      </c>
      <c r="H30624" s="1" t="s">
        <v>35</v>
      </c>
      <c r="I30624" s="1" t="s">
        <v>196</v>
      </c>
      <c r="J30624" s="1" t="s">
        <v>40154</v>
      </c>
      <c r="K30624" s="1" t="s">
        <v>260</v>
      </c>
      <c r="L30624" s="1" t="s">
        <v>40135</v>
      </c>
      <c r="M30624" s="1" t="s">
        <v>40136</v>
      </c>
      <c r="N30624" s="1" t="s">
        <v>41</v>
      </c>
      <c r="O30624" s="1">
        <v>20260630</v>
      </c>
      <c r="P30624" s="1" t="s">
        <v>7261</v>
      </c>
      <c r="Q30624" s="1" t="s">
        <v>195</v>
      </c>
      <c r="R30624" s="1" t="s">
        <v>43</v>
      </c>
      <c r="S30624" s="1">
        <v>20260401</v>
      </c>
      <c r="X30624" s="1" t="s">
        <v>44</v>
      </c>
      <c r="Z30624" s="1">
        <v>4987045481505</v>
      </c>
    </row>
    <row r="30625" spans="1:32" x14ac:dyDescent="0.45">
      <c r="A30625" s="1" t="s">
        <v>193</v>
      </c>
      <c r="B30625" s="1" t="s">
        <v>40156</v>
      </c>
      <c r="C30625" s="1">
        <v>14987171291129</v>
      </c>
      <c r="D30625" s="1">
        <v>56</v>
      </c>
      <c r="F30625" s="1">
        <v>14</v>
      </c>
      <c r="G30625" s="1" t="s">
        <v>195</v>
      </c>
      <c r="H30625" s="1" t="s">
        <v>35</v>
      </c>
      <c r="I30625" s="1" t="s">
        <v>196</v>
      </c>
      <c r="J30625" s="1" t="s">
        <v>40157</v>
      </c>
      <c r="K30625" s="1" t="s">
        <v>260</v>
      </c>
      <c r="L30625" s="1" t="s">
        <v>40135</v>
      </c>
      <c r="M30625" s="1" t="s">
        <v>40136</v>
      </c>
      <c r="N30625" s="1" t="s">
        <v>41</v>
      </c>
      <c r="O30625" s="1">
        <v>20260630</v>
      </c>
      <c r="P30625" s="1" t="s">
        <v>1073</v>
      </c>
      <c r="Q30625" s="1" t="s">
        <v>195</v>
      </c>
      <c r="R30625" s="1" t="s">
        <v>43</v>
      </c>
      <c r="S30625" s="1">
        <v>20210305</v>
      </c>
      <c r="X30625" s="1" t="s">
        <v>44</v>
      </c>
      <c r="Z30625" s="1">
        <v>4987171291009</v>
      </c>
      <c r="AB30625" s="1">
        <v>24987171291126</v>
      </c>
    </row>
    <row r="30626" spans="1:32" x14ac:dyDescent="0.45">
      <c r="A30626" s="1" t="s">
        <v>193</v>
      </c>
      <c r="B30626" s="1" t="s">
        <v>40156</v>
      </c>
      <c r="C30626" s="1">
        <v>14987171291204</v>
      </c>
      <c r="D30626" s="1">
        <v>112</v>
      </c>
      <c r="F30626" s="1">
        <v>14</v>
      </c>
      <c r="G30626" s="1" t="s">
        <v>195</v>
      </c>
      <c r="H30626" s="1" t="s">
        <v>35</v>
      </c>
      <c r="I30626" s="1" t="s">
        <v>196</v>
      </c>
      <c r="J30626" s="1" t="s">
        <v>40157</v>
      </c>
      <c r="K30626" s="1" t="s">
        <v>260</v>
      </c>
      <c r="L30626" s="1" t="s">
        <v>40135</v>
      </c>
      <c r="M30626" s="1" t="s">
        <v>40136</v>
      </c>
      <c r="N30626" s="1" t="s">
        <v>41</v>
      </c>
      <c r="O30626" s="1">
        <v>20260630</v>
      </c>
      <c r="P30626" s="1" t="s">
        <v>1073</v>
      </c>
      <c r="Q30626" s="1" t="s">
        <v>195</v>
      </c>
      <c r="R30626" s="1" t="s">
        <v>43</v>
      </c>
      <c r="S30626" s="1">
        <v>20210305</v>
      </c>
      <c r="X30626" s="1" t="s">
        <v>44</v>
      </c>
      <c r="Z30626" s="1">
        <v>4987171291009</v>
      </c>
      <c r="AB30626" s="1">
        <v>24987171291201</v>
      </c>
    </row>
    <row r="30627" spans="1:32" x14ac:dyDescent="0.45">
      <c r="A30627" s="1" t="s">
        <v>193</v>
      </c>
      <c r="B30627" s="1" t="s">
        <v>40156</v>
      </c>
      <c r="C30627" s="1">
        <v>14987440693265</v>
      </c>
      <c r="D30627" s="1">
        <v>56</v>
      </c>
      <c r="F30627" s="1">
        <v>14</v>
      </c>
      <c r="G30627" s="1" t="s">
        <v>195</v>
      </c>
      <c r="H30627" s="1" t="s">
        <v>35</v>
      </c>
      <c r="I30627" s="1" t="s">
        <v>196</v>
      </c>
      <c r="J30627" s="1" t="s">
        <v>40157</v>
      </c>
      <c r="K30627" s="1" t="s">
        <v>260</v>
      </c>
      <c r="L30627" s="1" t="s">
        <v>40135</v>
      </c>
      <c r="M30627" s="1" t="s">
        <v>40136</v>
      </c>
      <c r="N30627" s="1" t="s">
        <v>41</v>
      </c>
      <c r="O30627" s="1">
        <v>20260630</v>
      </c>
      <c r="P30627" s="1" t="s">
        <v>1117</v>
      </c>
      <c r="Q30627" s="1" t="s">
        <v>195</v>
      </c>
      <c r="R30627" s="1" t="s">
        <v>43</v>
      </c>
      <c r="S30627" s="1">
        <v>20210305</v>
      </c>
      <c r="X30627" s="1" t="s">
        <v>44</v>
      </c>
      <c r="Z30627" s="1">
        <v>4987171291009</v>
      </c>
      <c r="AB30627" s="1">
        <v>24987440693262</v>
      </c>
    </row>
    <row r="30628" spans="1:32" x14ac:dyDescent="0.45">
      <c r="A30628" s="1" t="s">
        <v>193</v>
      </c>
      <c r="B30628" s="1" t="s">
        <v>40156</v>
      </c>
      <c r="C30628" s="1">
        <v>14987440693524</v>
      </c>
      <c r="D30628" s="1">
        <v>112</v>
      </c>
      <c r="F30628" s="1">
        <v>14</v>
      </c>
      <c r="G30628" s="1" t="s">
        <v>195</v>
      </c>
      <c r="H30628" s="1" t="s">
        <v>35</v>
      </c>
      <c r="I30628" s="1" t="s">
        <v>196</v>
      </c>
      <c r="J30628" s="1" t="s">
        <v>40157</v>
      </c>
      <c r="K30628" s="1" t="s">
        <v>260</v>
      </c>
      <c r="L30628" s="1" t="s">
        <v>40135</v>
      </c>
      <c r="M30628" s="1" t="s">
        <v>40136</v>
      </c>
      <c r="N30628" s="1" t="s">
        <v>41</v>
      </c>
      <c r="O30628" s="1">
        <v>20260630</v>
      </c>
      <c r="P30628" s="1" t="s">
        <v>1117</v>
      </c>
      <c r="Q30628" s="1" t="s">
        <v>195</v>
      </c>
      <c r="R30628" s="1" t="s">
        <v>43</v>
      </c>
      <c r="S30628" s="1">
        <v>20210305</v>
      </c>
      <c r="X30628" s="1" t="s">
        <v>44</v>
      </c>
      <c r="Z30628" s="1">
        <v>4987171291009</v>
      </c>
      <c r="AB30628" s="1">
        <v>24987440693521</v>
      </c>
    </row>
    <row r="30629" spans="1:32" x14ac:dyDescent="0.45">
      <c r="A30629" s="1" t="s">
        <v>32</v>
      </c>
      <c r="B30629" s="1" t="s">
        <v>40158</v>
      </c>
      <c r="C30629" s="1">
        <v>14987171291150</v>
      </c>
      <c r="D30629" s="1">
        <v>100</v>
      </c>
      <c r="F30629" s="1">
        <v>100</v>
      </c>
      <c r="G30629" s="1" t="s">
        <v>195</v>
      </c>
      <c r="H30629" s="1" t="s">
        <v>35</v>
      </c>
      <c r="I30629" s="1" t="s">
        <v>196</v>
      </c>
      <c r="J30629" s="1" t="s">
        <v>40157</v>
      </c>
      <c r="K30629" s="1" t="s">
        <v>260</v>
      </c>
      <c r="L30629" s="1" t="s">
        <v>40135</v>
      </c>
      <c r="M30629" s="1" t="s">
        <v>40136</v>
      </c>
      <c r="N30629" s="1" t="s">
        <v>41</v>
      </c>
      <c r="O30629" s="1">
        <v>20260630</v>
      </c>
      <c r="P30629" s="1" t="s">
        <v>1073</v>
      </c>
      <c r="Q30629" s="1" t="s">
        <v>195</v>
      </c>
      <c r="R30629" s="1" t="s">
        <v>43</v>
      </c>
      <c r="S30629" s="1">
        <v>20210305</v>
      </c>
      <c r="X30629" s="1" t="s">
        <v>44</v>
      </c>
      <c r="Z30629" s="1">
        <v>4987171291023</v>
      </c>
      <c r="AB30629" s="1">
        <v>24987171291157</v>
      </c>
    </row>
    <row r="30630" spans="1:32" x14ac:dyDescent="0.45">
      <c r="A30630" s="1" t="s">
        <v>32</v>
      </c>
      <c r="B30630" s="1" t="s">
        <v>40158</v>
      </c>
      <c r="C30630" s="1">
        <v>14987440693128</v>
      </c>
      <c r="D30630" s="1">
        <v>100</v>
      </c>
      <c r="F30630" s="1">
        <v>100</v>
      </c>
      <c r="G30630" s="1" t="s">
        <v>195</v>
      </c>
      <c r="H30630" s="1" t="s">
        <v>35</v>
      </c>
      <c r="I30630" s="1" t="s">
        <v>196</v>
      </c>
      <c r="J30630" s="1" t="s">
        <v>40157</v>
      </c>
      <c r="K30630" s="1" t="s">
        <v>260</v>
      </c>
      <c r="L30630" s="1" t="s">
        <v>40135</v>
      </c>
      <c r="M30630" s="1" t="s">
        <v>40136</v>
      </c>
      <c r="N30630" s="1" t="s">
        <v>41</v>
      </c>
      <c r="O30630" s="1">
        <v>20260630</v>
      </c>
      <c r="P30630" s="1" t="s">
        <v>1117</v>
      </c>
      <c r="Q30630" s="1" t="s">
        <v>195</v>
      </c>
      <c r="R30630" s="1" t="s">
        <v>43</v>
      </c>
      <c r="S30630" s="1">
        <v>20210305</v>
      </c>
      <c r="X30630" s="1" t="s">
        <v>44</v>
      </c>
      <c r="Z30630" s="1">
        <v>4987440693138</v>
      </c>
      <c r="AB30630" s="1">
        <v>24987440693125</v>
      </c>
    </row>
    <row r="30631" spans="1:32" x14ac:dyDescent="0.45">
      <c r="A30631" s="1" t="s">
        <v>193</v>
      </c>
      <c r="B30631" s="1" t="s">
        <v>40159</v>
      </c>
      <c r="C30631" s="1">
        <v>14987080123177</v>
      </c>
      <c r="D30631" s="1">
        <v>56</v>
      </c>
      <c r="F30631" s="1">
        <v>14</v>
      </c>
      <c r="G30631" s="1" t="s">
        <v>195</v>
      </c>
      <c r="H30631" s="1" t="s">
        <v>35</v>
      </c>
      <c r="I30631" s="1" t="s">
        <v>196</v>
      </c>
      <c r="J30631" s="1" t="s">
        <v>40160</v>
      </c>
      <c r="K30631" s="1" t="s">
        <v>260</v>
      </c>
      <c r="L30631" s="1" t="s">
        <v>40135</v>
      </c>
      <c r="M30631" s="1" t="s">
        <v>40136</v>
      </c>
      <c r="N30631" s="1" t="s">
        <v>41</v>
      </c>
      <c r="O30631" s="1">
        <v>20260630</v>
      </c>
      <c r="P30631" s="1" t="s">
        <v>490</v>
      </c>
      <c r="Q30631" s="1" t="s">
        <v>195</v>
      </c>
      <c r="R30631" s="1" t="s">
        <v>43</v>
      </c>
      <c r="S30631" s="1">
        <v>20220401</v>
      </c>
      <c r="X30631" s="1" t="s">
        <v>44</v>
      </c>
      <c r="Z30631" s="1">
        <v>4987080908692</v>
      </c>
      <c r="AB30631" s="1">
        <v>24987080123174</v>
      </c>
    </row>
    <row r="30632" spans="1:32" x14ac:dyDescent="0.45">
      <c r="A30632" s="1" t="s">
        <v>193</v>
      </c>
      <c r="B30632" s="1" t="s">
        <v>40159</v>
      </c>
      <c r="C30632" s="1">
        <v>14987080123184</v>
      </c>
      <c r="D30632" s="1">
        <v>112</v>
      </c>
      <c r="F30632" s="1">
        <v>14</v>
      </c>
      <c r="G30632" s="1" t="s">
        <v>195</v>
      </c>
      <c r="H30632" s="1" t="s">
        <v>35</v>
      </c>
      <c r="I30632" s="1" t="s">
        <v>196</v>
      </c>
      <c r="J30632" s="1" t="s">
        <v>40160</v>
      </c>
      <c r="K30632" s="1" t="s">
        <v>260</v>
      </c>
      <c r="L30632" s="1" t="s">
        <v>40135</v>
      </c>
      <c r="M30632" s="1" t="s">
        <v>40136</v>
      </c>
      <c r="N30632" s="1" t="s">
        <v>41</v>
      </c>
      <c r="O30632" s="1">
        <v>20260630</v>
      </c>
      <c r="P30632" s="1" t="s">
        <v>490</v>
      </c>
      <c r="Q30632" s="1" t="s">
        <v>195</v>
      </c>
      <c r="R30632" s="1" t="s">
        <v>43</v>
      </c>
      <c r="S30632" s="1">
        <v>20220401</v>
      </c>
      <c r="X30632" s="1" t="s">
        <v>44</v>
      </c>
      <c r="Z30632" s="1">
        <v>4987080908692</v>
      </c>
      <c r="AF30632" s="1">
        <v>20250430</v>
      </c>
    </row>
    <row r="30633" spans="1:32" x14ac:dyDescent="0.45">
      <c r="A30633" s="1" t="s">
        <v>32</v>
      </c>
      <c r="B30633" s="1" t="s">
        <v>40161</v>
      </c>
      <c r="C30633" s="1">
        <v>14987080123146</v>
      </c>
      <c r="D30633" s="1">
        <v>100</v>
      </c>
      <c r="F30633" s="1">
        <v>100</v>
      </c>
      <c r="G30633" s="1" t="s">
        <v>195</v>
      </c>
      <c r="H30633" s="1" t="s">
        <v>35</v>
      </c>
      <c r="I30633" s="1" t="s">
        <v>196</v>
      </c>
      <c r="J30633" s="1" t="s">
        <v>40160</v>
      </c>
      <c r="K30633" s="1" t="s">
        <v>260</v>
      </c>
      <c r="L30633" s="1" t="s">
        <v>40135</v>
      </c>
      <c r="M30633" s="1" t="s">
        <v>40136</v>
      </c>
      <c r="N30633" s="1" t="s">
        <v>41</v>
      </c>
      <c r="O30633" s="1">
        <v>20260630</v>
      </c>
      <c r="P30633" s="1" t="s">
        <v>490</v>
      </c>
      <c r="Q30633" s="1" t="s">
        <v>195</v>
      </c>
      <c r="R30633" s="1" t="s">
        <v>43</v>
      </c>
      <c r="S30633" s="1">
        <v>20220401</v>
      </c>
      <c r="X30633" s="1" t="s">
        <v>44</v>
      </c>
      <c r="Z30633" s="1">
        <v>4987080908708</v>
      </c>
      <c r="AB30633" s="1">
        <v>24987080123143</v>
      </c>
    </row>
    <row r="30634" spans="1:32" x14ac:dyDescent="0.45">
      <c r="A30634" s="1" t="s">
        <v>193</v>
      </c>
      <c r="B30634" s="1" t="s">
        <v>40162</v>
      </c>
      <c r="C30634" s="1">
        <v>14987614427009</v>
      </c>
      <c r="D30634" s="1">
        <v>56</v>
      </c>
      <c r="F30634" s="1">
        <v>14</v>
      </c>
      <c r="G30634" s="1" t="s">
        <v>195</v>
      </c>
      <c r="H30634" s="1" t="s">
        <v>35</v>
      </c>
      <c r="I30634" s="1" t="s">
        <v>196</v>
      </c>
      <c r="J30634" s="1" t="s">
        <v>40163</v>
      </c>
      <c r="K30634" s="1" t="s">
        <v>260</v>
      </c>
      <c r="L30634" s="1" t="s">
        <v>40135</v>
      </c>
      <c r="M30634" s="1" t="s">
        <v>40136</v>
      </c>
      <c r="N30634" s="1" t="s">
        <v>41</v>
      </c>
      <c r="O30634" s="1">
        <v>20260630</v>
      </c>
      <c r="P30634" s="1" t="s">
        <v>1134</v>
      </c>
      <c r="Q30634" s="1" t="s">
        <v>195</v>
      </c>
      <c r="R30634" s="1" t="s">
        <v>43</v>
      </c>
      <c r="S30634" s="1">
        <v>20210305</v>
      </c>
      <c r="X30634" s="1" t="s">
        <v>44</v>
      </c>
      <c r="Z30634" s="1">
        <v>4987614427064</v>
      </c>
      <c r="AB30634" s="1">
        <v>24987614427006</v>
      </c>
    </row>
    <row r="30635" spans="1:32" x14ac:dyDescent="0.45">
      <c r="A30635" s="1" t="s">
        <v>32</v>
      </c>
      <c r="B30635" s="1" t="s">
        <v>40164</v>
      </c>
      <c r="C30635" s="1">
        <v>14987614427023</v>
      </c>
      <c r="D30635" s="1">
        <v>100</v>
      </c>
      <c r="F30635" s="1">
        <v>100</v>
      </c>
      <c r="G30635" s="1" t="s">
        <v>195</v>
      </c>
      <c r="H30635" s="1" t="s">
        <v>35</v>
      </c>
      <c r="I30635" s="1" t="s">
        <v>196</v>
      </c>
      <c r="J30635" s="1" t="s">
        <v>40163</v>
      </c>
      <c r="K30635" s="1" t="s">
        <v>260</v>
      </c>
      <c r="L30635" s="1" t="s">
        <v>40135</v>
      </c>
      <c r="M30635" s="1" t="s">
        <v>40136</v>
      </c>
      <c r="N30635" s="1" t="s">
        <v>41</v>
      </c>
      <c r="O30635" s="1">
        <v>20260630</v>
      </c>
      <c r="P30635" s="1" t="s">
        <v>1134</v>
      </c>
      <c r="Q30635" s="1" t="s">
        <v>195</v>
      </c>
      <c r="R30635" s="1" t="s">
        <v>43</v>
      </c>
      <c r="S30635" s="1">
        <v>20210305</v>
      </c>
      <c r="X30635" s="1" t="s">
        <v>44</v>
      </c>
      <c r="Z30635" s="1">
        <v>4987614427071</v>
      </c>
      <c r="AB30635" s="1">
        <v>24987614427020</v>
      </c>
    </row>
    <row r="30636" spans="1:32" x14ac:dyDescent="0.45">
      <c r="A30636" s="1" t="s">
        <v>193</v>
      </c>
      <c r="B30636" s="1" t="s">
        <v>40165</v>
      </c>
      <c r="C30636" s="1">
        <v>14987120101301</v>
      </c>
      <c r="D30636" s="1">
        <v>56</v>
      </c>
      <c r="F30636" s="1">
        <v>14</v>
      </c>
      <c r="G30636" s="1" t="s">
        <v>195</v>
      </c>
      <c r="H30636" s="1" t="s">
        <v>35</v>
      </c>
      <c r="I30636" s="1" t="s">
        <v>196</v>
      </c>
      <c r="J30636" s="1" t="s">
        <v>40166</v>
      </c>
      <c r="K30636" s="1" t="s">
        <v>260</v>
      </c>
      <c r="L30636" s="1" t="s">
        <v>40167</v>
      </c>
      <c r="M30636" s="1" t="s">
        <v>40166</v>
      </c>
      <c r="N30636" s="1" t="s">
        <v>41</v>
      </c>
      <c r="O30636" s="1">
        <v>20260630</v>
      </c>
      <c r="P30636" s="1" t="s">
        <v>1064</v>
      </c>
      <c r="Q30636" s="1" t="s">
        <v>195</v>
      </c>
      <c r="R30636" s="1" t="s">
        <v>43</v>
      </c>
      <c r="S30636" s="1">
        <v>20200618</v>
      </c>
      <c r="X30636" s="1" t="s">
        <v>44</v>
      </c>
      <c r="Z30636" s="1">
        <v>4987120101366</v>
      </c>
      <c r="AB30636" s="1">
        <v>24987120101308</v>
      </c>
    </row>
    <row r="30637" spans="1:32" x14ac:dyDescent="0.45">
      <c r="A30637" s="1" t="s">
        <v>32</v>
      </c>
      <c r="B30637" s="1" t="s">
        <v>40168</v>
      </c>
      <c r="C30637" s="1">
        <v>14987120101318</v>
      </c>
      <c r="D30637" s="1">
        <v>100</v>
      </c>
      <c r="F30637" s="1">
        <v>100</v>
      </c>
      <c r="G30637" s="1" t="s">
        <v>195</v>
      </c>
      <c r="H30637" s="1" t="s">
        <v>35</v>
      </c>
      <c r="I30637" s="1" t="s">
        <v>196</v>
      </c>
      <c r="J30637" s="1" t="s">
        <v>40166</v>
      </c>
      <c r="K30637" s="1" t="s">
        <v>260</v>
      </c>
      <c r="L30637" s="1" t="s">
        <v>40167</v>
      </c>
      <c r="M30637" s="1" t="s">
        <v>40166</v>
      </c>
      <c r="N30637" s="1" t="s">
        <v>41</v>
      </c>
      <c r="O30637" s="1">
        <v>20260630</v>
      </c>
      <c r="P30637" s="1" t="s">
        <v>1064</v>
      </c>
      <c r="Q30637" s="1" t="s">
        <v>195</v>
      </c>
      <c r="R30637" s="1" t="s">
        <v>43</v>
      </c>
      <c r="S30637" s="1">
        <v>20200618</v>
      </c>
      <c r="X30637" s="1" t="s">
        <v>44</v>
      </c>
      <c r="Z30637" s="1">
        <v>4987120101373</v>
      </c>
      <c r="AB30637" s="1">
        <v>24987120101315</v>
      </c>
    </row>
    <row r="30638" spans="1:32" x14ac:dyDescent="0.45">
      <c r="A30638" s="1" t="s">
        <v>193</v>
      </c>
      <c r="B30638" s="1" t="s">
        <v>40169</v>
      </c>
      <c r="C30638" s="1">
        <v>14987885025683</v>
      </c>
      <c r="D30638" s="1">
        <v>28</v>
      </c>
      <c r="F30638" s="1">
        <v>14</v>
      </c>
      <c r="G30638" s="1" t="s">
        <v>195</v>
      </c>
      <c r="H30638" s="1" t="s">
        <v>35</v>
      </c>
      <c r="I30638" s="1" t="s">
        <v>196</v>
      </c>
      <c r="J30638" s="1" t="s">
        <v>40170</v>
      </c>
      <c r="K30638" s="1" t="s">
        <v>260</v>
      </c>
      <c r="L30638" s="1" t="s">
        <v>40171</v>
      </c>
      <c r="M30638" s="1" t="s">
        <v>40170</v>
      </c>
      <c r="N30638" s="1" t="s">
        <v>41</v>
      </c>
      <c r="O30638" s="1">
        <v>20260630</v>
      </c>
      <c r="P30638" s="1" t="s">
        <v>1282</v>
      </c>
      <c r="Q30638" s="1" t="s">
        <v>195</v>
      </c>
      <c r="R30638" s="1" t="s">
        <v>43</v>
      </c>
      <c r="S30638" s="1">
        <v>20200618</v>
      </c>
      <c r="X30638" s="1" t="s">
        <v>44</v>
      </c>
      <c r="Z30638" s="1">
        <v>4987155148879</v>
      </c>
      <c r="AB30638" s="1">
        <v>24987885025680</v>
      </c>
    </row>
    <row r="30639" spans="1:32" x14ac:dyDescent="0.45">
      <c r="A30639" s="1" t="s">
        <v>193</v>
      </c>
      <c r="B30639" s="1" t="s">
        <v>40169</v>
      </c>
      <c r="C30639" s="1">
        <v>14987885025690</v>
      </c>
      <c r="D30639" s="1">
        <v>56</v>
      </c>
      <c r="F30639" s="1">
        <v>14</v>
      </c>
      <c r="G30639" s="1" t="s">
        <v>195</v>
      </c>
      <c r="H30639" s="1" t="s">
        <v>35</v>
      </c>
      <c r="I30639" s="1" t="s">
        <v>196</v>
      </c>
      <c r="J30639" s="1" t="s">
        <v>40170</v>
      </c>
      <c r="K30639" s="1" t="s">
        <v>260</v>
      </c>
      <c r="L30639" s="1" t="s">
        <v>40171</v>
      </c>
      <c r="M30639" s="1" t="s">
        <v>40170</v>
      </c>
      <c r="N30639" s="1" t="s">
        <v>41</v>
      </c>
      <c r="O30639" s="1">
        <v>20260630</v>
      </c>
      <c r="P30639" s="1" t="s">
        <v>1282</v>
      </c>
      <c r="Q30639" s="1" t="s">
        <v>195</v>
      </c>
      <c r="R30639" s="1" t="s">
        <v>43</v>
      </c>
      <c r="S30639" s="1">
        <v>20200618</v>
      </c>
      <c r="X30639" s="1" t="s">
        <v>44</v>
      </c>
      <c r="Z30639" s="1">
        <v>4987155148879</v>
      </c>
      <c r="AB30639" s="1">
        <v>24987885025697</v>
      </c>
    </row>
    <row r="30640" spans="1:32" x14ac:dyDescent="0.45">
      <c r="A30640" s="1" t="s">
        <v>193</v>
      </c>
      <c r="B30640" s="1" t="s">
        <v>40169</v>
      </c>
      <c r="C30640" s="1">
        <v>14987155148371</v>
      </c>
      <c r="D30640" s="1">
        <v>28</v>
      </c>
      <c r="F30640" s="1">
        <v>14</v>
      </c>
      <c r="G30640" s="1" t="s">
        <v>195</v>
      </c>
      <c r="H30640" s="1" t="s">
        <v>35</v>
      </c>
      <c r="I30640" s="1" t="s">
        <v>196</v>
      </c>
      <c r="J30640" s="1" t="s">
        <v>40170</v>
      </c>
      <c r="K30640" s="1" t="s">
        <v>260</v>
      </c>
      <c r="L30640" s="1" t="s">
        <v>40171</v>
      </c>
      <c r="M30640" s="1" t="s">
        <v>40170</v>
      </c>
      <c r="N30640" s="1" t="s">
        <v>41</v>
      </c>
      <c r="O30640" s="1">
        <v>20260630</v>
      </c>
      <c r="P30640" s="1" t="s">
        <v>485</v>
      </c>
      <c r="Q30640" s="1" t="s">
        <v>195</v>
      </c>
      <c r="R30640" s="1" t="s">
        <v>43</v>
      </c>
      <c r="S30640" s="1">
        <v>20200618</v>
      </c>
      <c r="X30640" s="1" t="s">
        <v>44</v>
      </c>
      <c r="Z30640" s="1">
        <v>4987155148879</v>
      </c>
      <c r="AB30640" s="1">
        <v>24987155148378</v>
      </c>
    </row>
    <row r="30641" spans="1:28" x14ac:dyDescent="0.45">
      <c r="A30641" s="1" t="s">
        <v>193</v>
      </c>
      <c r="B30641" s="1" t="s">
        <v>40169</v>
      </c>
      <c r="C30641" s="1">
        <v>14987155148388</v>
      </c>
      <c r="D30641" s="1">
        <v>56</v>
      </c>
      <c r="F30641" s="1">
        <v>14</v>
      </c>
      <c r="G30641" s="1" t="s">
        <v>195</v>
      </c>
      <c r="H30641" s="1" t="s">
        <v>35</v>
      </c>
      <c r="I30641" s="1" t="s">
        <v>196</v>
      </c>
      <c r="J30641" s="1" t="s">
        <v>40170</v>
      </c>
      <c r="K30641" s="1" t="s">
        <v>260</v>
      </c>
      <c r="L30641" s="1" t="s">
        <v>40171</v>
      </c>
      <c r="M30641" s="1" t="s">
        <v>40170</v>
      </c>
      <c r="N30641" s="1" t="s">
        <v>41</v>
      </c>
      <c r="O30641" s="1">
        <v>20260630</v>
      </c>
      <c r="P30641" s="1" t="s">
        <v>485</v>
      </c>
      <c r="Q30641" s="1" t="s">
        <v>195</v>
      </c>
      <c r="R30641" s="1" t="s">
        <v>43</v>
      </c>
      <c r="S30641" s="1">
        <v>20200618</v>
      </c>
      <c r="X30641" s="1" t="s">
        <v>44</v>
      </c>
      <c r="Z30641" s="1">
        <v>4987155148879</v>
      </c>
      <c r="AB30641" s="1">
        <v>24987155148385</v>
      </c>
    </row>
    <row r="30642" spans="1:28" x14ac:dyDescent="0.45">
      <c r="A30642" s="1" t="s">
        <v>32</v>
      </c>
      <c r="B30642" s="1" t="s">
        <v>40172</v>
      </c>
      <c r="C30642" s="1">
        <v>14987885025706</v>
      </c>
      <c r="D30642" s="1">
        <v>100</v>
      </c>
      <c r="F30642" s="1">
        <v>100</v>
      </c>
      <c r="G30642" s="1" t="s">
        <v>195</v>
      </c>
      <c r="H30642" s="1" t="s">
        <v>35</v>
      </c>
      <c r="I30642" s="1" t="s">
        <v>196</v>
      </c>
      <c r="J30642" s="1" t="s">
        <v>40170</v>
      </c>
      <c r="K30642" s="1" t="s">
        <v>260</v>
      </c>
      <c r="L30642" s="1" t="s">
        <v>40171</v>
      </c>
      <c r="M30642" s="1" t="s">
        <v>40170</v>
      </c>
      <c r="N30642" s="1" t="s">
        <v>41</v>
      </c>
      <c r="O30642" s="1">
        <v>20260630</v>
      </c>
      <c r="P30642" s="1" t="s">
        <v>1282</v>
      </c>
      <c r="Q30642" s="1" t="s">
        <v>195</v>
      </c>
      <c r="R30642" s="1" t="s">
        <v>43</v>
      </c>
      <c r="S30642" s="1">
        <v>20200618</v>
      </c>
      <c r="X30642" s="1" t="s">
        <v>44</v>
      </c>
      <c r="Z30642" s="1">
        <v>4987885225703</v>
      </c>
      <c r="AB30642" s="1">
        <v>24987885025703</v>
      </c>
    </row>
    <row r="30643" spans="1:28" x14ac:dyDescent="0.45">
      <c r="A30643" s="1" t="s">
        <v>32</v>
      </c>
      <c r="B30643" s="1" t="s">
        <v>40172</v>
      </c>
      <c r="C30643" s="1">
        <v>14987155148395</v>
      </c>
      <c r="D30643" s="1">
        <v>100</v>
      </c>
      <c r="F30643" s="1">
        <v>100</v>
      </c>
      <c r="G30643" s="1" t="s">
        <v>195</v>
      </c>
      <c r="H30643" s="1" t="s">
        <v>35</v>
      </c>
      <c r="I30643" s="1" t="s">
        <v>196</v>
      </c>
      <c r="J30643" s="1" t="s">
        <v>40170</v>
      </c>
      <c r="K30643" s="1" t="s">
        <v>260</v>
      </c>
      <c r="L30643" s="1" t="s">
        <v>40171</v>
      </c>
      <c r="M30643" s="1" t="s">
        <v>40170</v>
      </c>
      <c r="N30643" s="1" t="s">
        <v>41</v>
      </c>
      <c r="O30643" s="1">
        <v>20260630</v>
      </c>
      <c r="P30643" s="1" t="s">
        <v>485</v>
      </c>
      <c r="Q30643" s="1" t="s">
        <v>195</v>
      </c>
      <c r="R30643" s="1" t="s">
        <v>43</v>
      </c>
      <c r="S30643" s="1">
        <v>20200618</v>
      </c>
      <c r="X30643" s="1" t="s">
        <v>44</v>
      </c>
      <c r="Z30643" s="1">
        <v>4987155148893</v>
      </c>
      <c r="AB30643" s="1">
        <v>24987155148392</v>
      </c>
    </row>
    <row r="30644" spans="1:28" x14ac:dyDescent="0.45">
      <c r="A30644" s="1" t="s">
        <v>193</v>
      </c>
      <c r="B30644" s="1" t="s">
        <v>40173</v>
      </c>
      <c r="C30644" s="1">
        <v>14987190005226</v>
      </c>
      <c r="D30644" s="1">
        <v>56</v>
      </c>
      <c r="F30644" s="1">
        <v>14</v>
      </c>
      <c r="G30644" s="1" t="s">
        <v>195</v>
      </c>
      <c r="H30644" s="1" t="s">
        <v>35</v>
      </c>
      <c r="I30644" s="1" t="s">
        <v>196</v>
      </c>
      <c r="J30644" s="1" t="s">
        <v>40174</v>
      </c>
      <c r="K30644" s="1" t="s">
        <v>260</v>
      </c>
      <c r="L30644" s="1" t="s">
        <v>40135</v>
      </c>
      <c r="M30644" s="1" t="s">
        <v>40136</v>
      </c>
      <c r="N30644" s="1" t="s">
        <v>41</v>
      </c>
      <c r="O30644" s="1">
        <v>20260630</v>
      </c>
      <c r="P30644" s="1" t="s">
        <v>267</v>
      </c>
      <c r="Q30644" s="1" t="s">
        <v>195</v>
      </c>
      <c r="R30644" s="1" t="s">
        <v>43</v>
      </c>
      <c r="S30644" s="1">
        <v>20210305</v>
      </c>
      <c r="X30644" s="1" t="s">
        <v>44</v>
      </c>
      <c r="Z30644" s="1">
        <v>4987190695024</v>
      </c>
      <c r="AB30644" s="1">
        <v>24987190005223</v>
      </c>
    </row>
    <row r="30645" spans="1:28" x14ac:dyDescent="0.45">
      <c r="A30645" s="1" t="s">
        <v>193</v>
      </c>
      <c r="B30645" s="1" t="s">
        <v>40173</v>
      </c>
      <c r="C30645" s="1">
        <v>14987190005240</v>
      </c>
      <c r="D30645" s="1">
        <v>112</v>
      </c>
      <c r="F30645" s="1">
        <v>14</v>
      </c>
      <c r="G30645" s="1" t="s">
        <v>195</v>
      </c>
      <c r="H30645" s="1" t="s">
        <v>35</v>
      </c>
      <c r="I30645" s="1" t="s">
        <v>196</v>
      </c>
      <c r="J30645" s="1" t="s">
        <v>40174</v>
      </c>
      <c r="K30645" s="1" t="s">
        <v>260</v>
      </c>
      <c r="L30645" s="1" t="s">
        <v>40135</v>
      </c>
      <c r="M30645" s="1" t="s">
        <v>40136</v>
      </c>
      <c r="N30645" s="1" t="s">
        <v>41</v>
      </c>
      <c r="O30645" s="1">
        <v>20260630</v>
      </c>
      <c r="P30645" s="1" t="s">
        <v>267</v>
      </c>
      <c r="Q30645" s="1" t="s">
        <v>195</v>
      </c>
      <c r="R30645" s="1" t="s">
        <v>43</v>
      </c>
      <c r="S30645" s="1">
        <v>20210305</v>
      </c>
      <c r="X30645" s="1" t="s">
        <v>44</v>
      </c>
      <c r="Z30645" s="1">
        <v>4987190695024</v>
      </c>
      <c r="AB30645" s="1">
        <v>24987190005247</v>
      </c>
    </row>
    <row r="30646" spans="1:28" x14ac:dyDescent="0.45">
      <c r="A30646" s="1" t="s">
        <v>32</v>
      </c>
      <c r="B30646" s="1" t="s">
        <v>40175</v>
      </c>
      <c r="C30646" s="1">
        <v>14987190005233</v>
      </c>
      <c r="D30646" s="1">
        <v>100</v>
      </c>
      <c r="F30646" s="1">
        <v>100</v>
      </c>
      <c r="G30646" s="1" t="s">
        <v>195</v>
      </c>
      <c r="H30646" s="1" t="s">
        <v>35</v>
      </c>
      <c r="I30646" s="1" t="s">
        <v>196</v>
      </c>
      <c r="J30646" s="1" t="s">
        <v>40174</v>
      </c>
      <c r="K30646" s="1" t="s">
        <v>260</v>
      </c>
      <c r="L30646" s="1" t="s">
        <v>40135</v>
      </c>
      <c r="M30646" s="1" t="s">
        <v>40136</v>
      </c>
      <c r="N30646" s="1" t="s">
        <v>41</v>
      </c>
      <c r="O30646" s="1">
        <v>20260630</v>
      </c>
      <c r="P30646" s="1" t="s">
        <v>267</v>
      </c>
      <c r="Q30646" s="1" t="s">
        <v>195</v>
      </c>
      <c r="R30646" s="1" t="s">
        <v>43</v>
      </c>
      <c r="S30646" s="1">
        <v>20210305</v>
      </c>
      <c r="X30646" s="1" t="s">
        <v>44</v>
      </c>
      <c r="Z30646" s="1">
        <v>4987190695017</v>
      </c>
      <c r="AB30646" s="1">
        <v>24987190005230</v>
      </c>
    </row>
    <row r="30647" spans="1:28" x14ac:dyDescent="0.45">
      <c r="A30647" s="1" t="s">
        <v>193</v>
      </c>
      <c r="B30647" s="1" t="s">
        <v>40176</v>
      </c>
      <c r="C30647" s="1">
        <v>14987923302127</v>
      </c>
      <c r="D30647" s="1">
        <v>56</v>
      </c>
      <c r="F30647" s="1">
        <v>14</v>
      </c>
      <c r="G30647" s="1" t="s">
        <v>195</v>
      </c>
      <c r="H30647" s="1" t="s">
        <v>35</v>
      </c>
      <c r="I30647" s="1" t="s">
        <v>196</v>
      </c>
      <c r="J30647" s="1" t="s">
        <v>40177</v>
      </c>
      <c r="K30647" s="1" t="s">
        <v>260</v>
      </c>
      <c r="L30647" s="1" t="s">
        <v>40178</v>
      </c>
      <c r="M30647" s="1" t="s">
        <v>40177</v>
      </c>
      <c r="N30647" s="1" t="s">
        <v>41</v>
      </c>
      <c r="O30647" s="1">
        <v>20260630</v>
      </c>
      <c r="P30647" s="1" t="s">
        <v>1203</v>
      </c>
      <c r="Q30647" s="1" t="s">
        <v>195</v>
      </c>
      <c r="R30647" s="1" t="s">
        <v>43</v>
      </c>
      <c r="S30647" s="1">
        <v>20200618</v>
      </c>
      <c r="X30647" s="1" t="s">
        <v>44</v>
      </c>
      <c r="Z30647" s="1">
        <v>4987923304124</v>
      </c>
    </row>
    <row r="30648" spans="1:28" x14ac:dyDescent="0.45">
      <c r="A30648" s="1" t="s">
        <v>32</v>
      </c>
      <c r="B30648" s="1" t="s">
        <v>40179</v>
      </c>
      <c r="C30648" s="1">
        <v>14987923302189</v>
      </c>
      <c r="D30648" s="1">
        <v>100</v>
      </c>
      <c r="F30648" s="1">
        <v>100</v>
      </c>
      <c r="G30648" s="1" t="s">
        <v>195</v>
      </c>
      <c r="H30648" s="1" t="s">
        <v>35</v>
      </c>
      <c r="I30648" s="1" t="s">
        <v>196</v>
      </c>
      <c r="J30648" s="1" t="s">
        <v>40177</v>
      </c>
      <c r="K30648" s="1" t="s">
        <v>260</v>
      </c>
      <c r="L30648" s="1" t="s">
        <v>40178</v>
      </c>
      <c r="M30648" s="1" t="s">
        <v>40177</v>
      </c>
      <c r="N30648" s="1" t="s">
        <v>41</v>
      </c>
      <c r="O30648" s="1">
        <v>20260630</v>
      </c>
      <c r="P30648" s="1" t="s">
        <v>1203</v>
      </c>
      <c r="Q30648" s="1" t="s">
        <v>195</v>
      </c>
      <c r="R30648" s="1" t="s">
        <v>43</v>
      </c>
      <c r="S30648" s="1">
        <v>20200618</v>
      </c>
      <c r="X30648" s="1" t="s">
        <v>44</v>
      </c>
      <c r="Z30648" s="1">
        <v>4987923304186</v>
      </c>
    </row>
    <row r="30649" spans="1:28" x14ac:dyDescent="0.45">
      <c r="A30649" s="1" t="s">
        <v>193</v>
      </c>
      <c r="B30649" s="1" t="s">
        <v>40180</v>
      </c>
      <c r="C30649" s="1">
        <v>14987060309249</v>
      </c>
      <c r="D30649" s="1">
        <v>56</v>
      </c>
      <c r="F30649" s="1">
        <v>14</v>
      </c>
      <c r="G30649" s="1" t="s">
        <v>195</v>
      </c>
      <c r="H30649" s="1" t="s">
        <v>35</v>
      </c>
      <c r="I30649" s="1" t="s">
        <v>196</v>
      </c>
      <c r="J30649" s="1" t="s">
        <v>40181</v>
      </c>
      <c r="K30649" s="1" t="s">
        <v>260</v>
      </c>
      <c r="L30649" s="1" t="s">
        <v>40135</v>
      </c>
      <c r="M30649" s="1" t="s">
        <v>40136</v>
      </c>
      <c r="N30649" s="1" t="s">
        <v>41</v>
      </c>
      <c r="O30649" s="1">
        <v>20260630</v>
      </c>
      <c r="P30649" s="1" t="s">
        <v>595</v>
      </c>
      <c r="Q30649" s="1" t="s">
        <v>195</v>
      </c>
      <c r="R30649" s="1" t="s">
        <v>43</v>
      </c>
      <c r="S30649" s="1">
        <v>20210305</v>
      </c>
      <c r="X30649" s="1" t="s">
        <v>44</v>
      </c>
      <c r="Z30649" s="1">
        <v>4987060509246</v>
      </c>
      <c r="AB30649" s="1">
        <v>24987060309246</v>
      </c>
    </row>
    <row r="30650" spans="1:28" x14ac:dyDescent="0.45">
      <c r="A30650" s="1" t="s">
        <v>193</v>
      </c>
      <c r="B30650" s="1" t="s">
        <v>40180</v>
      </c>
      <c r="C30650" s="1">
        <v>14987060309256</v>
      </c>
      <c r="D30650" s="1">
        <v>112</v>
      </c>
      <c r="F30650" s="1">
        <v>14</v>
      </c>
      <c r="G30650" s="1" t="s">
        <v>195</v>
      </c>
      <c r="H30650" s="1" t="s">
        <v>35</v>
      </c>
      <c r="I30650" s="1" t="s">
        <v>196</v>
      </c>
      <c r="J30650" s="1" t="s">
        <v>40181</v>
      </c>
      <c r="K30650" s="1" t="s">
        <v>260</v>
      </c>
      <c r="L30650" s="1" t="s">
        <v>40135</v>
      </c>
      <c r="M30650" s="1" t="s">
        <v>40136</v>
      </c>
      <c r="N30650" s="1" t="s">
        <v>41</v>
      </c>
      <c r="O30650" s="1">
        <v>20260630</v>
      </c>
      <c r="P30650" s="1" t="s">
        <v>595</v>
      </c>
      <c r="Q30650" s="1" t="s">
        <v>195</v>
      </c>
      <c r="R30650" s="1" t="s">
        <v>43</v>
      </c>
      <c r="S30650" s="1">
        <v>20210305</v>
      </c>
      <c r="X30650" s="1" t="s">
        <v>44</v>
      </c>
      <c r="Z30650" s="1">
        <v>4987060509246</v>
      </c>
      <c r="AB30650" s="1">
        <v>24987060309253</v>
      </c>
    </row>
    <row r="30651" spans="1:28" x14ac:dyDescent="0.45">
      <c r="A30651" s="1" t="s">
        <v>32</v>
      </c>
      <c r="B30651" s="1" t="s">
        <v>40182</v>
      </c>
      <c r="C30651" s="1">
        <v>14987060309263</v>
      </c>
      <c r="D30651" s="1">
        <v>100</v>
      </c>
      <c r="F30651" s="1">
        <v>100</v>
      </c>
      <c r="G30651" s="1" t="s">
        <v>195</v>
      </c>
      <c r="H30651" s="1" t="s">
        <v>35</v>
      </c>
      <c r="I30651" s="1" t="s">
        <v>196</v>
      </c>
      <c r="J30651" s="1" t="s">
        <v>40181</v>
      </c>
      <c r="K30651" s="1" t="s">
        <v>260</v>
      </c>
      <c r="L30651" s="1" t="s">
        <v>40135</v>
      </c>
      <c r="M30651" s="1" t="s">
        <v>40136</v>
      </c>
      <c r="N30651" s="1" t="s">
        <v>41</v>
      </c>
      <c r="O30651" s="1">
        <v>20260630</v>
      </c>
      <c r="P30651" s="1" t="s">
        <v>595</v>
      </c>
      <c r="Q30651" s="1" t="s">
        <v>195</v>
      </c>
      <c r="R30651" s="1" t="s">
        <v>43</v>
      </c>
      <c r="S30651" s="1">
        <v>20210305</v>
      </c>
      <c r="X30651" s="1" t="s">
        <v>44</v>
      </c>
      <c r="Z30651" s="1">
        <v>4987060509260</v>
      </c>
    </row>
    <row r="30652" spans="1:28" x14ac:dyDescent="0.45">
      <c r="A30652" s="1" t="s">
        <v>193</v>
      </c>
      <c r="B30652" s="1" t="s">
        <v>40183</v>
      </c>
      <c r="C30652" s="1">
        <v>14987376607206</v>
      </c>
      <c r="D30652" s="1">
        <v>56</v>
      </c>
      <c r="F30652" s="1">
        <v>14</v>
      </c>
      <c r="G30652" s="1" t="s">
        <v>195</v>
      </c>
      <c r="H30652" s="1" t="s">
        <v>35</v>
      </c>
      <c r="I30652" s="1" t="s">
        <v>196</v>
      </c>
      <c r="J30652" s="1" t="s">
        <v>40184</v>
      </c>
      <c r="K30652" s="1" t="s">
        <v>260</v>
      </c>
      <c r="L30652" s="1" t="s">
        <v>40135</v>
      </c>
      <c r="M30652" s="1" t="s">
        <v>40136</v>
      </c>
      <c r="N30652" s="1" t="s">
        <v>41</v>
      </c>
      <c r="O30652" s="1">
        <v>20260630</v>
      </c>
      <c r="P30652" s="1" t="s">
        <v>276</v>
      </c>
      <c r="Q30652" s="1" t="s">
        <v>195</v>
      </c>
      <c r="R30652" s="1" t="s">
        <v>43</v>
      </c>
      <c r="S30652" s="1">
        <v>20210305</v>
      </c>
      <c r="X30652" s="1" t="s">
        <v>44</v>
      </c>
      <c r="Z30652" s="1">
        <v>4987376607254</v>
      </c>
      <c r="AB30652" s="1">
        <v>24987376607203</v>
      </c>
    </row>
    <row r="30653" spans="1:28" x14ac:dyDescent="0.45">
      <c r="A30653" s="1" t="s">
        <v>193</v>
      </c>
      <c r="B30653" s="1" t="s">
        <v>40183</v>
      </c>
      <c r="C30653" s="1">
        <v>14987376607213</v>
      </c>
      <c r="D30653" s="1">
        <v>112</v>
      </c>
      <c r="F30653" s="1">
        <v>14</v>
      </c>
      <c r="G30653" s="1" t="s">
        <v>195</v>
      </c>
      <c r="H30653" s="1" t="s">
        <v>35</v>
      </c>
      <c r="I30653" s="1" t="s">
        <v>196</v>
      </c>
      <c r="J30653" s="1" t="s">
        <v>40184</v>
      </c>
      <c r="K30653" s="1" t="s">
        <v>260</v>
      </c>
      <c r="L30653" s="1" t="s">
        <v>40135</v>
      </c>
      <c r="M30653" s="1" t="s">
        <v>40136</v>
      </c>
      <c r="N30653" s="1" t="s">
        <v>41</v>
      </c>
      <c r="O30653" s="1">
        <v>20260630</v>
      </c>
      <c r="P30653" s="1" t="s">
        <v>276</v>
      </c>
      <c r="Q30653" s="1" t="s">
        <v>195</v>
      </c>
      <c r="R30653" s="1" t="s">
        <v>43</v>
      </c>
      <c r="S30653" s="1">
        <v>20210305</v>
      </c>
      <c r="X30653" s="1" t="s">
        <v>44</v>
      </c>
      <c r="Z30653" s="1">
        <v>4987376607254</v>
      </c>
      <c r="AB30653" s="1">
        <v>24987376607210</v>
      </c>
    </row>
    <row r="30654" spans="1:28" x14ac:dyDescent="0.45">
      <c r="A30654" s="1" t="s">
        <v>32</v>
      </c>
      <c r="B30654" s="1" t="s">
        <v>40185</v>
      </c>
      <c r="C30654" s="1">
        <v>14987376607220</v>
      </c>
      <c r="D30654" s="1">
        <v>100</v>
      </c>
      <c r="F30654" s="1">
        <v>100</v>
      </c>
      <c r="G30654" s="1" t="s">
        <v>195</v>
      </c>
      <c r="H30654" s="1" t="s">
        <v>35</v>
      </c>
      <c r="I30654" s="1" t="s">
        <v>196</v>
      </c>
      <c r="J30654" s="1" t="s">
        <v>40184</v>
      </c>
      <c r="K30654" s="1" t="s">
        <v>260</v>
      </c>
      <c r="L30654" s="1" t="s">
        <v>40135</v>
      </c>
      <c r="M30654" s="1" t="s">
        <v>40136</v>
      </c>
      <c r="N30654" s="1" t="s">
        <v>41</v>
      </c>
      <c r="O30654" s="1">
        <v>20260630</v>
      </c>
      <c r="P30654" s="1" t="s">
        <v>276</v>
      </c>
      <c r="Q30654" s="1" t="s">
        <v>195</v>
      </c>
      <c r="R30654" s="1" t="s">
        <v>43</v>
      </c>
      <c r="S30654" s="1">
        <v>20210305</v>
      </c>
      <c r="X30654" s="1" t="s">
        <v>44</v>
      </c>
      <c r="Z30654" s="1">
        <v>4987376607278</v>
      </c>
      <c r="AB30654" s="1">
        <v>24987376607227</v>
      </c>
    </row>
    <row r="30655" spans="1:28" x14ac:dyDescent="0.45">
      <c r="A30655" s="1" t="s">
        <v>193</v>
      </c>
      <c r="B30655" s="1" t="s">
        <v>40186</v>
      </c>
      <c r="C30655" s="1">
        <v>14987447019020</v>
      </c>
      <c r="D30655" s="1">
        <v>56</v>
      </c>
      <c r="F30655" s="1">
        <v>14</v>
      </c>
      <c r="G30655" s="1" t="s">
        <v>195</v>
      </c>
      <c r="H30655" s="1" t="s">
        <v>35</v>
      </c>
      <c r="I30655" s="1" t="s">
        <v>196</v>
      </c>
      <c r="J30655" s="1" t="s">
        <v>40187</v>
      </c>
      <c r="K30655" s="1" t="s">
        <v>260</v>
      </c>
      <c r="L30655" s="1" t="s">
        <v>40188</v>
      </c>
      <c r="M30655" s="1" t="s">
        <v>40187</v>
      </c>
      <c r="N30655" s="1" t="s">
        <v>41</v>
      </c>
      <c r="O30655" s="1">
        <v>20260630</v>
      </c>
      <c r="P30655" s="1" t="s">
        <v>555</v>
      </c>
      <c r="Q30655" s="1" t="s">
        <v>195</v>
      </c>
      <c r="R30655" s="1" t="s">
        <v>43</v>
      </c>
      <c r="S30655" s="1">
        <v>20200618</v>
      </c>
      <c r="X30655" s="1" t="s">
        <v>44</v>
      </c>
      <c r="Z30655" s="1">
        <v>4987447019924</v>
      </c>
      <c r="AB30655" s="1">
        <v>24987447019027</v>
      </c>
    </row>
    <row r="30656" spans="1:28" x14ac:dyDescent="0.45">
      <c r="A30656" s="1" t="s">
        <v>193</v>
      </c>
      <c r="B30656" s="1" t="s">
        <v>40186</v>
      </c>
      <c r="C30656" s="1">
        <v>14987447019037</v>
      </c>
      <c r="D30656" s="1">
        <v>112</v>
      </c>
      <c r="F30656" s="1">
        <v>14</v>
      </c>
      <c r="G30656" s="1" t="s">
        <v>195</v>
      </c>
      <c r="H30656" s="1" t="s">
        <v>35</v>
      </c>
      <c r="I30656" s="1" t="s">
        <v>196</v>
      </c>
      <c r="J30656" s="1" t="s">
        <v>40187</v>
      </c>
      <c r="K30656" s="1" t="s">
        <v>260</v>
      </c>
      <c r="L30656" s="1" t="s">
        <v>40188</v>
      </c>
      <c r="M30656" s="1" t="s">
        <v>40187</v>
      </c>
      <c r="N30656" s="1" t="s">
        <v>41</v>
      </c>
      <c r="O30656" s="1">
        <v>20260630</v>
      </c>
      <c r="P30656" s="1" t="s">
        <v>555</v>
      </c>
      <c r="Q30656" s="1" t="s">
        <v>195</v>
      </c>
      <c r="R30656" s="1" t="s">
        <v>43</v>
      </c>
      <c r="S30656" s="1">
        <v>20200618</v>
      </c>
      <c r="X30656" s="1" t="s">
        <v>44</v>
      </c>
      <c r="Z30656" s="1">
        <v>4987447019924</v>
      </c>
      <c r="AB30656" s="1">
        <v>24987447019034</v>
      </c>
    </row>
    <row r="30657" spans="1:28" x14ac:dyDescent="0.45">
      <c r="A30657" s="1" t="s">
        <v>32</v>
      </c>
      <c r="B30657" s="1" t="s">
        <v>40189</v>
      </c>
      <c r="C30657" s="1">
        <v>14987447019044</v>
      </c>
      <c r="D30657" s="1">
        <v>100</v>
      </c>
      <c r="F30657" s="1">
        <v>100</v>
      </c>
      <c r="G30657" s="1" t="s">
        <v>195</v>
      </c>
      <c r="H30657" s="1" t="s">
        <v>35</v>
      </c>
      <c r="I30657" s="1" t="s">
        <v>196</v>
      </c>
      <c r="J30657" s="1" t="s">
        <v>40187</v>
      </c>
      <c r="K30657" s="1" t="s">
        <v>260</v>
      </c>
      <c r="L30657" s="1" t="s">
        <v>40188</v>
      </c>
      <c r="M30657" s="1" t="s">
        <v>40187</v>
      </c>
      <c r="N30657" s="1" t="s">
        <v>41</v>
      </c>
      <c r="O30657" s="1">
        <v>20260630</v>
      </c>
      <c r="P30657" s="1" t="s">
        <v>555</v>
      </c>
      <c r="Q30657" s="1" t="s">
        <v>195</v>
      </c>
      <c r="R30657" s="1" t="s">
        <v>43</v>
      </c>
      <c r="S30657" s="1">
        <v>20200618</v>
      </c>
      <c r="X30657" s="1" t="s">
        <v>44</v>
      </c>
      <c r="Z30657" s="1">
        <v>4987447019948</v>
      </c>
      <c r="AB30657" s="1">
        <v>24987447019041</v>
      </c>
    </row>
    <row r="30658" spans="1:28" x14ac:dyDescent="0.45">
      <c r="A30658" s="1" t="s">
        <v>193</v>
      </c>
      <c r="B30658" s="1" t="s">
        <v>40190</v>
      </c>
      <c r="C30658" s="1">
        <v>14987222000540</v>
      </c>
      <c r="D30658" s="1">
        <v>56</v>
      </c>
      <c r="F30658" s="1">
        <v>14</v>
      </c>
      <c r="G30658" s="1" t="s">
        <v>195</v>
      </c>
      <c r="H30658" s="1" t="s">
        <v>35</v>
      </c>
      <c r="I30658" s="1" t="s">
        <v>196</v>
      </c>
      <c r="J30658" s="1" t="s">
        <v>40191</v>
      </c>
      <c r="K30658" s="1" t="s">
        <v>260</v>
      </c>
      <c r="L30658" s="1" t="s">
        <v>40192</v>
      </c>
      <c r="M30658" s="1" t="s">
        <v>40191</v>
      </c>
      <c r="N30658" s="1" t="s">
        <v>41</v>
      </c>
      <c r="O30658" s="1">
        <v>20260630</v>
      </c>
      <c r="P30658" s="1" t="s">
        <v>619</v>
      </c>
      <c r="Q30658" s="1" t="s">
        <v>195</v>
      </c>
      <c r="R30658" s="1" t="s">
        <v>43</v>
      </c>
      <c r="S30658" s="1">
        <v>20200618</v>
      </c>
      <c r="X30658" s="1" t="s">
        <v>44</v>
      </c>
      <c r="Z30658" s="1">
        <v>4987222250313</v>
      </c>
      <c r="AB30658" s="1">
        <v>24987222000547</v>
      </c>
    </row>
    <row r="30659" spans="1:28" x14ac:dyDescent="0.45">
      <c r="A30659" s="1" t="s">
        <v>193</v>
      </c>
      <c r="B30659" s="1" t="s">
        <v>40190</v>
      </c>
      <c r="C30659" s="1">
        <v>14987222000557</v>
      </c>
      <c r="D30659" s="1">
        <v>112</v>
      </c>
      <c r="F30659" s="1">
        <v>14</v>
      </c>
      <c r="G30659" s="1" t="s">
        <v>195</v>
      </c>
      <c r="H30659" s="1" t="s">
        <v>35</v>
      </c>
      <c r="I30659" s="1" t="s">
        <v>196</v>
      </c>
      <c r="J30659" s="1" t="s">
        <v>40191</v>
      </c>
      <c r="K30659" s="1" t="s">
        <v>260</v>
      </c>
      <c r="L30659" s="1" t="s">
        <v>40192</v>
      </c>
      <c r="M30659" s="1" t="s">
        <v>40191</v>
      </c>
      <c r="N30659" s="1" t="s">
        <v>41</v>
      </c>
      <c r="O30659" s="1">
        <v>20260630</v>
      </c>
      <c r="P30659" s="1" t="s">
        <v>619</v>
      </c>
      <c r="Q30659" s="1" t="s">
        <v>195</v>
      </c>
      <c r="R30659" s="1" t="s">
        <v>43</v>
      </c>
      <c r="S30659" s="1">
        <v>20200618</v>
      </c>
      <c r="X30659" s="1" t="s">
        <v>44</v>
      </c>
      <c r="Z30659" s="1">
        <v>4987222250313</v>
      </c>
      <c r="AB30659" s="1">
        <v>24987222000554</v>
      </c>
    </row>
    <row r="30660" spans="1:28" x14ac:dyDescent="0.45">
      <c r="A30660" s="1" t="s">
        <v>32</v>
      </c>
      <c r="B30660" s="1" t="s">
        <v>40193</v>
      </c>
      <c r="C30660" s="1">
        <v>14987222000564</v>
      </c>
      <c r="D30660" s="1">
        <v>100</v>
      </c>
      <c r="F30660" s="1">
        <v>100</v>
      </c>
      <c r="G30660" s="1" t="s">
        <v>195</v>
      </c>
      <c r="H30660" s="1" t="s">
        <v>35</v>
      </c>
      <c r="I30660" s="1" t="s">
        <v>196</v>
      </c>
      <c r="J30660" s="1" t="s">
        <v>40191</v>
      </c>
      <c r="K30660" s="1" t="s">
        <v>260</v>
      </c>
      <c r="L30660" s="1" t="s">
        <v>40192</v>
      </c>
      <c r="M30660" s="1" t="s">
        <v>40191</v>
      </c>
      <c r="N30660" s="1" t="s">
        <v>41</v>
      </c>
      <c r="O30660" s="1">
        <v>20260630</v>
      </c>
      <c r="P30660" s="1" t="s">
        <v>619</v>
      </c>
      <c r="Q30660" s="1" t="s">
        <v>195</v>
      </c>
      <c r="R30660" s="1" t="s">
        <v>43</v>
      </c>
      <c r="S30660" s="1">
        <v>20200618</v>
      </c>
      <c r="X30660" s="1" t="s">
        <v>44</v>
      </c>
      <c r="Z30660" s="1">
        <v>4987222250320</v>
      </c>
      <c r="AB30660" s="1">
        <v>24987222000561</v>
      </c>
    </row>
    <row r="30661" spans="1:28" x14ac:dyDescent="0.45">
      <c r="A30661" s="1" t="s">
        <v>193</v>
      </c>
      <c r="B30661" s="1" t="s">
        <v>40194</v>
      </c>
      <c r="C30661" s="1">
        <v>14987081189301</v>
      </c>
      <c r="D30661" s="1">
        <v>14</v>
      </c>
      <c r="F30661" s="1">
        <v>14</v>
      </c>
      <c r="G30661" s="1" t="s">
        <v>195</v>
      </c>
      <c r="H30661" s="1" t="s">
        <v>35</v>
      </c>
      <c r="I30661" s="1" t="s">
        <v>196</v>
      </c>
      <c r="J30661" s="1" t="s">
        <v>40195</v>
      </c>
      <c r="K30661" s="1" t="s">
        <v>246</v>
      </c>
      <c r="L30661" s="1" t="s">
        <v>40196</v>
      </c>
      <c r="M30661" s="1" t="s">
        <v>40195</v>
      </c>
      <c r="N30661" s="1" t="s">
        <v>41</v>
      </c>
      <c r="O30661" s="1">
        <v>20260630</v>
      </c>
      <c r="P30661" s="1" t="s">
        <v>641</v>
      </c>
      <c r="Q30661" s="1" t="s">
        <v>195</v>
      </c>
      <c r="R30661" s="1" t="s">
        <v>43</v>
      </c>
      <c r="S30661" s="1">
        <v>20200618</v>
      </c>
      <c r="X30661" s="1" t="s">
        <v>44</v>
      </c>
      <c r="Z30661" s="1">
        <v>4987081784608</v>
      </c>
      <c r="AB30661" s="1">
        <v>24987081189308</v>
      </c>
    </row>
    <row r="30662" spans="1:28" x14ac:dyDescent="0.45">
      <c r="A30662" s="1" t="s">
        <v>193</v>
      </c>
      <c r="B30662" s="1" t="s">
        <v>40194</v>
      </c>
      <c r="C30662" s="1">
        <v>14987081189318</v>
      </c>
      <c r="D30662" s="1">
        <v>56</v>
      </c>
      <c r="F30662" s="1">
        <v>14</v>
      </c>
      <c r="G30662" s="1" t="s">
        <v>195</v>
      </c>
      <c r="H30662" s="1" t="s">
        <v>35</v>
      </c>
      <c r="I30662" s="1" t="s">
        <v>196</v>
      </c>
      <c r="J30662" s="1" t="s">
        <v>40195</v>
      </c>
      <c r="K30662" s="1" t="s">
        <v>246</v>
      </c>
      <c r="L30662" s="1" t="s">
        <v>40196</v>
      </c>
      <c r="M30662" s="1" t="s">
        <v>40195</v>
      </c>
      <c r="N30662" s="1" t="s">
        <v>41</v>
      </c>
      <c r="O30662" s="1">
        <v>20260630</v>
      </c>
      <c r="P30662" s="1" t="s">
        <v>641</v>
      </c>
      <c r="Q30662" s="1" t="s">
        <v>195</v>
      </c>
      <c r="R30662" s="1" t="s">
        <v>43</v>
      </c>
      <c r="S30662" s="1">
        <v>20200618</v>
      </c>
      <c r="X30662" s="1" t="s">
        <v>44</v>
      </c>
      <c r="Z30662" s="1">
        <v>4987081784608</v>
      </c>
      <c r="AB30662" s="1">
        <v>24987081189315</v>
      </c>
    </row>
    <row r="30663" spans="1:28" x14ac:dyDescent="0.45">
      <c r="A30663" s="1" t="s">
        <v>32</v>
      </c>
      <c r="B30663" s="1" t="s">
        <v>40197</v>
      </c>
      <c r="C30663" s="1">
        <v>14987081189325</v>
      </c>
      <c r="D30663" s="1">
        <v>100</v>
      </c>
      <c r="F30663" s="1">
        <v>100</v>
      </c>
      <c r="G30663" s="1" t="s">
        <v>195</v>
      </c>
      <c r="H30663" s="1" t="s">
        <v>35</v>
      </c>
      <c r="I30663" s="1" t="s">
        <v>196</v>
      </c>
      <c r="J30663" s="1" t="s">
        <v>40195</v>
      </c>
      <c r="K30663" s="1" t="s">
        <v>246</v>
      </c>
      <c r="L30663" s="1" t="s">
        <v>40196</v>
      </c>
      <c r="M30663" s="1" t="s">
        <v>40195</v>
      </c>
      <c r="N30663" s="1" t="s">
        <v>41</v>
      </c>
      <c r="O30663" s="1">
        <v>20260630</v>
      </c>
      <c r="P30663" s="1" t="s">
        <v>641</v>
      </c>
      <c r="Q30663" s="1" t="s">
        <v>195</v>
      </c>
      <c r="R30663" s="1" t="s">
        <v>43</v>
      </c>
      <c r="S30663" s="1">
        <v>20200618</v>
      </c>
      <c r="X30663" s="1" t="s">
        <v>44</v>
      </c>
      <c r="Z30663" s="1">
        <v>4987081784615</v>
      </c>
      <c r="AB30663" s="1">
        <v>24987081189322</v>
      </c>
    </row>
    <row r="30664" spans="1:28" x14ac:dyDescent="0.45">
      <c r="A30664" s="1" t="s">
        <v>193</v>
      </c>
      <c r="B30664" s="1" t="s">
        <v>40198</v>
      </c>
      <c r="C30664" s="1">
        <v>14987792102217</v>
      </c>
      <c r="D30664" s="1">
        <v>14</v>
      </c>
      <c r="F30664" s="1">
        <v>7</v>
      </c>
      <c r="G30664" s="1" t="s">
        <v>195</v>
      </c>
      <c r="H30664" s="1" t="s">
        <v>35</v>
      </c>
      <c r="I30664" s="1" t="s">
        <v>196</v>
      </c>
      <c r="J30664" s="1" t="s">
        <v>40199</v>
      </c>
      <c r="K30664" s="1" t="s">
        <v>246</v>
      </c>
      <c r="L30664" s="1" t="s">
        <v>40200</v>
      </c>
      <c r="M30664" s="1" t="s">
        <v>40199</v>
      </c>
      <c r="N30664" s="1" t="s">
        <v>41</v>
      </c>
      <c r="O30664" s="1">
        <v>20260630</v>
      </c>
      <c r="P30664" s="1" t="s">
        <v>786</v>
      </c>
      <c r="Q30664" s="1" t="s">
        <v>195</v>
      </c>
      <c r="R30664" s="1" t="s">
        <v>43</v>
      </c>
      <c r="S30664" s="1">
        <v>20200618</v>
      </c>
      <c r="X30664" s="1" t="s">
        <v>44</v>
      </c>
      <c r="Z30664" s="1">
        <v>4987792701956</v>
      </c>
    </row>
    <row r="30665" spans="1:28" x14ac:dyDescent="0.45">
      <c r="A30665" s="1" t="s">
        <v>193</v>
      </c>
      <c r="B30665" s="1" t="s">
        <v>40201</v>
      </c>
      <c r="C30665" s="1">
        <v>14987885024402</v>
      </c>
      <c r="D30665" s="1">
        <v>56</v>
      </c>
      <c r="F30665" s="1">
        <v>14</v>
      </c>
      <c r="G30665" s="1" t="s">
        <v>195</v>
      </c>
      <c r="H30665" s="1" t="s">
        <v>35</v>
      </c>
      <c r="I30665" s="1" t="s">
        <v>196</v>
      </c>
      <c r="J30665" s="1" t="s">
        <v>40202</v>
      </c>
      <c r="K30665" s="1" t="s">
        <v>246</v>
      </c>
      <c r="L30665" s="1" t="s">
        <v>40203</v>
      </c>
      <c r="M30665" s="1" t="s">
        <v>40202</v>
      </c>
      <c r="N30665" s="1" t="s">
        <v>41</v>
      </c>
      <c r="O30665" s="1">
        <v>20260630</v>
      </c>
      <c r="P30665" s="1" t="s">
        <v>1282</v>
      </c>
      <c r="Q30665" s="1" t="s">
        <v>195</v>
      </c>
      <c r="R30665" s="1" t="s">
        <v>43</v>
      </c>
      <c r="S30665" s="1">
        <v>20200618</v>
      </c>
      <c r="T30665" s="1">
        <v>20230331</v>
      </c>
      <c r="X30665" s="1" t="s">
        <v>44</v>
      </c>
      <c r="Z30665" s="1">
        <v>4987885224409</v>
      </c>
      <c r="AB30665" s="1">
        <v>24987885024409</v>
      </c>
    </row>
    <row r="30666" spans="1:28" x14ac:dyDescent="0.45">
      <c r="A30666" s="1" t="s">
        <v>193</v>
      </c>
      <c r="B30666" s="1" t="s">
        <v>40201</v>
      </c>
      <c r="C30666" s="1">
        <v>14987086660515</v>
      </c>
      <c r="D30666" s="1">
        <v>56</v>
      </c>
      <c r="F30666" s="1">
        <v>14</v>
      </c>
      <c r="G30666" s="1" t="s">
        <v>195</v>
      </c>
      <c r="H30666" s="1" t="s">
        <v>35</v>
      </c>
      <c r="I30666" s="1" t="s">
        <v>196</v>
      </c>
      <c r="J30666" s="1" t="s">
        <v>40202</v>
      </c>
      <c r="K30666" s="1" t="s">
        <v>246</v>
      </c>
      <c r="L30666" s="1" t="s">
        <v>40203</v>
      </c>
      <c r="M30666" s="1" t="s">
        <v>40202</v>
      </c>
      <c r="N30666" s="1" t="s">
        <v>41</v>
      </c>
      <c r="O30666" s="1">
        <v>20260630</v>
      </c>
      <c r="P30666" s="1" t="s">
        <v>315</v>
      </c>
      <c r="Q30666" s="1" t="s">
        <v>195</v>
      </c>
      <c r="R30666" s="1" t="s">
        <v>43</v>
      </c>
      <c r="S30666" s="1">
        <v>20200618</v>
      </c>
      <c r="T30666" s="1">
        <v>20230331</v>
      </c>
      <c r="X30666" s="1" t="s">
        <v>44</v>
      </c>
      <c r="Z30666" s="1">
        <v>4987885224409</v>
      </c>
    </row>
    <row r="30667" spans="1:28" x14ac:dyDescent="0.45">
      <c r="A30667" s="1" t="s">
        <v>32</v>
      </c>
      <c r="B30667" s="1" t="s">
        <v>40204</v>
      </c>
      <c r="C30667" s="1">
        <v>14987885024419</v>
      </c>
      <c r="D30667" s="1">
        <v>100</v>
      </c>
      <c r="F30667" s="1">
        <v>100</v>
      </c>
      <c r="G30667" s="1" t="s">
        <v>195</v>
      </c>
      <c r="H30667" s="1" t="s">
        <v>35</v>
      </c>
      <c r="I30667" s="1" t="s">
        <v>196</v>
      </c>
      <c r="J30667" s="1" t="s">
        <v>40202</v>
      </c>
      <c r="K30667" s="1" t="s">
        <v>246</v>
      </c>
      <c r="L30667" s="1" t="s">
        <v>40203</v>
      </c>
      <c r="M30667" s="1" t="s">
        <v>40202</v>
      </c>
      <c r="N30667" s="1" t="s">
        <v>41</v>
      </c>
      <c r="O30667" s="1">
        <v>20260630</v>
      </c>
      <c r="P30667" s="1" t="s">
        <v>1282</v>
      </c>
      <c r="Q30667" s="1" t="s">
        <v>195</v>
      </c>
      <c r="R30667" s="1" t="s">
        <v>43</v>
      </c>
      <c r="S30667" s="1">
        <v>20200618</v>
      </c>
      <c r="T30667" s="1">
        <v>20230331</v>
      </c>
      <c r="X30667" s="1" t="s">
        <v>44</v>
      </c>
      <c r="Z30667" s="1">
        <v>4987885224416</v>
      </c>
      <c r="AB30667" s="1">
        <v>24987885024416</v>
      </c>
    </row>
    <row r="30668" spans="1:28" x14ac:dyDescent="0.45">
      <c r="A30668" s="1" t="s">
        <v>32</v>
      </c>
      <c r="B30668" s="1" t="s">
        <v>40204</v>
      </c>
      <c r="C30668" s="1">
        <v>14987086660522</v>
      </c>
      <c r="D30668" s="1">
        <v>100</v>
      </c>
      <c r="F30668" s="1">
        <v>100</v>
      </c>
      <c r="G30668" s="1" t="s">
        <v>195</v>
      </c>
      <c r="H30668" s="1" t="s">
        <v>35</v>
      </c>
      <c r="I30668" s="1" t="s">
        <v>196</v>
      </c>
      <c r="J30668" s="1" t="s">
        <v>40202</v>
      </c>
      <c r="K30668" s="1" t="s">
        <v>246</v>
      </c>
      <c r="L30668" s="1" t="s">
        <v>40203</v>
      </c>
      <c r="M30668" s="1" t="s">
        <v>40202</v>
      </c>
      <c r="N30668" s="1" t="s">
        <v>41</v>
      </c>
      <c r="O30668" s="1">
        <v>20260630</v>
      </c>
      <c r="P30668" s="1" t="s">
        <v>315</v>
      </c>
      <c r="Q30668" s="1" t="s">
        <v>195</v>
      </c>
      <c r="R30668" s="1" t="s">
        <v>43</v>
      </c>
      <c r="S30668" s="1">
        <v>20200618</v>
      </c>
      <c r="T30668" s="1">
        <v>20230331</v>
      </c>
      <c r="X30668" s="1" t="s">
        <v>44</v>
      </c>
      <c r="Z30668" s="1">
        <v>4987086660501</v>
      </c>
    </row>
    <row r="30669" spans="1:28" x14ac:dyDescent="0.45">
      <c r="A30669" s="1" t="s">
        <v>193</v>
      </c>
      <c r="B30669" s="1" t="s">
        <v>40205</v>
      </c>
      <c r="C30669" s="1">
        <v>14987376711736</v>
      </c>
      <c r="D30669" s="1">
        <v>14</v>
      </c>
      <c r="F30669" s="1">
        <v>14</v>
      </c>
      <c r="G30669" s="1" t="s">
        <v>195</v>
      </c>
      <c r="H30669" s="1" t="s">
        <v>35</v>
      </c>
      <c r="I30669" s="1" t="s">
        <v>196</v>
      </c>
      <c r="J30669" s="1" t="s">
        <v>40206</v>
      </c>
      <c r="K30669" s="1" t="s">
        <v>246</v>
      </c>
      <c r="L30669" s="1" t="s">
        <v>40207</v>
      </c>
      <c r="M30669" s="1" t="s">
        <v>40206</v>
      </c>
      <c r="N30669" s="1" t="s">
        <v>41</v>
      </c>
      <c r="O30669" s="1">
        <v>20260630</v>
      </c>
      <c r="P30669" s="1" t="s">
        <v>276</v>
      </c>
      <c r="Q30669" s="1" t="s">
        <v>195</v>
      </c>
      <c r="R30669" s="1" t="s">
        <v>43</v>
      </c>
      <c r="S30669" s="1">
        <v>20260401</v>
      </c>
      <c r="X30669" s="1" t="s">
        <v>44</v>
      </c>
      <c r="Z30669" s="1">
        <v>4987376711760</v>
      </c>
      <c r="AB30669" s="1">
        <v>24987376711733</v>
      </c>
    </row>
    <row r="30670" spans="1:28" x14ac:dyDescent="0.45">
      <c r="A30670" s="1" t="s">
        <v>193</v>
      </c>
      <c r="B30670" s="1" t="s">
        <v>40205</v>
      </c>
      <c r="C30670" s="1">
        <v>14987376711743</v>
      </c>
      <c r="D30670" s="1">
        <v>56</v>
      </c>
      <c r="F30670" s="1">
        <v>14</v>
      </c>
      <c r="G30670" s="1" t="s">
        <v>195</v>
      </c>
      <c r="H30670" s="1" t="s">
        <v>35</v>
      </c>
      <c r="I30670" s="1" t="s">
        <v>196</v>
      </c>
      <c r="J30670" s="1" t="s">
        <v>40206</v>
      </c>
      <c r="K30670" s="1" t="s">
        <v>246</v>
      </c>
      <c r="L30670" s="1" t="s">
        <v>40207</v>
      </c>
      <c r="M30670" s="1" t="s">
        <v>40206</v>
      </c>
      <c r="N30670" s="1" t="s">
        <v>41</v>
      </c>
      <c r="O30670" s="1">
        <v>20260630</v>
      </c>
      <c r="P30670" s="1" t="s">
        <v>276</v>
      </c>
      <c r="Q30670" s="1" t="s">
        <v>195</v>
      </c>
      <c r="R30670" s="1" t="s">
        <v>43</v>
      </c>
      <c r="S30670" s="1">
        <v>20260401</v>
      </c>
      <c r="X30670" s="1" t="s">
        <v>44</v>
      </c>
      <c r="Z30670" s="1">
        <v>4987376711760</v>
      </c>
      <c r="AB30670" s="1">
        <v>24987376711740</v>
      </c>
    </row>
    <row r="30671" spans="1:28" x14ac:dyDescent="0.45">
      <c r="A30671" s="1" t="s">
        <v>32</v>
      </c>
      <c r="B30671" s="1" t="s">
        <v>40208</v>
      </c>
      <c r="C30671" s="1">
        <v>14987376711750</v>
      </c>
      <c r="D30671" s="1">
        <v>100</v>
      </c>
      <c r="F30671" s="1">
        <v>100</v>
      </c>
      <c r="G30671" s="1" t="s">
        <v>195</v>
      </c>
      <c r="H30671" s="1" t="s">
        <v>35</v>
      </c>
      <c r="I30671" s="1" t="s">
        <v>196</v>
      </c>
      <c r="J30671" s="1" t="s">
        <v>40206</v>
      </c>
      <c r="K30671" s="1" t="s">
        <v>246</v>
      </c>
      <c r="L30671" s="1" t="s">
        <v>40207</v>
      </c>
      <c r="M30671" s="1" t="s">
        <v>40206</v>
      </c>
      <c r="N30671" s="1" t="s">
        <v>41</v>
      </c>
      <c r="O30671" s="1">
        <v>20260630</v>
      </c>
      <c r="P30671" s="1" t="s">
        <v>276</v>
      </c>
      <c r="Q30671" s="1" t="s">
        <v>195</v>
      </c>
      <c r="R30671" s="1" t="s">
        <v>43</v>
      </c>
      <c r="S30671" s="1">
        <v>20260401</v>
      </c>
      <c r="X30671" s="1" t="s">
        <v>44</v>
      </c>
      <c r="Z30671" s="1">
        <v>4987376711777</v>
      </c>
      <c r="AB30671" s="1">
        <v>24987376711757</v>
      </c>
    </row>
    <row r="30672" spans="1:28" x14ac:dyDescent="0.45">
      <c r="A30672" s="1" t="s">
        <v>193</v>
      </c>
      <c r="B30672" s="1" t="s">
        <v>40209</v>
      </c>
      <c r="C30672" s="1">
        <v>14987124057918</v>
      </c>
      <c r="D30672" s="1">
        <v>14</v>
      </c>
      <c r="F30672" s="1">
        <v>14</v>
      </c>
      <c r="G30672" s="1" t="s">
        <v>195</v>
      </c>
      <c r="H30672" s="1" t="s">
        <v>35</v>
      </c>
      <c r="I30672" s="1" t="s">
        <v>196</v>
      </c>
      <c r="J30672" s="1" t="s">
        <v>40210</v>
      </c>
      <c r="K30672" s="1" t="s">
        <v>246</v>
      </c>
      <c r="L30672" s="1" t="s">
        <v>40211</v>
      </c>
      <c r="M30672" s="1" t="s">
        <v>40210</v>
      </c>
      <c r="N30672" s="1" t="s">
        <v>41</v>
      </c>
      <c r="O30672" s="1">
        <v>20260630</v>
      </c>
      <c r="P30672" s="1" t="s">
        <v>361</v>
      </c>
      <c r="Q30672" s="1" t="s">
        <v>195</v>
      </c>
      <c r="R30672" s="1" t="s">
        <v>43</v>
      </c>
      <c r="S30672" s="1">
        <v>20200618</v>
      </c>
      <c r="X30672" s="1" t="s">
        <v>44</v>
      </c>
      <c r="Z30672" s="1">
        <v>4987124934625</v>
      </c>
      <c r="AB30672" s="1">
        <v>24987124057915</v>
      </c>
    </row>
    <row r="30673" spans="1:28" x14ac:dyDescent="0.45">
      <c r="A30673" s="1" t="s">
        <v>193</v>
      </c>
      <c r="B30673" s="1" t="s">
        <v>40209</v>
      </c>
      <c r="C30673" s="1">
        <v>14987124057925</v>
      </c>
      <c r="D30673" s="1">
        <v>56</v>
      </c>
      <c r="F30673" s="1">
        <v>14</v>
      </c>
      <c r="G30673" s="1" t="s">
        <v>195</v>
      </c>
      <c r="H30673" s="1" t="s">
        <v>35</v>
      </c>
      <c r="I30673" s="1" t="s">
        <v>196</v>
      </c>
      <c r="J30673" s="1" t="s">
        <v>40210</v>
      </c>
      <c r="K30673" s="1" t="s">
        <v>246</v>
      </c>
      <c r="L30673" s="1" t="s">
        <v>40211</v>
      </c>
      <c r="M30673" s="1" t="s">
        <v>40210</v>
      </c>
      <c r="N30673" s="1" t="s">
        <v>41</v>
      </c>
      <c r="O30673" s="1">
        <v>20260630</v>
      </c>
      <c r="P30673" s="1" t="s">
        <v>361</v>
      </c>
      <c r="Q30673" s="1" t="s">
        <v>195</v>
      </c>
      <c r="R30673" s="1" t="s">
        <v>43</v>
      </c>
      <c r="S30673" s="1">
        <v>20200618</v>
      </c>
      <c r="X30673" s="1" t="s">
        <v>44</v>
      </c>
      <c r="Z30673" s="1">
        <v>4987124934625</v>
      </c>
      <c r="AB30673" s="1">
        <v>24987124057922</v>
      </c>
    </row>
    <row r="30674" spans="1:28" x14ac:dyDescent="0.45">
      <c r="A30674" s="1" t="s">
        <v>193</v>
      </c>
      <c r="B30674" s="1" t="s">
        <v>40212</v>
      </c>
      <c r="C30674" s="1">
        <v>14987476179702</v>
      </c>
      <c r="D30674" s="1">
        <v>56</v>
      </c>
      <c r="F30674" s="1">
        <v>14</v>
      </c>
      <c r="G30674" s="1" t="s">
        <v>195</v>
      </c>
      <c r="H30674" s="1" t="s">
        <v>35</v>
      </c>
      <c r="I30674" s="1" t="s">
        <v>196</v>
      </c>
      <c r="J30674" s="1" t="s">
        <v>40213</v>
      </c>
      <c r="K30674" s="1" t="s">
        <v>246</v>
      </c>
      <c r="L30674" s="1" t="s">
        <v>40214</v>
      </c>
      <c r="M30674" s="1" t="s">
        <v>40213</v>
      </c>
      <c r="N30674" s="1" t="s">
        <v>41</v>
      </c>
      <c r="O30674" s="1">
        <v>20260630</v>
      </c>
      <c r="P30674" s="1" t="s">
        <v>1799</v>
      </c>
      <c r="Q30674" s="1" t="s">
        <v>195</v>
      </c>
      <c r="R30674" s="1" t="s">
        <v>43</v>
      </c>
      <c r="S30674" s="1">
        <v>20260401</v>
      </c>
      <c r="X30674" s="1" t="s">
        <v>44</v>
      </c>
      <c r="Z30674" s="1">
        <v>4987476258400</v>
      </c>
      <c r="AB30674" s="1">
        <v>24987476179709</v>
      </c>
    </row>
    <row r="30675" spans="1:28" x14ac:dyDescent="0.45">
      <c r="A30675" s="1" t="s">
        <v>32</v>
      </c>
      <c r="B30675" s="1" t="s">
        <v>40215</v>
      </c>
      <c r="C30675" s="1">
        <v>14987476179719</v>
      </c>
      <c r="D30675" s="1">
        <v>100</v>
      </c>
      <c r="F30675" s="1">
        <v>100</v>
      </c>
      <c r="G30675" s="1" t="s">
        <v>195</v>
      </c>
      <c r="H30675" s="1" t="s">
        <v>35</v>
      </c>
      <c r="I30675" s="1" t="s">
        <v>196</v>
      </c>
      <c r="J30675" s="1" t="s">
        <v>40213</v>
      </c>
      <c r="K30675" s="1" t="s">
        <v>246</v>
      </c>
      <c r="L30675" s="1" t="s">
        <v>40214</v>
      </c>
      <c r="M30675" s="1" t="s">
        <v>40213</v>
      </c>
      <c r="N30675" s="1" t="s">
        <v>41</v>
      </c>
      <c r="O30675" s="1">
        <v>20260630</v>
      </c>
      <c r="P30675" s="1" t="s">
        <v>1799</v>
      </c>
      <c r="Q30675" s="1" t="s">
        <v>195</v>
      </c>
      <c r="R30675" s="1" t="s">
        <v>43</v>
      </c>
      <c r="S30675" s="1">
        <v>20260401</v>
      </c>
      <c r="X30675" s="1" t="s">
        <v>44</v>
      </c>
      <c r="Z30675" s="1">
        <v>4987476258417</v>
      </c>
      <c r="AB30675" s="1">
        <v>24987476179716</v>
      </c>
    </row>
    <row r="30676" spans="1:28" x14ac:dyDescent="0.45">
      <c r="A30676" s="1" t="s">
        <v>193</v>
      </c>
      <c r="B30676" s="1" t="s">
        <v>40216</v>
      </c>
      <c r="C30676" s="1">
        <v>14987104080011</v>
      </c>
      <c r="D30676" s="1">
        <v>14</v>
      </c>
      <c r="F30676" s="1">
        <v>14</v>
      </c>
      <c r="G30676" s="1" t="s">
        <v>195</v>
      </c>
      <c r="H30676" s="1" t="s">
        <v>35</v>
      </c>
      <c r="I30676" s="1" t="s">
        <v>196</v>
      </c>
      <c r="J30676" s="1" t="s">
        <v>40217</v>
      </c>
      <c r="K30676" s="1" t="s">
        <v>246</v>
      </c>
      <c r="L30676" s="1" t="s">
        <v>40218</v>
      </c>
      <c r="M30676" s="1" t="s">
        <v>40217</v>
      </c>
      <c r="N30676" s="1" t="s">
        <v>41</v>
      </c>
      <c r="O30676" s="1">
        <v>20260630</v>
      </c>
      <c r="P30676" s="1" t="s">
        <v>1530</v>
      </c>
      <c r="Q30676" s="1" t="s">
        <v>195</v>
      </c>
      <c r="R30676" s="1" t="s">
        <v>43</v>
      </c>
      <c r="S30676" s="1">
        <v>20260401</v>
      </c>
      <c r="X30676" s="1" t="s">
        <v>44</v>
      </c>
      <c r="Z30676" s="1">
        <v>4987104580026</v>
      </c>
    </row>
    <row r="30677" spans="1:28" x14ac:dyDescent="0.45">
      <c r="A30677" s="1" t="s">
        <v>193</v>
      </c>
      <c r="B30677" s="1" t="s">
        <v>40216</v>
      </c>
      <c r="C30677" s="1">
        <v>14987104080028</v>
      </c>
      <c r="D30677" s="1">
        <v>56</v>
      </c>
      <c r="F30677" s="1">
        <v>14</v>
      </c>
      <c r="G30677" s="1" t="s">
        <v>195</v>
      </c>
      <c r="H30677" s="1" t="s">
        <v>35</v>
      </c>
      <c r="I30677" s="1" t="s">
        <v>196</v>
      </c>
      <c r="J30677" s="1" t="s">
        <v>40217</v>
      </c>
      <c r="K30677" s="1" t="s">
        <v>246</v>
      </c>
      <c r="L30677" s="1" t="s">
        <v>40218</v>
      </c>
      <c r="M30677" s="1" t="s">
        <v>40217</v>
      </c>
      <c r="N30677" s="1" t="s">
        <v>41</v>
      </c>
      <c r="O30677" s="1">
        <v>20260630</v>
      </c>
      <c r="P30677" s="1" t="s">
        <v>1530</v>
      </c>
      <c r="Q30677" s="1" t="s">
        <v>195</v>
      </c>
      <c r="R30677" s="1" t="s">
        <v>43</v>
      </c>
      <c r="S30677" s="1">
        <v>20260401</v>
      </c>
      <c r="X30677" s="1" t="s">
        <v>44</v>
      </c>
      <c r="Z30677" s="1">
        <v>4987104580026</v>
      </c>
    </row>
    <row r="30678" spans="1:28" x14ac:dyDescent="0.45">
      <c r="A30678" s="1" t="s">
        <v>32</v>
      </c>
      <c r="B30678" s="1" t="s">
        <v>40219</v>
      </c>
      <c r="C30678" s="1">
        <v>14987104080035</v>
      </c>
      <c r="D30678" s="1">
        <v>100</v>
      </c>
      <c r="F30678" s="1">
        <v>100</v>
      </c>
      <c r="G30678" s="1" t="s">
        <v>195</v>
      </c>
      <c r="H30678" s="1" t="s">
        <v>35</v>
      </c>
      <c r="I30678" s="1" t="s">
        <v>196</v>
      </c>
      <c r="J30678" s="1" t="s">
        <v>40217</v>
      </c>
      <c r="K30678" s="1" t="s">
        <v>246</v>
      </c>
      <c r="L30678" s="1" t="s">
        <v>40218</v>
      </c>
      <c r="M30678" s="1" t="s">
        <v>40217</v>
      </c>
      <c r="N30678" s="1" t="s">
        <v>41</v>
      </c>
      <c r="O30678" s="1">
        <v>20260630</v>
      </c>
      <c r="P30678" s="1" t="s">
        <v>1530</v>
      </c>
      <c r="Q30678" s="1" t="s">
        <v>195</v>
      </c>
      <c r="R30678" s="1" t="s">
        <v>43</v>
      </c>
      <c r="S30678" s="1">
        <v>20260401</v>
      </c>
      <c r="X30678" s="1" t="s">
        <v>44</v>
      </c>
      <c r="Z30678" s="1">
        <v>4987104580040</v>
      </c>
    </row>
    <row r="30679" spans="1:28" x14ac:dyDescent="0.45">
      <c r="A30679" s="1" t="s">
        <v>193</v>
      </c>
      <c r="B30679" s="1" t="s">
        <v>40220</v>
      </c>
      <c r="C30679" s="1">
        <v>14987058627164</v>
      </c>
      <c r="D30679" s="1">
        <v>56</v>
      </c>
      <c r="F30679" s="1">
        <v>14</v>
      </c>
      <c r="G30679" s="1" t="s">
        <v>195</v>
      </c>
      <c r="H30679" s="1" t="s">
        <v>35</v>
      </c>
      <c r="I30679" s="1" t="s">
        <v>196</v>
      </c>
      <c r="J30679" s="1" t="s">
        <v>40221</v>
      </c>
      <c r="K30679" s="1" t="s">
        <v>246</v>
      </c>
      <c r="L30679" s="1" t="s">
        <v>40222</v>
      </c>
      <c r="M30679" s="1" t="s">
        <v>40221</v>
      </c>
      <c r="N30679" s="1" t="s">
        <v>41</v>
      </c>
      <c r="O30679" s="1">
        <v>20260630</v>
      </c>
      <c r="P30679" s="1" t="s">
        <v>507</v>
      </c>
      <c r="Q30679" s="1" t="s">
        <v>195</v>
      </c>
      <c r="R30679" s="1" t="s">
        <v>43</v>
      </c>
      <c r="S30679" s="1">
        <v>20260401</v>
      </c>
      <c r="X30679" s="1" t="s">
        <v>44</v>
      </c>
      <c r="Z30679" s="1">
        <v>4987058147344</v>
      </c>
      <c r="AB30679" s="1">
        <v>24987058627161</v>
      </c>
    </row>
    <row r="30680" spans="1:28" x14ac:dyDescent="0.45">
      <c r="A30680" s="1" t="s">
        <v>32</v>
      </c>
      <c r="B30680" s="1" t="s">
        <v>40223</v>
      </c>
      <c r="C30680" s="1">
        <v>14987058627539</v>
      </c>
      <c r="D30680" s="1">
        <v>100</v>
      </c>
      <c r="F30680" s="1">
        <v>100</v>
      </c>
      <c r="G30680" s="1" t="s">
        <v>195</v>
      </c>
      <c r="H30680" s="1" t="s">
        <v>35</v>
      </c>
      <c r="I30680" s="1" t="s">
        <v>196</v>
      </c>
      <c r="J30680" s="1" t="s">
        <v>40221</v>
      </c>
      <c r="K30680" s="1" t="s">
        <v>246</v>
      </c>
      <c r="L30680" s="1" t="s">
        <v>40222</v>
      </c>
      <c r="M30680" s="1" t="s">
        <v>40221</v>
      </c>
      <c r="N30680" s="1" t="s">
        <v>41</v>
      </c>
      <c r="O30680" s="1">
        <v>20260630</v>
      </c>
      <c r="P30680" s="1" t="s">
        <v>507</v>
      </c>
      <c r="Q30680" s="1" t="s">
        <v>195</v>
      </c>
      <c r="R30680" s="1" t="s">
        <v>43</v>
      </c>
      <c r="S30680" s="1">
        <v>20260401</v>
      </c>
      <c r="X30680" s="1" t="s">
        <v>44</v>
      </c>
      <c r="Z30680" s="1">
        <v>4987058216477</v>
      </c>
      <c r="AB30680" s="1">
        <v>24987058627536</v>
      </c>
    </row>
    <row r="30681" spans="1:28" x14ac:dyDescent="0.45">
      <c r="A30681" s="1" t="s">
        <v>193</v>
      </c>
      <c r="B30681" s="1" t="s">
        <v>40224</v>
      </c>
      <c r="C30681" s="1">
        <v>14987407166801</v>
      </c>
      <c r="D30681" s="1">
        <v>14</v>
      </c>
      <c r="F30681" s="1">
        <v>14</v>
      </c>
      <c r="G30681" s="1" t="s">
        <v>195</v>
      </c>
      <c r="H30681" s="1" t="s">
        <v>35</v>
      </c>
      <c r="I30681" s="1" t="s">
        <v>196</v>
      </c>
      <c r="J30681" s="1" t="s">
        <v>40225</v>
      </c>
      <c r="K30681" s="1" t="s">
        <v>246</v>
      </c>
      <c r="L30681" s="1" t="s">
        <v>40226</v>
      </c>
      <c r="M30681" s="1" t="s">
        <v>40227</v>
      </c>
      <c r="N30681" s="1" t="s">
        <v>41</v>
      </c>
      <c r="O30681" s="1">
        <v>20260630</v>
      </c>
      <c r="P30681" s="1" t="s">
        <v>663</v>
      </c>
      <c r="Q30681" s="1" t="s">
        <v>195</v>
      </c>
      <c r="R30681" s="1" t="s">
        <v>43</v>
      </c>
      <c r="S30681" s="1">
        <v>20210305</v>
      </c>
      <c r="X30681" s="1" t="s">
        <v>44</v>
      </c>
      <c r="Z30681" s="1">
        <v>4987407066807</v>
      </c>
      <c r="AB30681" s="1">
        <v>24987407166808</v>
      </c>
    </row>
    <row r="30682" spans="1:28" x14ac:dyDescent="0.45">
      <c r="A30682" s="1" t="s">
        <v>193</v>
      </c>
      <c r="B30682" s="1" t="s">
        <v>40224</v>
      </c>
      <c r="C30682" s="1">
        <v>14987407166818</v>
      </c>
      <c r="D30682" s="1">
        <v>56</v>
      </c>
      <c r="F30682" s="1">
        <v>14</v>
      </c>
      <c r="G30682" s="1" t="s">
        <v>195</v>
      </c>
      <c r="H30682" s="1" t="s">
        <v>35</v>
      </c>
      <c r="I30682" s="1" t="s">
        <v>196</v>
      </c>
      <c r="J30682" s="1" t="s">
        <v>40225</v>
      </c>
      <c r="K30682" s="1" t="s">
        <v>246</v>
      </c>
      <c r="L30682" s="1" t="s">
        <v>40226</v>
      </c>
      <c r="M30682" s="1" t="s">
        <v>40227</v>
      </c>
      <c r="N30682" s="1" t="s">
        <v>41</v>
      </c>
      <c r="O30682" s="1">
        <v>20260630</v>
      </c>
      <c r="P30682" s="1" t="s">
        <v>663</v>
      </c>
      <c r="Q30682" s="1" t="s">
        <v>195</v>
      </c>
      <c r="R30682" s="1" t="s">
        <v>43</v>
      </c>
      <c r="S30682" s="1">
        <v>20210305</v>
      </c>
      <c r="X30682" s="1" t="s">
        <v>44</v>
      </c>
      <c r="Z30682" s="1">
        <v>4987407066807</v>
      </c>
      <c r="AB30682" s="1">
        <v>24987407166815</v>
      </c>
    </row>
    <row r="30683" spans="1:28" x14ac:dyDescent="0.45">
      <c r="A30683" s="1" t="s">
        <v>32</v>
      </c>
      <c r="B30683" s="1" t="s">
        <v>40228</v>
      </c>
      <c r="C30683" s="1">
        <v>14987407166863</v>
      </c>
      <c r="D30683" s="1">
        <v>100</v>
      </c>
      <c r="F30683" s="1">
        <v>100</v>
      </c>
      <c r="G30683" s="1" t="s">
        <v>195</v>
      </c>
      <c r="H30683" s="1" t="s">
        <v>35</v>
      </c>
      <c r="I30683" s="1" t="s">
        <v>196</v>
      </c>
      <c r="J30683" s="1" t="s">
        <v>40225</v>
      </c>
      <c r="K30683" s="1" t="s">
        <v>246</v>
      </c>
      <c r="L30683" s="1" t="s">
        <v>40226</v>
      </c>
      <c r="M30683" s="1" t="s">
        <v>40227</v>
      </c>
      <c r="N30683" s="1" t="s">
        <v>41</v>
      </c>
      <c r="O30683" s="1">
        <v>20260630</v>
      </c>
      <c r="P30683" s="1" t="s">
        <v>663</v>
      </c>
      <c r="Q30683" s="1" t="s">
        <v>195</v>
      </c>
      <c r="R30683" s="1" t="s">
        <v>43</v>
      </c>
      <c r="S30683" s="1">
        <v>20210305</v>
      </c>
      <c r="X30683" s="1" t="s">
        <v>44</v>
      </c>
      <c r="Z30683" s="1">
        <v>4987407066869</v>
      </c>
      <c r="AB30683" s="1">
        <v>24987407166860</v>
      </c>
    </row>
    <row r="30684" spans="1:28" x14ac:dyDescent="0.45">
      <c r="A30684" s="1" t="s">
        <v>193</v>
      </c>
      <c r="B30684" s="1" t="s">
        <v>40229</v>
      </c>
      <c r="C30684" s="1">
        <v>14987045480611</v>
      </c>
      <c r="D30684" s="1">
        <v>14</v>
      </c>
      <c r="F30684" s="1">
        <v>14</v>
      </c>
      <c r="G30684" s="1" t="s">
        <v>195</v>
      </c>
      <c r="H30684" s="1" t="s">
        <v>35</v>
      </c>
      <c r="I30684" s="1" t="s">
        <v>196</v>
      </c>
      <c r="J30684" s="1" t="s">
        <v>40230</v>
      </c>
      <c r="K30684" s="1" t="s">
        <v>246</v>
      </c>
      <c r="L30684" s="1" t="s">
        <v>40231</v>
      </c>
      <c r="M30684" s="1" t="s">
        <v>40230</v>
      </c>
      <c r="N30684" s="1" t="s">
        <v>41</v>
      </c>
      <c r="O30684" s="1">
        <v>20260630</v>
      </c>
      <c r="P30684" s="1" t="s">
        <v>7261</v>
      </c>
      <c r="Q30684" s="1" t="s">
        <v>195</v>
      </c>
      <c r="R30684" s="1" t="s">
        <v>43</v>
      </c>
      <c r="S30684" s="1">
        <v>20200618</v>
      </c>
      <c r="X30684" s="1" t="s">
        <v>44</v>
      </c>
      <c r="Z30684" s="1">
        <v>4987045480607</v>
      </c>
      <c r="AB30684" s="1">
        <v>24987045480618</v>
      </c>
    </row>
    <row r="30685" spans="1:28" x14ac:dyDescent="0.45">
      <c r="A30685" s="1" t="s">
        <v>193</v>
      </c>
      <c r="B30685" s="1" t="s">
        <v>40229</v>
      </c>
      <c r="C30685" s="1">
        <v>14987045480628</v>
      </c>
      <c r="D30685" s="1">
        <v>56</v>
      </c>
      <c r="F30685" s="1">
        <v>14</v>
      </c>
      <c r="G30685" s="1" t="s">
        <v>195</v>
      </c>
      <c r="H30685" s="1" t="s">
        <v>35</v>
      </c>
      <c r="I30685" s="1" t="s">
        <v>196</v>
      </c>
      <c r="J30685" s="1" t="s">
        <v>40230</v>
      </c>
      <c r="K30685" s="1" t="s">
        <v>246</v>
      </c>
      <c r="L30685" s="1" t="s">
        <v>40231</v>
      </c>
      <c r="M30685" s="1" t="s">
        <v>40230</v>
      </c>
      <c r="N30685" s="1" t="s">
        <v>41</v>
      </c>
      <c r="O30685" s="1">
        <v>20260630</v>
      </c>
      <c r="P30685" s="1" t="s">
        <v>7261</v>
      </c>
      <c r="Q30685" s="1" t="s">
        <v>195</v>
      </c>
      <c r="R30685" s="1" t="s">
        <v>43</v>
      </c>
      <c r="S30685" s="1">
        <v>20200618</v>
      </c>
      <c r="X30685" s="1" t="s">
        <v>44</v>
      </c>
      <c r="Z30685" s="1">
        <v>4987045480607</v>
      </c>
      <c r="AB30685" s="1">
        <v>24987045480625</v>
      </c>
    </row>
    <row r="30686" spans="1:28" x14ac:dyDescent="0.45">
      <c r="A30686" s="1" t="s">
        <v>32</v>
      </c>
      <c r="B30686" s="1" t="s">
        <v>40232</v>
      </c>
      <c r="C30686" s="1">
        <v>14987045480710</v>
      </c>
      <c r="D30686" s="1">
        <v>100</v>
      </c>
      <c r="F30686" s="1">
        <v>100</v>
      </c>
      <c r="G30686" s="1" t="s">
        <v>195</v>
      </c>
      <c r="H30686" s="1" t="s">
        <v>35</v>
      </c>
      <c r="I30686" s="1" t="s">
        <v>196</v>
      </c>
      <c r="J30686" s="1" t="s">
        <v>40230</v>
      </c>
      <c r="K30686" s="1" t="s">
        <v>246</v>
      </c>
      <c r="L30686" s="1" t="s">
        <v>40231</v>
      </c>
      <c r="M30686" s="1" t="s">
        <v>40230</v>
      </c>
      <c r="N30686" s="1" t="s">
        <v>41</v>
      </c>
      <c r="O30686" s="1">
        <v>20260630</v>
      </c>
      <c r="P30686" s="1" t="s">
        <v>7261</v>
      </c>
      <c r="Q30686" s="1" t="s">
        <v>195</v>
      </c>
      <c r="R30686" s="1" t="s">
        <v>43</v>
      </c>
      <c r="S30686" s="1">
        <v>20200618</v>
      </c>
      <c r="X30686" s="1" t="s">
        <v>44</v>
      </c>
      <c r="Z30686" s="1">
        <v>4987045480706</v>
      </c>
    </row>
    <row r="30687" spans="1:28" x14ac:dyDescent="0.45">
      <c r="A30687" s="1" t="s">
        <v>193</v>
      </c>
      <c r="B30687" s="1" t="s">
        <v>40233</v>
      </c>
      <c r="C30687" s="1">
        <v>14987171288105</v>
      </c>
      <c r="D30687" s="1">
        <v>14</v>
      </c>
      <c r="F30687" s="1">
        <v>14</v>
      </c>
      <c r="G30687" s="1" t="s">
        <v>195</v>
      </c>
      <c r="H30687" s="1" t="s">
        <v>35</v>
      </c>
      <c r="I30687" s="1" t="s">
        <v>196</v>
      </c>
      <c r="J30687" s="1" t="s">
        <v>40234</v>
      </c>
      <c r="K30687" s="1" t="s">
        <v>246</v>
      </c>
      <c r="L30687" s="1" t="s">
        <v>40235</v>
      </c>
      <c r="M30687" s="1" t="s">
        <v>40234</v>
      </c>
      <c r="N30687" s="1" t="s">
        <v>41</v>
      </c>
      <c r="O30687" s="1">
        <v>20260630</v>
      </c>
      <c r="P30687" s="1" t="s">
        <v>1073</v>
      </c>
      <c r="Q30687" s="1" t="s">
        <v>195</v>
      </c>
      <c r="R30687" s="1" t="s">
        <v>43</v>
      </c>
      <c r="S30687" s="1">
        <v>20260401</v>
      </c>
      <c r="X30687" s="1" t="s">
        <v>44</v>
      </c>
      <c r="Z30687" s="1">
        <v>4987171288009</v>
      </c>
      <c r="AB30687" s="1">
        <v>24987171288102</v>
      </c>
    </row>
    <row r="30688" spans="1:28" x14ac:dyDescent="0.45">
      <c r="A30688" s="1" t="s">
        <v>193</v>
      </c>
      <c r="B30688" s="1" t="s">
        <v>40233</v>
      </c>
      <c r="C30688" s="1">
        <v>14987171288129</v>
      </c>
      <c r="D30688" s="1">
        <v>56</v>
      </c>
      <c r="F30688" s="1">
        <v>14</v>
      </c>
      <c r="G30688" s="1" t="s">
        <v>195</v>
      </c>
      <c r="H30688" s="1" t="s">
        <v>35</v>
      </c>
      <c r="I30688" s="1" t="s">
        <v>196</v>
      </c>
      <c r="J30688" s="1" t="s">
        <v>40234</v>
      </c>
      <c r="K30688" s="1" t="s">
        <v>246</v>
      </c>
      <c r="L30688" s="1" t="s">
        <v>40235</v>
      </c>
      <c r="M30688" s="1" t="s">
        <v>40234</v>
      </c>
      <c r="N30688" s="1" t="s">
        <v>41</v>
      </c>
      <c r="O30688" s="1">
        <v>20260630</v>
      </c>
      <c r="P30688" s="1" t="s">
        <v>1073</v>
      </c>
      <c r="Q30688" s="1" t="s">
        <v>195</v>
      </c>
      <c r="R30688" s="1" t="s">
        <v>43</v>
      </c>
      <c r="S30688" s="1">
        <v>20260401</v>
      </c>
      <c r="X30688" s="1" t="s">
        <v>44</v>
      </c>
      <c r="Z30688" s="1">
        <v>4987171288009</v>
      </c>
      <c r="AB30688" s="1">
        <v>24987171288126</v>
      </c>
    </row>
    <row r="30689" spans="1:32" x14ac:dyDescent="0.45">
      <c r="A30689" s="1" t="s">
        <v>193</v>
      </c>
      <c r="B30689" s="1" t="s">
        <v>40233</v>
      </c>
      <c r="C30689" s="1">
        <v>14987440690226</v>
      </c>
      <c r="D30689" s="1">
        <v>14</v>
      </c>
      <c r="F30689" s="1">
        <v>14</v>
      </c>
      <c r="G30689" s="1" t="s">
        <v>195</v>
      </c>
      <c r="H30689" s="1" t="s">
        <v>35</v>
      </c>
      <c r="I30689" s="1" t="s">
        <v>196</v>
      </c>
      <c r="J30689" s="1" t="s">
        <v>40234</v>
      </c>
      <c r="K30689" s="1" t="s">
        <v>246</v>
      </c>
      <c r="L30689" s="1" t="s">
        <v>40235</v>
      </c>
      <c r="M30689" s="1" t="s">
        <v>40234</v>
      </c>
      <c r="N30689" s="1" t="s">
        <v>41</v>
      </c>
      <c r="O30689" s="1">
        <v>20260630</v>
      </c>
      <c r="P30689" s="1" t="s">
        <v>1117</v>
      </c>
      <c r="Q30689" s="1" t="s">
        <v>195</v>
      </c>
      <c r="R30689" s="1" t="s">
        <v>43</v>
      </c>
      <c r="S30689" s="1">
        <v>20260401</v>
      </c>
      <c r="X30689" s="1" t="s">
        <v>44</v>
      </c>
      <c r="Z30689" s="1">
        <v>4987171288009</v>
      </c>
      <c r="AB30689" s="1">
        <v>24987440690223</v>
      </c>
      <c r="AF30689" s="1">
        <v>20220800</v>
      </c>
    </row>
    <row r="30690" spans="1:32" x14ac:dyDescent="0.45">
      <c r="A30690" s="1" t="s">
        <v>193</v>
      </c>
      <c r="B30690" s="1" t="s">
        <v>40233</v>
      </c>
      <c r="C30690" s="1">
        <v>14987440690264</v>
      </c>
      <c r="D30690" s="1">
        <v>56</v>
      </c>
      <c r="F30690" s="1">
        <v>14</v>
      </c>
      <c r="G30690" s="1" t="s">
        <v>195</v>
      </c>
      <c r="H30690" s="1" t="s">
        <v>35</v>
      </c>
      <c r="I30690" s="1" t="s">
        <v>196</v>
      </c>
      <c r="J30690" s="1" t="s">
        <v>40234</v>
      </c>
      <c r="K30690" s="1" t="s">
        <v>246</v>
      </c>
      <c r="L30690" s="1" t="s">
        <v>40235</v>
      </c>
      <c r="M30690" s="1" t="s">
        <v>40234</v>
      </c>
      <c r="N30690" s="1" t="s">
        <v>41</v>
      </c>
      <c r="O30690" s="1">
        <v>20260630</v>
      </c>
      <c r="P30690" s="1" t="s">
        <v>1117</v>
      </c>
      <c r="Q30690" s="1" t="s">
        <v>195</v>
      </c>
      <c r="R30690" s="1" t="s">
        <v>43</v>
      </c>
      <c r="S30690" s="1">
        <v>20260401</v>
      </c>
      <c r="X30690" s="1" t="s">
        <v>44</v>
      </c>
      <c r="Z30690" s="1">
        <v>4987171288009</v>
      </c>
      <c r="AB30690" s="1">
        <v>24987440690261</v>
      </c>
    </row>
    <row r="30691" spans="1:32" x14ac:dyDescent="0.45">
      <c r="A30691" s="1" t="s">
        <v>32</v>
      </c>
      <c r="B30691" s="1" t="s">
        <v>40236</v>
      </c>
      <c r="C30691" s="1">
        <v>14987171288150</v>
      </c>
      <c r="D30691" s="1">
        <v>100</v>
      </c>
      <c r="F30691" s="1">
        <v>100</v>
      </c>
      <c r="G30691" s="1" t="s">
        <v>195</v>
      </c>
      <c r="H30691" s="1" t="s">
        <v>35</v>
      </c>
      <c r="I30691" s="1" t="s">
        <v>196</v>
      </c>
      <c r="J30691" s="1" t="s">
        <v>40234</v>
      </c>
      <c r="K30691" s="1" t="s">
        <v>246</v>
      </c>
      <c r="L30691" s="1" t="s">
        <v>40235</v>
      </c>
      <c r="M30691" s="1" t="s">
        <v>40234</v>
      </c>
      <c r="N30691" s="1" t="s">
        <v>41</v>
      </c>
      <c r="O30691" s="1">
        <v>20260630</v>
      </c>
      <c r="P30691" s="1" t="s">
        <v>1073</v>
      </c>
      <c r="Q30691" s="1" t="s">
        <v>195</v>
      </c>
      <c r="R30691" s="1" t="s">
        <v>43</v>
      </c>
      <c r="S30691" s="1">
        <v>20260401</v>
      </c>
      <c r="X30691" s="1" t="s">
        <v>44</v>
      </c>
      <c r="Z30691" s="1">
        <v>4987171288023</v>
      </c>
      <c r="AB30691" s="1">
        <v>24987171288157</v>
      </c>
    </row>
    <row r="30692" spans="1:32" x14ac:dyDescent="0.45">
      <c r="A30692" s="1" t="s">
        <v>32</v>
      </c>
      <c r="B30692" s="1" t="s">
        <v>40236</v>
      </c>
      <c r="C30692" s="1">
        <v>14987440690127</v>
      </c>
      <c r="D30692" s="1">
        <v>100</v>
      </c>
      <c r="F30692" s="1">
        <v>100</v>
      </c>
      <c r="G30692" s="1" t="s">
        <v>195</v>
      </c>
      <c r="H30692" s="1" t="s">
        <v>35</v>
      </c>
      <c r="I30692" s="1" t="s">
        <v>196</v>
      </c>
      <c r="J30692" s="1" t="s">
        <v>40234</v>
      </c>
      <c r="K30692" s="1" t="s">
        <v>246</v>
      </c>
      <c r="L30692" s="1" t="s">
        <v>40235</v>
      </c>
      <c r="M30692" s="1" t="s">
        <v>40234</v>
      </c>
      <c r="N30692" s="1" t="s">
        <v>41</v>
      </c>
      <c r="O30692" s="1">
        <v>20260630</v>
      </c>
      <c r="P30692" s="1" t="s">
        <v>1117</v>
      </c>
      <c r="Q30692" s="1" t="s">
        <v>195</v>
      </c>
      <c r="R30692" s="1" t="s">
        <v>43</v>
      </c>
      <c r="S30692" s="1">
        <v>20260401</v>
      </c>
      <c r="X30692" s="1" t="s">
        <v>44</v>
      </c>
      <c r="Z30692" s="1">
        <v>4987440690137</v>
      </c>
      <c r="AB30692" s="1">
        <v>24987440690124</v>
      </c>
    </row>
    <row r="30693" spans="1:32" x14ac:dyDescent="0.45">
      <c r="A30693" s="1" t="s">
        <v>193</v>
      </c>
      <c r="B30693" s="1" t="s">
        <v>40237</v>
      </c>
      <c r="C30693" s="1">
        <v>14987080184178</v>
      </c>
      <c r="D30693" s="1">
        <v>14</v>
      </c>
      <c r="F30693" s="1">
        <v>14</v>
      </c>
      <c r="G30693" s="1" t="s">
        <v>195</v>
      </c>
      <c r="H30693" s="1" t="s">
        <v>35</v>
      </c>
      <c r="I30693" s="1" t="s">
        <v>196</v>
      </c>
      <c r="J30693" s="1" t="s">
        <v>40238</v>
      </c>
      <c r="K30693" s="1" t="s">
        <v>246</v>
      </c>
      <c r="L30693" s="1" t="s">
        <v>40239</v>
      </c>
      <c r="M30693" s="1" t="s">
        <v>40238</v>
      </c>
      <c r="N30693" s="1" t="s">
        <v>41</v>
      </c>
      <c r="O30693" s="1">
        <v>20260630</v>
      </c>
      <c r="P30693" s="1" t="s">
        <v>490</v>
      </c>
      <c r="Q30693" s="1" t="s">
        <v>195</v>
      </c>
      <c r="R30693" s="1" t="s">
        <v>43</v>
      </c>
      <c r="S30693" s="1">
        <v>20200618</v>
      </c>
      <c r="X30693" s="1" t="s">
        <v>44</v>
      </c>
      <c r="Z30693" s="1">
        <v>4987080908654</v>
      </c>
      <c r="AB30693" s="1">
        <v>24987080184175</v>
      </c>
    </row>
    <row r="30694" spans="1:32" x14ac:dyDescent="0.45">
      <c r="A30694" s="1" t="s">
        <v>193</v>
      </c>
      <c r="B30694" s="1" t="s">
        <v>40237</v>
      </c>
      <c r="C30694" s="1">
        <v>14987080184185</v>
      </c>
      <c r="D30694" s="1">
        <v>56</v>
      </c>
      <c r="F30694" s="1">
        <v>14</v>
      </c>
      <c r="G30694" s="1" t="s">
        <v>195</v>
      </c>
      <c r="H30694" s="1" t="s">
        <v>35</v>
      </c>
      <c r="I30694" s="1" t="s">
        <v>196</v>
      </c>
      <c r="J30694" s="1" t="s">
        <v>40238</v>
      </c>
      <c r="K30694" s="1" t="s">
        <v>246</v>
      </c>
      <c r="L30694" s="1" t="s">
        <v>40239</v>
      </c>
      <c r="M30694" s="1" t="s">
        <v>40238</v>
      </c>
      <c r="N30694" s="1" t="s">
        <v>41</v>
      </c>
      <c r="O30694" s="1">
        <v>20260630</v>
      </c>
      <c r="P30694" s="1" t="s">
        <v>490</v>
      </c>
      <c r="Q30694" s="1" t="s">
        <v>195</v>
      </c>
      <c r="R30694" s="1" t="s">
        <v>43</v>
      </c>
      <c r="S30694" s="1">
        <v>20200618</v>
      </c>
      <c r="X30694" s="1" t="s">
        <v>44</v>
      </c>
      <c r="Z30694" s="1">
        <v>4987080908654</v>
      </c>
      <c r="AB30694" s="1">
        <v>24987080184182</v>
      </c>
    </row>
    <row r="30695" spans="1:32" x14ac:dyDescent="0.45">
      <c r="A30695" s="1" t="s">
        <v>32</v>
      </c>
      <c r="B30695" s="1" t="s">
        <v>40240</v>
      </c>
      <c r="C30695" s="1">
        <v>14987080184147</v>
      </c>
      <c r="D30695" s="1">
        <v>100</v>
      </c>
      <c r="F30695" s="1">
        <v>100</v>
      </c>
      <c r="G30695" s="1" t="s">
        <v>195</v>
      </c>
      <c r="H30695" s="1" t="s">
        <v>35</v>
      </c>
      <c r="I30695" s="1" t="s">
        <v>196</v>
      </c>
      <c r="J30695" s="1" t="s">
        <v>40238</v>
      </c>
      <c r="K30695" s="1" t="s">
        <v>246</v>
      </c>
      <c r="L30695" s="1" t="s">
        <v>40239</v>
      </c>
      <c r="M30695" s="1" t="s">
        <v>40238</v>
      </c>
      <c r="N30695" s="1" t="s">
        <v>41</v>
      </c>
      <c r="O30695" s="1">
        <v>20260630</v>
      </c>
      <c r="P30695" s="1" t="s">
        <v>490</v>
      </c>
      <c r="Q30695" s="1" t="s">
        <v>195</v>
      </c>
      <c r="R30695" s="1" t="s">
        <v>43</v>
      </c>
      <c r="S30695" s="1">
        <v>20200618</v>
      </c>
      <c r="X30695" s="1" t="s">
        <v>44</v>
      </c>
      <c r="Z30695" s="1">
        <v>4987080908661</v>
      </c>
      <c r="AB30695" s="1">
        <v>24987080184144</v>
      </c>
    </row>
    <row r="30696" spans="1:32" x14ac:dyDescent="0.45">
      <c r="A30696" s="1" t="s">
        <v>193</v>
      </c>
      <c r="B30696" s="1" t="s">
        <v>40241</v>
      </c>
      <c r="C30696" s="1">
        <v>14987614426712</v>
      </c>
      <c r="D30696" s="1">
        <v>56</v>
      </c>
      <c r="F30696" s="1">
        <v>14</v>
      </c>
      <c r="G30696" s="1" t="s">
        <v>195</v>
      </c>
      <c r="H30696" s="1" t="s">
        <v>35</v>
      </c>
      <c r="I30696" s="1" t="s">
        <v>196</v>
      </c>
      <c r="J30696" s="1" t="s">
        <v>40242</v>
      </c>
      <c r="K30696" s="1" t="s">
        <v>246</v>
      </c>
      <c r="L30696" s="1" t="s">
        <v>40243</v>
      </c>
      <c r="M30696" s="1" t="s">
        <v>40242</v>
      </c>
      <c r="N30696" s="1" t="s">
        <v>41</v>
      </c>
      <c r="O30696" s="1">
        <v>20260630</v>
      </c>
      <c r="P30696" s="1" t="s">
        <v>1134</v>
      </c>
      <c r="Q30696" s="1" t="s">
        <v>195</v>
      </c>
      <c r="R30696" s="1" t="s">
        <v>43</v>
      </c>
      <c r="S30696" s="1">
        <v>20260401</v>
      </c>
      <c r="X30696" s="1" t="s">
        <v>44</v>
      </c>
      <c r="Z30696" s="1">
        <v>4987614426760</v>
      </c>
      <c r="AB30696" s="1">
        <v>24987614426719</v>
      </c>
    </row>
    <row r="30697" spans="1:32" x14ac:dyDescent="0.45">
      <c r="A30697" s="1" t="s">
        <v>193</v>
      </c>
      <c r="B30697" s="1" t="s">
        <v>40244</v>
      </c>
      <c r="C30697" s="1">
        <v>14987120101103</v>
      </c>
      <c r="D30697" s="1">
        <v>56</v>
      </c>
      <c r="F30697" s="1">
        <v>14</v>
      </c>
      <c r="G30697" s="1" t="s">
        <v>195</v>
      </c>
      <c r="H30697" s="1" t="s">
        <v>35</v>
      </c>
      <c r="I30697" s="1" t="s">
        <v>196</v>
      </c>
      <c r="J30697" s="1" t="s">
        <v>40245</v>
      </c>
      <c r="K30697" s="1" t="s">
        <v>246</v>
      </c>
      <c r="L30697" s="1" t="s">
        <v>40246</v>
      </c>
      <c r="M30697" s="1" t="s">
        <v>40245</v>
      </c>
      <c r="N30697" s="1" t="s">
        <v>41</v>
      </c>
      <c r="O30697" s="1">
        <v>20260630</v>
      </c>
      <c r="P30697" s="1" t="s">
        <v>1064</v>
      </c>
      <c r="Q30697" s="1" t="s">
        <v>195</v>
      </c>
      <c r="R30697" s="1" t="s">
        <v>43</v>
      </c>
      <c r="S30697" s="1">
        <v>20200618</v>
      </c>
      <c r="X30697" s="1" t="s">
        <v>44</v>
      </c>
      <c r="Z30697" s="1">
        <v>4987120101168</v>
      </c>
      <c r="AB30697" s="1">
        <v>24987120101100</v>
      </c>
    </row>
    <row r="30698" spans="1:32" x14ac:dyDescent="0.45">
      <c r="A30698" s="1" t="s">
        <v>32</v>
      </c>
      <c r="B30698" s="1" t="s">
        <v>40247</v>
      </c>
      <c r="C30698" s="1">
        <v>14987120101110</v>
      </c>
      <c r="D30698" s="1">
        <v>100</v>
      </c>
      <c r="F30698" s="1">
        <v>100</v>
      </c>
      <c r="G30698" s="1" t="s">
        <v>195</v>
      </c>
      <c r="H30698" s="1" t="s">
        <v>35</v>
      </c>
      <c r="I30698" s="1" t="s">
        <v>196</v>
      </c>
      <c r="J30698" s="1" t="s">
        <v>40245</v>
      </c>
      <c r="K30698" s="1" t="s">
        <v>246</v>
      </c>
      <c r="L30698" s="1" t="s">
        <v>40246</v>
      </c>
      <c r="M30698" s="1" t="s">
        <v>40245</v>
      </c>
      <c r="N30698" s="1" t="s">
        <v>41</v>
      </c>
      <c r="O30698" s="1">
        <v>20260630</v>
      </c>
      <c r="P30698" s="1" t="s">
        <v>1064</v>
      </c>
      <c r="Q30698" s="1" t="s">
        <v>195</v>
      </c>
      <c r="R30698" s="1" t="s">
        <v>43</v>
      </c>
      <c r="S30698" s="1">
        <v>20200618</v>
      </c>
      <c r="X30698" s="1" t="s">
        <v>44</v>
      </c>
      <c r="Z30698" s="1">
        <v>4987120101175</v>
      </c>
      <c r="AB30698" s="1">
        <v>24987120101117</v>
      </c>
      <c r="AF30698" s="1">
        <v>20240831</v>
      </c>
    </row>
    <row r="30699" spans="1:32" x14ac:dyDescent="0.45">
      <c r="A30699" s="1" t="s">
        <v>193</v>
      </c>
      <c r="B30699" s="1" t="s">
        <v>40248</v>
      </c>
      <c r="C30699" s="1">
        <v>14987885025621</v>
      </c>
      <c r="D30699" s="1">
        <v>14</v>
      </c>
      <c r="F30699" s="1">
        <v>14</v>
      </c>
      <c r="G30699" s="1" t="s">
        <v>195</v>
      </c>
      <c r="H30699" s="1" t="s">
        <v>35</v>
      </c>
      <c r="I30699" s="1" t="s">
        <v>196</v>
      </c>
      <c r="J30699" s="1" t="s">
        <v>40249</v>
      </c>
      <c r="K30699" s="1" t="s">
        <v>246</v>
      </c>
      <c r="L30699" s="1" t="s">
        <v>40250</v>
      </c>
      <c r="M30699" s="1" t="s">
        <v>40249</v>
      </c>
      <c r="N30699" s="1" t="s">
        <v>41</v>
      </c>
      <c r="O30699" s="1">
        <v>20260630</v>
      </c>
      <c r="P30699" s="1" t="s">
        <v>1282</v>
      </c>
      <c r="Q30699" s="1" t="s">
        <v>195</v>
      </c>
      <c r="R30699" s="1" t="s">
        <v>43</v>
      </c>
      <c r="S30699" s="1">
        <v>20200618</v>
      </c>
      <c r="X30699" s="1" t="s">
        <v>44</v>
      </c>
      <c r="Z30699" s="1">
        <v>4987155148817</v>
      </c>
      <c r="AB30699" s="1">
        <v>24987885025628</v>
      </c>
    </row>
    <row r="30700" spans="1:32" x14ac:dyDescent="0.45">
      <c r="A30700" s="1" t="s">
        <v>193</v>
      </c>
      <c r="B30700" s="1" t="s">
        <v>40248</v>
      </c>
      <c r="C30700" s="1">
        <v>14987885025638</v>
      </c>
      <c r="D30700" s="1">
        <v>56</v>
      </c>
      <c r="F30700" s="1">
        <v>14</v>
      </c>
      <c r="G30700" s="1" t="s">
        <v>195</v>
      </c>
      <c r="H30700" s="1" t="s">
        <v>35</v>
      </c>
      <c r="I30700" s="1" t="s">
        <v>196</v>
      </c>
      <c r="J30700" s="1" t="s">
        <v>40249</v>
      </c>
      <c r="K30700" s="1" t="s">
        <v>246</v>
      </c>
      <c r="L30700" s="1" t="s">
        <v>40250</v>
      </c>
      <c r="M30700" s="1" t="s">
        <v>40249</v>
      </c>
      <c r="N30700" s="1" t="s">
        <v>41</v>
      </c>
      <c r="O30700" s="1">
        <v>20260630</v>
      </c>
      <c r="P30700" s="1" t="s">
        <v>1282</v>
      </c>
      <c r="Q30700" s="1" t="s">
        <v>195</v>
      </c>
      <c r="R30700" s="1" t="s">
        <v>43</v>
      </c>
      <c r="S30700" s="1">
        <v>20200618</v>
      </c>
      <c r="X30700" s="1" t="s">
        <v>44</v>
      </c>
      <c r="Z30700" s="1">
        <v>4987155148817</v>
      </c>
      <c r="AB30700" s="1">
        <v>24987885025635</v>
      </c>
    </row>
    <row r="30701" spans="1:32" x14ac:dyDescent="0.45">
      <c r="A30701" s="1" t="s">
        <v>193</v>
      </c>
      <c r="B30701" s="1" t="s">
        <v>40248</v>
      </c>
      <c r="C30701" s="1">
        <v>14987155148319</v>
      </c>
      <c r="D30701" s="1">
        <v>14</v>
      </c>
      <c r="F30701" s="1">
        <v>14</v>
      </c>
      <c r="G30701" s="1" t="s">
        <v>195</v>
      </c>
      <c r="H30701" s="1" t="s">
        <v>35</v>
      </c>
      <c r="I30701" s="1" t="s">
        <v>196</v>
      </c>
      <c r="J30701" s="1" t="s">
        <v>40249</v>
      </c>
      <c r="K30701" s="1" t="s">
        <v>246</v>
      </c>
      <c r="L30701" s="1" t="s">
        <v>40250</v>
      </c>
      <c r="M30701" s="1" t="s">
        <v>40249</v>
      </c>
      <c r="N30701" s="1" t="s">
        <v>41</v>
      </c>
      <c r="O30701" s="1">
        <v>20260630</v>
      </c>
      <c r="P30701" s="1" t="s">
        <v>485</v>
      </c>
      <c r="Q30701" s="1" t="s">
        <v>195</v>
      </c>
      <c r="R30701" s="1" t="s">
        <v>43</v>
      </c>
      <c r="S30701" s="1">
        <v>20200618</v>
      </c>
      <c r="X30701" s="1" t="s">
        <v>44</v>
      </c>
      <c r="Z30701" s="1">
        <v>4987155148817</v>
      </c>
      <c r="AB30701" s="1">
        <v>24987155148316</v>
      </c>
    </row>
    <row r="30702" spans="1:32" x14ac:dyDescent="0.45">
      <c r="A30702" s="1" t="s">
        <v>193</v>
      </c>
      <c r="B30702" s="1" t="s">
        <v>40248</v>
      </c>
      <c r="C30702" s="1">
        <v>14987155148326</v>
      </c>
      <c r="D30702" s="1">
        <v>56</v>
      </c>
      <c r="F30702" s="1">
        <v>14</v>
      </c>
      <c r="G30702" s="1" t="s">
        <v>195</v>
      </c>
      <c r="H30702" s="1" t="s">
        <v>35</v>
      </c>
      <c r="I30702" s="1" t="s">
        <v>196</v>
      </c>
      <c r="J30702" s="1" t="s">
        <v>40249</v>
      </c>
      <c r="K30702" s="1" t="s">
        <v>246</v>
      </c>
      <c r="L30702" s="1" t="s">
        <v>40250</v>
      </c>
      <c r="M30702" s="1" t="s">
        <v>40249</v>
      </c>
      <c r="N30702" s="1" t="s">
        <v>41</v>
      </c>
      <c r="O30702" s="1">
        <v>20260630</v>
      </c>
      <c r="P30702" s="1" t="s">
        <v>485</v>
      </c>
      <c r="Q30702" s="1" t="s">
        <v>195</v>
      </c>
      <c r="R30702" s="1" t="s">
        <v>43</v>
      </c>
      <c r="S30702" s="1">
        <v>20200618</v>
      </c>
      <c r="X30702" s="1" t="s">
        <v>44</v>
      </c>
      <c r="Z30702" s="1">
        <v>4987155148817</v>
      </c>
      <c r="AB30702" s="1">
        <v>24987155148323</v>
      </c>
    </row>
    <row r="30703" spans="1:32" x14ac:dyDescent="0.45">
      <c r="A30703" s="1" t="s">
        <v>32</v>
      </c>
      <c r="B30703" s="1" t="s">
        <v>40251</v>
      </c>
      <c r="C30703" s="1">
        <v>14987885025645</v>
      </c>
      <c r="D30703" s="1">
        <v>100</v>
      </c>
      <c r="F30703" s="1">
        <v>100</v>
      </c>
      <c r="G30703" s="1" t="s">
        <v>195</v>
      </c>
      <c r="H30703" s="1" t="s">
        <v>35</v>
      </c>
      <c r="I30703" s="1" t="s">
        <v>196</v>
      </c>
      <c r="J30703" s="1" t="s">
        <v>40249</v>
      </c>
      <c r="K30703" s="1" t="s">
        <v>246</v>
      </c>
      <c r="L30703" s="1" t="s">
        <v>40250</v>
      </c>
      <c r="M30703" s="1" t="s">
        <v>40249</v>
      </c>
      <c r="N30703" s="1" t="s">
        <v>41</v>
      </c>
      <c r="O30703" s="1">
        <v>20260630</v>
      </c>
      <c r="P30703" s="1" t="s">
        <v>1282</v>
      </c>
      <c r="Q30703" s="1" t="s">
        <v>195</v>
      </c>
      <c r="R30703" s="1" t="s">
        <v>43</v>
      </c>
      <c r="S30703" s="1">
        <v>20200618</v>
      </c>
      <c r="X30703" s="1" t="s">
        <v>44</v>
      </c>
      <c r="Z30703" s="1">
        <v>4987885225642</v>
      </c>
      <c r="AB30703" s="1">
        <v>24987885025642</v>
      </c>
    </row>
    <row r="30704" spans="1:32" x14ac:dyDescent="0.45">
      <c r="A30704" s="1" t="s">
        <v>32</v>
      </c>
      <c r="B30704" s="1" t="s">
        <v>40251</v>
      </c>
      <c r="C30704" s="1">
        <v>14987155148333</v>
      </c>
      <c r="D30704" s="1">
        <v>100</v>
      </c>
      <c r="F30704" s="1">
        <v>100</v>
      </c>
      <c r="G30704" s="1" t="s">
        <v>195</v>
      </c>
      <c r="H30704" s="1" t="s">
        <v>35</v>
      </c>
      <c r="I30704" s="1" t="s">
        <v>196</v>
      </c>
      <c r="J30704" s="1" t="s">
        <v>40249</v>
      </c>
      <c r="K30704" s="1" t="s">
        <v>246</v>
      </c>
      <c r="L30704" s="1" t="s">
        <v>40250</v>
      </c>
      <c r="M30704" s="1" t="s">
        <v>40249</v>
      </c>
      <c r="N30704" s="1" t="s">
        <v>41</v>
      </c>
      <c r="O30704" s="1">
        <v>20260630</v>
      </c>
      <c r="P30704" s="1" t="s">
        <v>485</v>
      </c>
      <c r="Q30704" s="1" t="s">
        <v>195</v>
      </c>
      <c r="R30704" s="1" t="s">
        <v>43</v>
      </c>
      <c r="S30704" s="1">
        <v>20200618</v>
      </c>
      <c r="X30704" s="1" t="s">
        <v>44</v>
      </c>
      <c r="Z30704" s="1">
        <v>4987155148831</v>
      </c>
      <c r="AB30704" s="1">
        <v>24987155148330</v>
      </c>
    </row>
    <row r="30705" spans="1:28" x14ac:dyDescent="0.45">
      <c r="A30705" s="1" t="s">
        <v>193</v>
      </c>
      <c r="B30705" s="1" t="s">
        <v>40252</v>
      </c>
      <c r="C30705" s="1">
        <v>14987190003727</v>
      </c>
      <c r="D30705" s="1">
        <v>14</v>
      </c>
      <c r="F30705" s="1">
        <v>14</v>
      </c>
      <c r="G30705" s="1" t="s">
        <v>195</v>
      </c>
      <c r="H30705" s="1" t="s">
        <v>35</v>
      </c>
      <c r="I30705" s="1" t="s">
        <v>196</v>
      </c>
      <c r="J30705" s="1" t="s">
        <v>40253</v>
      </c>
      <c r="K30705" s="1" t="s">
        <v>246</v>
      </c>
      <c r="L30705" s="1" t="s">
        <v>40254</v>
      </c>
      <c r="M30705" s="1" t="s">
        <v>40253</v>
      </c>
      <c r="N30705" s="1" t="s">
        <v>41</v>
      </c>
      <c r="O30705" s="1">
        <v>20260630</v>
      </c>
      <c r="P30705" s="1" t="s">
        <v>267</v>
      </c>
      <c r="Q30705" s="1" t="s">
        <v>195</v>
      </c>
      <c r="R30705" s="1" t="s">
        <v>43</v>
      </c>
      <c r="S30705" s="1">
        <v>20260401</v>
      </c>
      <c r="X30705" s="1" t="s">
        <v>44</v>
      </c>
      <c r="Z30705" s="1">
        <v>4987190694829</v>
      </c>
      <c r="AB30705" s="1">
        <v>24987190003724</v>
      </c>
    </row>
    <row r="30706" spans="1:28" x14ac:dyDescent="0.45">
      <c r="A30706" s="1" t="s">
        <v>193</v>
      </c>
      <c r="B30706" s="1" t="s">
        <v>40252</v>
      </c>
      <c r="C30706" s="1">
        <v>14987190003734</v>
      </c>
      <c r="D30706" s="1">
        <v>56</v>
      </c>
      <c r="F30706" s="1">
        <v>14</v>
      </c>
      <c r="G30706" s="1" t="s">
        <v>195</v>
      </c>
      <c r="H30706" s="1" t="s">
        <v>35</v>
      </c>
      <c r="I30706" s="1" t="s">
        <v>196</v>
      </c>
      <c r="J30706" s="1" t="s">
        <v>40253</v>
      </c>
      <c r="K30706" s="1" t="s">
        <v>246</v>
      </c>
      <c r="L30706" s="1" t="s">
        <v>40254</v>
      </c>
      <c r="M30706" s="1" t="s">
        <v>40253</v>
      </c>
      <c r="N30706" s="1" t="s">
        <v>41</v>
      </c>
      <c r="O30706" s="1">
        <v>20260630</v>
      </c>
      <c r="P30706" s="1" t="s">
        <v>267</v>
      </c>
      <c r="Q30706" s="1" t="s">
        <v>195</v>
      </c>
      <c r="R30706" s="1" t="s">
        <v>43</v>
      </c>
      <c r="S30706" s="1">
        <v>20260401</v>
      </c>
      <c r="X30706" s="1" t="s">
        <v>44</v>
      </c>
      <c r="Z30706" s="1">
        <v>4987190694829</v>
      </c>
      <c r="AB30706" s="1">
        <v>24987190003731</v>
      </c>
    </row>
    <row r="30707" spans="1:28" x14ac:dyDescent="0.45">
      <c r="A30707" s="1" t="s">
        <v>32</v>
      </c>
      <c r="B30707" s="1" t="s">
        <v>40255</v>
      </c>
      <c r="C30707" s="1">
        <v>14987190003741</v>
      </c>
      <c r="D30707" s="1">
        <v>100</v>
      </c>
      <c r="F30707" s="1">
        <v>100</v>
      </c>
      <c r="G30707" s="1" t="s">
        <v>195</v>
      </c>
      <c r="H30707" s="1" t="s">
        <v>35</v>
      </c>
      <c r="I30707" s="1" t="s">
        <v>196</v>
      </c>
      <c r="J30707" s="1" t="s">
        <v>40253</v>
      </c>
      <c r="K30707" s="1" t="s">
        <v>246</v>
      </c>
      <c r="L30707" s="1" t="s">
        <v>40254</v>
      </c>
      <c r="M30707" s="1" t="s">
        <v>40253</v>
      </c>
      <c r="N30707" s="1" t="s">
        <v>41</v>
      </c>
      <c r="O30707" s="1">
        <v>20260630</v>
      </c>
      <c r="P30707" s="1" t="s">
        <v>267</v>
      </c>
      <c r="Q30707" s="1" t="s">
        <v>195</v>
      </c>
      <c r="R30707" s="1" t="s">
        <v>43</v>
      </c>
      <c r="S30707" s="1">
        <v>20260401</v>
      </c>
      <c r="X30707" s="1" t="s">
        <v>44</v>
      </c>
      <c r="Z30707" s="1">
        <v>4987190694812</v>
      </c>
      <c r="AB30707" s="1">
        <v>24987190003748</v>
      </c>
    </row>
    <row r="30708" spans="1:28" x14ac:dyDescent="0.45">
      <c r="A30708" s="1" t="s">
        <v>193</v>
      </c>
      <c r="B30708" s="1" t="s">
        <v>40256</v>
      </c>
      <c r="C30708" s="1">
        <v>14987923301816</v>
      </c>
      <c r="D30708" s="1">
        <v>14</v>
      </c>
      <c r="F30708" s="1">
        <v>14</v>
      </c>
      <c r="G30708" s="1" t="s">
        <v>195</v>
      </c>
      <c r="H30708" s="1" t="s">
        <v>35</v>
      </c>
      <c r="I30708" s="1" t="s">
        <v>196</v>
      </c>
      <c r="J30708" s="1" t="s">
        <v>40257</v>
      </c>
      <c r="K30708" s="1" t="s">
        <v>246</v>
      </c>
      <c r="L30708" s="1" t="s">
        <v>40258</v>
      </c>
      <c r="M30708" s="1" t="s">
        <v>40257</v>
      </c>
      <c r="N30708" s="1" t="s">
        <v>41</v>
      </c>
      <c r="O30708" s="1">
        <v>20260630</v>
      </c>
      <c r="P30708" s="1" t="s">
        <v>1203</v>
      </c>
      <c r="Q30708" s="1" t="s">
        <v>195</v>
      </c>
      <c r="R30708" s="1" t="s">
        <v>43</v>
      </c>
      <c r="S30708" s="1">
        <v>20200618</v>
      </c>
      <c r="X30708" s="1" t="s">
        <v>44</v>
      </c>
      <c r="Z30708" s="1">
        <v>4987923303813</v>
      </c>
    </row>
    <row r="30709" spans="1:28" x14ac:dyDescent="0.45">
      <c r="A30709" s="1" t="s">
        <v>32</v>
      </c>
      <c r="B30709" s="1" t="s">
        <v>40259</v>
      </c>
      <c r="C30709" s="1">
        <v>14987923301885</v>
      </c>
      <c r="D30709" s="1">
        <v>100</v>
      </c>
      <c r="F30709" s="1">
        <v>100</v>
      </c>
      <c r="G30709" s="1" t="s">
        <v>195</v>
      </c>
      <c r="H30709" s="1" t="s">
        <v>35</v>
      </c>
      <c r="I30709" s="1" t="s">
        <v>196</v>
      </c>
      <c r="J30709" s="1" t="s">
        <v>40257</v>
      </c>
      <c r="K30709" s="1" t="s">
        <v>246</v>
      </c>
      <c r="L30709" s="1" t="s">
        <v>40258</v>
      </c>
      <c r="M30709" s="1" t="s">
        <v>40257</v>
      </c>
      <c r="N30709" s="1" t="s">
        <v>41</v>
      </c>
      <c r="O30709" s="1">
        <v>20260630</v>
      </c>
      <c r="P30709" s="1" t="s">
        <v>1203</v>
      </c>
      <c r="Q30709" s="1" t="s">
        <v>195</v>
      </c>
      <c r="R30709" s="1" t="s">
        <v>43</v>
      </c>
      <c r="S30709" s="1">
        <v>20200618</v>
      </c>
      <c r="X30709" s="1" t="s">
        <v>44</v>
      </c>
      <c r="Z30709" s="1">
        <v>4987923303882</v>
      </c>
    </row>
    <row r="30710" spans="1:28" x14ac:dyDescent="0.45">
      <c r="A30710" s="1" t="s">
        <v>193</v>
      </c>
      <c r="B30710" s="1" t="s">
        <v>40260</v>
      </c>
      <c r="C30710" s="1">
        <v>14987060309188</v>
      </c>
      <c r="D30710" s="1">
        <v>14</v>
      </c>
      <c r="F30710" s="1">
        <v>14</v>
      </c>
      <c r="G30710" s="1" t="s">
        <v>195</v>
      </c>
      <c r="H30710" s="1" t="s">
        <v>35</v>
      </c>
      <c r="I30710" s="1" t="s">
        <v>196</v>
      </c>
      <c r="J30710" s="1" t="s">
        <v>40261</v>
      </c>
      <c r="K30710" s="1" t="s">
        <v>246</v>
      </c>
      <c r="L30710" s="1" t="s">
        <v>40226</v>
      </c>
      <c r="M30710" s="1" t="s">
        <v>40227</v>
      </c>
      <c r="N30710" s="1" t="s">
        <v>41</v>
      </c>
      <c r="O30710" s="1">
        <v>20260630</v>
      </c>
      <c r="P30710" s="1" t="s">
        <v>595</v>
      </c>
      <c r="Q30710" s="1" t="s">
        <v>195</v>
      </c>
      <c r="R30710" s="1" t="s">
        <v>43</v>
      </c>
      <c r="S30710" s="1">
        <v>20210305</v>
      </c>
      <c r="X30710" s="1" t="s">
        <v>44</v>
      </c>
      <c r="Z30710" s="1">
        <v>4987060509185</v>
      </c>
      <c r="AB30710" s="1">
        <v>24987060309185</v>
      </c>
    </row>
    <row r="30711" spans="1:28" x14ac:dyDescent="0.45">
      <c r="A30711" s="1" t="s">
        <v>193</v>
      </c>
      <c r="B30711" s="1" t="s">
        <v>40260</v>
      </c>
      <c r="C30711" s="1">
        <v>14987060309195</v>
      </c>
      <c r="D30711" s="1">
        <v>56</v>
      </c>
      <c r="F30711" s="1">
        <v>14</v>
      </c>
      <c r="G30711" s="1" t="s">
        <v>195</v>
      </c>
      <c r="H30711" s="1" t="s">
        <v>35</v>
      </c>
      <c r="I30711" s="1" t="s">
        <v>196</v>
      </c>
      <c r="J30711" s="1" t="s">
        <v>40261</v>
      </c>
      <c r="K30711" s="1" t="s">
        <v>246</v>
      </c>
      <c r="L30711" s="1" t="s">
        <v>40226</v>
      </c>
      <c r="M30711" s="1" t="s">
        <v>40227</v>
      </c>
      <c r="N30711" s="1" t="s">
        <v>41</v>
      </c>
      <c r="O30711" s="1">
        <v>20260630</v>
      </c>
      <c r="P30711" s="1" t="s">
        <v>595</v>
      </c>
      <c r="Q30711" s="1" t="s">
        <v>195</v>
      </c>
      <c r="R30711" s="1" t="s">
        <v>43</v>
      </c>
      <c r="S30711" s="1">
        <v>20210305</v>
      </c>
      <c r="X30711" s="1" t="s">
        <v>44</v>
      </c>
      <c r="Z30711" s="1">
        <v>4987060509185</v>
      </c>
      <c r="AB30711" s="1">
        <v>24987060309192</v>
      </c>
    </row>
    <row r="30712" spans="1:28" x14ac:dyDescent="0.45">
      <c r="A30712" s="1" t="s">
        <v>32</v>
      </c>
      <c r="B30712" s="1" t="s">
        <v>40262</v>
      </c>
      <c r="C30712" s="1">
        <v>14987060309201</v>
      </c>
      <c r="D30712" s="1">
        <v>100</v>
      </c>
      <c r="F30712" s="1">
        <v>100</v>
      </c>
      <c r="G30712" s="1" t="s">
        <v>195</v>
      </c>
      <c r="H30712" s="1" t="s">
        <v>35</v>
      </c>
      <c r="I30712" s="1" t="s">
        <v>196</v>
      </c>
      <c r="J30712" s="1" t="s">
        <v>40261</v>
      </c>
      <c r="K30712" s="1" t="s">
        <v>246</v>
      </c>
      <c r="L30712" s="1" t="s">
        <v>40226</v>
      </c>
      <c r="M30712" s="1" t="s">
        <v>40227</v>
      </c>
      <c r="N30712" s="1" t="s">
        <v>41</v>
      </c>
      <c r="O30712" s="1">
        <v>20260630</v>
      </c>
      <c r="P30712" s="1" t="s">
        <v>595</v>
      </c>
      <c r="Q30712" s="1" t="s">
        <v>195</v>
      </c>
      <c r="R30712" s="1" t="s">
        <v>43</v>
      </c>
      <c r="S30712" s="1">
        <v>20210305</v>
      </c>
      <c r="X30712" s="1" t="s">
        <v>44</v>
      </c>
      <c r="Z30712" s="1">
        <v>4987060509208</v>
      </c>
      <c r="AB30712" s="1">
        <v>24987060309208</v>
      </c>
    </row>
    <row r="30713" spans="1:28" x14ac:dyDescent="0.45">
      <c r="A30713" s="1" t="s">
        <v>193</v>
      </c>
      <c r="B30713" s="1" t="s">
        <v>40263</v>
      </c>
      <c r="C30713" s="1">
        <v>14987376607008</v>
      </c>
      <c r="D30713" s="1">
        <v>14</v>
      </c>
      <c r="F30713" s="1">
        <v>14</v>
      </c>
      <c r="G30713" s="1" t="s">
        <v>195</v>
      </c>
      <c r="H30713" s="1" t="s">
        <v>35</v>
      </c>
      <c r="I30713" s="1" t="s">
        <v>196</v>
      </c>
      <c r="J30713" s="1" t="s">
        <v>40264</v>
      </c>
      <c r="K30713" s="1" t="s">
        <v>246</v>
      </c>
      <c r="L30713" s="1" t="s">
        <v>40265</v>
      </c>
      <c r="M30713" s="1" t="s">
        <v>40264</v>
      </c>
      <c r="N30713" s="1" t="s">
        <v>41</v>
      </c>
      <c r="O30713" s="1">
        <v>20260630</v>
      </c>
      <c r="P30713" s="1" t="s">
        <v>276</v>
      </c>
      <c r="Q30713" s="1" t="s">
        <v>195</v>
      </c>
      <c r="R30713" s="1" t="s">
        <v>43</v>
      </c>
      <c r="S30713" s="1">
        <v>20260401</v>
      </c>
      <c r="X30713" s="1" t="s">
        <v>44</v>
      </c>
      <c r="Z30713" s="1">
        <v>4987376607056</v>
      </c>
      <c r="AB30713" s="1">
        <v>24987376607005</v>
      </c>
    </row>
    <row r="30714" spans="1:28" x14ac:dyDescent="0.45">
      <c r="A30714" s="1" t="s">
        <v>193</v>
      </c>
      <c r="B30714" s="1" t="s">
        <v>40263</v>
      </c>
      <c r="C30714" s="1">
        <v>14987376607015</v>
      </c>
      <c r="D30714" s="1">
        <v>56</v>
      </c>
      <c r="F30714" s="1">
        <v>14</v>
      </c>
      <c r="G30714" s="1" t="s">
        <v>195</v>
      </c>
      <c r="H30714" s="1" t="s">
        <v>35</v>
      </c>
      <c r="I30714" s="1" t="s">
        <v>196</v>
      </c>
      <c r="J30714" s="1" t="s">
        <v>40264</v>
      </c>
      <c r="K30714" s="1" t="s">
        <v>246</v>
      </c>
      <c r="L30714" s="1" t="s">
        <v>40265</v>
      </c>
      <c r="M30714" s="1" t="s">
        <v>40264</v>
      </c>
      <c r="N30714" s="1" t="s">
        <v>41</v>
      </c>
      <c r="O30714" s="1">
        <v>20260630</v>
      </c>
      <c r="P30714" s="1" t="s">
        <v>276</v>
      </c>
      <c r="Q30714" s="1" t="s">
        <v>195</v>
      </c>
      <c r="R30714" s="1" t="s">
        <v>43</v>
      </c>
      <c r="S30714" s="1">
        <v>20260401</v>
      </c>
      <c r="X30714" s="1" t="s">
        <v>44</v>
      </c>
      <c r="Z30714" s="1">
        <v>4987376607056</v>
      </c>
      <c r="AB30714" s="1">
        <v>24987376607012</v>
      </c>
    </row>
    <row r="30715" spans="1:28" x14ac:dyDescent="0.45">
      <c r="A30715" s="1" t="s">
        <v>32</v>
      </c>
      <c r="B30715" s="1" t="s">
        <v>40266</v>
      </c>
      <c r="C30715" s="1">
        <v>14987376607022</v>
      </c>
      <c r="D30715" s="1">
        <v>100</v>
      </c>
      <c r="F30715" s="1">
        <v>100</v>
      </c>
      <c r="G30715" s="1" t="s">
        <v>195</v>
      </c>
      <c r="H30715" s="1" t="s">
        <v>35</v>
      </c>
      <c r="I30715" s="1" t="s">
        <v>196</v>
      </c>
      <c r="J30715" s="1" t="s">
        <v>40264</v>
      </c>
      <c r="K30715" s="1" t="s">
        <v>246</v>
      </c>
      <c r="L30715" s="1" t="s">
        <v>40265</v>
      </c>
      <c r="M30715" s="1" t="s">
        <v>40264</v>
      </c>
      <c r="N30715" s="1" t="s">
        <v>41</v>
      </c>
      <c r="O30715" s="1">
        <v>20260630</v>
      </c>
      <c r="P30715" s="1" t="s">
        <v>276</v>
      </c>
      <c r="Q30715" s="1" t="s">
        <v>195</v>
      </c>
      <c r="R30715" s="1" t="s">
        <v>43</v>
      </c>
      <c r="S30715" s="1">
        <v>20260401</v>
      </c>
      <c r="X30715" s="1" t="s">
        <v>44</v>
      </c>
      <c r="Z30715" s="1">
        <v>4987376607063</v>
      </c>
      <c r="AB30715" s="1">
        <v>24987376607029</v>
      </c>
    </row>
    <row r="30716" spans="1:28" x14ac:dyDescent="0.45">
      <c r="A30716" s="1" t="s">
        <v>193</v>
      </c>
      <c r="B30716" s="1" t="s">
        <v>40267</v>
      </c>
      <c r="C30716" s="1">
        <v>14987447017019</v>
      </c>
      <c r="D30716" s="1">
        <v>14</v>
      </c>
      <c r="F30716" s="1">
        <v>14</v>
      </c>
      <c r="G30716" s="1" t="s">
        <v>195</v>
      </c>
      <c r="H30716" s="1" t="s">
        <v>35</v>
      </c>
      <c r="I30716" s="1" t="s">
        <v>196</v>
      </c>
      <c r="J30716" s="1" t="s">
        <v>40268</v>
      </c>
      <c r="K30716" s="1" t="s">
        <v>246</v>
      </c>
      <c r="L30716" s="1" t="s">
        <v>40269</v>
      </c>
      <c r="M30716" s="1" t="s">
        <v>40268</v>
      </c>
      <c r="N30716" s="1" t="s">
        <v>41</v>
      </c>
      <c r="O30716" s="1">
        <v>20260630</v>
      </c>
      <c r="P30716" s="1" t="s">
        <v>555</v>
      </c>
      <c r="Q30716" s="1" t="s">
        <v>195</v>
      </c>
      <c r="R30716" s="1" t="s">
        <v>43</v>
      </c>
      <c r="S30716" s="1">
        <v>20200618</v>
      </c>
      <c r="X30716" s="1" t="s">
        <v>44</v>
      </c>
      <c r="Z30716" s="1">
        <v>4987447017920</v>
      </c>
      <c r="AB30716" s="1">
        <v>24987447017016</v>
      </c>
    </row>
    <row r="30717" spans="1:28" x14ac:dyDescent="0.45">
      <c r="A30717" s="1" t="s">
        <v>193</v>
      </c>
      <c r="B30717" s="1" t="s">
        <v>40267</v>
      </c>
      <c r="C30717" s="1">
        <v>14987447017026</v>
      </c>
      <c r="D30717" s="1">
        <v>56</v>
      </c>
      <c r="F30717" s="1">
        <v>14</v>
      </c>
      <c r="G30717" s="1" t="s">
        <v>195</v>
      </c>
      <c r="H30717" s="1" t="s">
        <v>35</v>
      </c>
      <c r="I30717" s="1" t="s">
        <v>196</v>
      </c>
      <c r="J30717" s="1" t="s">
        <v>40268</v>
      </c>
      <c r="K30717" s="1" t="s">
        <v>246</v>
      </c>
      <c r="L30717" s="1" t="s">
        <v>40269</v>
      </c>
      <c r="M30717" s="1" t="s">
        <v>40268</v>
      </c>
      <c r="N30717" s="1" t="s">
        <v>41</v>
      </c>
      <c r="O30717" s="1">
        <v>20260630</v>
      </c>
      <c r="P30717" s="1" t="s">
        <v>555</v>
      </c>
      <c r="Q30717" s="1" t="s">
        <v>195</v>
      </c>
      <c r="R30717" s="1" t="s">
        <v>43</v>
      </c>
      <c r="S30717" s="1">
        <v>20200618</v>
      </c>
      <c r="X30717" s="1" t="s">
        <v>44</v>
      </c>
      <c r="Z30717" s="1">
        <v>4987447017920</v>
      </c>
      <c r="AB30717" s="1">
        <v>24987447017023</v>
      </c>
    </row>
    <row r="30718" spans="1:28" x14ac:dyDescent="0.45">
      <c r="A30718" s="1" t="s">
        <v>32</v>
      </c>
      <c r="B30718" s="1" t="s">
        <v>40270</v>
      </c>
      <c r="C30718" s="1">
        <v>14987447017040</v>
      </c>
      <c r="D30718" s="1">
        <v>100</v>
      </c>
      <c r="F30718" s="1">
        <v>100</v>
      </c>
      <c r="G30718" s="1" t="s">
        <v>195</v>
      </c>
      <c r="H30718" s="1" t="s">
        <v>35</v>
      </c>
      <c r="I30718" s="1" t="s">
        <v>196</v>
      </c>
      <c r="J30718" s="1" t="s">
        <v>40268</v>
      </c>
      <c r="K30718" s="1" t="s">
        <v>246</v>
      </c>
      <c r="L30718" s="1" t="s">
        <v>40269</v>
      </c>
      <c r="M30718" s="1" t="s">
        <v>40268</v>
      </c>
      <c r="N30718" s="1" t="s">
        <v>41</v>
      </c>
      <c r="O30718" s="1">
        <v>20260630</v>
      </c>
      <c r="P30718" s="1" t="s">
        <v>555</v>
      </c>
      <c r="Q30718" s="1" t="s">
        <v>195</v>
      </c>
      <c r="R30718" s="1" t="s">
        <v>43</v>
      </c>
      <c r="S30718" s="1">
        <v>20200618</v>
      </c>
      <c r="X30718" s="1" t="s">
        <v>44</v>
      </c>
      <c r="Z30718" s="1">
        <v>4987447017944</v>
      </c>
      <c r="AB30718" s="1">
        <v>24987447017047</v>
      </c>
    </row>
    <row r="30719" spans="1:28" x14ac:dyDescent="0.45">
      <c r="A30719" s="1" t="s">
        <v>193</v>
      </c>
      <c r="B30719" s="1" t="s">
        <v>40271</v>
      </c>
      <c r="C30719" s="1">
        <v>14987222000465</v>
      </c>
      <c r="D30719" s="1">
        <v>14</v>
      </c>
      <c r="F30719" s="1">
        <v>14</v>
      </c>
      <c r="G30719" s="1" t="s">
        <v>195</v>
      </c>
      <c r="H30719" s="1" t="s">
        <v>35</v>
      </c>
      <c r="I30719" s="1" t="s">
        <v>196</v>
      </c>
      <c r="J30719" s="1" t="s">
        <v>40272</v>
      </c>
      <c r="K30719" s="1" t="s">
        <v>246</v>
      </c>
      <c r="L30719" s="1" t="s">
        <v>40273</v>
      </c>
      <c r="M30719" s="1" t="s">
        <v>40272</v>
      </c>
      <c r="N30719" s="1" t="s">
        <v>41</v>
      </c>
      <c r="O30719" s="1">
        <v>20260630</v>
      </c>
      <c r="P30719" s="1" t="s">
        <v>619</v>
      </c>
      <c r="Q30719" s="1" t="s">
        <v>195</v>
      </c>
      <c r="R30719" s="1" t="s">
        <v>43</v>
      </c>
      <c r="S30719" s="1">
        <v>20200618</v>
      </c>
      <c r="X30719" s="1" t="s">
        <v>44</v>
      </c>
      <c r="Z30719" s="1">
        <v>4987222250276</v>
      </c>
      <c r="AB30719" s="1">
        <v>24987222000462</v>
      </c>
    </row>
    <row r="30720" spans="1:28" x14ac:dyDescent="0.45">
      <c r="A30720" s="1" t="s">
        <v>193</v>
      </c>
      <c r="B30720" s="1" t="s">
        <v>40271</v>
      </c>
      <c r="C30720" s="1">
        <v>14987222000472</v>
      </c>
      <c r="D30720" s="1">
        <v>56</v>
      </c>
      <c r="F30720" s="1">
        <v>14</v>
      </c>
      <c r="G30720" s="1" t="s">
        <v>195</v>
      </c>
      <c r="H30720" s="1" t="s">
        <v>35</v>
      </c>
      <c r="I30720" s="1" t="s">
        <v>196</v>
      </c>
      <c r="J30720" s="1" t="s">
        <v>40272</v>
      </c>
      <c r="K30720" s="1" t="s">
        <v>246</v>
      </c>
      <c r="L30720" s="1" t="s">
        <v>40273</v>
      </c>
      <c r="M30720" s="1" t="s">
        <v>40272</v>
      </c>
      <c r="N30720" s="1" t="s">
        <v>41</v>
      </c>
      <c r="O30720" s="1">
        <v>20260630</v>
      </c>
      <c r="P30720" s="1" t="s">
        <v>619</v>
      </c>
      <c r="Q30720" s="1" t="s">
        <v>195</v>
      </c>
      <c r="R30720" s="1" t="s">
        <v>43</v>
      </c>
      <c r="S30720" s="1">
        <v>20200618</v>
      </c>
      <c r="X30720" s="1" t="s">
        <v>44</v>
      </c>
      <c r="Z30720" s="1">
        <v>4987222250276</v>
      </c>
      <c r="AB30720" s="1">
        <v>24987222000479</v>
      </c>
    </row>
    <row r="30721" spans="1:28" x14ac:dyDescent="0.45">
      <c r="A30721" s="1" t="s">
        <v>32</v>
      </c>
      <c r="B30721" s="1" t="s">
        <v>40274</v>
      </c>
      <c r="C30721" s="1">
        <v>14987222000489</v>
      </c>
      <c r="D30721" s="1">
        <v>100</v>
      </c>
      <c r="F30721" s="1">
        <v>100</v>
      </c>
      <c r="G30721" s="1" t="s">
        <v>195</v>
      </c>
      <c r="H30721" s="1" t="s">
        <v>35</v>
      </c>
      <c r="I30721" s="1" t="s">
        <v>196</v>
      </c>
      <c r="J30721" s="1" t="s">
        <v>40272</v>
      </c>
      <c r="K30721" s="1" t="s">
        <v>246</v>
      </c>
      <c r="L30721" s="1" t="s">
        <v>40273</v>
      </c>
      <c r="M30721" s="1" t="s">
        <v>40272</v>
      </c>
      <c r="N30721" s="1" t="s">
        <v>41</v>
      </c>
      <c r="O30721" s="1">
        <v>20260630</v>
      </c>
      <c r="P30721" s="1" t="s">
        <v>619</v>
      </c>
      <c r="Q30721" s="1" t="s">
        <v>195</v>
      </c>
      <c r="R30721" s="1" t="s">
        <v>43</v>
      </c>
      <c r="S30721" s="1">
        <v>20200618</v>
      </c>
      <c r="X30721" s="1" t="s">
        <v>44</v>
      </c>
      <c r="Z30721" s="1">
        <v>4987222250283</v>
      </c>
      <c r="AB30721" s="1">
        <v>24987222000486</v>
      </c>
    </row>
    <row r="30722" spans="1:28" x14ac:dyDescent="0.45">
      <c r="A30722" s="1" t="s">
        <v>32</v>
      </c>
      <c r="B30722" s="1" t="s">
        <v>40275</v>
      </c>
      <c r="C30722" s="1">
        <v>14987081189141</v>
      </c>
      <c r="D30722" s="1">
        <v>100</v>
      </c>
      <c r="F30722" s="1">
        <v>100</v>
      </c>
      <c r="G30722" s="1" t="s">
        <v>34</v>
      </c>
      <c r="H30722" s="1" t="s">
        <v>35</v>
      </c>
      <c r="I30722" s="1" t="s">
        <v>338</v>
      </c>
      <c r="J30722" s="1" t="s">
        <v>40276</v>
      </c>
      <c r="K30722" s="1" t="s">
        <v>1562</v>
      </c>
      <c r="L30722" s="1" t="s">
        <v>40277</v>
      </c>
      <c r="M30722" s="1" t="s">
        <v>40276</v>
      </c>
      <c r="N30722" s="1" t="s">
        <v>41</v>
      </c>
      <c r="O30722" s="1">
        <v>20260630</v>
      </c>
      <c r="P30722" s="1" t="s">
        <v>641</v>
      </c>
      <c r="Q30722" s="1" t="s">
        <v>34</v>
      </c>
      <c r="R30722" s="1" t="s">
        <v>43</v>
      </c>
      <c r="S30722" s="1">
        <v>20201210</v>
      </c>
      <c r="X30722" s="1" t="s">
        <v>44</v>
      </c>
      <c r="Z30722" s="1">
        <v>4987081784462</v>
      </c>
    </row>
    <row r="30723" spans="1:28" x14ac:dyDescent="0.45">
      <c r="A30723" s="1" t="s">
        <v>74134</v>
      </c>
      <c r="B30723" s="1" t="s">
        <v>76177</v>
      </c>
      <c r="C30723" s="1">
        <v>14987081189332</v>
      </c>
      <c r="D30723" s="1">
        <v>3.5</v>
      </c>
      <c r="E30723" s="1">
        <v>7</v>
      </c>
      <c r="F30723" s="1">
        <v>0.25</v>
      </c>
      <c r="G30723" s="1" t="s">
        <v>34</v>
      </c>
      <c r="H30723" s="1" t="s">
        <v>35</v>
      </c>
      <c r="I30723" s="1" t="s">
        <v>338</v>
      </c>
      <c r="J30723" s="1" t="s">
        <v>40276</v>
      </c>
      <c r="K30723" s="1" t="s">
        <v>1562</v>
      </c>
      <c r="L30723" s="1" t="s">
        <v>40277</v>
      </c>
      <c r="M30723" s="1" t="s">
        <v>40276</v>
      </c>
      <c r="N30723" s="1" t="s">
        <v>41</v>
      </c>
      <c r="O30723" s="1">
        <v>20260630</v>
      </c>
      <c r="P30723" s="1" t="s">
        <v>641</v>
      </c>
      <c r="Q30723" s="1" t="s">
        <v>34</v>
      </c>
      <c r="R30723" s="1" t="s">
        <v>43</v>
      </c>
      <c r="S30723" s="1">
        <v>20201210</v>
      </c>
      <c r="X30723" s="1" t="s">
        <v>44</v>
      </c>
      <c r="Z30723" s="1">
        <v>4987081784431</v>
      </c>
    </row>
    <row r="30724" spans="1:28" x14ac:dyDescent="0.45">
      <c r="A30724" s="1" t="s">
        <v>74134</v>
      </c>
      <c r="B30724" s="1" t="s">
        <v>76178</v>
      </c>
      <c r="C30724" s="1">
        <v>14987081189349</v>
      </c>
      <c r="D30724" s="1">
        <v>7</v>
      </c>
      <c r="E30724" s="1">
        <v>7</v>
      </c>
      <c r="F30724" s="1">
        <v>0.5</v>
      </c>
      <c r="G30724" s="1" t="s">
        <v>34</v>
      </c>
      <c r="H30724" s="1" t="s">
        <v>35</v>
      </c>
      <c r="I30724" s="1" t="s">
        <v>338</v>
      </c>
      <c r="J30724" s="1" t="s">
        <v>40276</v>
      </c>
      <c r="K30724" s="1" t="s">
        <v>1562</v>
      </c>
      <c r="L30724" s="1" t="s">
        <v>40277</v>
      </c>
      <c r="M30724" s="1" t="s">
        <v>40276</v>
      </c>
      <c r="N30724" s="1" t="s">
        <v>41</v>
      </c>
      <c r="O30724" s="1">
        <v>20260630</v>
      </c>
      <c r="P30724" s="1" t="s">
        <v>641</v>
      </c>
      <c r="Q30724" s="1" t="s">
        <v>34</v>
      </c>
      <c r="R30724" s="1" t="s">
        <v>43</v>
      </c>
      <c r="S30724" s="1">
        <v>20201210</v>
      </c>
      <c r="X30724" s="1" t="s">
        <v>44</v>
      </c>
      <c r="Z30724" s="1">
        <v>4987081784448</v>
      </c>
    </row>
    <row r="30725" spans="1:28" x14ac:dyDescent="0.45">
      <c r="A30725" s="1" t="s">
        <v>74134</v>
      </c>
      <c r="B30725" s="1" t="s">
        <v>76179</v>
      </c>
      <c r="C30725" s="1">
        <v>14987081189387</v>
      </c>
      <c r="D30725" s="1">
        <v>56</v>
      </c>
      <c r="E30725" s="1">
        <v>7</v>
      </c>
      <c r="F30725" s="1">
        <v>1</v>
      </c>
      <c r="G30725" s="1" t="s">
        <v>34</v>
      </c>
      <c r="H30725" s="1" t="s">
        <v>35</v>
      </c>
      <c r="I30725" s="1" t="s">
        <v>338</v>
      </c>
      <c r="J30725" s="1" t="s">
        <v>40276</v>
      </c>
      <c r="K30725" s="1" t="s">
        <v>1562</v>
      </c>
      <c r="L30725" s="1" t="s">
        <v>40277</v>
      </c>
      <c r="M30725" s="1" t="s">
        <v>40276</v>
      </c>
      <c r="N30725" s="1" t="s">
        <v>41</v>
      </c>
      <c r="O30725" s="1">
        <v>20260630</v>
      </c>
      <c r="P30725" s="1" t="s">
        <v>641</v>
      </c>
      <c r="Q30725" s="1" t="s">
        <v>34</v>
      </c>
      <c r="R30725" s="1" t="s">
        <v>43</v>
      </c>
      <c r="S30725" s="1">
        <v>20201210</v>
      </c>
      <c r="X30725" s="1" t="s">
        <v>44</v>
      </c>
      <c r="Z30725" s="1">
        <v>4987081784455</v>
      </c>
    </row>
    <row r="30726" spans="1:28" x14ac:dyDescent="0.45">
      <c r="A30726" s="1" t="s">
        <v>193</v>
      </c>
      <c r="B30726" s="1" t="s">
        <v>40278</v>
      </c>
      <c r="C30726" s="1">
        <v>14987081189202</v>
      </c>
      <c r="D30726" s="1">
        <v>14</v>
      </c>
      <c r="F30726" s="1">
        <v>14</v>
      </c>
      <c r="G30726" s="1" t="s">
        <v>195</v>
      </c>
      <c r="H30726" s="1" t="s">
        <v>35</v>
      </c>
      <c r="I30726" s="1" t="s">
        <v>196</v>
      </c>
      <c r="J30726" s="1" t="s">
        <v>40279</v>
      </c>
      <c r="K30726" s="1" t="s">
        <v>198</v>
      </c>
      <c r="L30726" s="1" t="s">
        <v>40280</v>
      </c>
      <c r="M30726" s="1" t="s">
        <v>40279</v>
      </c>
      <c r="N30726" s="1" t="s">
        <v>41</v>
      </c>
      <c r="O30726" s="1">
        <v>20260630</v>
      </c>
      <c r="P30726" s="1" t="s">
        <v>641</v>
      </c>
      <c r="Q30726" s="1" t="s">
        <v>195</v>
      </c>
      <c r="R30726" s="1" t="s">
        <v>43</v>
      </c>
      <c r="S30726" s="1">
        <v>20200618</v>
      </c>
      <c r="X30726" s="1" t="s">
        <v>44</v>
      </c>
      <c r="Z30726" s="1">
        <v>4987081784561</v>
      </c>
      <c r="AB30726" s="1">
        <v>24987081189209</v>
      </c>
    </row>
    <row r="30727" spans="1:28" x14ac:dyDescent="0.45">
      <c r="A30727" s="1" t="s">
        <v>193</v>
      </c>
      <c r="B30727" s="1" t="s">
        <v>40278</v>
      </c>
      <c r="C30727" s="1">
        <v>14987081189219</v>
      </c>
      <c r="D30727" s="1">
        <v>56</v>
      </c>
      <c r="F30727" s="1">
        <v>14</v>
      </c>
      <c r="G30727" s="1" t="s">
        <v>195</v>
      </c>
      <c r="H30727" s="1" t="s">
        <v>35</v>
      </c>
      <c r="I30727" s="1" t="s">
        <v>196</v>
      </c>
      <c r="J30727" s="1" t="s">
        <v>40279</v>
      </c>
      <c r="K30727" s="1" t="s">
        <v>198</v>
      </c>
      <c r="L30727" s="1" t="s">
        <v>40280</v>
      </c>
      <c r="M30727" s="1" t="s">
        <v>40279</v>
      </c>
      <c r="N30727" s="1" t="s">
        <v>41</v>
      </c>
      <c r="O30727" s="1">
        <v>20260630</v>
      </c>
      <c r="P30727" s="1" t="s">
        <v>641</v>
      </c>
      <c r="Q30727" s="1" t="s">
        <v>195</v>
      </c>
      <c r="R30727" s="1" t="s">
        <v>43</v>
      </c>
      <c r="S30727" s="1">
        <v>20200618</v>
      </c>
      <c r="X30727" s="1" t="s">
        <v>44</v>
      </c>
      <c r="Z30727" s="1">
        <v>4987081784561</v>
      </c>
      <c r="AB30727" s="1">
        <v>24987081189216</v>
      </c>
    </row>
    <row r="30728" spans="1:28" x14ac:dyDescent="0.45">
      <c r="A30728" s="1" t="s">
        <v>32</v>
      </c>
      <c r="B30728" s="1" t="s">
        <v>40281</v>
      </c>
      <c r="C30728" s="1">
        <v>14987081189226</v>
      </c>
      <c r="D30728" s="1">
        <v>100</v>
      </c>
      <c r="F30728" s="1">
        <v>100</v>
      </c>
      <c r="G30728" s="1" t="s">
        <v>195</v>
      </c>
      <c r="H30728" s="1" t="s">
        <v>35</v>
      </c>
      <c r="I30728" s="1" t="s">
        <v>196</v>
      </c>
      <c r="J30728" s="1" t="s">
        <v>40279</v>
      </c>
      <c r="K30728" s="1" t="s">
        <v>198</v>
      </c>
      <c r="L30728" s="1" t="s">
        <v>40280</v>
      </c>
      <c r="M30728" s="1" t="s">
        <v>40279</v>
      </c>
      <c r="N30728" s="1" t="s">
        <v>41</v>
      </c>
      <c r="O30728" s="1">
        <v>20260630</v>
      </c>
      <c r="P30728" s="1" t="s">
        <v>641</v>
      </c>
      <c r="Q30728" s="1" t="s">
        <v>195</v>
      </c>
      <c r="R30728" s="1" t="s">
        <v>43</v>
      </c>
      <c r="S30728" s="1">
        <v>20200618</v>
      </c>
      <c r="X30728" s="1" t="s">
        <v>44</v>
      </c>
      <c r="Z30728" s="1">
        <v>4987081784578</v>
      </c>
      <c r="AB30728" s="1">
        <v>24987081189223</v>
      </c>
    </row>
    <row r="30729" spans="1:28" x14ac:dyDescent="0.45">
      <c r="A30729" s="1" t="s">
        <v>193</v>
      </c>
      <c r="B30729" s="1" t="s">
        <v>40282</v>
      </c>
      <c r="C30729" s="1">
        <v>14987885024334</v>
      </c>
      <c r="D30729" s="1">
        <v>56</v>
      </c>
      <c r="F30729" s="1">
        <v>14</v>
      </c>
      <c r="G30729" s="1" t="s">
        <v>195</v>
      </c>
      <c r="H30729" s="1" t="s">
        <v>35</v>
      </c>
      <c r="I30729" s="1" t="s">
        <v>196</v>
      </c>
      <c r="J30729" s="1" t="s">
        <v>40283</v>
      </c>
      <c r="K30729" s="1" t="s">
        <v>198</v>
      </c>
      <c r="L30729" s="1" t="s">
        <v>40284</v>
      </c>
      <c r="M30729" s="1" t="s">
        <v>40283</v>
      </c>
      <c r="N30729" s="1" t="s">
        <v>41</v>
      </c>
      <c r="O30729" s="1">
        <v>20260630</v>
      </c>
      <c r="P30729" s="1" t="s">
        <v>1282</v>
      </c>
      <c r="Q30729" s="1" t="s">
        <v>195</v>
      </c>
      <c r="R30729" s="1" t="s">
        <v>43</v>
      </c>
      <c r="S30729" s="1">
        <v>20200618</v>
      </c>
      <c r="T30729" s="1">
        <v>20230331</v>
      </c>
      <c r="X30729" s="1" t="s">
        <v>44</v>
      </c>
      <c r="Z30729" s="1">
        <v>4987885224331</v>
      </c>
      <c r="AB30729" s="1">
        <v>24987885024331</v>
      </c>
    </row>
    <row r="30730" spans="1:28" x14ac:dyDescent="0.45">
      <c r="A30730" s="1" t="s">
        <v>193</v>
      </c>
      <c r="B30730" s="1" t="s">
        <v>40282</v>
      </c>
      <c r="C30730" s="1">
        <v>14987086660416</v>
      </c>
      <c r="D30730" s="1">
        <v>56</v>
      </c>
      <c r="F30730" s="1">
        <v>14</v>
      </c>
      <c r="G30730" s="1" t="s">
        <v>195</v>
      </c>
      <c r="H30730" s="1" t="s">
        <v>35</v>
      </c>
      <c r="I30730" s="1" t="s">
        <v>196</v>
      </c>
      <c r="J30730" s="1" t="s">
        <v>40283</v>
      </c>
      <c r="K30730" s="1" t="s">
        <v>198</v>
      </c>
      <c r="L30730" s="1" t="s">
        <v>40284</v>
      </c>
      <c r="M30730" s="1" t="s">
        <v>40283</v>
      </c>
      <c r="N30730" s="1" t="s">
        <v>41</v>
      </c>
      <c r="O30730" s="1">
        <v>20260630</v>
      </c>
      <c r="P30730" s="1" t="s">
        <v>315</v>
      </c>
      <c r="Q30730" s="1" t="s">
        <v>195</v>
      </c>
      <c r="R30730" s="1" t="s">
        <v>43</v>
      </c>
      <c r="S30730" s="1">
        <v>20200618</v>
      </c>
      <c r="T30730" s="1">
        <v>20230331</v>
      </c>
      <c r="X30730" s="1" t="s">
        <v>44</v>
      </c>
      <c r="Z30730" s="1">
        <v>4987885224331</v>
      </c>
    </row>
    <row r="30731" spans="1:28" x14ac:dyDescent="0.45">
      <c r="A30731" s="1" t="s">
        <v>32</v>
      </c>
      <c r="B30731" s="1" t="s">
        <v>40285</v>
      </c>
      <c r="C30731" s="1">
        <v>14987885024341</v>
      </c>
      <c r="D30731" s="1">
        <v>100</v>
      </c>
      <c r="F30731" s="1">
        <v>100</v>
      </c>
      <c r="G30731" s="1" t="s">
        <v>195</v>
      </c>
      <c r="H30731" s="1" t="s">
        <v>35</v>
      </c>
      <c r="I30731" s="1" t="s">
        <v>196</v>
      </c>
      <c r="J30731" s="1" t="s">
        <v>40283</v>
      </c>
      <c r="K30731" s="1" t="s">
        <v>198</v>
      </c>
      <c r="L30731" s="1" t="s">
        <v>40284</v>
      </c>
      <c r="M30731" s="1" t="s">
        <v>40283</v>
      </c>
      <c r="N30731" s="1" t="s">
        <v>41</v>
      </c>
      <c r="O30731" s="1">
        <v>20260630</v>
      </c>
      <c r="P30731" s="1" t="s">
        <v>1282</v>
      </c>
      <c r="Q30731" s="1" t="s">
        <v>195</v>
      </c>
      <c r="R30731" s="1" t="s">
        <v>43</v>
      </c>
      <c r="S30731" s="1">
        <v>20200618</v>
      </c>
      <c r="T30731" s="1">
        <v>20230331</v>
      </c>
      <c r="X30731" s="1" t="s">
        <v>44</v>
      </c>
      <c r="Z30731" s="1">
        <v>4987885224348</v>
      </c>
      <c r="AB30731" s="1">
        <v>24987885024348</v>
      </c>
    </row>
    <row r="30732" spans="1:28" x14ac:dyDescent="0.45">
      <c r="A30732" s="1" t="s">
        <v>32</v>
      </c>
      <c r="B30732" s="1" t="s">
        <v>40285</v>
      </c>
      <c r="C30732" s="1">
        <v>14987086660423</v>
      </c>
      <c r="D30732" s="1">
        <v>100</v>
      </c>
      <c r="F30732" s="1">
        <v>100</v>
      </c>
      <c r="G30732" s="1" t="s">
        <v>195</v>
      </c>
      <c r="H30732" s="1" t="s">
        <v>35</v>
      </c>
      <c r="I30732" s="1" t="s">
        <v>196</v>
      </c>
      <c r="J30732" s="1" t="s">
        <v>40283</v>
      </c>
      <c r="K30732" s="1" t="s">
        <v>198</v>
      </c>
      <c r="L30732" s="1" t="s">
        <v>40284</v>
      </c>
      <c r="M30732" s="1" t="s">
        <v>40283</v>
      </c>
      <c r="N30732" s="1" t="s">
        <v>41</v>
      </c>
      <c r="O30732" s="1">
        <v>20260630</v>
      </c>
      <c r="P30732" s="1" t="s">
        <v>315</v>
      </c>
      <c r="Q30732" s="1" t="s">
        <v>195</v>
      </c>
      <c r="R30732" s="1" t="s">
        <v>43</v>
      </c>
      <c r="S30732" s="1">
        <v>20200618</v>
      </c>
      <c r="T30732" s="1">
        <v>20230331</v>
      </c>
      <c r="X30732" s="1" t="s">
        <v>44</v>
      </c>
      <c r="Z30732" s="1">
        <v>4987086660402</v>
      </c>
    </row>
    <row r="30733" spans="1:28" x14ac:dyDescent="0.45">
      <c r="A30733" s="1" t="s">
        <v>193</v>
      </c>
      <c r="B30733" s="1" t="s">
        <v>40286</v>
      </c>
      <c r="C30733" s="1">
        <v>14987058665166</v>
      </c>
      <c r="D30733" s="1">
        <v>56</v>
      </c>
      <c r="F30733" s="1">
        <v>14</v>
      </c>
      <c r="G30733" s="1" t="s">
        <v>195</v>
      </c>
      <c r="H30733" s="1" t="s">
        <v>35</v>
      </c>
      <c r="I30733" s="1" t="s">
        <v>196</v>
      </c>
      <c r="J30733" s="1" t="s">
        <v>40287</v>
      </c>
      <c r="K30733" s="1" t="s">
        <v>198</v>
      </c>
      <c r="L30733" s="1" t="s">
        <v>40288</v>
      </c>
      <c r="M30733" s="1" t="s">
        <v>40289</v>
      </c>
      <c r="N30733" s="1" t="s">
        <v>41</v>
      </c>
      <c r="O30733" s="1">
        <v>20260630</v>
      </c>
      <c r="P30733" s="1" t="s">
        <v>507</v>
      </c>
      <c r="Q30733" s="1" t="s">
        <v>195</v>
      </c>
      <c r="R30733" s="1" t="s">
        <v>43</v>
      </c>
      <c r="S30733" s="1">
        <v>20210305</v>
      </c>
      <c r="X30733" s="1" t="s">
        <v>44</v>
      </c>
      <c r="Z30733" s="1">
        <v>4987058147320</v>
      </c>
      <c r="AB30733" s="1">
        <v>24987058665163</v>
      </c>
    </row>
    <row r="30734" spans="1:28" x14ac:dyDescent="0.45">
      <c r="A30734" s="1" t="s">
        <v>32</v>
      </c>
      <c r="B30734" s="1" t="s">
        <v>40290</v>
      </c>
      <c r="C30734" s="1">
        <v>14987058665531</v>
      </c>
      <c r="D30734" s="1">
        <v>100</v>
      </c>
      <c r="F30734" s="1">
        <v>100</v>
      </c>
      <c r="G30734" s="1" t="s">
        <v>195</v>
      </c>
      <c r="H30734" s="1" t="s">
        <v>35</v>
      </c>
      <c r="I30734" s="1" t="s">
        <v>196</v>
      </c>
      <c r="J30734" s="1" t="s">
        <v>40287</v>
      </c>
      <c r="K30734" s="1" t="s">
        <v>198</v>
      </c>
      <c r="L30734" s="1" t="s">
        <v>40288</v>
      </c>
      <c r="M30734" s="1" t="s">
        <v>40289</v>
      </c>
      <c r="N30734" s="1" t="s">
        <v>41</v>
      </c>
      <c r="O30734" s="1">
        <v>20260630</v>
      </c>
      <c r="P30734" s="1" t="s">
        <v>507</v>
      </c>
      <c r="Q30734" s="1" t="s">
        <v>195</v>
      </c>
      <c r="R30734" s="1" t="s">
        <v>43</v>
      </c>
      <c r="S30734" s="1">
        <v>20210305</v>
      </c>
      <c r="X30734" s="1" t="s">
        <v>44</v>
      </c>
      <c r="Z30734" s="1">
        <v>4987058216453</v>
      </c>
      <c r="AB30734" s="1">
        <v>24987058665538</v>
      </c>
    </row>
    <row r="30735" spans="1:28" x14ac:dyDescent="0.45">
      <c r="A30735" s="1" t="s">
        <v>193</v>
      </c>
      <c r="B30735" s="1" t="s">
        <v>40291</v>
      </c>
      <c r="C30735" s="1">
        <v>14987407166603</v>
      </c>
      <c r="D30735" s="1">
        <v>14</v>
      </c>
      <c r="F30735" s="1">
        <v>14</v>
      </c>
      <c r="G30735" s="1" t="s">
        <v>195</v>
      </c>
      <c r="H30735" s="1" t="s">
        <v>35</v>
      </c>
      <c r="I30735" s="1" t="s">
        <v>196</v>
      </c>
      <c r="J30735" s="1" t="s">
        <v>40292</v>
      </c>
      <c r="K30735" s="1" t="s">
        <v>198</v>
      </c>
      <c r="L30735" s="1" t="s">
        <v>40288</v>
      </c>
      <c r="M30735" s="1" t="s">
        <v>40289</v>
      </c>
      <c r="N30735" s="1" t="s">
        <v>41</v>
      </c>
      <c r="O30735" s="1">
        <v>20260630</v>
      </c>
      <c r="P30735" s="1" t="s">
        <v>663</v>
      </c>
      <c r="Q30735" s="1" t="s">
        <v>195</v>
      </c>
      <c r="R30735" s="1" t="s">
        <v>43</v>
      </c>
      <c r="S30735" s="1">
        <v>20210305</v>
      </c>
      <c r="X30735" s="1" t="s">
        <v>44</v>
      </c>
      <c r="Z30735" s="1">
        <v>4987407066609</v>
      </c>
      <c r="AB30735" s="1">
        <v>24987407166600</v>
      </c>
    </row>
    <row r="30736" spans="1:28" x14ac:dyDescent="0.45">
      <c r="A30736" s="1" t="s">
        <v>193</v>
      </c>
      <c r="B30736" s="1" t="s">
        <v>40291</v>
      </c>
      <c r="C30736" s="1">
        <v>14987407166610</v>
      </c>
      <c r="D30736" s="1">
        <v>56</v>
      </c>
      <c r="F30736" s="1">
        <v>14</v>
      </c>
      <c r="G30736" s="1" t="s">
        <v>195</v>
      </c>
      <c r="H30736" s="1" t="s">
        <v>35</v>
      </c>
      <c r="I30736" s="1" t="s">
        <v>196</v>
      </c>
      <c r="J30736" s="1" t="s">
        <v>40292</v>
      </c>
      <c r="K30736" s="1" t="s">
        <v>198</v>
      </c>
      <c r="L30736" s="1" t="s">
        <v>40288</v>
      </c>
      <c r="M30736" s="1" t="s">
        <v>40289</v>
      </c>
      <c r="N30736" s="1" t="s">
        <v>41</v>
      </c>
      <c r="O30736" s="1">
        <v>20260630</v>
      </c>
      <c r="P30736" s="1" t="s">
        <v>663</v>
      </c>
      <c r="Q30736" s="1" t="s">
        <v>195</v>
      </c>
      <c r="R30736" s="1" t="s">
        <v>43</v>
      </c>
      <c r="S30736" s="1">
        <v>20210305</v>
      </c>
      <c r="X30736" s="1" t="s">
        <v>44</v>
      </c>
      <c r="Z30736" s="1">
        <v>4987407066609</v>
      </c>
      <c r="AB30736" s="1">
        <v>24987407166617</v>
      </c>
    </row>
    <row r="30737" spans="1:28" x14ac:dyDescent="0.45">
      <c r="A30737" s="1" t="s">
        <v>32</v>
      </c>
      <c r="B30737" s="1" t="s">
        <v>40293</v>
      </c>
      <c r="C30737" s="1">
        <v>14987407166665</v>
      </c>
      <c r="D30737" s="1">
        <v>100</v>
      </c>
      <c r="F30737" s="1">
        <v>100</v>
      </c>
      <c r="G30737" s="1" t="s">
        <v>195</v>
      </c>
      <c r="H30737" s="1" t="s">
        <v>35</v>
      </c>
      <c r="I30737" s="1" t="s">
        <v>196</v>
      </c>
      <c r="J30737" s="1" t="s">
        <v>40292</v>
      </c>
      <c r="K30737" s="1" t="s">
        <v>198</v>
      </c>
      <c r="L30737" s="1" t="s">
        <v>40288</v>
      </c>
      <c r="M30737" s="1" t="s">
        <v>40289</v>
      </c>
      <c r="N30737" s="1" t="s">
        <v>41</v>
      </c>
      <c r="O30737" s="1">
        <v>20260630</v>
      </c>
      <c r="P30737" s="1" t="s">
        <v>663</v>
      </c>
      <c r="Q30737" s="1" t="s">
        <v>195</v>
      </c>
      <c r="R30737" s="1" t="s">
        <v>43</v>
      </c>
      <c r="S30737" s="1">
        <v>20210305</v>
      </c>
      <c r="X30737" s="1" t="s">
        <v>44</v>
      </c>
      <c r="Z30737" s="1">
        <v>4987407066661</v>
      </c>
      <c r="AB30737" s="1">
        <v>24987407166662</v>
      </c>
    </row>
    <row r="30738" spans="1:28" x14ac:dyDescent="0.45">
      <c r="A30738" s="1" t="s">
        <v>193</v>
      </c>
      <c r="B30738" s="1" t="s">
        <v>40294</v>
      </c>
      <c r="C30738" s="1">
        <v>14987080171178</v>
      </c>
      <c r="D30738" s="1">
        <v>14</v>
      </c>
      <c r="F30738" s="1">
        <v>14</v>
      </c>
      <c r="G30738" s="1" t="s">
        <v>195</v>
      </c>
      <c r="H30738" s="1" t="s">
        <v>35</v>
      </c>
      <c r="I30738" s="1" t="s">
        <v>196</v>
      </c>
      <c r="J30738" s="1" t="s">
        <v>40295</v>
      </c>
      <c r="K30738" s="1" t="s">
        <v>198</v>
      </c>
      <c r="L30738" s="1" t="s">
        <v>40288</v>
      </c>
      <c r="M30738" s="1" t="s">
        <v>40289</v>
      </c>
      <c r="N30738" s="1" t="s">
        <v>41</v>
      </c>
      <c r="O30738" s="1">
        <v>20260630</v>
      </c>
      <c r="P30738" s="1" t="s">
        <v>490</v>
      </c>
      <c r="Q30738" s="1" t="s">
        <v>195</v>
      </c>
      <c r="R30738" s="1" t="s">
        <v>43</v>
      </c>
      <c r="S30738" s="1">
        <v>20220401</v>
      </c>
      <c r="X30738" s="1" t="s">
        <v>44</v>
      </c>
      <c r="Z30738" s="1">
        <v>4987080908616</v>
      </c>
      <c r="AB30738" s="1">
        <v>24987080171175</v>
      </c>
    </row>
    <row r="30739" spans="1:28" x14ac:dyDescent="0.45">
      <c r="A30739" s="1" t="s">
        <v>193</v>
      </c>
      <c r="B30739" s="1" t="s">
        <v>40294</v>
      </c>
      <c r="C30739" s="1">
        <v>14987080171185</v>
      </c>
      <c r="D30739" s="1">
        <v>56</v>
      </c>
      <c r="F30739" s="1">
        <v>14</v>
      </c>
      <c r="G30739" s="1" t="s">
        <v>195</v>
      </c>
      <c r="H30739" s="1" t="s">
        <v>35</v>
      </c>
      <c r="I30739" s="1" t="s">
        <v>196</v>
      </c>
      <c r="J30739" s="1" t="s">
        <v>40295</v>
      </c>
      <c r="K30739" s="1" t="s">
        <v>198</v>
      </c>
      <c r="L30739" s="1" t="s">
        <v>40288</v>
      </c>
      <c r="M30739" s="1" t="s">
        <v>40289</v>
      </c>
      <c r="N30739" s="1" t="s">
        <v>41</v>
      </c>
      <c r="O30739" s="1">
        <v>20260630</v>
      </c>
      <c r="P30739" s="1" t="s">
        <v>490</v>
      </c>
      <c r="Q30739" s="1" t="s">
        <v>195</v>
      </c>
      <c r="R30739" s="1" t="s">
        <v>43</v>
      </c>
      <c r="S30739" s="1">
        <v>20220401</v>
      </c>
      <c r="X30739" s="1" t="s">
        <v>44</v>
      </c>
      <c r="Z30739" s="1">
        <v>4987080908616</v>
      </c>
      <c r="AB30739" s="1">
        <v>24987080171182</v>
      </c>
    </row>
    <row r="30740" spans="1:28" x14ac:dyDescent="0.45">
      <c r="A30740" s="1" t="s">
        <v>32</v>
      </c>
      <c r="B30740" s="1" t="s">
        <v>40296</v>
      </c>
      <c r="C30740" s="1">
        <v>14987080171147</v>
      </c>
      <c r="D30740" s="1">
        <v>100</v>
      </c>
      <c r="F30740" s="1">
        <v>100</v>
      </c>
      <c r="G30740" s="1" t="s">
        <v>195</v>
      </c>
      <c r="H30740" s="1" t="s">
        <v>35</v>
      </c>
      <c r="I30740" s="1" t="s">
        <v>196</v>
      </c>
      <c r="J30740" s="1" t="s">
        <v>40295</v>
      </c>
      <c r="K30740" s="1" t="s">
        <v>198</v>
      </c>
      <c r="L30740" s="1" t="s">
        <v>40288</v>
      </c>
      <c r="M30740" s="1" t="s">
        <v>40289</v>
      </c>
      <c r="N30740" s="1" t="s">
        <v>41</v>
      </c>
      <c r="O30740" s="1">
        <v>20260630</v>
      </c>
      <c r="P30740" s="1" t="s">
        <v>490</v>
      </c>
      <c r="Q30740" s="1" t="s">
        <v>195</v>
      </c>
      <c r="R30740" s="1" t="s">
        <v>43</v>
      </c>
      <c r="S30740" s="1">
        <v>20220401</v>
      </c>
      <c r="X30740" s="1" t="s">
        <v>44</v>
      </c>
      <c r="Z30740" s="1">
        <v>4987080908623</v>
      </c>
      <c r="AB30740" s="1">
        <v>24987080171144</v>
      </c>
    </row>
    <row r="30741" spans="1:28" x14ac:dyDescent="0.45">
      <c r="A30741" s="1" t="s">
        <v>193</v>
      </c>
      <c r="B30741" s="1" t="s">
        <v>40297</v>
      </c>
      <c r="C30741" s="1">
        <v>14987885025546</v>
      </c>
      <c r="D30741" s="1">
        <v>14</v>
      </c>
      <c r="F30741" s="1">
        <v>14</v>
      </c>
      <c r="G30741" s="1" t="s">
        <v>195</v>
      </c>
      <c r="H30741" s="1" t="s">
        <v>35</v>
      </c>
      <c r="I30741" s="1" t="s">
        <v>196</v>
      </c>
      <c r="J30741" s="1" t="s">
        <v>40298</v>
      </c>
      <c r="K30741" s="1" t="s">
        <v>198</v>
      </c>
      <c r="L30741" s="1" t="s">
        <v>40299</v>
      </c>
      <c r="M30741" s="1" t="s">
        <v>40298</v>
      </c>
      <c r="N30741" s="1" t="s">
        <v>41</v>
      </c>
      <c r="O30741" s="1">
        <v>20260630</v>
      </c>
      <c r="P30741" s="1" t="s">
        <v>1282</v>
      </c>
      <c r="Q30741" s="1" t="s">
        <v>195</v>
      </c>
      <c r="R30741" s="1" t="s">
        <v>43</v>
      </c>
      <c r="S30741" s="1">
        <v>20200618</v>
      </c>
      <c r="X30741" s="1" t="s">
        <v>44</v>
      </c>
      <c r="Z30741" s="1">
        <v>4987155148756</v>
      </c>
      <c r="AB30741" s="1">
        <v>24987885025543</v>
      </c>
    </row>
    <row r="30742" spans="1:28" x14ac:dyDescent="0.45">
      <c r="A30742" s="1" t="s">
        <v>193</v>
      </c>
      <c r="B30742" s="1" t="s">
        <v>40297</v>
      </c>
      <c r="C30742" s="1">
        <v>14987885025553</v>
      </c>
      <c r="D30742" s="1">
        <v>56</v>
      </c>
      <c r="F30742" s="1">
        <v>14</v>
      </c>
      <c r="G30742" s="1" t="s">
        <v>195</v>
      </c>
      <c r="H30742" s="1" t="s">
        <v>35</v>
      </c>
      <c r="I30742" s="1" t="s">
        <v>196</v>
      </c>
      <c r="J30742" s="1" t="s">
        <v>40298</v>
      </c>
      <c r="K30742" s="1" t="s">
        <v>198</v>
      </c>
      <c r="L30742" s="1" t="s">
        <v>40299</v>
      </c>
      <c r="M30742" s="1" t="s">
        <v>40298</v>
      </c>
      <c r="N30742" s="1" t="s">
        <v>41</v>
      </c>
      <c r="O30742" s="1">
        <v>20260630</v>
      </c>
      <c r="P30742" s="1" t="s">
        <v>1282</v>
      </c>
      <c r="Q30742" s="1" t="s">
        <v>195</v>
      </c>
      <c r="R30742" s="1" t="s">
        <v>43</v>
      </c>
      <c r="S30742" s="1">
        <v>20200618</v>
      </c>
      <c r="X30742" s="1" t="s">
        <v>44</v>
      </c>
      <c r="Z30742" s="1">
        <v>4987155148756</v>
      </c>
      <c r="AB30742" s="1">
        <v>24987885025550</v>
      </c>
    </row>
    <row r="30743" spans="1:28" x14ac:dyDescent="0.45">
      <c r="A30743" s="1" t="s">
        <v>193</v>
      </c>
      <c r="B30743" s="1" t="s">
        <v>40297</v>
      </c>
      <c r="C30743" s="1">
        <v>14987155148258</v>
      </c>
      <c r="D30743" s="1">
        <v>14</v>
      </c>
      <c r="F30743" s="1">
        <v>14</v>
      </c>
      <c r="G30743" s="1" t="s">
        <v>195</v>
      </c>
      <c r="H30743" s="1" t="s">
        <v>35</v>
      </c>
      <c r="I30743" s="1" t="s">
        <v>196</v>
      </c>
      <c r="J30743" s="1" t="s">
        <v>40298</v>
      </c>
      <c r="K30743" s="1" t="s">
        <v>198</v>
      </c>
      <c r="L30743" s="1" t="s">
        <v>40299</v>
      </c>
      <c r="M30743" s="1" t="s">
        <v>40298</v>
      </c>
      <c r="N30743" s="1" t="s">
        <v>41</v>
      </c>
      <c r="O30743" s="1">
        <v>20260630</v>
      </c>
      <c r="P30743" s="1" t="s">
        <v>485</v>
      </c>
      <c r="Q30743" s="1" t="s">
        <v>195</v>
      </c>
      <c r="R30743" s="1" t="s">
        <v>43</v>
      </c>
      <c r="S30743" s="1">
        <v>20200618</v>
      </c>
      <c r="X30743" s="1" t="s">
        <v>44</v>
      </c>
      <c r="Z30743" s="1">
        <v>4987155148756</v>
      </c>
      <c r="AB30743" s="1">
        <v>24987155148255</v>
      </c>
    </row>
    <row r="30744" spans="1:28" x14ac:dyDescent="0.45">
      <c r="A30744" s="1" t="s">
        <v>193</v>
      </c>
      <c r="B30744" s="1" t="s">
        <v>40297</v>
      </c>
      <c r="C30744" s="1">
        <v>14987155148265</v>
      </c>
      <c r="D30744" s="1">
        <v>56</v>
      </c>
      <c r="F30744" s="1">
        <v>14</v>
      </c>
      <c r="G30744" s="1" t="s">
        <v>195</v>
      </c>
      <c r="H30744" s="1" t="s">
        <v>35</v>
      </c>
      <c r="I30744" s="1" t="s">
        <v>196</v>
      </c>
      <c r="J30744" s="1" t="s">
        <v>40298</v>
      </c>
      <c r="K30744" s="1" t="s">
        <v>198</v>
      </c>
      <c r="L30744" s="1" t="s">
        <v>40299</v>
      </c>
      <c r="M30744" s="1" t="s">
        <v>40298</v>
      </c>
      <c r="N30744" s="1" t="s">
        <v>41</v>
      </c>
      <c r="O30744" s="1">
        <v>20260630</v>
      </c>
      <c r="P30744" s="1" t="s">
        <v>485</v>
      </c>
      <c r="Q30744" s="1" t="s">
        <v>195</v>
      </c>
      <c r="R30744" s="1" t="s">
        <v>43</v>
      </c>
      <c r="S30744" s="1">
        <v>20200618</v>
      </c>
      <c r="X30744" s="1" t="s">
        <v>44</v>
      </c>
      <c r="Z30744" s="1">
        <v>4987155148756</v>
      </c>
      <c r="AB30744" s="1">
        <v>24987155148262</v>
      </c>
    </row>
    <row r="30745" spans="1:28" x14ac:dyDescent="0.45">
      <c r="A30745" s="1" t="s">
        <v>32</v>
      </c>
      <c r="B30745" s="1" t="s">
        <v>40300</v>
      </c>
      <c r="C30745" s="1">
        <v>14987885025560</v>
      </c>
      <c r="D30745" s="1">
        <v>100</v>
      </c>
      <c r="F30745" s="1">
        <v>100</v>
      </c>
      <c r="G30745" s="1" t="s">
        <v>195</v>
      </c>
      <c r="H30745" s="1" t="s">
        <v>35</v>
      </c>
      <c r="I30745" s="1" t="s">
        <v>196</v>
      </c>
      <c r="J30745" s="1" t="s">
        <v>40298</v>
      </c>
      <c r="K30745" s="1" t="s">
        <v>198</v>
      </c>
      <c r="L30745" s="1" t="s">
        <v>40299</v>
      </c>
      <c r="M30745" s="1" t="s">
        <v>40298</v>
      </c>
      <c r="N30745" s="1" t="s">
        <v>41</v>
      </c>
      <c r="O30745" s="1">
        <v>20260630</v>
      </c>
      <c r="P30745" s="1" t="s">
        <v>1282</v>
      </c>
      <c r="Q30745" s="1" t="s">
        <v>195</v>
      </c>
      <c r="R30745" s="1" t="s">
        <v>43</v>
      </c>
      <c r="S30745" s="1">
        <v>20200618</v>
      </c>
      <c r="X30745" s="1" t="s">
        <v>44</v>
      </c>
      <c r="Z30745" s="1">
        <v>4987885225567</v>
      </c>
      <c r="AB30745" s="1">
        <v>24987885025567</v>
      </c>
    </row>
    <row r="30746" spans="1:28" x14ac:dyDescent="0.45">
      <c r="A30746" s="1" t="s">
        <v>32</v>
      </c>
      <c r="B30746" s="1" t="s">
        <v>40300</v>
      </c>
      <c r="C30746" s="1">
        <v>14987155148272</v>
      </c>
      <c r="D30746" s="1">
        <v>100</v>
      </c>
      <c r="F30746" s="1">
        <v>100</v>
      </c>
      <c r="G30746" s="1" t="s">
        <v>195</v>
      </c>
      <c r="H30746" s="1" t="s">
        <v>35</v>
      </c>
      <c r="I30746" s="1" t="s">
        <v>196</v>
      </c>
      <c r="J30746" s="1" t="s">
        <v>40298</v>
      </c>
      <c r="K30746" s="1" t="s">
        <v>198</v>
      </c>
      <c r="L30746" s="1" t="s">
        <v>40299</v>
      </c>
      <c r="M30746" s="1" t="s">
        <v>40298</v>
      </c>
      <c r="N30746" s="1" t="s">
        <v>41</v>
      </c>
      <c r="O30746" s="1">
        <v>20260630</v>
      </c>
      <c r="P30746" s="1" t="s">
        <v>485</v>
      </c>
      <c r="Q30746" s="1" t="s">
        <v>195</v>
      </c>
      <c r="R30746" s="1" t="s">
        <v>43</v>
      </c>
      <c r="S30746" s="1">
        <v>20200618</v>
      </c>
      <c r="X30746" s="1" t="s">
        <v>44</v>
      </c>
      <c r="Z30746" s="1">
        <v>4987155148770</v>
      </c>
      <c r="AB30746" s="1">
        <v>24987155148279</v>
      </c>
    </row>
    <row r="30747" spans="1:28" x14ac:dyDescent="0.45">
      <c r="A30747" s="1" t="s">
        <v>193</v>
      </c>
      <c r="B30747" s="1" t="s">
        <v>40301</v>
      </c>
      <c r="C30747" s="1">
        <v>14987190003512</v>
      </c>
      <c r="D30747" s="1">
        <v>14</v>
      </c>
      <c r="F30747" s="1">
        <v>14</v>
      </c>
      <c r="G30747" s="1" t="s">
        <v>195</v>
      </c>
      <c r="H30747" s="1" t="s">
        <v>35</v>
      </c>
      <c r="I30747" s="1" t="s">
        <v>196</v>
      </c>
      <c r="J30747" s="1" t="s">
        <v>40302</v>
      </c>
      <c r="K30747" s="1" t="s">
        <v>198</v>
      </c>
      <c r="L30747" s="1" t="s">
        <v>40288</v>
      </c>
      <c r="M30747" s="1" t="s">
        <v>40289</v>
      </c>
      <c r="N30747" s="1" t="s">
        <v>41</v>
      </c>
      <c r="O30747" s="1">
        <v>20260630</v>
      </c>
      <c r="P30747" s="1" t="s">
        <v>267</v>
      </c>
      <c r="Q30747" s="1" t="s">
        <v>195</v>
      </c>
      <c r="R30747" s="1" t="s">
        <v>43</v>
      </c>
      <c r="S30747" s="1">
        <v>20210305</v>
      </c>
      <c r="X30747" s="1" t="s">
        <v>44</v>
      </c>
      <c r="Z30747" s="1">
        <v>4987190694621</v>
      </c>
      <c r="AB30747" s="1">
        <v>24987190003519</v>
      </c>
    </row>
    <row r="30748" spans="1:28" x14ac:dyDescent="0.45">
      <c r="A30748" s="1" t="s">
        <v>193</v>
      </c>
      <c r="B30748" s="1" t="s">
        <v>40301</v>
      </c>
      <c r="C30748" s="1">
        <v>14987190003529</v>
      </c>
      <c r="D30748" s="1">
        <v>56</v>
      </c>
      <c r="F30748" s="1">
        <v>14</v>
      </c>
      <c r="G30748" s="1" t="s">
        <v>195</v>
      </c>
      <c r="H30748" s="1" t="s">
        <v>35</v>
      </c>
      <c r="I30748" s="1" t="s">
        <v>196</v>
      </c>
      <c r="J30748" s="1" t="s">
        <v>40302</v>
      </c>
      <c r="K30748" s="1" t="s">
        <v>198</v>
      </c>
      <c r="L30748" s="1" t="s">
        <v>40288</v>
      </c>
      <c r="M30748" s="1" t="s">
        <v>40289</v>
      </c>
      <c r="N30748" s="1" t="s">
        <v>41</v>
      </c>
      <c r="O30748" s="1">
        <v>20260630</v>
      </c>
      <c r="P30748" s="1" t="s">
        <v>267</v>
      </c>
      <c r="Q30748" s="1" t="s">
        <v>195</v>
      </c>
      <c r="R30748" s="1" t="s">
        <v>43</v>
      </c>
      <c r="S30748" s="1">
        <v>20210305</v>
      </c>
      <c r="X30748" s="1" t="s">
        <v>44</v>
      </c>
      <c r="Z30748" s="1">
        <v>4987190694621</v>
      </c>
      <c r="AB30748" s="1">
        <v>24987190003526</v>
      </c>
    </row>
    <row r="30749" spans="1:28" x14ac:dyDescent="0.45">
      <c r="A30749" s="1" t="s">
        <v>32</v>
      </c>
      <c r="B30749" s="1" t="s">
        <v>40303</v>
      </c>
      <c r="C30749" s="1">
        <v>14987190003536</v>
      </c>
      <c r="D30749" s="1">
        <v>100</v>
      </c>
      <c r="F30749" s="1">
        <v>100</v>
      </c>
      <c r="G30749" s="1" t="s">
        <v>195</v>
      </c>
      <c r="H30749" s="1" t="s">
        <v>35</v>
      </c>
      <c r="I30749" s="1" t="s">
        <v>196</v>
      </c>
      <c r="J30749" s="1" t="s">
        <v>40302</v>
      </c>
      <c r="K30749" s="1" t="s">
        <v>198</v>
      </c>
      <c r="L30749" s="1" t="s">
        <v>40288</v>
      </c>
      <c r="M30749" s="1" t="s">
        <v>40289</v>
      </c>
      <c r="N30749" s="1" t="s">
        <v>41</v>
      </c>
      <c r="O30749" s="1">
        <v>20260630</v>
      </c>
      <c r="P30749" s="1" t="s">
        <v>267</v>
      </c>
      <c r="Q30749" s="1" t="s">
        <v>195</v>
      </c>
      <c r="R30749" s="1" t="s">
        <v>43</v>
      </c>
      <c r="S30749" s="1">
        <v>20210305</v>
      </c>
      <c r="X30749" s="1" t="s">
        <v>44</v>
      </c>
      <c r="Z30749" s="1">
        <v>4987190694614</v>
      </c>
      <c r="AB30749" s="1">
        <v>24987190003533</v>
      </c>
    </row>
    <row r="30750" spans="1:28" x14ac:dyDescent="0.45">
      <c r="A30750" s="1" t="s">
        <v>193</v>
      </c>
      <c r="B30750" s="1" t="s">
        <v>40304</v>
      </c>
      <c r="C30750" s="1">
        <v>14987222000380</v>
      </c>
      <c r="D30750" s="1">
        <v>14</v>
      </c>
      <c r="F30750" s="1">
        <v>14</v>
      </c>
      <c r="G30750" s="1" t="s">
        <v>195</v>
      </c>
      <c r="H30750" s="1" t="s">
        <v>35</v>
      </c>
      <c r="I30750" s="1" t="s">
        <v>196</v>
      </c>
      <c r="J30750" s="1" t="s">
        <v>40305</v>
      </c>
      <c r="K30750" s="1" t="s">
        <v>198</v>
      </c>
      <c r="L30750" s="1" t="s">
        <v>40306</v>
      </c>
      <c r="M30750" s="1" t="s">
        <v>40305</v>
      </c>
      <c r="N30750" s="1" t="s">
        <v>41</v>
      </c>
      <c r="O30750" s="1">
        <v>20260630</v>
      </c>
      <c r="P30750" s="1" t="s">
        <v>619</v>
      </c>
      <c r="Q30750" s="1" t="s">
        <v>195</v>
      </c>
      <c r="R30750" s="1" t="s">
        <v>43</v>
      </c>
      <c r="S30750" s="1">
        <v>20200618</v>
      </c>
      <c r="X30750" s="1" t="s">
        <v>44</v>
      </c>
      <c r="Z30750" s="1">
        <v>4987222250238</v>
      </c>
      <c r="AB30750" s="1">
        <v>24987222000387</v>
      </c>
    </row>
    <row r="30751" spans="1:28" x14ac:dyDescent="0.45">
      <c r="A30751" s="1" t="s">
        <v>193</v>
      </c>
      <c r="B30751" s="1" t="s">
        <v>40304</v>
      </c>
      <c r="C30751" s="1">
        <v>14987222000397</v>
      </c>
      <c r="D30751" s="1">
        <v>56</v>
      </c>
      <c r="F30751" s="1">
        <v>14</v>
      </c>
      <c r="G30751" s="1" t="s">
        <v>195</v>
      </c>
      <c r="H30751" s="1" t="s">
        <v>35</v>
      </c>
      <c r="I30751" s="1" t="s">
        <v>196</v>
      </c>
      <c r="J30751" s="1" t="s">
        <v>40305</v>
      </c>
      <c r="K30751" s="1" t="s">
        <v>198</v>
      </c>
      <c r="L30751" s="1" t="s">
        <v>40306</v>
      </c>
      <c r="M30751" s="1" t="s">
        <v>40305</v>
      </c>
      <c r="N30751" s="1" t="s">
        <v>41</v>
      </c>
      <c r="O30751" s="1">
        <v>20260630</v>
      </c>
      <c r="P30751" s="1" t="s">
        <v>619</v>
      </c>
      <c r="Q30751" s="1" t="s">
        <v>195</v>
      </c>
      <c r="R30751" s="1" t="s">
        <v>43</v>
      </c>
      <c r="S30751" s="1">
        <v>20200618</v>
      </c>
      <c r="X30751" s="1" t="s">
        <v>44</v>
      </c>
      <c r="Z30751" s="1">
        <v>4987222250238</v>
      </c>
      <c r="AB30751" s="1">
        <v>24987222000394</v>
      </c>
    </row>
    <row r="30752" spans="1:28" x14ac:dyDescent="0.45">
      <c r="A30752" s="1" t="s">
        <v>32</v>
      </c>
      <c r="B30752" s="1" t="s">
        <v>40307</v>
      </c>
      <c r="C30752" s="1">
        <v>14987222000403</v>
      </c>
      <c r="D30752" s="1">
        <v>100</v>
      </c>
      <c r="F30752" s="1">
        <v>100</v>
      </c>
      <c r="G30752" s="1" t="s">
        <v>195</v>
      </c>
      <c r="H30752" s="1" t="s">
        <v>35</v>
      </c>
      <c r="I30752" s="1" t="s">
        <v>196</v>
      </c>
      <c r="J30752" s="1" t="s">
        <v>40305</v>
      </c>
      <c r="K30752" s="1" t="s">
        <v>198</v>
      </c>
      <c r="L30752" s="1" t="s">
        <v>40306</v>
      </c>
      <c r="M30752" s="1" t="s">
        <v>40305</v>
      </c>
      <c r="N30752" s="1" t="s">
        <v>41</v>
      </c>
      <c r="O30752" s="1">
        <v>20260630</v>
      </c>
      <c r="P30752" s="1" t="s">
        <v>619</v>
      </c>
      <c r="Q30752" s="1" t="s">
        <v>195</v>
      </c>
      <c r="R30752" s="1" t="s">
        <v>43</v>
      </c>
      <c r="S30752" s="1">
        <v>20200618</v>
      </c>
      <c r="X30752" s="1" t="s">
        <v>44</v>
      </c>
      <c r="Z30752" s="1">
        <v>4987222250245</v>
      </c>
      <c r="AB30752" s="1">
        <v>24987222000400</v>
      </c>
    </row>
    <row r="30753" spans="1:32" x14ac:dyDescent="0.45">
      <c r="A30753" s="1" t="s">
        <v>193</v>
      </c>
      <c r="B30753" s="1" t="s">
        <v>40308</v>
      </c>
      <c r="C30753" s="1">
        <v>14987081189257</v>
      </c>
      <c r="D30753" s="1">
        <v>56</v>
      </c>
      <c r="F30753" s="1">
        <v>14</v>
      </c>
      <c r="G30753" s="1" t="s">
        <v>195</v>
      </c>
      <c r="H30753" s="1" t="s">
        <v>35</v>
      </c>
      <c r="I30753" s="1" t="s">
        <v>196</v>
      </c>
      <c r="J30753" s="1" t="s">
        <v>40309</v>
      </c>
      <c r="K30753" s="1" t="s">
        <v>260</v>
      </c>
      <c r="L30753" s="1" t="s">
        <v>40310</v>
      </c>
      <c r="M30753" s="1" t="s">
        <v>40309</v>
      </c>
      <c r="N30753" s="1" t="s">
        <v>41</v>
      </c>
      <c r="O30753" s="1">
        <v>20260630</v>
      </c>
      <c r="P30753" s="1" t="s">
        <v>641</v>
      </c>
      <c r="Q30753" s="1" t="s">
        <v>195</v>
      </c>
      <c r="R30753" s="1" t="s">
        <v>43</v>
      </c>
      <c r="S30753" s="1">
        <v>20200618</v>
      </c>
      <c r="X30753" s="1" t="s">
        <v>44</v>
      </c>
      <c r="Z30753" s="1">
        <v>4987081784585</v>
      </c>
      <c r="AB30753" s="1">
        <v>24987081189254</v>
      </c>
    </row>
    <row r="30754" spans="1:32" x14ac:dyDescent="0.45">
      <c r="A30754" s="1" t="s">
        <v>193</v>
      </c>
      <c r="B30754" s="1" t="s">
        <v>40308</v>
      </c>
      <c r="C30754" s="1">
        <v>14987081189264</v>
      </c>
      <c r="D30754" s="1">
        <v>112</v>
      </c>
      <c r="F30754" s="1">
        <v>14</v>
      </c>
      <c r="G30754" s="1" t="s">
        <v>195</v>
      </c>
      <c r="H30754" s="1" t="s">
        <v>35</v>
      </c>
      <c r="I30754" s="1" t="s">
        <v>196</v>
      </c>
      <c r="J30754" s="1" t="s">
        <v>40309</v>
      </c>
      <c r="K30754" s="1" t="s">
        <v>260</v>
      </c>
      <c r="L30754" s="1" t="s">
        <v>40310</v>
      </c>
      <c r="M30754" s="1" t="s">
        <v>40309</v>
      </c>
      <c r="N30754" s="1" t="s">
        <v>41</v>
      </c>
      <c r="O30754" s="1">
        <v>20260630</v>
      </c>
      <c r="P30754" s="1" t="s">
        <v>641</v>
      </c>
      <c r="Q30754" s="1" t="s">
        <v>195</v>
      </c>
      <c r="R30754" s="1" t="s">
        <v>43</v>
      </c>
      <c r="S30754" s="1">
        <v>20200618</v>
      </c>
      <c r="X30754" s="1" t="s">
        <v>44</v>
      </c>
      <c r="Z30754" s="1">
        <v>4987081784585</v>
      </c>
      <c r="AB30754" s="1">
        <v>24987081189261</v>
      </c>
    </row>
    <row r="30755" spans="1:32" x14ac:dyDescent="0.45">
      <c r="A30755" s="1" t="s">
        <v>32</v>
      </c>
      <c r="B30755" s="1" t="s">
        <v>40311</v>
      </c>
      <c r="C30755" s="1">
        <v>14987081189271</v>
      </c>
      <c r="D30755" s="1">
        <v>100</v>
      </c>
      <c r="F30755" s="1">
        <v>100</v>
      </c>
      <c r="G30755" s="1" t="s">
        <v>195</v>
      </c>
      <c r="H30755" s="1" t="s">
        <v>35</v>
      </c>
      <c r="I30755" s="1" t="s">
        <v>196</v>
      </c>
      <c r="J30755" s="1" t="s">
        <v>40309</v>
      </c>
      <c r="K30755" s="1" t="s">
        <v>260</v>
      </c>
      <c r="L30755" s="1" t="s">
        <v>40310</v>
      </c>
      <c r="M30755" s="1" t="s">
        <v>40309</v>
      </c>
      <c r="N30755" s="1" t="s">
        <v>41</v>
      </c>
      <c r="O30755" s="1">
        <v>20260630</v>
      </c>
      <c r="P30755" s="1" t="s">
        <v>641</v>
      </c>
      <c r="Q30755" s="1" t="s">
        <v>195</v>
      </c>
      <c r="R30755" s="1" t="s">
        <v>43</v>
      </c>
      <c r="S30755" s="1">
        <v>20200618</v>
      </c>
      <c r="X30755" s="1" t="s">
        <v>44</v>
      </c>
      <c r="Z30755" s="1">
        <v>4987081784592</v>
      </c>
      <c r="AB30755" s="1">
        <v>24987081189278</v>
      </c>
    </row>
    <row r="30756" spans="1:32" x14ac:dyDescent="0.45">
      <c r="A30756" s="1" t="s">
        <v>193</v>
      </c>
      <c r="B30756" s="1" t="s">
        <v>40312</v>
      </c>
      <c r="C30756" s="1">
        <v>14987885024365</v>
      </c>
      <c r="D30756" s="1">
        <v>56</v>
      </c>
      <c r="F30756" s="1">
        <v>14</v>
      </c>
      <c r="G30756" s="1" t="s">
        <v>195</v>
      </c>
      <c r="H30756" s="1" t="s">
        <v>35</v>
      </c>
      <c r="I30756" s="1" t="s">
        <v>196</v>
      </c>
      <c r="J30756" s="1" t="s">
        <v>40313</v>
      </c>
      <c r="K30756" s="1" t="s">
        <v>260</v>
      </c>
      <c r="L30756" s="1" t="s">
        <v>40314</v>
      </c>
      <c r="M30756" s="1" t="s">
        <v>40313</v>
      </c>
      <c r="N30756" s="1" t="s">
        <v>41</v>
      </c>
      <c r="O30756" s="1">
        <v>20260630</v>
      </c>
      <c r="P30756" s="1" t="s">
        <v>1282</v>
      </c>
      <c r="Q30756" s="1" t="s">
        <v>195</v>
      </c>
      <c r="R30756" s="1" t="s">
        <v>43</v>
      </c>
      <c r="S30756" s="1">
        <v>20200618</v>
      </c>
      <c r="T30756" s="1">
        <v>20230331</v>
      </c>
      <c r="X30756" s="1" t="s">
        <v>44</v>
      </c>
      <c r="Z30756" s="1">
        <v>4987885224362</v>
      </c>
      <c r="AB30756" s="1">
        <v>24987885024362</v>
      </c>
    </row>
    <row r="30757" spans="1:32" x14ac:dyDescent="0.45">
      <c r="A30757" s="1" t="s">
        <v>193</v>
      </c>
      <c r="B30757" s="1" t="s">
        <v>40312</v>
      </c>
      <c r="C30757" s="1">
        <v>14987086660461</v>
      </c>
      <c r="D30757" s="1">
        <v>56</v>
      </c>
      <c r="F30757" s="1">
        <v>14</v>
      </c>
      <c r="G30757" s="1" t="s">
        <v>195</v>
      </c>
      <c r="H30757" s="1" t="s">
        <v>35</v>
      </c>
      <c r="I30757" s="1" t="s">
        <v>196</v>
      </c>
      <c r="J30757" s="1" t="s">
        <v>40313</v>
      </c>
      <c r="K30757" s="1" t="s">
        <v>260</v>
      </c>
      <c r="L30757" s="1" t="s">
        <v>40314</v>
      </c>
      <c r="M30757" s="1" t="s">
        <v>40313</v>
      </c>
      <c r="N30757" s="1" t="s">
        <v>41</v>
      </c>
      <c r="O30757" s="1">
        <v>20260630</v>
      </c>
      <c r="P30757" s="1" t="s">
        <v>315</v>
      </c>
      <c r="Q30757" s="1" t="s">
        <v>195</v>
      </c>
      <c r="R30757" s="1" t="s">
        <v>43</v>
      </c>
      <c r="S30757" s="1">
        <v>20200618</v>
      </c>
      <c r="T30757" s="1">
        <v>20230331</v>
      </c>
      <c r="X30757" s="1" t="s">
        <v>44</v>
      </c>
      <c r="Z30757" s="1">
        <v>4987885224362</v>
      </c>
    </row>
    <row r="30758" spans="1:32" x14ac:dyDescent="0.45">
      <c r="A30758" s="1" t="s">
        <v>32</v>
      </c>
      <c r="B30758" s="1" t="s">
        <v>40315</v>
      </c>
      <c r="C30758" s="1">
        <v>14987885024372</v>
      </c>
      <c r="D30758" s="1">
        <v>100</v>
      </c>
      <c r="F30758" s="1">
        <v>100</v>
      </c>
      <c r="G30758" s="1" t="s">
        <v>195</v>
      </c>
      <c r="H30758" s="1" t="s">
        <v>35</v>
      </c>
      <c r="I30758" s="1" t="s">
        <v>196</v>
      </c>
      <c r="J30758" s="1" t="s">
        <v>40313</v>
      </c>
      <c r="K30758" s="1" t="s">
        <v>260</v>
      </c>
      <c r="L30758" s="1" t="s">
        <v>40314</v>
      </c>
      <c r="M30758" s="1" t="s">
        <v>40313</v>
      </c>
      <c r="N30758" s="1" t="s">
        <v>41</v>
      </c>
      <c r="O30758" s="1">
        <v>20260630</v>
      </c>
      <c r="P30758" s="1" t="s">
        <v>1282</v>
      </c>
      <c r="Q30758" s="1" t="s">
        <v>195</v>
      </c>
      <c r="R30758" s="1" t="s">
        <v>43</v>
      </c>
      <c r="S30758" s="1">
        <v>20200618</v>
      </c>
      <c r="T30758" s="1">
        <v>20230331</v>
      </c>
      <c r="X30758" s="1" t="s">
        <v>44</v>
      </c>
      <c r="Z30758" s="1">
        <v>4987885224379</v>
      </c>
      <c r="AB30758" s="1">
        <v>24987885024379</v>
      </c>
    </row>
    <row r="30759" spans="1:32" x14ac:dyDescent="0.45">
      <c r="A30759" s="1" t="s">
        <v>32</v>
      </c>
      <c r="B30759" s="1" t="s">
        <v>40315</v>
      </c>
      <c r="C30759" s="1">
        <v>14987086660478</v>
      </c>
      <c r="D30759" s="1">
        <v>100</v>
      </c>
      <c r="F30759" s="1">
        <v>100</v>
      </c>
      <c r="G30759" s="1" t="s">
        <v>195</v>
      </c>
      <c r="H30759" s="1" t="s">
        <v>35</v>
      </c>
      <c r="I30759" s="1" t="s">
        <v>196</v>
      </c>
      <c r="J30759" s="1" t="s">
        <v>40313</v>
      </c>
      <c r="K30759" s="1" t="s">
        <v>260</v>
      </c>
      <c r="L30759" s="1" t="s">
        <v>40314</v>
      </c>
      <c r="M30759" s="1" t="s">
        <v>40313</v>
      </c>
      <c r="N30759" s="1" t="s">
        <v>41</v>
      </c>
      <c r="O30759" s="1">
        <v>20260630</v>
      </c>
      <c r="P30759" s="1" t="s">
        <v>315</v>
      </c>
      <c r="Q30759" s="1" t="s">
        <v>195</v>
      </c>
      <c r="R30759" s="1" t="s">
        <v>43</v>
      </c>
      <c r="S30759" s="1">
        <v>20200618</v>
      </c>
      <c r="T30759" s="1">
        <v>20230331</v>
      </c>
      <c r="X30759" s="1" t="s">
        <v>44</v>
      </c>
      <c r="Z30759" s="1">
        <v>4987086660457</v>
      </c>
    </row>
    <row r="30760" spans="1:32" x14ac:dyDescent="0.45">
      <c r="A30760" s="1" t="s">
        <v>193</v>
      </c>
      <c r="B30760" s="1" t="s">
        <v>40316</v>
      </c>
      <c r="C30760" s="1">
        <v>14987058666163</v>
      </c>
      <c r="D30760" s="1">
        <v>56</v>
      </c>
      <c r="F30760" s="1">
        <v>14</v>
      </c>
      <c r="G30760" s="1" t="s">
        <v>195</v>
      </c>
      <c r="H30760" s="1" t="s">
        <v>35</v>
      </c>
      <c r="I30760" s="1" t="s">
        <v>196</v>
      </c>
      <c r="J30760" s="1" t="s">
        <v>40317</v>
      </c>
      <c r="K30760" s="1" t="s">
        <v>260</v>
      </c>
      <c r="L30760" s="1" t="s">
        <v>40318</v>
      </c>
      <c r="M30760" s="1" t="s">
        <v>40319</v>
      </c>
      <c r="N30760" s="1" t="s">
        <v>41</v>
      </c>
      <c r="O30760" s="1">
        <v>20260630</v>
      </c>
      <c r="P30760" s="1" t="s">
        <v>507</v>
      </c>
      <c r="Q30760" s="1" t="s">
        <v>195</v>
      </c>
      <c r="R30760" s="1" t="s">
        <v>43</v>
      </c>
      <c r="S30760" s="1">
        <v>20210305</v>
      </c>
      <c r="X30760" s="1" t="s">
        <v>44</v>
      </c>
      <c r="Z30760" s="1">
        <v>4987058147337</v>
      </c>
      <c r="AB30760" s="1">
        <v>24987058666160</v>
      </c>
    </row>
    <row r="30761" spans="1:32" x14ac:dyDescent="0.45">
      <c r="A30761" s="1" t="s">
        <v>32</v>
      </c>
      <c r="B30761" s="1" t="s">
        <v>40320</v>
      </c>
      <c r="C30761" s="1">
        <v>14987058666538</v>
      </c>
      <c r="D30761" s="1">
        <v>100</v>
      </c>
      <c r="F30761" s="1">
        <v>100</v>
      </c>
      <c r="G30761" s="1" t="s">
        <v>195</v>
      </c>
      <c r="H30761" s="1" t="s">
        <v>35</v>
      </c>
      <c r="I30761" s="1" t="s">
        <v>196</v>
      </c>
      <c r="J30761" s="1" t="s">
        <v>40317</v>
      </c>
      <c r="K30761" s="1" t="s">
        <v>260</v>
      </c>
      <c r="L30761" s="1" t="s">
        <v>40318</v>
      </c>
      <c r="M30761" s="1" t="s">
        <v>40319</v>
      </c>
      <c r="N30761" s="1" t="s">
        <v>41</v>
      </c>
      <c r="O30761" s="1">
        <v>20260630</v>
      </c>
      <c r="P30761" s="1" t="s">
        <v>507</v>
      </c>
      <c r="Q30761" s="1" t="s">
        <v>195</v>
      </c>
      <c r="R30761" s="1" t="s">
        <v>43</v>
      </c>
      <c r="S30761" s="1">
        <v>20210305</v>
      </c>
      <c r="X30761" s="1" t="s">
        <v>44</v>
      </c>
      <c r="Z30761" s="1">
        <v>4987058216460</v>
      </c>
      <c r="AB30761" s="1">
        <v>24987058666535</v>
      </c>
    </row>
    <row r="30762" spans="1:32" x14ac:dyDescent="0.45">
      <c r="A30762" s="1" t="s">
        <v>193</v>
      </c>
      <c r="B30762" s="1" t="s">
        <v>40321</v>
      </c>
      <c r="C30762" s="1">
        <v>14987407166702</v>
      </c>
      <c r="D30762" s="1">
        <v>56</v>
      </c>
      <c r="F30762" s="1">
        <v>14</v>
      </c>
      <c r="G30762" s="1" t="s">
        <v>195</v>
      </c>
      <c r="H30762" s="1" t="s">
        <v>35</v>
      </c>
      <c r="I30762" s="1" t="s">
        <v>196</v>
      </c>
      <c r="J30762" s="1" t="s">
        <v>40322</v>
      </c>
      <c r="K30762" s="1" t="s">
        <v>260</v>
      </c>
      <c r="L30762" s="1" t="s">
        <v>40318</v>
      </c>
      <c r="M30762" s="1" t="s">
        <v>40319</v>
      </c>
      <c r="N30762" s="1" t="s">
        <v>41</v>
      </c>
      <c r="O30762" s="1">
        <v>20260630</v>
      </c>
      <c r="P30762" s="1" t="s">
        <v>663</v>
      </c>
      <c r="Q30762" s="1" t="s">
        <v>195</v>
      </c>
      <c r="R30762" s="1" t="s">
        <v>43</v>
      </c>
      <c r="S30762" s="1">
        <v>20210305</v>
      </c>
      <c r="X30762" s="1" t="s">
        <v>44</v>
      </c>
      <c r="Z30762" s="1">
        <v>4987407066708</v>
      </c>
      <c r="AB30762" s="1">
        <v>24987407166709</v>
      </c>
    </row>
    <row r="30763" spans="1:32" x14ac:dyDescent="0.45">
      <c r="A30763" s="1" t="s">
        <v>32</v>
      </c>
      <c r="B30763" s="1" t="s">
        <v>40323</v>
      </c>
      <c r="C30763" s="1">
        <v>14987407166764</v>
      </c>
      <c r="D30763" s="1">
        <v>100</v>
      </c>
      <c r="F30763" s="1">
        <v>100</v>
      </c>
      <c r="G30763" s="1" t="s">
        <v>195</v>
      </c>
      <c r="H30763" s="1" t="s">
        <v>35</v>
      </c>
      <c r="I30763" s="1" t="s">
        <v>196</v>
      </c>
      <c r="J30763" s="1" t="s">
        <v>40322</v>
      </c>
      <c r="K30763" s="1" t="s">
        <v>260</v>
      </c>
      <c r="L30763" s="1" t="s">
        <v>40318</v>
      </c>
      <c r="M30763" s="1" t="s">
        <v>40319</v>
      </c>
      <c r="N30763" s="1" t="s">
        <v>41</v>
      </c>
      <c r="O30763" s="1">
        <v>20260630</v>
      </c>
      <c r="P30763" s="1" t="s">
        <v>663</v>
      </c>
      <c r="Q30763" s="1" t="s">
        <v>195</v>
      </c>
      <c r="R30763" s="1" t="s">
        <v>43</v>
      </c>
      <c r="S30763" s="1">
        <v>20210305</v>
      </c>
      <c r="X30763" s="1" t="s">
        <v>44</v>
      </c>
      <c r="Z30763" s="1">
        <v>4987407066760</v>
      </c>
      <c r="AB30763" s="1">
        <v>24987407166761</v>
      </c>
    </row>
    <row r="30764" spans="1:32" x14ac:dyDescent="0.45">
      <c r="A30764" s="1" t="s">
        <v>193</v>
      </c>
      <c r="B30764" s="1" t="s">
        <v>40324</v>
      </c>
      <c r="C30764" s="1">
        <v>14987080173172</v>
      </c>
      <c r="D30764" s="1">
        <v>56</v>
      </c>
      <c r="F30764" s="1">
        <v>14</v>
      </c>
      <c r="G30764" s="1" t="s">
        <v>195</v>
      </c>
      <c r="H30764" s="1" t="s">
        <v>35</v>
      </c>
      <c r="I30764" s="1" t="s">
        <v>196</v>
      </c>
      <c r="J30764" s="1" t="s">
        <v>40325</v>
      </c>
      <c r="K30764" s="1" t="s">
        <v>260</v>
      </c>
      <c r="L30764" s="1" t="s">
        <v>40318</v>
      </c>
      <c r="M30764" s="1" t="s">
        <v>40319</v>
      </c>
      <c r="N30764" s="1" t="s">
        <v>41</v>
      </c>
      <c r="O30764" s="1">
        <v>20260630</v>
      </c>
      <c r="P30764" s="1" t="s">
        <v>490</v>
      </c>
      <c r="Q30764" s="1" t="s">
        <v>195</v>
      </c>
      <c r="R30764" s="1" t="s">
        <v>43</v>
      </c>
      <c r="S30764" s="1">
        <v>20220401</v>
      </c>
      <c r="X30764" s="1" t="s">
        <v>44</v>
      </c>
      <c r="Z30764" s="1">
        <v>4987080908630</v>
      </c>
      <c r="AB30764" s="1">
        <v>24987080173179</v>
      </c>
    </row>
    <row r="30765" spans="1:32" x14ac:dyDescent="0.45">
      <c r="A30765" s="1" t="s">
        <v>193</v>
      </c>
      <c r="B30765" s="1" t="s">
        <v>40324</v>
      </c>
      <c r="C30765" s="1">
        <v>14987080173189</v>
      </c>
      <c r="D30765" s="1">
        <v>112</v>
      </c>
      <c r="F30765" s="1">
        <v>14</v>
      </c>
      <c r="G30765" s="1" t="s">
        <v>195</v>
      </c>
      <c r="H30765" s="1" t="s">
        <v>35</v>
      </c>
      <c r="I30765" s="1" t="s">
        <v>196</v>
      </c>
      <c r="J30765" s="1" t="s">
        <v>40325</v>
      </c>
      <c r="K30765" s="1" t="s">
        <v>260</v>
      </c>
      <c r="L30765" s="1" t="s">
        <v>40318</v>
      </c>
      <c r="M30765" s="1" t="s">
        <v>40319</v>
      </c>
      <c r="N30765" s="1" t="s">
        <v>41</v>
      </c>
      <c r="O30765" s="1">
        <v>20260630</v>
      </c>
      <c r="P30765" s="1" t="s">
        <v>490</v>
      </c>
      <c r="Q30765" s="1" t="s">
        <v>195</v>
      </c>
      <c r="R30765" s="1" t="s">
        <v>43</v>
      </c>
      <c r="S30765" s="1">
        <v>20220401</v>
      </c>
      <c r="X30765" s="1" t="s">
        <v>44</v>
      </c>
      <c r="Z30765" s="1">
        <v>4987080908630</v>
      </c>
      <c r="AF30765" s="1">
        <v>20230531</v>
      </c>
    </row>
    <row r="30766" spans="1:32" x14ac:dyDescent="0.45">
      <c r="A30766" s="1" t="s">
        <v>32</v>
      </c>
      <c r="B30766" s="1" t="s">
        <v>40326</v>
      </c>
      <c r="C30766" s="1">
        <v>14987080173141</v>
      </c>
      <c r="D30766" s="1">
        <v>100</v>
      </c>
      <c r="F30766" s="1">
        <v>100</v>
      </c>
      <c r="G30766" s="1" t="s">
        <v>195</v>
      </c>
      <c r="H30766" s="1" t="s">
        <v>35</v>
      </c>
      <c r="I30766" s="1" t="s">
        <v>196</v>
      </c>
      <c r="J30766" s="1" t="s">
        <v>40325</v>
      </c>
      <c r="K30766" s="1" t="s">
        <v>260</v>
      </c>
      <c r="L30766" s="1" t="s">
        <v>40318</v>
      </c>
      <c r="M30766" s="1" t="s">
        <v>40319</v>
      </c>
      <c r="N30766" s="1" t="s">
        <v>41</v>
      </c>
      <c r="O30766" s="1">
        <v>20260630</v>
      </c>
      <c r="P30766" s="1" t="s">
        <v>490</v>
      </c>
      <c r="Q30766" s="1" t="s">
        <v>195</v>
      </c>
      <c r="R30766" s="1" t="s">
        <v>43</v>
      </c>
      <c r="S30766" s="1">
        <v>20220401</v>
      </c>
      <c r="X30766" s="1" t="s">
        <v>44</v>
      </c>
      <c r="Z30766" s="1">
        <v>4987080908647</v>
      </c>
      <c r="AB30766" s="1">
        <v>24987080173148</v>
      </c>
    </row>
    <row r="30767" spans="1:32" x14ac:dyDescent="0.45">
      <c r="A30767" s="1" t="s">
        <v>193</v>
      </c>
      <c r="B30767" s="1" t="s">
        <v>40327</v>
      </c>
      <c r="C30767" s="1">
        <v>14987885025584</v>
      </c>
      <c r="D30767" s="1">
        <v>28</v>
      </c>
      <c r="F30767" s="1">
        <v>14</v>
      </c>
      <c r="G30767" s="1" t="s">
        <v>195</v>
      </c>
      <c r="H30767" s="1" t="s">
        <v>35</v>
      </c>
      <c r="I30767" s="1" t="s">
        <v>196</v>
      </c>
      <c r="J30767" s="1" t="s">
        <v>40328</v>
      </c>
      <c r="K30767" s="1" t="s">
        <v>260</v>
      </c>
      <c r="L30767" s="1" t="s">
        <v>40329</v>
      </c>
      <c r="M30767" s="1" t="s">
        <v>40328</v>
      </c>
      <c r="N30767" s="1" t="s">
        <v>41</v>
      </c>
      <c r="O30767" s="1">
        <v>20260630</v>
      </c>
      <c r="P30767" s="1" t="s">
        <v>1282</v>
      </c>
      <c r="Q30767" s="1" t="s">
        <v>195</v>
      </c>
      <c r="R30767" s="1" t="s">
        <v>43</v>
      </c>
      <c r="S30767" s="1">
        <v>20200618</v>
      </c>
      <c r="X30767" s="1" t="s">
        <v>44</v>
      </c>
      <c r="Z30767" s="1">
        <v>4987155148787</v>
      </c>
      <c r="AB30767" s="1">
        <v>24987885025581</v>
      </c>
    </row>
    <row r="30768" spans="1:32" x14ac:dyDescent="0.45">
      <c r="A30768" s="1" t="s">
        <v>193</v>
      </c>
      <c r="B30768" s="1" t="s">
        <v>40327</v>
      </c>
      <c r="C30768" s="1">
        <v>14987885025591</v>
      </c>
      <c r="D30768" s="1">
        <v>56</v>
      </c>
      <c r="F30768" s="1">
        <v>14</v>
      </c>
      <c r="G30768" s="1" t="s">
        <v>195</v>
      </c>
      <c r="H30768" s="1" t="s">
        <v>35</v>
      </c>
      <c r="I30768" s="1" t="s">
        <v>196</v>
      </c>
      <c r="J30768" s="1" t="s">
        <v>40328</v>
      </c>
      <c r="K30768" s="1" t="s">
        <v>260</v>
      </c>
      <c r="L30768" s="1" t="s">
        <v>40329</v>
      </c>
      <c r="M30768" s="1" t="s">
        <v>40328</v>
      </c>
      <c r="N30768" s="1" t="s">
        <v>41</v>
      </c>
      <c r="O30768" s="1">
        <v>20260630</v>
      </c>
      <c r="P30768" s="1" t="s">
        <v>1282</v>
      </c>
      <c r="Q30768" s="1" t="s">
        <v>195</v>
      </c>
      <c r="R30768" s="1" t="s">
        <v>43</v>
      </c>
      <c r="S30768" s="1">
        <v>20200618</v>
      </c>
      <c r="X30768" s="1" t="s">
        <v>44</v>
      </c>
      <c r="Z30768" s="1">
        <v>4987155148787</v>
      </c>
      <c r="AB30768" s="1">
        <v>24987885025598</v>
      </c>
    </row>
    <row r="30769" spans="1:28" x14ac:dyDescent="0.45">
      <c r="A30769" s="1" t="s">
        <v>193</v>
      </c>
      <c r="B30769" s="1" t="s">
        <v>40327</v>
      </c>
      <c r="C30769" s="1">
        <v>14987155148289</v>
      </c>
      <c r="D30769" s="1">
        <v>28</v>
      </c>
      <c r="F30769" s="1">
        <v>14</v>
      </c>
      <c r="G30769" s="1" t="s">
        <v>195</v>
      </c>
      <c r="H30769" s="1" t="s">
        <v>35</v>
      </c>
      <c r="I30769" s="1" t="s">
        <v>196</v>
      </c>
      <c r="J30769" s="1" t="s">
        <v>40328</v>
      </c>
      <c r="K30769" s="1" t="s">
        <v>260</v>
      </c>
      <c r="L30769" s="1" t="s">
        <v>40329</v>
      </c>
      <c r="M30769" s="1" t="s">
        <v>40328</v>
      </c>
      <c r="N30769" s="1" t="s">
        <v>41</v>
      </c>
      <c r="O30769" s="1">
        <v>20260630</v>
      </c>
      <c r="P30769" s="1" t="s">
        <v>485</v>
      </c>
      <c r="Q30769" s="1" t="s">
        <v>195</v>
      </c>
      <c r="R30769" s="1" t="s">
        <v>43</v>
      </c>
      <c r="S30769" s="1">
        <v>20200618</v>
      </c>
      <c r="X30769" s="1" t="s">
        <v>44</v>
      </c>
      <c r="Z30769" s="1">
        <v>4987155148787</v>
      </c>
      <c r="AB30769" s="1">
        <v>24987155148286</v>
      </c>
    </row>
    <row r="30770" spans="1:28" x14ac:dyDescent="0.45">
      <c r="A30770" s="1" t="s">
        <v>193</v>
      </c>
      <c r="B30770" s="1" t="s">
        <v>40327</v>
      </c>
      <c r="C30770" s="1">
        <v>14987155148296</v>
      </c>
      <c r="D30770" s="1">
        <v>56</v>
      </c>
      <c r="F30770" s="1">
        <v>14</v>
      </c>
      <c r="G30770" s="1" t="s">
        <v>195</v>
      </c>
      <c r="H30770" s="1" t="s">
        <v>35</v>
      </c>
      <c r="I30770" s="1" t="s">
        <v>196</v>
      </c>
      <c r="J30770" s="1" t="s">
        <v>40328</v>
      </c>
      <c r="K30770" s="1" t="s">
        <v>260</v>
      </c>
      <c r="L30770" s="1" t="s">
        <v>40329</v>
      </c>
      <c r="M30770" s="1" t="s">
        <v>40328</v>
      </c>
      <c r="N30770" s="1" t="s">
        <v>41</v>
      </c>
      <c r="O30770" s="1">
        <v>20260630</v>
      </c>
      <c r="P30770" s="1" t="s">
        <v>485</v>
      </c>
      <c r="Q30770" s="1" t="s">
        <v>195</v>
      </c>
      <c r="R30770" s="1" t="s">
        <v>43</v>
      </c>
      <c r="S30770" s="1">
        <v>20200618</v>
      </c>
      <c r="X30770" s="1" t="s">
        <v>44</v>
      </c>
      <c r="Z30770" s="1">
        <v>4987155148787</v>
      </c>
      <c r="AB30770" s="1">
        <v>24987155148293</v>
      </c>
    </row>
    <row r="30771" spans="1:28" x14ac:dyDescent="0.45">
      <c r="A30771" s="1" t="s">
        <v>32</v>
      </c>
      <c r="B30771" s="1" t="s">
        <v>40330</v>
      </c>
      <c r="C30771" s="1">
        <v>14987885025607</v>
      </c>
      <c r="D30771" s="1">
        <v>100</v>
      </c>
      <c r="F30771" s="1">
        <v>100</v>
      </c>
      <c r="G30771" s="1" t="s">
        <v>195</v>
      </c>
      <c r="H30771" s="1" t="s">
        <v>35</v>
      </c>
      <c r="I30771" s="1" t="s">
        <v>196</v>
      </c>
      <c r="J30771" s="1" t="s">
        <v>40328</v>
      </c>
      <c r="K30771" s="1" t="s">
        <v>260</v>
      </c>
      <c r="L30771" s="1" t="s">
        <v>40329</v>
      </c>
      <c r="M30771" s="1" t="s">
        <v>40328</v>
      </c>
      <c r="N30771" s="1" t="s">
        <v>41</v>
      </c>
      <c r="O30771" s="1">
        <v>20260630</v>
      </c>
      <c r="P30771" s="1" t="s">
        <v>1282</v>
      </c>
      <c r="Q30771" s="1" t="s">
        <v>195</v>
      </c>
      <c r="R30771" s="1" t="s">
        <v>43</v>
      </c>
      <c r="S30771" s="1">
        <v>20200618</v>
      </c>
      <c r="X30771" s="1" t="s">
        <v>44</v>
      </c>
      <c r="Z30771" s="1">
        <v>4987885225604</v>
      </c>
      <c r="AB30771" s="1">
        <v>24987885025604</v>
      </c>
    </row>
    <row r="30772" spans="1:28" x14ac:dyDescent="0.45">
      <c r="A30772" s="1" t="s">
        <v>32</v>
      </c>
      <c r="B30772" s="1" t="s">
        <v>40330</v>
      </c>
      <c r="C30772" s="1">
        <v>14987155148302</v>
      </c>
      <c r="D30772" s="1">
        <v>100</v>
      </c>
      <c r="F30772" s="1">
        <v>100</v>
      </c>
      <c r="G30772" s="1" t="s">
        <v>195</v>
      </c>
      <c r="H30772" s="1" t="s">
        <v>35</v>
      </c>
      <c r="I30772" s="1" t="s">
        <v>196</v>
      </c>
      <c r="J30772" s="1" t="s">
        <v>40328</v>
      </c>
      <c r="K30772" s="1" t="s">
        <v>260</v>
      </c>
      <c r="L30772" s="1" t="s">
        <v>40329</v>
      </c>
      <c r="M30772" s="1" t="s">
        <v>40328</v>
      </c>
      <c r="N30772" s="1" t="s">
        <v>41</v>
      </c>
      <c r="O30772" s="1">
        <v>20260630</v>
      </c>
      <c r="P30772" s="1" t="s">
        <v>485</v>
      </c>
      <c r="Q30772" s="1" t="s">
        <v>195</v>
      </c>
      <c r="R30772" s="1" t="s">
        <v>43</v>
      </c>
      <c r="S30772" s="1">
        <v>20200618</v>
      </c>
      <c r="X30772" s="1" t="s">
        <v>44</v>
      </c>
      <c r="Z30772" s="1">
        <v>4987155148800</v>
      </c>
      <c r="AB30772" s="1">
        <v>24987155148309</v>
      </c>
    </row>
    <row r="30773" spans="1:28" x14ac:dyDescent="0.45">
      <c r="A30773" s="1" t="s">
        <v>193</v>
      </c>
      <c r="B30773" s="1" t="s">
        <v>40331</v>
      </c>
      <c r="C30773" s="1">
        <v>14987190003611</v>
      </c>
      <c r="D30773" s="1">
        <v>56</v>
      </c>
      <c r="F30773" s="1">
        <v>14</v>
      </c>
      <c r="G30773" s="1" t="s">
        <v>195</v>
      </c>
      <c r="H30773" s="1" t="s">
        <v>35</v>
      </c>
      <c r="I30773" s="1" t="s">
        <v>196</v>
      </c>
      <c r="J30773" s="1" t="s">
        <v>40332</v>
      </c>
      <c r="K30773" s="1" t="s">
        <v>260</v>
      </c>
      <c r="L30773" s="1" t="s">
        <v>40318</v>
      </c>
      <c r="M30773" s="1" t="s">
        <v>40319</v>
      </c>
      <c r="N30773" s="1" t="s">
        <v>41</v>
      </c>
      <c r="O30773" s="1">
        <v>20260630</v>
      </c>
      <c r="P30773" s="1" t="s">
        <v>267</v>
      </c>
      <c r="Q30773" s="1" t="s">
        <v>195</v>
      </c>
      <c r="R30773" s="1" t="s">
        <v>43</v>
      </c>
      <c r="S30773" s="1">
        <v>20210305</v>
      </c>
      <c r="X30773" s="1" t="s">
        <v>44</v>
      </c>
      <c r="Z30773" s="1">
        <v>4987190694720</v>
      </c>
      <c r="AB30773" s="1">
        <v>24987190003618</v>
      </c>
    </row>
    <row r="30774" spans="1:28" x14ac:dyDescent="0.45">
      <c r="A30774" s="1" t="s">
        <v>193</v>
      </c>
      <c r="B30774" s="1" t="s">
        <v>40331</v>
      </c>
      <c r="C30774" s="1">
        <v>14987190003635</v>
      </c>
      <c r="D30774" s="1">
        <v>112</v>
      </c>
      <c r="F30774" s="1">
        <v>14</v>
      </c>
      <c r="G30774" s="1" t="s">
        <v>195</v>
      </c>
      <c r="H30774" s="1" t="s">
        <v>35</v>
      </c>
      <c r="I30774" s="1" t="s">
        <v>196</v>
      </c>
      <c r="J30774" s="1" t="s">
        <v>40332</v>
      </c>
      <c r="K30774" s="1" t="s">
        <v>260</v>
      </c>
      <c r="L30774" s="1" t="s">
        <v>40318</v>
      </c>
      <c r="M30774" s="1" t="s">
        <v>40319</v>
      </c>
      <c r="N30774" s="1" t="s">
        <v>41</v>
      </c>
      <c r="O30774" s="1">
        <v>20260630</v>
      </c>
      <c r="P30774" s="1" t="s">
        <v>267</v>
      </c>
      <c r="Q30774" s="1" t="s">
        <v>195</v>
      </c>
      <c r="R30774" s="1" t="s">
        <v>43</v>
      </c>
      <c r="S30774" s="1">
        <v>20210305</v>
      </c>
      <c r="X30774" s="1" t="s">
        <v>44</v>
      </c>
      <c r="Z30774" s="1">
        <v>4987190694720</v>
      </c>
      <c r="AB30774" s="1">
        <v>24987190003632</v>
      </c>
    </row>
    <row r="30775" spans="1:28" x14ac:dyDescent="0.45">
      <c r="A30775" s="1" t="s">
        <v>32</v>
      </c>
      <c r="B30775" s="1" t="s">
        <v>40333</v>
      </c>
      <c r="C30775" s="1">
        <v>14987190003628</v>
      </c>
      <c r="D30775" s="1">
        <v>100</v>
      </c>
      <c r="F30775" s="1">
        <v>100</v>
      </c>
      <c r="G30775" s="1" t="s">
        <v>195</v>
      </c>
      <c r="H30775" s="1" t="s">
        <v>35</v>
      </c>
      <c r="I30775" s="1" t="s">
        <v>196</v>
      </c>
      <c r="J30775" s="1" t="s">
        <v>40332</v>
      </c>
      <c r="K30775" s="1" t="s">
        <v>260</v>
      </c>
      <c r="L30775" s="1" t="s">
        <v>40318</v>
      </c>
      <c r="M30775" s="1" t="s">
        <v>40319</v>
      </c>
      <c r="N30775" s="1" t="s">
        <v>41</v>
      </c>
      <c r="O30775" s="1">
        <v>20260630</v>
      </c>
      <c r="P30775" s="1" t="s">
        <v>267</v>
      </c>
      <c r="Q30775" s="1" t="s">
        <v>195</v>
      </c>
      <c r="R30775" s="1" t="s">
        <v>43</v>
      </c>
      <c r="S30775" s="1">
        <v>20210305</v>
      </c>
      <c r="X30775" s="1" t="s">
        <v>44</v>
      </c>
      <c r="Z30775" s="1">
        <v>4987190694713</v>
      </c>
      <c r="AB30775" s="1">
        <v>24987190003625</v>
      </c>
    </row>
    <row r="30776" spans="1:28" x14ac:dyDescent="0.45">
      <c r="A30776" s="1" t="s">
        <v>193</v>
      </c>
      <c r="B30776" s="1" t="s">
        <v>40334</v>
      </c>
      <c r="C30776" s="1">
        <v>14987222000427</v>
      </c>
      <c r="D30776" s="1">
        <v>56</v>
      </c>
      <c r="F30776" s="1">
        <v>14</v>
      </c>
      <c r="G30776" s="1" t="s">
        <v>195</v>
      </c>
      <c r="H30776" s="1" t="s">
        <v>35</v>
      </c>
      <c r="I30776" s="1" t="s">
        <v>196</v>
      </c>
      <c r="J30776" s="1" t="s">
        <v>40335</v>
      </c>
      <c r="K30776" s="1" t="s">
        <v>260</v>
      </c>
      <c r="L30776" s="1" t="s">
        <v>40336</v>
      </c>
      <c r="M30776" s="1" t="s">
        <v>40335</v>
      </c>
      <c r="N30776" s="1" t="s">
        <v>41</v>
      </c>
      <c r="O30776" s="1">
        <v>20260630</v>
      </c>
      <c r="P30776" s="1" t="s">
        <v>619</v>
      </c>
      <c r="Q30776" s="1" t="s">
        <v>195</v>
      </c>
      <c r="R30776" s="1" t="s">
        <v>43</v>
      </c>
      <c r="S30776" s="1">
        <v>20200618</v>
      </c>
      <c r="X30776" s="1" t="s">
        <v>44</v>
      </c>
      <c r="Z30776" s="1">
        <v>4987222250252</v>
      </c>
      <c r="AB30776" s="1">
        <v>24987222000424</v>
      </c>
    </row>
    <row r="30777" spans="1:28" x14ac:dyDescent="0.45">
      <c r="A30777" s="1" t="s">
        <v>193</v>
      </c>
      <c r="B30777" s="1" t="s">
        <v>40334</v>
      </c>
      <c r="C30777" s="1">
        <v>14987222000434</v>
      </c>
      <c r="D30777" s="1">
        <v>112</v>
      </c>
      <c r="F30777" s="1">
        <v>14</v>
      </c>
      <c r="G30777" s="1" t="s">
        <v>195</v>
      </c>
      <c r="H30777" s="1" t="s">
        <v>35</v>
      </c>
      <c r="I30777" s="1" t="s">
        <v>196</v>
      </c>
      <c r="J30777" s="1" t="s">
        <v>40335</v>
      </c>
      <c r="K30777" s="1" t="s">
        <v>260</v>
      </c>
      <c r="L30777" s="1" t="s">
        <v>40336</v>
      </c>
      <c r="M30777" s="1" t="s">
        <v>40335</v>
      </c>
      <c r="N30777" s="1" t="s">
        <v>41</v>
      </c>
      <c r="O30777" s="1">
        <v>20260630</v>
      </c>
      <c r="P30777" s="1" t="s">
        <v>619</v>
      </c>
      <c r="Q30777" s="1" t="s">
        <v>195</v>
      </c>
      <c r="R30777" s="1" t="s">
        <v>43</v>
      </c>
      <c r="S30777" s="1">
        <v>20200618</v>
      </c>
      <c r="X30777" s="1" t="s">
        <v>44</v>
      </c>
      <c r="Z30777" s="1">
        <v>4987222250252</v>
      </c>
      <c r="AB30777" s="1">
        <v>24987222000431</v>
      </c>
    </row>
    <row r="30778" spans="1:28" x14ac:dyDescent="0.45">
      <c r="A30778" s="1" t="s">
        <v>32</v>
      </c>
      <c r="B30778" s="1" t="s">
        <v>40337</v>
      </c>
      <c r="C30778" s="1">
        <v>14987222000441</v>
      </c>
      <c r="D30778" s="1">
        <v>100</v>
      </c>
      <c r="F30778" s="1">
        <v>100</v>
      </c>
      <c r="G30778" s="1" t="s">
        <v>195</v>
      </c>
      <c r="H30778" s="1" t="s">
        <v>35</v>
      </c>
      <c r="I30778" s="1" t="s">
        <v>196</v>
      </c>
      <c r="J30778" s="1" t="s">
        <v>40335</v>
      </c>
      <c r="K30778" s="1" t="s">
        <v>260</v>
      </c>
      <c r="L30778" s="1" t="s">
        <v>40336</v>
      </c>
      <c r="M30778" s="1" t="s">
        <v>40335</v>
      </c>
      <c r="N30778" s="1" t="s">
        <v>41</v>
      </c>
      <c r="O30778" s="1">
        <v>20260630</v>
      </c>
      <c r="P30778" s="1" t="s">
        <v>619</v>
      </c>
      <c r="Q30778" s="1" t="s">
        <v>195</v>
      </c>
      <c r="R30778" s="1" t="s">
        <v>43</v>
      </c>
      <c r="S30778" s="1">
        <v>20200618</v>
      </c>
      <c r="X30778" s="1" t="s">
        <v>44</v>
      </c>
      <c r="Z30778" s="1">
        <v>4987222250269</v>
      </c>
      <c r="AB30778" s="1">
        <v>24987222000448</v>
      </c>
    </row>
    <row r="30779" spans="1:28" x14ac:dyDescent="0.45">
      <c r="A30779" s="1" t="s">
        <v>193</v>
      </c>
      <c r="B30779" s="1" t="s">
        <v>40338</v>
      </c>
      <c r="C30779" s="1">
        <v>14987081189158</v>
      </c>
      <c r="D30779" s="1">
        <v>14</v>
      </c>
      <c r="F30779" s="1">
        <v>14</v>
      </c>
      <c r="G30779" s="1" t="s">
        <v>195</v>
      </c>
      <c r="H30779" s="1" t="s">
        <v>35</v>
      </c>
      <c r="I30779" s="1" t="s">
        <v>196</v>
      </c>
      <c r="J30779" s="1" t="s">
        <v>40339</v>
      </c>
      <c r="K30779" s="1" t="s">
        <v>246</v>
      </c>
      <c r="L30779" s="1" t="s">
        <v>40340</v>
      </c>
      <c r="M30779" s="1" t="s">
        <v>40339</v>
      </c>
      <c r="N30779" s="1" t="s">
        <v>41</v>
      </c>
      <c r="O30779" s="1">
        <v>20260630</v>
      </c>
      <c r="P30779" s="1" t="s">
        <v>641</v>
      </c>
      <c r="Q30779" s="1" t="s">
        <v>195</v>
      </c>
      <c r="R30779" s="1" t="s">
        <v>43</v>
      </c>
      <c r="S30779" s="1">
        <v>20200618</v>
      </c>
      <c r="X30779" s="1" t="s">
        <v>44</v>
      </c>
      <c r="Z30779" s="1">
        <v>4987081784547</v>
      </c>
      <c r="AB30779" s="1">
        <v>24987081189155</v>
      </c>
    </row>
    <row r="30780" spans="1:28" x14ac:dyDescent="0.45">
      <c r="A30780" s="1" t="s">
        <v>193</v>
      </c>
      <c r="B30780" s="1" t="s">
        <v>40338</v>
      </c>
      <c r="C30780" s="1">
        <v>14987081189165</v>
      </c>
      <c r="D30780" s="1">
        <v>56</v>
      </c>
      <c r="F30780" s="1">
        <v>14</v>
      </c>
      <c r="G30780" s="1" t="s">
        <v>195</v>
      </c>
      <c r="H30780" s="1" t="s">
        <v>35</v>
      </c>
      <c r="I30780" s="1" t="s">
        <v>196</v>
      </c>
      <c r="J30780" s="1" t="s">
        <v>40339</v>
      </c>
      <c r="K30780" s="1" t="s">
        <v>246</v>
      </c>
      <c r="L30780" s="1" t="s">
        <v>40340</v>
      </c>
      <c r="M30780" s="1" t="s">
        <v>40339</v>
      </c>
      <c r="N30780" s="1" t="s">
        <v>41</v>
      </c>
      <c r="O30780" s="1">
        <v>20260630</v>
      </c>
      <c r="P30780" s="1" t="s">
        <v>641</v>
      </c>
      <c r="Q30780" s="1" t="s">
        <v>195</v>
      </c>
      <c r="R30780" s="1" t="s">
        <v>43</v>
      </c>
      <c r="S30780" s="1">
        <v>20200618</v>
      </c>
      <c r="X30780" s="1" t="s">
        <v>44</v>
      </c>
      <c r="Z30780" s="1">
        <v>4987081784547</v>
      </c>
      <c r="AB30780" s="1">
        <v>24987081189162</v>
      </c>
    </row>
    <row r="30781" spans="1:28" x14ac:dyDescent="0.45">
      <c r="A30781" s="1" t="s">
        <v>32</v>
      </c>
      <c r="B30781" s="1" t="s">
        <v>40341</v>
      </c>
      <c r="C30781" s="1">
        <v>14987081189172</v>
      </c>
      <c r="D30781" s="1">
        <v>100</v>
      </c>
      <c r="F30781" s="1">
        <v>100</v>
      </c>
      <c r="G30781" s="1" t="s">
        <v>195</v>
      </c>
      <c r="H30781" s="1" t="s">
        <v>35</v>
      </c>
      <c r="I30781" s="1" t="s">
        <v>196</v>
      </c>
      <c r="J30781" s="1" t="s">
        <v>40339</v>
      </c>
      <c r="K30781" s="1" t="s">
        <v>246</v>
      </c>
      <c r="L30781" s="1" t="s">
        <v>40340</v>
      </c>
      <c r="M30781" s="1" t="s">
        <v>40339</v>
      </c>
      <c r="N30781" s="1" t="s">
        <v>41</v>
      </c>
      <c r="O30781" s="1">
        <v>20260630</v>
      </c>
      <c r="P30781" s="1" t="s">
        <v>641</v>
      </c>
      <c r="Q30781" s="1" t="s">
        <v>195</v>
      </c>
      <c r="R30781" s="1" t="s">
        <v>43</v>
      </c>
      <c r="S30781" s="1">
        <v>20200618</v>
      </c>
      <c r="X30781" s="1" t="s">
        <v>44</v>
      </c>
      <c r="Z30781" s="1">
        <v>4987081784554</v>
      </c>
      <c r="AB30781" s="1">
        <v>24987081189179</v>
      </c>
    </row>
    <row r="30782" spans="1:28" x14ac:dyDescent="0.45">
      <c r="A30782" s="1" t="s">
        <v>193</v>
      </c>
      <c r="B30782" s="1" t="s">
        <v>40342</v>
      </c>
      <c r="C30782" s="1">
        <v>14987885024303</v>
      </c>
      <c r="D30782" s="1">
        <v>56</v>
      </c>
      <c r="F30782" s="1">
        <v>14</v>
      </c>
      <c r="G30782" s="1" t="s">
        <v>195</v>
      </c>
      <c r="H30782" s="1" t="s">
        <v>35</v>
      </c>
      <c r="I30782" s="1" t="s">
        <v>196</v>
      </c>
      <c r="J30782" s="1" t="s">
        <v>40343</v>
      </c>
      <c r="K30782" s="1" t="s">
        <v>246</v>
      </c>
      <c r="L30782" s="1" t="s">
        <v>40344</v>
      </c>
      <c r="M30782" s="1" t="s">
        <v>40343</v>
      </c>
      <c r="N30782" s="1" t="s">
        <v>41</v>
      </c>
      <c r="O30782" s="1">
        <v>20260630</v>
      </c>
      <c r="P30782" s="1" t="s">
        <v>1282</v>
      </c>
      <c r="Q30782" s="1" t="s">
        <v>195</v>
      </c>
      <c r="R30782" s="1" t="s">
        <v>43</v>
      </c>
      <c r="S30782" s="1">
        <v>20200618</v>
      </c>
      <c r="T30782" s="1">
        <v>20230331</v>
      </c>
      <c r="X30782" s="1" t="s">
        <v>44</v>
      </c>
      <c r="Z30782" s="1">
        <v>4987885224300</v>
      </c>
      <c r="AB30782" s="1">
        <v>24987885024300</v>
      </c>
    </row>
    <row r="30783" spans="1:28" x14ac:dyDescent="0.45">
      <c r="A30783" s="1" t="s">
        <v>193</v>
      </c>
      <c r="B30783" s="1" t="s">
        <v>40342</v>
      </c>
      <c r="C30783" s="1">
        <v>14987086660362</v>
      </c>
      <c r="D30783" s="1">
        <v>56</v>
      </c>
      <c r="F30783" s="1">
        <v>14</v>
      </c>
      <c r="G30783" s="1" t="s">
        <v>195</v>
      </c>
      <c r="H30783" s="1" t="s">
        <v>35</v>
      </c>
      <c r="I30783" s="1" t="s">
        <v>196</v>
      </c>
      <c r="J30783" s="1" t="s">
        <v>40343</v>
      </c>
      <c r="K30783" s="1" t="s">
        <v>246</v>
      </c>
      <c r="L30783" s="1" t="s">
        <v>40344</v>
      </c>
      <c r="M30783" s="1" t="s">
        <v>40343</v>
      </c>
      <c r="N30783" s="1" t="s">
        <v>41</v>
      </c>
      <c r="O30783" s="1">
        <v>20260630</v>
      </c>
      <c r="P30783" s="1" t="s">
        <v>315</v>
      </c>
      <c r="Q30783" s="1" t="s">
        <v>195</v>
      </c>
      <c r="R30783" s="1" t="s">
        <v>43</v>
      </c>
      <c r="S30783" s="1">
        <v>20200618</v>
      </c>
      <c r="T30783" s="1">
        <v>20230331</v>
      </c>
      <c r="X30783" s="1" t="s">
        <v>44</v>
      </c>
      <c r="Z30783" s="1">
        <v>4987885224300</v>
      </c>
    </row>
    <row r="30784" spans="1:28" x14ac:dyDescent="0.45">
      <c r="A30784" s="1" t="s">
        <v>32</v>
      </c>
      <c r="B30784" s="1" t="s">
        <v>40345</v>
      </c>
      <c r="C30784" s="1">
        <v>14987885024310</v>
      </c>
      <c r="D30784" s="1">
        <v>100</v>
      </c>
      <c r="F30784" s="1">
        <v>100</v>
      </c>
      <c r="G30784" s="1" t="s">
        <v>195</v>
      </c>
      <c r="H30784" s="1" t="s">
        <v>35</v>
      </c>
      <c r="I30784" s="1" t="s">
        <v>196</v>
      </c>
      <c r="J30784" s="1" t="s">
        <v>40343</v>
      </c>
      <c r="K30784" s="1" t="s">
        <v>246</v>
      </c>
      <c r="L30784" s="1" t="s">
        <v>40344</v>
      </c>
      <c r="M30784" s="1" t="s">
        <v>40343</v>
      </c>
      <c r="N30784" s="1" t="s">
        <v>41</v>
      </c>
      <c r="O30784" s="1">
        <v>20260630</v>
      </c>
      <c r="P30784" s="1" t="s">
        <v>1282</v>
      </c>
      <c r="Q30784" s="1" t="s">
        <v>195</v>
      </c>
      <c r="R30784" s="1" t="s">
        <v>43</v>
      </c>
      <c r="S30784" s="1">
        <v>20200618</v>
      </c>
      <c r="T30784" s="1">
        <v>20230331</v>
      </c>
      <c r="X30784" s="1" t="s">
        <v>44</v>
      </c>
      <c r="Z30784" s="1">
        <v>4987885224317</v>
      </c>
      <c r="AB30784" s="1">
        <v>24987885024317</v>
      </c>
    </row>
    <row r="30785" spans="1:28" x14ac:dyDescent="0.45">
      <c r="A30785" s="1" t="s">
        <v>32</v>
      </c>
      <c r="B30785" s="1" t="s">
        <v>40345</v>
      </c>
      <c r="C30785" s="1">
        <v>14987086660379</v>
      </c>
      <c r="D30785" s="1">
        <v>100</v>
      </c>
      <c r="F30785" s="1">
        <v>100</v>
      </c>
      <c r="G30785" s="1" t="s">
        <v>195</v>
      </c>
      <c r="H30785" s="1" t="s">
        <v>35</v>
      </c>
      <c r="I30785" s="1" t="s">
        <v>196</v>
      </c>
      <c r="J30785" s="1" t="s">
        <v>40343</v>
      </c>
      <c r="K30785" s="1" t="s">
        <v>246</v>
      </c>
      <c r="L30785" s="1" t="s">
        <v>40344</v>
      </c>
      <c r="M30785" s="1" t="s">
        <v>40343</v>
      </c>
      <c r="N30785" s="1" t="s">
        <v>41</v>
      </c>
      <c r="O30785" s="1">
        <v>20260630</v>
      </c>
      <c r="P30785" s="1" t="s">
        <v>315</v>
      </c>
      <c r="Q30785" s="1" t="s">
        <v>195</v>
      </c>
      <c r="R30785" s="1" t="s">
        <v>43</v>
      </c>
      <c r="S30785" s="1">
        <v>20200618</v>
      </c>
      <c r="T30785" s="1">
        <v>20230331</v>
      </c>
      <c r="X30785" s="1" t="s">
        <v>44</v>
      </c>
      <c r="Z30785" s="1">
        <v>4987086660358</v>
      </c>
    </row>
    <row r="30786" spans="1:28" x14ac:dyDescent="0.45">
      <c r="A30786" s="1" t="s">
        <v>193</v>
      </c>
      <c r="B30786" s="1" t="s">
        <v>40346</v>
      </c>
      <c r="C30786" s="1">
        <v>14987058664169</v>
      </c>
      <c r="D30786" s="1">
        <v>56</v>
      </c>
      <c r="F30786" s="1">
        <v>14</v>
      </c>
      <c r="G30786" s="1" t="s">
        <v>195</v>
      </c>
      <c r="H30786" s="1" t="s">
        <v>35</v>
      </c>
      <c r="I30786" s="1" t="s">
        <v>196</v>
      </c>
      <c r="J30786" s="1" t="s">
        <v>40347</v>
      </c>
      <c r="K30786" s="1" t="s">
        <v>246</v>
      </c>
      <c r="L30786" s="1" t="s">
        <v>40348</v>
      </c>
      <c r="M30786" s="1" t="s">
        <v>40347</v>
      </c>
      <c r="N30786" s="1" t="s">
        <v>41</v>
      </c>
      <c r="O30786" s="1">
        <v>20260630</v>
      </c>
      <c r="P30786" s="1" t="s">
        <v>507</v>
      </c>
      <c r="Q30786" s="1" t="s">
        <v>195</v>
      </c>
      <c r="R30786" s="1" t="s">
        <v>43</v>
      </c>
      <c r="S30786" s="1">
        <v>20260401</v>
      </c>
      <c r="X30786" s="1" t="s">
        <v>44</v>
      </c>
      <c r="Z30786" s="1">
        <v>4987058147313</v>
      </c>
      <c r="AB30786" s="1">
        <v>24987058664166</v>
      </c>
    </row>
    <row r="30787" spans="1:28" x14ac:dyDescent="0.45">
      <c r="A30787" s="1" t="s">
        <v>32</v>
      </c>
      <c r="B30787" s="1" t="s">
        <v>40349</v>
      </c>
      <c r="C30787" s="1">
        <v>14987058664534</v>
      </c>
      <c r="D30787" s="1">
        <v>100</v>
      </c>
      <c r="F30787" s="1">
        <v>100</v>
      </c>
      <c r="G30787" s="1" t="s">
        <v>195</v>
      </c>
      <c r="H30787" s="1" t="s">
        <v>35</v>
      </c>
      <c r="I30787" s="1" t="s">
        <v>196</v>
      </c>
      <c r="J30787" s="1" t="s">
        <v>40347</v>
      </c>
      <c r="K30787" s="1" t="s">
        <v>246</v>
      </c>
      <c r="L30787" s="1" t="s">
        <v>40348</v>
      </c>
      <c r="M30787" s="1" t="s">
        <v>40347</v>
      </c>
      <c r="N30787" s="1" t="s">
        <v>41</v>
      </c>
      <c r="O30787" s="1">
        <v>20260630</v>
      </c>
      <c r="P30787" s="1" t="s">
        <v>507</v>
      </c>
      <c r="Q30787" s="1" t="s">
        <v>195</v>
      </c>
      <c r="R30787" s="1" t="s">
        <v>43</v>
      </c>
      <c r="S30787" s="1">
        <v>20260401</v>
      </c>
      <c r="X30787" s="1" t="s">
        <v>44</v>
      </c>
      <c r="Z30787" s="1">
        <v>4987058216446</v>
      </c>
      <c r="AB30787" s="1">
        <v>24987058664531</v>
      </c>
    </row>
    <row r="30788" spans="1:28" x14ac:dyDescent="0.45">
      <c r="A30788" s="1" t="s">
        <v>193</v>
      </c>
      <c r="B30788" s="1" t="s">
        <v>40350</v>
      </c>
      <c r="C30788" s="1">
        <v>14987407166504</v>
      </c>
      <c r="D30788" s="1">
        <v>14</v>
      </c>
      <c r="F30788" s="1">
        <v>14</v>
      </c>
      <c r="G30788" s="1" t="s">
        <v>195</v>
      </c>
      <c r="H30788" s="1" t="s">
        <v>35</v>
      </c>
      <c r="I30788" s="1" t="s">
        <v>196</v>
      </c>
      <c r="J30788" s="1" t="s">
        <v>40351</v>
      </c>
      <c r="K30788" s="1" t="s">
        <v>246</v>
      </c>
      <c r="L30788" s="1" t="s">
        <v>40352</v>
      </c>
      <c r="M30788" s="1" t="s">
        <v>40353</v>
      </c>
      <c r="N30788" s="1" t="s">
        <v>41</v>
      </c>
      <c r="O30788" s="1">
        <v>20260630</v>
      </c>
      <c r="P30788" s="1" t="s">
        <v>663</v>
      </c>
      <c r="Q30788" s="1" t="s">
        <v>195</v>
      </c>
      <c r="R30788" s="1" t="s">
        <v>43</v>
      </c>
      <c r="S30788" s="1">
        <v>20210305</v>
      </c>
      <c r="X30788" s="1" t="s">
        <v>44</v>
      </c>
      <c r="Z30788" s="1">
        <v>4987407066500</v>
      </c>
      <c r="AB30788" s="1">
        <v>24987407166501</v>
      </c>
    </row>
    <row r="30789" spans="1:28" x14ac:dyDescent="0.45">
      <c r="A30789" s="1" t="s">
        <v>193</v>
      </c>
      <c r="B30789" s="1" t="s">
        <v>40350</v>
      </c>
      <c r="C30789" s="1">
        <v>14987407166511</v>
      </c>
      <c r="D30789" s="1">
        <v>56</v>
      </c>
      <c r="F30789" s="1">
        <v>14</v>
      </c>
      <c r="G30789" s="1" t="s">
        <v>195</v>
      </c>
      <c r="H30789" s="1" t="s">
        <v>35</v>
      </c>
      <c r="I30789" s="1" t="s">
        <v>196</v>
      </c>
      <c r="J30789" s="1" t="s">
        <v>40351</v>
      </c>
      <c r="K30789" s="1" t="s">
        <v>246</v>
      </c>
      <c r="L30789" s="1" t="s">
        <v>40352</v>
      </c>
      <c r="M30789" s="1" t="s">
        <v>40353</v>
      </c>
      <c r="N30789" s="1" t="s">
        <v>41</v>
      </c>
      <c r="O30789" s="1">
        <v>20260630</v>
      </c>
      <c r="P30789" s="1" t="s">
        <v>663</v>
      </c>
      <c r="Q30789" s="1" t="s">
        <v>195</v>
      </c>
      <c r="R30789" s="1" t="s">
        <v>43</v>
      </c>
      <c r="S30789" s="1">
        <v>20210305</v>
      </c>
      <c r="X30789" s="1" t="s">
        <v>44</v>
      </c>
      <c r="Z30789" s="1">
        <v>4987407066500</v>
      </c>
      <c r="AB30789" s="1">
        <v>24987407166518</v>
      </c>
    </row>
    <row r="30790" spans="1:28" x14ac:dyDescent="0.45">
      <c r="A30790" s="1" t="s">
        <v>32</v>
      </c>
      <c r="B30790" s="1" t="s">
        <v>40354</v>
      </c>
      <c r="C30790" s="1">
        <v>14987407166566</v>
      </c>
      <c r="D30790" s="1">
        <v>100</v>
      </c>
      <c r="F30790" s="1">
        <v>100</v>
      </c>
      <c r="G30790" s="1" t="s">
        <v>195</v>
      </c>
      <c r="H30790" s="1" t="s">
        <v>35</v>
      </c>
      <c r="I30790" s="1" t="s">
        <v>196</v>
      </c>
      <c r="J30790" s="1" t="s">
        <v>40351</v>
      </c>
      <c r="K30790" s="1" t="s">
        <v>246</v>
      </c>
      <c r="L30790" s="1" t="s">
        <v>40352</v>
      </c>
      <c r="M30790" s="1" t="s">
        <v>40353</v>
      </c>
      <c r="N30790" s="1" t="s">
        <v>41</v>
      </c>
      <c r="O30790" s="1">
        <v>20260630</v>
      </c>
      <c r="P30790" s="1" t="s">
        <v>663</v>
      </c>
      <c r="Q30790" s="1" t="s">
        <v>195</v>
      </c>
      <c r="R30790" s="1" t="s">
        <v>43</v>
      </c>
      <c r="S30790" s="1">
        <v>20210305</v>
      </c>
      <c r="X30790" s="1" t="s">
        <v>44</v>
      </c>
      <c r="Z30790" s="1">
        <v>4987407066562</v>
      </c>
      <c r="AB30790" s="1">
        <v>24987407166563</v>
      </c>
    </row>
    <row r="30791" spans="1:28" x14ac:dyDescent="0.45">
      <c r="A30791" s="1" t="s">
        <v>193</v>
      </c>
      <c r="B30791" s="1" t="s">
        <v>40355</v>
      </c>
      <c r="C30791" s="1">
        <v>14987080170171</v>
      </c>
      <c r="D30791" s="1">
        <v>14</v>
      </c>
      <c r="F30791" s="1">
        <v>14</v>
      </c>
      <c r="G30791" s="1" t="s">
        <v>195</v>
      </c>
      <c r="H30791" s="1" t="s">
        <v>35</v>
      </c>
      <c r="I30791" s="1" t="s">
        <v>196</v>
      </c>
      <c r="J30791" s="1" t="s">
        <v>40356</v>
      </c>
      <c r="K30791" s="1" t="s">
        <v>246</v>
      </c>
      <c r="L30791" s="1" t="s">
        <v>40357</v>
      </c>
      <c r="M30791" s="1" t="s">
        <v>40356</v>
      </c>
      <c r="N30791" s="1" t="s">
        <v>41</v>
      </c>
      <c r="O30791" s="1">
        <v>20260630</v>
      </c>
      <c r="P30791" s="1" t="s">
        <v>490</v>
      </c>
      <c r="Q30791" s="1" t="s">
        <v>195</v>
      </c>
      <c r="R30791" s="1" t="s">
        <v>43</v>
      </c>
      <c r="S30791" s="1">
        <v>20200618</v>
      </c>
      <c r="X30791" s="1" t="s">
        <v>44</v>
      </c>
      <c r="Z30791" s="1">
        <v>4987080908593</v>
      </c>
      <c r="AB30791" s="1">
        <v>24987080170178</v>
      </c>
    </row>
    <row r="30792" spans="1:28" x14ac:dyDescent="0.45">
      <c r="A30792" s="1" t="s">
        <v>193</v>
      </c>
      <c r="B30792" s="1" t="s">
        <v>40355</v>
      </c>
      <c r="C30792" s="1">
        <v>14987080170188</v>
      </c>
      <c r="D30792" s="1">
        <v>56</v>
      </c>
      <c r="F30792" s="1">
        <v>14</v>
      </c>
      <c r="G30792" s="1" t="s">
        <v>195</v>
      </c>
      <c r="H30792" s="1" t="s">
        <v>35</v>
      </c>
      <c r="I30792" s="1" t="s">
        <v>196</v>
      </c>
      <c r="J30792" s="1" t="s">
        <v>40356</v>
      </c>
      <c r="K30792" s="1" t="s">
        <v>246</v>
      </c>
      <c r="L30792" s="1" t="s">
        <v>40357</v>
      </c>
      <c r="M30792" s="1" t="s">
        <v>40356</v>
      </c>
      <c r="N30792" s="1" t="s">
        <v>41</v>
      </c>
      <c r="O30792" s="1">
        <v>20260630</v>
      </c>
      <c r="P30792" s="1" t="s">
        <v>490</v>
      </c>
      <c r="Q30792" s="1" t="s">
        <v>195</v>
      </c>
      <c r="R30792" s="1" t="s">
        <v>43</v>
      </c>
      <c r="S30792" s="1">
        <v>20200618</v>
      </c>
      <c r="X30792" s="1" t="s">
        <v>44</v>
      </c>
      <c r="Z30792" s="1">
        <v>4987080908593</v>
      </c>
      <c r="AB30792" s="1">
        <v>24987080170185</v>
      </c>
    </row>
    <row r="30793" spans="1:28" x14ac:dyDescent="0.45">
      <c r="A30793" s="1" t="s">
        <v>32</v>
      </c>
      <c r="B30793" s="1" t="s">
        <v>40358</v>
      </c>
      <c r="C30793" s="1">
        <v>14987080170140</v>
      </c>
      <c r="D30793" s="1">
        <v>100</v>
      </c>
      <c r="F30793" s="1">
        <v>100</v>
      </c>
      <c r="G30793" s="1" t="s">
        <v>195</v>
      </c>
      <c r="H30793" s="1" t="s">
        <v>35</v>
      </c>
      <c r="I30793" s="1" t="s">
        <v>196</v>
      </c>
      <c r="J30793" s="1" t="s">
        <v>40356</v>
      </c>
      <c r="K30793" s="1" t="s">
        <v>246</v>
      </c>
      <c r="L30793" s="1" t="s">
        <v>40357</v>
      </c>
      <c r="M30793" s="1" t="s">
        <v>40356</v>
      </c>
      <c r="N30793" s="1" t="s">
        <v>41</v>
      </c>
      <c r="O30793" s="1">
        <v>20260630</v>
      </c>
      <c r="P30793" s="1" t="s">
        <v>490</v>
      </c>
      <c r="Q30793" s="1" t="s">
        <v>195</v>
      </c>
      <c r="R30793" s="1" t="s">
        <v>43</v>
      </c>
      <c r="S30793" s="1">
        <v>20200618</v>
      </c>
      <c r="X30793" s="1" t="s">
        <v>44</v>
      </c>
      <c r="Z30793" s="1">
        <v>4987080908609</v>
      </c>
      <c r="AB30793" s="1">
        <v>24987080170147</v>
      </c>
    </row>
    <row r="30794" spans="1:28" x14ac:dyDescent="0.45">
      <c r="A30794" s="1" t="s">
        <v>193</v>
      </c>
      <c r="B30794" s="1" t="s">
        <v>40359</v>
      </c>
      <c r="C30794" s="1">
        <v>14987885025508</v>
      </c>
      <c r="D30794" s="1">
        <v>14</v>
      </c>
      <c r="F30794" s="1">
        <v>14</v>
      </c>
      <c r="G30794" s="1" t="s">
        <v>195</v>
      </c>
      <c r="H30794" s="1" t="s">
        <v>35</v>
      </c>
      <c r="I30794" s="1" t="s">
        <v>196</v>
      </c>
      <c r="J30794" s="1" t="s">
        <v>40360</v>
      </c>
      <c r="K30794" s="1" t="s">
        <v>246</v>
      </c>
      <c r="L30794" s="1" t="s">
        <v>40361</v>
      </c>
      <c r="M30794" s="1" t="s">
        <v>40360</v>
      </c>
      <c r="N30794" s="1" t="s">
        <v>41</v>
      </c>
      <c r="O30794" s="1">
        <v>20260630</v>
      </c>
      <c r="P30794" s="1" t="s">
        <v>1282</v>
      </c>
      <c r="Q30794" s="1" t="s">
        <v>195</v>
      </c>
      <c r="R30794" s="1" t="s">
        <v>43</v>
      </c>
      <c r="S30794" s="1">
        <v>20200618</v>
      </c>
      <c r="X30794" s="1" t="s">
        <v>44</v>
      </c>
      <c r="Z30794" s="1">
        <v>4987155148725</v>
      </c>
      <c r="AB30794" s="1">
        <v>24987885025505</v>
      </c>
    </row>
    <row r="30795" spans="1:28" x14ac:dyDescent="0.45">
      <c r="A30795" s="1" t="s">
        <v>193</v>
      </c>
      <c r="B30795" s="1" t="s">
        <v>40359</v>
      </c>
      <c r="C30795" s="1">
        <v>14987885025515</v>
      </c>
      <c r="D30795" s="1">
        <v>56</v>
      </c>
      <c r="F30795" s="1">
        <v>14</v>
      </c>
      <c r="G30795" s="1" t="s">
        <v>195</v>
      </c>
      <c r="H30795" s="1" t="s">
        <v>35</v>
      </c>
      <c r="I30795" s="1" t="s">
        <v>196</v>
      </c>
      <c r="J30795" s="1" t="s">
        <v>40360</v>
      </c>
      <c r="K30795" s="1" t="s">
        <v>246</v>
      </c>
      <c r="L30795" s="1" t="s">
        <v>40361</v>
      </c>
      <c r="M30795" s="1" t="s">
        <v>40360</v>
      </c>
      <c r="N30795" s="1" t="s">
        <v>41</v>
      </c>
      <c r="O30795" s="1">
        <v>20260630</v>
      </c>
      <c r="P30795" s="1" t="s">
        <v>1282</v>
      </c>
      <c r="Q30795" s="1" t="s">
        <v>195</v>
      </c>
      <c r="R30795" s="1" t="s">
        <v>43</v>
      </c>
      <c r="S30795" s="1">
        <v>20200618</v>
      </c>
      <c r="X30795" s="1" t="s">
        <v>44</v>
      </c>
      <c r="Z30795" s="1">
        <v>4987155148725</v>
      </c>
      <c r="AB30795" s="1">
        <v>24987885025512</v>
      </c>
    </row>
    <row r="30796" spans="1:28" x14ac:dyDescent="0.45">
      <c r="A30796" s="1" t="s">
        <v>193</v>
      </c>
      <c r="B30796" s="1" t="s">
        <v>40359</v>
      </c>
      <c r="C30796" s="1">
        <v>14987155148227</v>
      </c>
      <c r="D30796" s="1">
        <v>14</v>
      </c>
      <c r="F30796" s="1">
        <v>14</v>
      </c>
      <c r="G30796" s="1" t="s">
        <v>195</v>
      </c>
      <c r="H30796" s="1" t="s">
        <v>35</v>
      </c>
      <c r="I30796" s="1" t="s">
        <v>196</v>
      </c>
      <c r="J30796" s="1" t="s">
        <v>40360</v>
      </c>
      <c r="K30796" s="1" t="s">
        <v>246</v>
      </c>
      <c r="L30796" s="1" t="s">
        <v>40361</v>
      </c>
      <c r="M30796" s="1" t="s">
        <v>40360</v>
      </c>
      <c r="N30796" s="1" t="s">
        <v>41</v>
      </c>
      <c r="O30796" s="1">
        <v>20260630</v>
      </c>
      <c r="P30796" s="1" t="s">
        <v>485</v>
      </c>
      <c r="Q30796" s="1" t="s">
        <v>195</v>
      </c>
      <c r="R30796" s="1" t="s">
        <v>43</v>
      </c>
      <c r="S30796" s="1">
        <v>20200618</v>
      </c>
      <c r="X30796" s="1" t="s">
        <v>44</v>
      </c>
      <c r="Z30796" s="1">
        <v>4987155148725</v>
      </c>
      <c r="AB30796" s="1">
        <v>24987155148224</v>
      </c>
    </row>
    <row r="30797" spans="1:28" x14ac:dyDescent="0.45">
      <c r="A30797" s="1" t="s">
        <v>193</v>
      </c>
      <c r="B30797" s="1" t="s">
        <v>40359</v>
      </c>
      <c r="C30797" s="1">
        <v>14987155148234</v>
      </c>
      <c r="D30797" s="1">
        <v>56</v>
      </c>
      <c r="F30797" s="1">
        <v>14</v>
      </c>
      <c r="G30797" s="1" t="s">
        <v>195</v>
      </c>
      <c r="H30797" s="1" t="s">
        <v>35</v>
      </c>
      <c r="I30797" s="1" t="s">
        <v>196</v>
      </c>
      <c r="J30797" s="1" t="s">
        <v>40360</v>
      </c>
      <c r="K30797" s="1" t="s">
        <v>246</v>
      </c>
      <c r="L30797" s="1" t="s">
        <v>40361</v>
      </c>
      <c r="M30797" s="1" t="s">
        <v>40360</v>
      </c>
      <c r="N30797" s="1" t="s">
        <v>41</v>
      </c>
      <c r="O30797" s="1">
        <v>20260630</v>
      </c>
      <c r="P30797" s="1" t="s">
        <v>485</v>
      </c>
      <c r="Q30797" s="1" t="s">
        <v>195</v>
      </c>
      <c r="R30797" s="1" t="s">
        <v>43</v>
      </c>
      <c r="S30797" s="1">
        <v>20200618</v>
      </c>
      <c r="X30797" s="1" t="s">
        <v>44</v>
      </c>
      <c r="Z30797" s="1">
        <v>4987155148725</v>
      </c>
      <c r="AB30797" s="1">
        <v>24987155148231</v>
      </c>
    </row>
    <row r="30798" spans="1:28" x14ac:dyDescent="0.45">
      <c r="A30798" s="1" t="s">
        <v>32</v>
      </c>
      <c r="B30798" s="1" t="s">
        <v>40362</v>
      </c>
      <c r="C30798" s="1">
        <v>14987885025522</v>
      </c>
      <c r="D30798" s="1">
        <v>100</v>
      </c>
      <c r="F30798" s="1">
        <v>100</v>
      </c>
      <c r="G30798" s="1" t="s">
        <v>195</v>
      </c>
      <c r="H30798" s="1" t="s">
        <v>35</v>
      </c>
      <c r="I30798" s="1" t="s">
        <v>196</v>
      </c>
      <c r="J30798" s="1" t="s">
        <v>40360</v>
      </c>
      <c r="K30798" s="1" t="s">
        <v>246</v>
      </c>
      <c r="L30798" s="1" t="s">
        <v>40361</v>
      </c>
      <c r="M30798" s="1" t="s">
        <v>40360</v>
      </c>
      <c r="N30798" s="1" t="s">
        <v>41</v>
      </c>
      <c r="O30798" s="1">
        <v>20260630</v>
      </c>
      <c r="P30798" s="1" t="s">
        <v>1282</v>
      </c>
      <c r="Q30798" s="1" t="s">
        <v>195</v>
      </c>
      <c r="R30798" s="1" t="s">
        <v>43</v>
      </c>
      <c r="S30798" s="1">
        <v>20200618</v>
      </c>
      <c r="X30798" s="1" t="s">
        <v>44</v>
      </c>
      <c r="Z30798" s="1">
        <v>4987885225529</v>
      </c>
      <c r="AB30798" s="1">
        <v>24987885025529</v>
      </c>
    </row>
    <row r="30799" spans="1:28" x14ac:dyDescent="0.45">
      <c r="A30799" s="1" t="s">
        <v>32</v>
      </c>
      <c r="B30799" s="1" t="s">
        <v>40362</v>
      </c>
      <c r="C30799" s="1">
        <v>14987155148241</v>
      </c>
      <c r="D30799" s="1">
        <v>100</v>
      </c>
      <c r="F30799" s="1">
        <v>100</v>
      </c>
      <c r="G30799" s="1" t="s">
        <v>195</v>
      </c>
      <c r="H30799" s="1" t="s">
        <v>35</v>
      </c>
      <c r="I30799" s="1" t="s">
        <v>196</v>
      </c>
      <c r="J30799" s="1" t="s">
        <v>40360</v>
      </c>
      <c r="K30799" s="1" t="s">
        <v>246</v>
      </c>
      <c r="L30799" s="1" t="s">
        <v>40361</v>
      </c>
      <c r="M30799" s="1" t="s">
        <v>40360</v>
      </c>
      <c r="N30799" s="1" t="s">
        <v>41</v>
      </c>
      <c r="O30799" s="1">
        <v>20260630</v>
      </c>
      <c r="P30799" s="1" t="s">
        <v>485</v>
      </c>
      <c r="Q30799" s="1" t="s">
        <v>195</v>
      </c>
      <c r="R30799" s="1" t="s">
        <v>43</v>
      </c>
      <c r="S30799" s="1">
        <v>20200618</v>
      </c>
      <c r="X30799" s="1" t="s">
        <v>44</v>
      </c>
      <c r="Z30799" s="1">
        <v>4987155148749</v>
      </c>
      <c r="AB30799" s="1">
        <v>24987155148248</v>
      </c>
    </row>
    <row r="30800" spans="1:28" x14ac:dyDescent="0.45">
      <c r="A30800" s="1" t="s">
        <v>193</v>
      </c>
      <c r="B30800" s="1" t="s">
        <v>40363</v>
      </c>
      <c r="C30800" s="1">
        <v>14987190003420</v>
      </c>
      <c r="D30800" s="1">
        <v>14</v>
      </c>
      <c r="F30800" s="1">
        <v>14</v>
      </c>
      <c r="G30800" s="1" t="s">
        <v>195</v>
      </c>
      <c r="H30800" s="1" t="s">
        <v>35</v>
      </c>
      <c r="I30800" s="1" t="s">
        <v>196</v>
      </c>
      <c r="J30800" s="1" t="s">
        <v>40364</v>
      </c>
      <c r="K30800" s="1" t="s">
        <v>246</v>
      </c>
      <c r="L30800" s="1" t="s">
        <v>40365</v>
      </c>
      <c r="M30800" s="1" t="s">
        <v>40364</v>
      </c>
      <c r="N30800" s="1" t="s">
        <v>41</v>
      </c>
      <c r="O30800" s="1">
        <v>20260630</v>
      </c>
      <c r="P30800" s="1" t="s">
        <v>267</v>
      </c>
      <c r="Q30800" s="1" t="s">
        <v>195</v>
      </c>
      <c r="R30800" s="1" t="s">
        <v>43</v>
      </c>
      <c r="S30800" s="1">
        <v>20260401</v>
      </c>
      <c r="X30800" s="1" t="s">
        <v>44</v>
      </c>
      <c r="Z30800" s="1">
        <v>4987190694522</v>
      </c>
      <c r="AB30800" s="1">
        <v>24987190003427</v>
      </c>
    </row>
    <row r="30801" spans="1:32" x14ac:dyDescent="0.45">
      <c r="A30801" s="1" t="s">
        <v>193</v>
      </c>
      <c r="B30801" s="1" t="s">
        <v>40363</v>
      </c>
      <c r="C30801" s="1">
        <v>14987190003437</v>
      </c>
      <c r="D30801" s="1">
        <v>56</v>
      </c>
      <c r="F30801" s="1">
        <v>14</v>
      </c>
      <c r="G30801" s="1" t="s">
        <v>195</v>
      </c>
      <c r="H30801" s="1" t="s">
        <v>35</v>
      </c>
      <c r="I30801" s="1" t="s">
        <v>196</v>
      </c>
      <c r="J30801" s="1" t="s">
        <v>40364</v>
      </c>
      <c r="K30801" s="1" t="s">
        <v>246</v>
      </c>
      <c r="L30801" s="1" t="s">
        <v>40365</v>
      </c>
      <c r="M30801" s="1" t="s">
        <v>40364</v>
      </c>
      <c r="N30801" s="1" t="s">
        <v>41</v>
      </c>
      <c r="O30801" s="1">
        <v>20260630</v>
      </c>
      <c r="P30801" s="1" t="s">
        <v>267</v>
      </c>
      <c r="Q30801" s="1" t="s">
        <v>195</v>
      </c>
      <c r="R30801" s="1" t="s">
        <v>43</v>
      </c>
      <c r="S30801" s="1">
        <v>20260401</v>
      </c>
      <c r="X30801" s="1" t="s">
        <v>44</v>
      </c>
      <c r="Z30801" s="1">
        <v>4987190694522</v>
      </c>
      <c r="AB30801" s="1">
        <v>24987190003434</v>
      </c>
    </row>
    <row r="30802" spans="1:32" x14ac:dyDescent="0.45">
      <c r="A30802" s="1" t="s">
        <v>32</v>
      </c>
      <c r="B30802" s="1" t="s">
        <v>40366</v>
      </c>
      <c r="C30802" s="1">
        <v>14987190003444</v>
      </c>
      <c r="D30802" s="1">
        <v>100</v>
      </c>
      <c r="F30802" s="1">
        <v>100</v>
      </c>
      <c r="G30802" s="1" t="s">
        <v>195</v>
      </c>
      <c r="H30802" s="1" t="s">
        <v>35</v>
      </c>
      <c r="I30802" s="1" t="s">
        <v>196</v>
      </c>
      <c r="J30802" s="1" t="s">
        <v>40364</v>
      </c>
      <c r="K30802" s="1" t="s">
        <v>246</v>
      </c>
      <c r="L30802" s="1" t="s">
        <v>40365</v>
      </c>
      <c r="M30802" s="1" t="s">
        <v>40364</v>
      </c>
      <c r="N30802" s="1" t="s">
        <v>41</v>
      </c>
      <c r="O30802" s="1">
        <v>20260630</v>
      </c>
      <c r="P30802" s="1" t="s">
        <v>267</v>
      </c>
      <c r="Q30802" s="1" t="s">
        <v>195</v>
      </c>
      <c r="R30802" s="1" t="s">
        <v>43</v>
      </c>
      <c r="S30802" s="1">
        <v>20260401</v>
      </c>
      <c r="X30802" s="1" t="s">
        <v>44</v>
      </c>
      <c r="Z30802" s="1">
        <v>4987190694515</v>
      </c>
      <c r="AB30802" s="1">
        <v>24987190003441</v>
      </c>
    </row>
    <row r="30803" spans="1:32" x14ac:dyDescent="0.45">
      <c r="A30803" s="1" t="s">
        <v>193</v>
      </c>
      <c r="B30803" s="1" t="s">
        <v>40367</v>
      </c>
      <c r="C30803" s="1">
        <v>14987222000342</v>
      </c>
      <c r="D30803" s="1">
        <v>14</v>
      </c>
      <c r="F30803" s="1">
        <v>14</v>
      </c>
      <c r="G30803" s="1" t="s">
        <v>195</v>
      </c>
      <c r="H30803" s="1" t="s">
        <v>35</v>
      </c>
      <c r="I30803" s="1" t="s">
        <v>196</v>
      </c>
      <c r="J30803" s="1" t="s">
        <v>40368</v>
      </c>
      <c r="K30803" s="1" t="s">
        <v>246</v>
      </c>
      <c r="L30803" s="1" t="s">
        <v>40369</v>
      </c>
      <c r="M30803" s="1" t="s">
        <v>40368</v>
      </c>
      <c r="N30803" s="1" t="s">
        <v>41</v>
      </c>
      <c r="O30803" s="1">
        <v>20260630</v>
      </c>
      <c r="P30803" s="1" t="s">
        <v>619</v>
      </c>
      <c r="Q30803" s="1" t="s">
        <v>195</v>
      </c>
      <c r="R30803" s="1" t="s">
        <v>43</v>
      </c>
      <c r="S30803" s="1">
        <v>20200618</v>
      </c>
      <c r="X30803" s="1" t="s">
        <v>44</v>
      </c>
      <c r="Z30803" s="1">
        <v>4987222250214</v>
      </c>
      <c r="AB30803" s="1">
        <v>24987222000349</v>
      </c>
    </row>
    <row r="30804" spans="1:32" x14ac:dyDescent="0.45">
      <c r="A30804" s="1" t="s">
        <v>193</v>
      </c>
      <c r="B30804" s="1" t="s">
        <v>40367</v>
      </c>
      <c r="C30804" s="1">
        <v>14987222000359</v>
      </c>
      <c r="D30804" s="1">
        <v>56</v>
      </c>
      <c r="F30804" s="1">
        <v>14</v>
      </c>
      <c r="G30804" s="1" t="s">
        <v>195</v>
      </c>
      <c r="H30804" s="1" t="s">
        <v>35</v>
      </c>
      <c r="I30804" s="1" t="s">
        <v>196</v>
      </c>
      <c r="J30804" s="1" t="s">
        <v>40368</v>
      </c>
      <c r="K30804" s="1" t="s">
        <v>246</v>
      </c>
      <c r="L30804" s="1" t="s">
        <v>40369</v>
      </c>
      <c r="M30804" s="1" t="s">
        <v>40368</v>
      </c>
      <c r="N30804" s="1" t="s">
        <v>41</v>
      </c>
      <c r="O30804" s="1">
        <v>20260630</v>
      </c>
      <c r="P30804" s="1" t="s">
        <v>619</v>
      </c>
      <c r="Q30804" s="1" t="s">
        <v>195</v>
      </c>
      <c r="R30804" s="1" t="s">
        <v>43</v>
      </c>
      <c r="S30804" s="1">
        <v>20200618</v>
      </c>
      <c r="X30804" s="1" t="s">
        <v>44</v>
      </c>
      <c r="Z30804" s="1">
        <v>4987222250214</v>
      </c>
      <c r="AB30804" s="1">
        <v>24987222000356</v>
      </c>
    </row>
    <row r="30805" spans="1:32" x14ac:dyDescent="0.45">
      <c r="A30805" s="1" t="s">
        <v>32</v>
      </c>
      <c r="B30805" s="1" t="s">
        <v>40370</v>
      </c>
      <c r="C30805" s="1">
        <v>14987222000366</v>
      </c>
      <c r="D30805" s="1">
        <v>100</v>
      </c>
      <c r="F30805" s="1">
        <v>100</v>
      </c>
      <c r="G30805" s="1" t="s">
        <v>195</v>
      </c>
      <c r="H30805" s="1" t="s">
        <v>35</v>
      </c>
      <c r="I30805" s="1" t="s">
        <v>196</v>
      </c>
      <c r="J30805" s="1" t="s">
        <v>40368</v>
      </c>
      <c r="K30805" s="1" t="s">
        <v>246</v>
      </c>
      <c r="L30805" s="1" t="s">
        <v>40369</v>
      </c>
      <c r="M30805" s="1" t="s">
        <v>40368</v>
      </c>
      <c r="N30805" s="1" t="s">
        <v>41</v>
      </c>
      <c r="O30805" s="1">
        <v>20260630</v>
      </c>
      <c r="P30805" s="1" t="s">
        <v>619</v>
      </c>
      <c r="Q30805" s="1" t="s">
        <v>195</v>
      </c>
      <c r="R30805" s="1" t="s">
        <v>43</v>
      </c>
      <c r="S30805" s="1">
        <v>20200618</v>
      </c>
      <c r="X30805" s="1" t="s">
        <v>44</v>
      </c>
      <c r="Z30805" s="1">
        <v>4987222250221</v>
      </c>
      <c r="AB30805" s="1">
        <v>24987222000363</v>
      </c>
    </row>
    <row r="30806" spans="1:32" x14ac:dyDescent="0.45">
      <c r="A30806" s="1" t="s">
        <v>193</v>
      </c>
      <c r="B30806" s="1" t="s">
        <v>40371</v>
      </c>
      <c r="C30806" s="1">
        <v>14987846114111</v>
      </c>
      <c r="D30806" s="1">
        <v>100</v>
      </c>
      <c r="F30806" s="1">
        <v>10</v>
      </c>
      <c r="G30806" s="1" t="s">
        <v>195</v>
      </c>
      <c r="H30806" s="1" t="s">
        <v>35</v>
      </c>
      <c r="I30806" s="1" t="s">
        <v>196</v>
      </c>
      <c r="J30806" s="1" t="s">
        <v>40372</v>
      </c>
      <c r="K30806" s="1" t="s">
        <v>850</v>
      </c>
      <c r="L30806" s="1" t="s">
        <v>40373</v>
      </c>
      <c r="M30806" s="1" t="s">
        <v>40372</v>
      </c>
      <c r="N30806" s="1" t="s">
        <v>41</v>
      </c>
      <c r="O30806" s="1">
        <v>20260630</v>
      </c>
      <c r="P30806" s="1" t="s">
        <v>1734</v>
      </c>
      <c r="Q30806" s="1" t="s">
        <v>195</v>
      </c>
      <c r="R30806" s="1" t="s">
        <v>43</v>
      </c>
      <c r="S30806" s="1">
        <v>20250520</v>
      </c>
      <c r="X30806" s="1" t="s">
        <v>44</v>
      </c>
      <c r="Z30806" s="1">
        <v>4987846114190</v>
      </c>
      <c r="AB30806" s="1">
        <v>24987846114118</v>
      </c>
    </row>
    <row r="30807" spans="1:32" x14ac:dyDescent="0.45">
      <c r="A30807" s="1" t="s">
        <v>193</v>
      </c>
      <c r="B30807" s="1" t="s">
        <v>40374</v>
      </c>
      <c r="C30807" s="1">
        <v>14987846114210</v>
      </c>
      <c r="D30807" s="1">
        <v>100</v>
      </c>
      <c r="F30807" s="1">
        <v>10</v>
      </c>
      <c r="G30807" s="1" t="s">
        <v>195</v>
      </c>
      <c r="H30807" s="1" t="s">
        <v>35</v>
      </c>
      <c r="I30807" s="1" t="s">
        <v>196</v>
      </c>
      <c r="J30807" s="1" t="s">
        <v>40375</v>
      </c>
      <c r="K30807" s="1" t="s">
        <v>221</v>
      </c>
      <c r="L30807" s="1" t="s">
        <v>40376</v>
      </c>
      <c r="M30807" s="1" t="s">
        <v>40375</v>
      </c>
      <c r="N30807" s="1" t="s">
        <v>41</v>
      </c>
      <c r="O30807" s="1">
        <v>20260630</v>
      </c>
      <c r="P30807" s="1" t="s">
        <v>1734</v>
      </c>
      <c r="Q30807" s="1" t="s">
        <v>195</v>
      </c>
      <c r="R30807" s="1" t="s">
        <v>43</v>
      </c>
      <c r="S30807" s="1">
        <v>20250520</v>
      </c>
      <c r="X30807" s="1" t="s">
        <v>44</v>
      </c>
      <c r="Z30807" s="1">
        <v>4987846114299</v>
      </c>
      <c r="AB30807" s="1">
        <v>24987846114217</v>
      </c>
    </row>
    <row r="30808" spans="1:32" x14ac:dyDescent="0.45">
      <c r="A30808" s="1" t="s">
        <v>32</v>
      </c>
      <c r="B30808" s="1" t="s">
        <v>40377</v>
      </c>
      <c r="C30808" s="1">
        <v>14987846114012</v>
      </c>
      <c r="D30808" s="1">
        <v>100</v>
      </c>
      <c r="F30808" s="1">
        <v>100</v>
      </c>
      <c r="G30808" s="1" t="s">
        <v>34</v>
      </c>
      <c r="H30808" s="1" t="s">
        <v>35</v>
      </c>
      <c r="I30808" s="1" t="s">
        <v>36</v>
      </c>
      <c r="J30808" s="1" t="s">
        <v>40378</v>
      </c>
      <c r="K30808" s="1" t="s">
        <v>22579</v>
      </c>
      <c r="L30808" s="1" t="s">
        <v>40379</v>
      </c>
      <c r="M30808" s="1" t="s">
        <v>40378</v>
      </c>
      <c r="N30808" s="1" t="s">
        <v>41</v>
      </c>
      <c r="O30808" s="1">
        <v>20260630</v>
      </c>
      <c r="P30808" s="1" t="s">
        <v>1734</v>
      </c>
      <c r="Q30808" s="1" t="s">
        <v>34</v>
      </c>
      <c r="R30808" s="1" t="s">
        <v>43</v>
      </c>
      <c r="S30808" s="1">
        <v>20200519</v>
      </c>
      <c r="X30808" s="1" t="s">
        <v>44</v>
      </c>
      <c r="Z30808" s="1">
        <v>4987846114091</v>
      </c>
    </row>
    <row r="30809" spans="1:32" x14ac:dyDescent="0.45">
      <c r="A30809" s="1" t="s">
        <v>193</v>
      </c>
      <c r="B30809" s="1" t="s">
        <v>40380</v>
      </c>
      <c r="C30809" s="1">
        <v>14987028253416</v>
      </c>
      <c r="D30809" s="1">
        <v>100</v>
      </c>
      <c r="F30809" s="1">
        <v>10</v>
      </c>
      <c r="G30809" s="1" t="s">
        <v>195</v>
      </c>
      <c r="H30809" s="1" t="s">
        <v>35</v>
      </c>
      <c r="I30809" s="1" t="s">
        <v>196</v>
      </c>
      <c r="J30809" s="1" t="s">
        <v>40381</v>
      </c>
      <c r="K30809" s="1" t="s">
        <v>4078</v>
      </c>
      <c r="L30809" s="1" t="s">
        <v>40382</v>
      </c>
      <c r="M30809" s="1" t="s">
        <v>40383</v>
      </c>
      <c r="N30809" s="1" t="s">
        <v>41</v>
      </c>
      <c r="O30809" s="1">
        <v>20260630</v>
      </c>
      <c r="P30809" s="1" t="s">
        <v>909</v>
      </c>
      <c r="Q30809" s="1" t="s">
        <v>195</v>
      </c>
      <c r="R30809" s="1" t="s">
        <v>43</v>
      </c>
      <c r="X30809" s="1" t="s">
        <v>44</v>
      </c>
      <c r="Z30809" s="1">
        <v>4987028553175</v>
      </c>
      <c r="AB30809" s="1">
        <v>24987028253413</v>
      </c>
      <c r="AF30809" s="1">
        <v>20250331</v>
      </c>
    </row>
    <row r="30810" spans="1:32" x14ac:dyDescent="0.45">
      <c r="A30810" s="1" t="s">
        <v>193</v>
      </c>
      <c r="B30810" s="1" t="s">
        <v>40380</v>
      </c>
      <c r="C30810" s="1">
        <v>14987028253430</v>
      </c>
      <c r="D30810" s="1">
        <v>1000</v>
      </c>
      <c r="F30810" s="1">
        <v>10</v>
      </c>
      <c r="G30810" s="1" t="s">
        <v>195</v>
      </c>
      <c r="H30810" s="1" t="s">
        <v>35</v>
      </c>
      <c r="I30810" s="1" t="s">
        <v>196</v>
      </c>
      <c r="J30810" s="1" t="s">
        <v>40381</v>
      </c>
      <c r="K30810" s="1" t="s">
        <v>4078</v>
      </c>
      <c r="L30810" s="1" t="s">
        <v>40382</v>
      </c>
      <c r="M30810" s="1" t="s">
        <v>40383</v>
      </c>
      <c r="N30810" s="1" t="s">
        <v>41</v>
      </c>
      <c r="O30810" s="1">
        <v>20260630</v>
      </c>
      <c r="P30810" s="1" t="s">
        <v>909</v>
      </c>
      <c r="Q30810" s="1" t="s">
        <v>195</v>
      </c>
      <c r="R30810" s="1" t="s">
        <v>43</v>
      </c>
      <c r="X30810" s="1" t="s">
        <v>44</v>
      </c>
      <c r="Z30810" s="1">
        <v>4987028553175</v>
      </c>
      <c r="AB30810" s="1">
        <v>24987028253437</v>
      </c>
      <c r="AF30810" s="1">
        <v>20250331</v>
      </c>
    </row>
    <row r="30811" spans="1:32" x14ac:dyDescent="0.45">
      <c r="A30811" s="1" t="s">
        <v>193</v>
      </c>
      <c r="B30811" s="1" t="s">
        <v>40384</v>
      </c>
      <c r="C30811" s="1">
        <v>14987042231087</v>
      </c>
      <c r="D30811" s="1">
        <v>100</v>
      </c>
      <c r="F30811" s="1">
        <v>10</v>
      </c>
      <c r="G30811" s="1" t="s">
        <v>195</v>
      </c>
      <c r="H30811" s="1" t="s">
        <v>35</v>
      </c>
      <c r="I30811" s="1" t="s">
        <v>196</v>
      </c>
      <c r="J30811" s="1" t="s">
        <v>40381</v>
      </c>
      <c r="K30811" s="1" t="s">
        <v>4078</v>
      </c>
      <c r="L30811" s="1" t="s">
        <v>40382</v>
      </c>
      <c r="M30811" s="1" t="s">
        <v>40383</v>
      </c>
      <c r="N30811" s="1" t="s">
        <v>41</v>
      </c>
      <c r="O30811" s="1">
        <v>20260630</v>
      </c>
      <c r="P30811" s="1" t="s">
        <v>2273</v>
      </c>
      <c r="Q30811" s="1" t="s">
        <v>195</v>
      </c>
      <c r="R30811" s="1" t="s">
        <v>43</v>
      </c>
      <c r="X30811" s="1" t="s">
        <v>44</v>
      </c>
      <c r="Z30811" s="1">
        <v>4987042231615</v>
      </c>
      <c r="AA30811" s="1" t="s">
        <v>38250</v>
      </c>
      <c r="AB30811" s="1">
        <v>24987042231084</v>
      </c>
    </row>
    <row r="30812" spans="1:32" x14ac:dyDescent="0.45">
      <c r="A30812" s="1" t="s">
        <v>193</v>
      </c>
      <c r="B30812" s="1" t="s">
        <v>40384</v>
      </c>
      <c r="C30812" s="1">
        <v>14987042231094</v>
      </c>
      <c r="D30812" s="1">
        <v>1000</v>
      </c>
      <c r="F30812" s="1">
        <v>10</v>
      </c>
      <c r="G30812" s="1" t="s">
        <v>195</v>
      </c>
      <c r="H30812" s="1" t="s">
        <v>35</v>
      </c>
      <c r="I30812" s="1" t="s">
        <v>196</v>
      </c>
      <c r="J30812" s="1" t="s">
        <v>40381</v>
      </c>
      <c r="K30812" s="1" t="s">
        <v>4078</v>
      </c>
      <c r="L30812" s="1" t="s">
        <v>40382</v>
      </c>
      <c r="M30812" s="1" t="s">
        <v>40383</v>
      </c>
      <c r="N30812" s="1" t="s">
        <v>41</v>
      </c>
      <c r="O30812" s="1">
        <v>20260630</v>
      </c>
      <c r="P30812" s="1" t="s">
        <v>2273</v>
      </c>
      <c r="Q30812" s="1" t="s">
        <v>195</v>
      </c>
      <c r="R30812" s="1" t="s">
        <v>43</v>
      </c>
      <c r="X30812" s="1" t="s">
        <v>44</v>
      </c>
      <c r="Z30812" s="1">
        <v>4987042231615</v>
      </c>
      <c r="AA30812" s="1" t="s">
        <v>38250</v>
      </c>
      <c r="AB30812" s="1">
        <v>24987042231091</v>
      </c>
    </row>
    <row r="30813" spans="1:32" x14ac:dyDescent="0.45">
      <c r="A30813" s="1" t="s">
        <v>193</v>
      </c>
      <c r="B30813" s="1" t="s">
        <v>40385</v>
      </c>
      <c r="C30813" s="1">
        <v>14987042231087</v>
      </c>
      <c r="D30813" s="1">
        <v>100</v>
      </c>
      <c r="F30813" s="1">
        <v>10</v>
      </c>
      <c r="G30813" s="1" t="s">
        <v>195</v>
      </c>
      <c r="H30813" s="1" t="s">
        <v>35</v>
      </c>
      <c r="I30813" s="1" t="s">
        <v>196</v>
      </c>
      <c r="J30813" s="1" t="s">
        <v>40381</v>
      </c>
      <c r="K30813" s="1" t="s">
        <v>4078</v>
      </c>
      <c r="L30813" s="1" t="s">
        <v>40382</v>
      </c>
      <c r="M30813" s="1" t="s">
        <v>40383</v>
      </c>
      <c r="N30813" s="1" t="s">
        <v>41</v>
      </c>
      <c r="O30813" s="1">
        <v>20260630</v>
      </c>
      <c r="P30813" s="1" t="s">
        <v>2273</v>
      </c>
      <c r="Q30813" s="1" t="s">
        <v>195</v>
      </c>
      <c r="R30813" s="1" t="s">
        <v>43</v>
      </c>
      <c r="X30813" s="1" t="s">
        <v>44</v>
      </c>
      <c r="Z30813" s="1">
        <v>4987028553175</v>
      </c>
      <c r="AA30813" s="1" t="s">
        <v>3144</v>
      </c>
      <c r="AB30813" s="1">
        <v>24987042231084</v>
      </c>
    </row>
    <row r="30814" spans="1:32" x14ac:dyDescent="0.45">
      <c r="A30814" s="1" t="s">
        <v>193</v>
      </c>
      <c r="B30814" s="1" t="s">
        <v>40385</v>
      </c>
      <c r="C30814" s="1">
        <v>14987042231094</v>
      </c>
      <c r="D30814" s="1">
        <v>1000</v>
      </c>
      <c r="F30814" s="1">
        <v>10</v>
      </c>
      <c r="G30814" s="1" t="s">
        <v>195</v>
      </c>
      <c r="H30814" s="1" t="s">
        <v>35</v>
      </c>
      <c r="I30814" s="1" t="s">
        <v>196</v>
      </c>
      <c r="J30814" s="1" t="s">
        <v>40381</v>
      </c>
      <c r="K30814" s="1" t="s">
        <v>4078</v>
      </c>
      <c r="L30814" s="1" t="s">
        <v>40382</v>
      </c>
      <c r="M30814" s="1" t="s">
        <v>40383</v>
      </c>
      <c r="N30814" s="1" t="s">
        <v>41</v>
      </c>
      <c r="O30814" s="1">
        <v>20260630</v>
      </c>
      <c r="P30814" s="1" t="s">
        <v>2273</v>
      </c>
      <c r="Q30814" s="1" t="s">
        <v>195</v>
      </c>
      <c r="R30814" s="1" t="s">
        <v>43</v>
      </c>
      <c r="X30814" s="1" t="s">
        <v>44</v>
      </c>
      <c r="Z30814" s="1">
        <v>4987028553175</v>
      </c>
      <c r="AA30814" s="1" t="s">
        <v>3144</v>
      </c>
      <c r="AB30814" s="1">
        <v>24987042231091</v>
      </c>
    </row>
    <row r="30815" spans="1:32" x14ac:dyDescent="0.45">
      <c r="A30815" s="1" t="s">
        <v>32</v>
      </c>
      <c r="B30815" s="1" t="s">
        <v>40386</v>
      </c>
      <c r="C30815" s="1">
        <v>14987028253423</v>
      </c>
      <c r="D30815" s="1">
        <v>500</v>
      </c>
      <c r="F30815" s="1">
        <v>500</v>
      </c>
      <c r="G30815" s="1" t="s">
        <v>195</v>
      </c>
      <c r="H30815" s="1" t="s">
        <v>35</v>
      </c>
      <c r="I30815" s="1" t="s">
        <v>196</v>
      </c>
      <c r="J30815" s="1" t="s">
        <v>40381</v>
      </c>
      <c r="K30815" s="1" t="s">
        <v>4078</v>
      </c>
      <c r="L30815" s="1" t="s">
        <v>40382</v>
      </c>
      <c r="M30815" s="1" t="s">
        <v>40383</v>
      </c>
      <c r="N30815" s="1" t="s">
        <v>41</v>
      </c>
      <c r="O30815" s="1">
        <v>20260630</v>
      </c>
      <c r="P30815" s="1" t="s">
        <v>909</v>
      </c>
      <c r="Q30815" s="1" t="s">
        <v>195</v>
      </c>
      <c r="R30815" s="1" t="s">
        <v>43</v>
      </c>
      <c r="X30815" s="1" t="s">
        <v>44</v>
      </c>
      <c r="Z30815" s="1">
        <v>4987028553182</v>
      </c>
      <c r="AB30815" s="1">
        <v>24987028253420</v>
      </c>
    </row>
    <row r="30816" spans="1:32" x14ac:dyDescent="0.45">
      <c r="A30816" s="1" t="s">
        <v>193</v>
      </c>
      <c r="B30816" s="1" t="s">
        <v>40387</v>
      </c>
      <c r="C30816" s="1">
        <v>14987028253355</v>
      </c>
      <c r="D30816" s="1">
        <v>100</v>
      </c>
      <c r="F30816" s="1">
        <v>10</v>
      </c>
      <c r="G30816" s="1" t="s">
        <v>195</v>
      </c>
      <c r="H30816" s="1" t="s">
        <v>35</v>
      </c>
      <c r="I30816" s="1" t="s">
        <v>196</v>
      </c>
      <c r="J30816" s="1" t="s">
        <v>40388</v>
      </c>
      <c r="K30816" s="1" t="s">
        <v>328</v>
      </c>
      <c r="L30816" s="1" t="s">
        <v>40389</v>
      </c>
      <c r="M30816" s="1" t="s">
        <v>40390</v>
      </c>
      <c r="N30816" s="1" t="s">
        <v>41</v>
      </c>
      <c r="O30816" s="1">
        <v>20260630</v>
      </c>
      <c r="P30816" s="1" t="s">
        <v>909</v>
      </c>
      <c r="Q30816" s="1" t="s">
        <v>195</v>
      </c>
      <c r="R30816" s="1" t="s">
        <v>43</v>
      </c>
      <c r="S30816" s="1">
        <v>20010907</v>
      </c>
      <c r="X30816" s="1" t="s">
        <v>44</v>
      </c>
      <c r="Z30816" s="1">
        <v>4987028553113</v>
      </c>
      <c r="AB30816" s="1">
        <v>24987028253352</v>
      </c>
      <c r="AF30816" s="1">
        <v>20250331</v>
      </c>
    </row>
    <row r="30817" spans="1:32" x14ac:dyDescent="0.45">
      <c r="A30817" s="1" t="s">
        <v>193</v>
      </c>
      <c r="B30817" s="1" t="s">
        <v>40387</v>
      </c>
      <c r="C30817" s="1">
        <v>14987028253379</v>
      </c>
      <c r="D30817" s="1">
        <v>1000</v>
      </c>
      <c r="F30817" s="1">
        <v>10</v>
      </c>
      <c r="G30817" s="1" t="s">
        <v>195</v>
      </c>
      <c r="H30817" s="1" t="s">
        <v>35</v>
      </c>
      <c r="I30817" s="1" t="s">
        <v>196</v>
      </c>
      <c r="J30817" s="1" t="s">
        <v>40388</v>
      </c>
      <c r="K30817" s="1" t="s">
        <v>328</v>
      </c>
      <c r="L30817" s="1" t="s">
        <v>40389</v>
      </c>
      <c r="M30817" s="1" t="s">
        <v>40390</v>
      </c>
      <c r="N30817" s="1" t="s">
        <v>41</v>
      </c>
      <c r="O30817" s="1">
        <v>20260630</v>
      </c>
      <c r="P30817" s="1" t="s">
        <v>909</v>
      </c>
      <c r="Q30817" s="1" t="s">
        <v>195</v>
      </c>
      <c r="R30817" s="1" t="s">
        <v>43</v>
      </c>
      <c r="S30817" s="1">
        <v>20010907</v>
      </c>
      <c r="X30817" s="1" t="s">
        <v>44</v>
      </c>
      <c r="Z30817" s="1">
        <v>4987028553113</v>
      </c>
      <c r="AB30817" s="1">
        <v>24987028253376</v>
      </c>
      <c r="AF30817" s="1">
        <v>20250331</v>
      </c>
    </row>
    <row r="30818" spans="1:32" x14ac:dyDescent="0.45">
      <c r="A30818" s="1" t="s">
        <v>193</v>
      </c>
      <c r="B30818" s="1" t="s">
        <v>40391</v>
      </c>
      <c r="C30818" s="1">
        <v>14987042231001</v>
      </c>
      <c r="D30818" s="1">
        <v>100</v>
      </c>
      <c r="F30818" s="1">
        <v>10</v>
      </c>
      <c r="G30818" s="1" t="s">
        <v>195</v>
      </c>
      <c r="H30818" s="1" t="s">
        <v>35</v>
      </c>
      <c r="I30818" s="1" t="s">
        <v>196</v>
      </c>
      <c r="J30818" s="1" t="s">
        <v>40388</v>
      </c>
      <c r="K30818" s="1" t="s">
        <v>328</v>
      </c>
      <c r="L30818" s="1" t="s">
        <v>40389</v>
      </c>
      <c r="M30818" s="1" t="s">
        <v>40390</v>
      </c>
      <c r="N30818" s="1" t="s">
        <v>41</v>
      </c>
      <c r="O30818" s="1">
        <v>20260630</v>
      </c>
      <c r="P30818" s="1" t="s">
        <v>2273</v>
      </c>
      <c r="Q30818" s="1" t="s">
        <v>195</v>
      </c>
      <c r="R30818" s="1" t="s">
        <v>43</v>
      </c>
      <c r="S30818" s="1">
        <v>20010907</v>
      </c>
      <c r="X30818" s="1" t="s">
        <v>44</v>
      </c>
      <c r="Z30818" s="1">
        <v>4987042231516</v>
      </c>
      <c r="AA30818" s="1" t="s">
        <v>38250</v>
      </c>
      <c r="AB30818" s="1">
        <v>24987042231008</v>
      </c>
    </row>
    <row r="30819" spans="1:32" x14ac:dyDescent="0.45">
      <c r="A30819" s="1" t="s">
        <v>193</v>
      </c>
      <c r="B30819" s="1" t="s">
        <v>40391</v>
      </c>
      <c r="C30819" s="1">
        <v>14987042231018</v>
      </c>
      <c r="D30819" s="1">
        <v>1000</v>
      </c>
      <c r="F30819" s="1">
        <v>10</v>
      </c>
      <c r="G30819" s="1" t="s">
        <v>195</v>
      </c>
      <c r="H30819" s="1" t="s">
        <v>35</v>
      </c>
      <c r="I30819" s="1" t="s">
        <v>196</v>
      </c>
      <c r="J30819" s="1" t="s">
        <v>40388</v>
      </c>
      <c r="K30819" s="1" t="s">
        <v>328</v>
      </c>
      <c r="L30819" s="1" t="s">
        <v>40389</v>
      </c>
      <c r="M30819" s="1" t="s">
        <v>40390</v>
      </c>
      <c r="N30819" s="1" t="s">
        <v>41</v>
      </c>
      <c r="O30819" s="1">
        <v>20260630</v>
      </c>
      <c r="P30819" s="1" t="s">
        <v>2273</v>
      </c>
      <c r="Q30819" s="1" t="s">
        <v>195</v>
      </c>
      <c r="R30819" s="1" t="s">
        <v>43</v>
      </c>
      <c r="S30819" s="1">
        <v>20010907</v>
      </c>
      <c r="X30819" s="1" t="s">
        <v>44</v>
      </c>
      <c r="Z30819" s="1">
        <v>4987042231516</v>
      </c>
      <c r="AA30819" s="1" t="s">
        <v>38250</v>
      </c>
      <c r="AB30819" s="1">
        <v>24987042231015</v>
      </c>
    </row>
    <row r="30820" spans="1:32" x14ac:dyDescent="0.45">
      <c r="A30820" s="1" t="s">
        <v>193</v>
      </c>
      <c r="B30820" s="1" t="s">
        <v>40392</v>
      </c>
      <c r="C30820" s="1">
        <v>14987042231001</v>
      </c>
      <c r="D30820" s="1">
        <v>100</v>
      </c>
      <c r="F30820" s="1">
        <v>10</v>
      </c>
      <c r="G30820" s="1" t="s">
        <v>195</v>
      </c>
      <c r="H30820" s="1" t="s">
        <v>35</v>
      </c>
      <c r="I30820" s="1" t="s">
        <v>196</v>
      </c>
      <c r="J30820" s="1" t="s">
        <v>40388</v>
      </c>
      <c r="K30820" s="1" t="s">
        <v>328</v>
      </c>
      <c r="L30820" s="1" t="s">
        <v>40389</v>
      </c>
      <c r="M30820" s="1" t="s">
        <v>40390</v>
      </c>
      <c r="N30820" s="1" t="s">
        <v>41</v>
      </c>
      <c r="O30820" s="1">
        <v>20260630</v>
      </c>
      <c r="P30820" s="1" t="s">
        <v>2273</v>
      </c>
      <c r="Q30820" s="1" t="s">
        <v>195</v>
      </c>
      <c r="R30820" s="1" t="s">
        <v>43</v>
      </c>
      <c r="S30820" s="1">
        <v>20010907</v>
      </c>
      <c r="X30820" s="1" t="s">
        <v>44</v>
      </c>
      <c r="Z30820" s="1">
        <v>4987028553113</v>
      </c>
      <c r="AA30820" s="1" t="s">
        <v>3144</v>
      </c>
      <c r="AB30820" s="1">
        <v>24987042231008</v>
      </c>
    </row>
    <row r="30821" spans="1:32" x14ac:dyDescent="0.45">
      <c r="A30821" s="1" t="s">
        <v>193</v>
      </c>
      <c r="B30821" s="1" t="s">
        <v>40392</v>
      </c>
      <c r="C30821" s="1">
        <v>14987042231018</v>
      </c>
      <c r="D30821" s="1">
        <v>1000</v>
      </c>
      <c r="F30821" s="1">
        <v>10</v>
      </c>
      <c r="G30821" s="1" t="s">
        <v>195</v>
      </c>
      <c r="H30821" s="1" t="s">
        <v>35</v>
      </c>
      <c r="I30821" s="1" t="s">
        <v>196</v>
      </c>
      <c r="J30821" s="1" t="s">
        <v>40388</v>
      </c>
      <c r="K30821" s="1" t="s">
        <v>328</v>
      </c>
      <c r="L30821" s="1" t="s">
        <v>40389</v>
      </c>
      <c r="M30821" s="1" t="s">
        <v>40390</v>
      </c>
      <c r="N30821" s="1" t="s">
        <v>41</v>
      </c>
      <c r="O30821" s="1">
        <v>20260630</v>
      </c>
      <c r="P30821" s="1" t="s">
        <v>2273</v>
      </c>
      <c r="Q30821" s="1" t="s">
        <v>195</v>
      </c>
      <c r="R30821" s="1" t="s">
        <v>43</v>
      </c>
      <c r="S30821" s="1">
        <v>20010907</v>
      </c>
      <c r="X30821" s="1" t="s">
        <v>44</v>
      </c>
      <c r="Z30821" s="1">
        <v>4987028553113</v>
      </c>
      <c r="AA30821" s="1" t="s">
        <v>3144</v>
      </c>
      <c r="AB30821" s="1">
        <v>24987042231015</v>
      </c>
    </row>
    <row r="30822" spans="1:32" x14ac:dyDescent="0.45">
      <c r="A30822" s="1" t="s">
        <v>32</v>
      </c>
      <c r="B30822" s="1" t="s">
        <v>40393</v>
      </c>
      <c r="C30822" s="1">
        <v>14987028253362</v>
      </c>
      <c r="D30822" s="1">
        <v>500</v>
      </c>
      <c r="F30822" s="1">
        <v>500</v>
      </c>
      <c r="G30822" s="1" t="s">
        <v>195</v>
      </c>
      <c r="H30822" s="1" t="s">
        <v>35</v>
      </c>
      <c r="I30822" s="1" t="s">
        <v>196</v>
      </c>
      <c r="J30822" s="1" t="s">
        <v>40388</v>
      </c>
      <c r="K30822" s="1" t="s">
        <v>328</v>
      </c>
      <c r="L30822" s="1" t="s">
        <v>40389</v>
      </c>
      <c r="M30822" s="1" t="s">
        <v>40390</v>
      </c>
      <c r="N30822" s="1" t="s">
        <v>41</v>
      </c>
      <c r="O30822" s="1">
        <v>20260630</v>
      </c>
      <c r="P30822" s="1" t="s">
        <v>909</v>
      </c>
      <c r="Q30822" s="1" t="s">
        <v>195</v>
      </c>
      <c r="R30822" s="1" t="s">
        <v>43</v>
      </c>
      <c r="S30822" s="1">
        <v>20010907</v>
      </c>
      <c r="X30822" s="1" t="s">
        <v>44</v>
      </c>
      <c r="Z30822" s="1">
        <v>4987028553120</v>
      </c>
      <c r="AB30822" s="1">
        <v>24987028253369</v>
      </c>
      <c r="AF30822" s="1">
        <v>20250331</v>
      </c>
    </row>
    <row r="30823" spans="1:32" x14ac:dyDescent="0.45">
      <c r="A30823" s="1" t="s">
        <v>32</v>
      </c>
      <c r="B30823" s="1" t="s">
        <v>40394</v>
      </c>
      <c r="C30823" s="1">
        <v>14987042231025</v>
      </c>
      <c r="D30823" s="1">
        <v>500</v>
      </c>
      <c r="F30823" s="1">
        <v>500</v>
      </c>
      <c r="G30823" s="1" t="s">
        <v>195</v>
      </c>
      <c r="H30823" s="1" t="s">
        <v>35</v>
      </c>
      <c r="I30823" s="1" t="s">
        <v>196</v>
      </c>
      <c r="J30823" s="1" t="s">
        <v>40388</v>
      </c>
      <c r="K30823" s="1" t="s">
        <v>328</v>
      </c>
      <c r="L30823" s="1" t="s">
        <v>40389</v>
      </c>
      <c r="M30823" s="1" t="s">
        <v>40390</v>
      </c>
      <c r="N30823" s="1" t="s">
        <v>41</v>
      </c>
      <c r="O30823" s="1">
        <v>20260630</v>
      </c>
      <c r="P30823" s="1" t="s">
        <v>2273</v>
      </c>
      <c r="Q30823" s="1" t="s">
        <v>195</v>
      </c>
      <c r="R30823" s="1" t="s">
        <v>43</v>
      </c>
      <c r="S30823" s="1">
        <v>20010907</v>
      </c>
      <c r="X30823" s="1" t="s">
        <v>44</v>
      </c>
      <c r="Z30823" s="1">
        <v>4987042231523</v>
      </c>
      <c r="AA30823" s="1" t="s">
        <v>38250</v>
      </c>
      <c r="AB30823" s="1">
        <v>24987042231022</v>
      </c>
    </row>
    <row r="30824" spans="1:32" x14ac:dyDescent="0.45">
      <c r="A30824" s="1" t="s">
        <v>32</v>
      </c>
      <c r="B30824" s="1" t="s">
        <v>40395</v>
      </c>
      <c r="C30824" s="1">
        <v>14987042231025</v>
      </c>
      <c r="D30824" s="1">
        <v>500</v>
      </c>
      <c r="F30824" s="1">
        <v>500</v>
      </c>
      <c r="G30824" s="1" t="s">
        <v>195</v>
      </c>
      <c r="H30824" s="1" t="s">
        <v>35</v>
      </c>
      <c r="I30824" s="1" t="s">
        <v>196</v>
      </c>
      <c r="J30824" s="1" t="s">
        <v>40388</v>
      </c>
      <c r="K30824" s="1" t="s">
        <v>328</v>
      </c>
      <c r="L30824" s="1" t="s">
        <v>40389</v>
      </c>
      <c r="M30824" s="1" t="s">
        <v>40390</v>
      </c>
      <c r="N30824" s="1" t="s">
        <v>41</v>
      </c>
      <c r="O30824" s="1">
        <v>20260630</v>
      </c>
      <c r="P30824" s="1" t="s">
        <v>2273</v>
      </c>
      <c r="Q30824" s="1" t="s">
        <v>195</v>
      </c>
      <c r="R30824" s="1" t="s">
        <v>43</v>
      </c>
      <c r="S30824" s="1">
        <v>20010907</v>
      </c>
      <c r="X30824" s="1" t="s">
        <v>44</v>
      </c>
      <c r="Z30824" s="1">
        <v>4987028553120</v>
      </c>
      <c r="AA30824" s="1" t="s">
        <v>3144</v>
      </c>
      <c r="AB30824" s="1">
        <v>24987042231022</v>
      </c>
    </row>
    <row r="30825" spans="1:32" x14ac:dyDescent="0.45">
      <c r="A30825" s="1" t="s">
        <v>193</v>
      </c>
      <c r="B30825" s="1" t="s">
        <v>40396</v>
      </c>
      <c r="C30825" s="1">
        <v>14987123003329</v>
      </c>
      <c r="D30825" s="1">
        <v>500</v>
      </c>
      <c r="F30825" s="1">
        <v>10</v>
      </c>
      <c r="G30825" s="1" t="s">
        <v>195</v>
      </c>
      <c r="H30825" s="1" t="s">
        <v>35</v>
      </c>
      <c r="I30825" s="1" t="s">
        <v>196</v>
      </c>
      <c r="J30825" s="1" t="s">
        <v>40397</v>
      </c>
      <c r="K30825" s="1" t="s">
        <v>650</v>
      </c>
      <c r="L30825" s="1" t="s">
        <v>40398</v>
      </c>
      <c r="M30825" s="1" t="s">
        <v>40399</v>
      </c>
      <c r="N30825" s="1" t="s">
        <v>41</v>
      </c>
      <c r="O30825" s="1">
        <v>20260630</v>
      </c>
      <c r="P30825" s="1" t="s">
        <v>201</v>
      </c>
      <c r="Q30825" s="1" t="s">
        <v>195</v>
      </c>
      <c r="R30825" s="1" t="s">
        <v>43</v>
      </c>
      <c r="S30825" s="1">
        <v>20201210</v>
      </c>
      <c r="X30825" s="1" t="s">
        <v>44</v>
      </c>
      <c r="Z30825" s="1">
        <v>4987123514514</v>
      </c>
      <c r="AB30825" s="1">
        <v>24987123003326</v>
      </c>
    </row>
    <row r="30826" spans="1:32" x14ac:dyDescent="0.45">
      <c r="A30826" s="1" t="s">
        <v>193</v>
      </c>
      <c r="B30826" s="1" t="s">
        <v>40396</v>
      </c>
      <c r="C30826" s="1">
        <v>14987123161906</v>
      </c>
      <c r="D30826" s="1">
        <v>100</v>
      </c>
      <c r="F30826" s="1">
        <v>10</v>
      </c>
      <c r="G30826" s="1" t="s">
        <v>195</v>
      </c>
      <c r="H30826" s="1" t="s">
        <v>35</v>
      </c>
      <c r="I30826" s="1" t="s">
        <v>196</v>
      </c>
      <c r="J30826" s="1" t="s">
        <v>40397</v>
      </c>
      <c r="K30826" s="1" t="s">
        <v>650</v>
      </c>
      <c r="L30826" s="1" t="s">
        <v>40398</v>
      </c>
      <c r="M30826" s="1" t="s">
        <v>40399</v>
      </c>
      <c r="N30826" s="1" t="s">
        <v>41</v>
      </c>
      <c r="O30826" s="1">
        <v>20260630</v>
      </c>
      <c r="P30826" s="1" t="s">
        <v>201</v>
      </c>
      <c r="Q30826" s="1" t="s">
        <v>195</v>
      </c>
      <c r="R30826" s="1" t="s">
        <v>43</v>
      </c>
      <c r="S30826" s="1">
        <v>20201210</v>
      </c>
      <c r="X30826" s="1" t="s">
        <v>44</v>
      </c>
      <c r="Z30826" s="1">
        <v>4987123514514</v>
      </c>
      <c r="AB30826" s="1">
        <v>24987123161903</v>
      </c>
    </row>
    <row r="30827" spans="1:32" x14ac:dyDescent="0.45">
      <c r="A30827" s="1" t="s">
        <v>193</v>
      </c>
      <c r="B30827" s="1" t="s">
        <v>40400</v>
      </c>
      <c r="C30827" s="1">
        <v>14987123158838</v>
      </c>
      <c r="D30827" s="1">
        <v>100</v>
      </c>
      <c r="F30827" s="1">
        <v>10</v>
      </c>
      <c r="G30827" s="1" t="s">
        <v>195</v>
      </c>
      <c r="H30827" s="1" t="s">
        <v>35</v>
      </c>
      <c r="I30827" s="1" t="s">
        <v>196</v>
      </c>
      <c r="J30827" s="1" t="s">
        <v>40401</v>
      </c>
      <c r="K30827" s="1" t="s">
        <v>246</v>
      </c>
      <c r="L30827" s="1" t="s">
        <v>40402</v>
      </c>
      <c r="M30827" s="1" t="s">
        <v>40403</v>
      </c>
      <c r="N30827" s="1" t="s">
        <v>41</v>
      </c>
      <c r="O30827" s="1">
        <v>20260630</v>
      </c>
      <c r="P30827" s="1" t="s">
        <v>201</v>
      </c>
      <c r="Q30827" s="1" t="s">
        <v>195</v>
      </c>
      <c r="R30827" s="1" t="s">
        <v>43</v>
      </c>
      <c r="X30827" s="1" t="s">
        <v>44</v>
      </c>
      <c r="Z30827" s="1">
        <v>4987123512510</v>
      </c>
      <c r="AB30827" s="1">
        <v>24987123158835</v>
      </c>
    </row>
    <row r="30828" spans="1:32" x14ac:dyDescent="0.45">
      <c r="A30828" s="1" t="s">
        <v>193</v>
      </c>
      <c r="B30828" s="1" t="s">
        <v>40400</v>
      </c>
      <c r="C30828" s="1">
        <v>14987123158845</v>
      </c>
      <c r="D30828" s="1">
        <v>500</v>
      </c>
      <c r="F30828" s="1">
        <v>10</v>
      </c>
      <c r="G30828" s="1" t="s">
        <v>195</v>
      </c>
      <c r="H30828" s="1" t="s">
        <v>35</v>
      </c>
      <c r="I30828" s="1" t="s">
        <v>196</v>
      </c>
      <c r="J30828" s="1" t="s">
        <v>40401</v>
      </c>
      <c r="K30828" s="1" t="s">
        <v>246</v>
      </c>
      <c r="L30828" s="1" t="s">
        <v>40402</v>
      </c>
      <c r="M30828" s="1" t="s">
        <v>40403</v>
      </c>
      <c r="N30828" s="1" t="s">
        <v>41</v>
      </c>
      <c r="O30828" s="1">
        <v>20260630</v>
      </c>
      <c r="P30828" s="1" t="s">
        <v>201</v>
      </c>
      <c r="Q30828" s="1" t="s">
        <v>195</v>
      </c>
      <c r="R30828" s="1" t="s">
        <v>43</v>
      </c>
      <c r="X30828" s="1" t="s">
        <v>44</v>
      </c>
      <c r="Z30828" s="1">
        <v>4987123512510</v>
      </c>
      <c r="AB30828" s="1">
        <v>24987123158842</v>
      </c>
    </row>
    <row r="30829" spans="1:32" x14ac:dyDescent="0.45">
      <c r="A30829" s="1" t="s">
        <v>193</v>
      </c>
      <c r="B30829" s="1" t="s">
        <v>40404</v>
      </c>
      <c r="C30829" s="1">
        <v>14987123158838</v>
      </c>
      <c r="D30829" s="1">
        <v>100</v>
      </c>
      <c r="F30829" s="1">
        <v>10</v>
      </c>
      <c r="G30829" s="1" t="s">
        <v>195</v>
      </c>
      <c r="H30829" s="1" t="s">
        <v>35</v>
      </c>
      <c r="I30829" s="1" t="s">
        <v>196</v>
      </c>
      <c r="J30829" s="1" t="s">
        <v>40401</v>
      </c>
      <c r="K30829" s="1" t="s">
        <v>246</v>
      </c>
      <c r="L30829" s="1" t="s">
        <v>40402</v>
      </c>
      <c r="M30829" s="1" t="s">
        <v>40403</v>
      </c>
      <c r="N30829" s="1" t="s">
        <v>41</v>
      </c>
      <c r="O30829" s="1">
        <v>20260630</v>
      </c>
      <c r="P30829" s="1" t="s">
        <v>201</v>
      </c>
      <c r="Q30829" s="1" t="s">
        <v>195</v>
      </c>
      <c r="R30829" s="1" t="s">
        <v>43</v>
      </c>
      <c r="X30829" s="1" t="s">
        <v>44</v>
      </c>
      <c r="Z30829" s="1">
        <v>4987123514507</v>
      </c>
      <c r="AA30829" s="1" t="s">
        <v>4927</v>
      </c>
      <c r="AB30829" s="1">
        <v>24987123158835</v>
      </c>
    </row>
    <row r="30830" spans="1:32" x14ac:dyDescent="0.45">
      <c r="A30830" s="1" t="s">
        <v>193</v>
      </c>
      <c r="B30830" s="1" t="s">
        <v>40404</v>
      </c>
      <c r="C30830" s="1">
        <v>14987123158845</v>
      </c>
      <c r="D30830" s="1">
        <v>500</v>
      </c>
      <c r="F30830" s="1">
        <v>10</v>
      </c>
      <c r="G30830" s="1" t="s">
        <v>195</v>
      </c>
      <c r="H30830" s="1" t="s">
        <v>35</v>
      </c>
      <c r="I30830" s="1" t="s">
        <v>196</v>
      </c>
      <c r="J30830" s="1" t="s">
        <v>40401</v>
      </c>
      <c r="K30830" s="1" t="s">
        <v>246</v>
      </c>
      <c r="L30830" s="1" t="s">
        <v>40402</v>
      </c>
      <c r="M30830" s="1" t="s">
        <v>40403</v>
      </c>
      <c r="N30830" s="1" t="s">
        <v>41</v>
      </c>
      <c r="O30830" s="1">
        <v>20260630</v>
      </c>
      <c r="P30830" s="1" t="s">
        <v>201</v>
      </c>
      <c r="Q30830" s="1" t="s">
        <v>195</v>
      </c>
      <c r="R30830" s="1" t="s">
        <v>43</v>
      </c>
      <c r="X30830" s="1" t="s">
        <v>44</v>
      </c>
      <c r="Z30830" s="1">
        <v>4987123514507</v>
      </c>
      <c r="AA30830" s="1" t="s">
        <v>4927</v>
      </c>
      <c r="AB30830" s="1">
        <v>24987123158842</v>
      </c>
    </row>
    <row r="30831" spans="1:32" x14ac:dyDescent="0.45">
      <c r="A30831" s="1" t="s">
        <v>32</v>
      </c>
      <c r="B30831" s="1" t="s">
        <v>40405</v>
      </c>
      <c r="C30831" s="1">
        <v>14987123158852</v>
      </c>
      <c r="D30831" s="1">
        <v>500</v>
      </c>
      <c r="F30831" s="1">
        <v>500</v>
      </c>
      <c r="G30831" s="1" t="s">
        <v>195</v>
      </c>
      <c r="H30831" s="1" t="s">
        <v>35</v>
      </c>
      <c r="I30831" s="1" t="s">
        <v>196</v>
      </c>
      <c r="J30831" s="1" t="s">
        <v>40401</v>
      </c>
      <c r="K30831" s="1" t="s">
        <v>246</v>
      </c>
      <c r="L30831" s="1" t="s">
        <v>40402</v>
      </c>
      <c r="M30831" s="1" t="s">
        <v>40403</v>
      </c>
      <c r="N30831" s="1" t="s">
        <v>41</v>
      </c>
      <c r="O30831" s="1">
        <v>20260630</v>
      </c>
      <c r="P30831" s="1" t="s">
        <v>201</v>
      </c>
      <c r="Q30831" s="1" t="s">
        <v>195</v>
      </c>
      <c r="R30831" s="1" t="s">
        <v>43</v>
      </c>
      <c r="X30831" s="1" t="s">
        <v>44</v>
      </c>
      <c r="Z30831" s="1">
        <v>4987123512527</v>
      </c>
      <c r="AB30831" s="1">
        <v>24987123158859</v>
      </c>
    </row>
    <row r="30832" spans="1:32" x14ac:dyDescent="0.45">
      <c r="A30832" s="1" t="s">
        <v>193</v>
      </c>
      <c r="B30832" s="1" t="s">
        <v>40406</v>
      </c>
      <c r="C30832" s="1">
        <v>14987821020802</v>
      </c>
      <c r="D30832" s="1">
        <v>100</v>
      </c>
      <c r="F30832" s="1">
        <v>10</v>
      </c>
      <c r="G30832" s="1" t="s">
        <v>352</v>
      </c>
      <c r="H30832" s="1" t="s">
        <v>35</v>
      </c>
      <c r="I30832" s="1" t="s">
        <v>352</v>
      </c>
      <c r="J30832" s="1" t="s">
        <v>40407</v>
      </c>
      <c r="K30832" s="1" t="s">
        <v>2067</v>
      </c>
      <c r="L30832" s="1" t="s">
        <v>40408</v>
      </c>
      <c r="M30832" s="1" t="s">
        <v>40409</v>
      </c>
      <c r="N30832" s="1" t="s">
        <v>41</v>
      </c>
      <c r="O30832" s="1">
        <v>20260630</v>
      </c>
      <c r="P30832" s="1" t="s">
        <v>596</v>
      </c>
      <c r="Q30832" s="1" t="s">
        <v>352</v>
      </c>
      <c r="R30832" s="1" t="s">
        <v>43</v>
      </c>
      <c r="S30832" s="1">
        <v>19980710</v>
      </c>
      <c r="T30832" s="1">
        <v>20190331</v>
      </c>
      <c r="X30832" s="1" t="s">
        <v>44</v>
      </c>
    </row>
    <row r="30833" spans="1:28" x14ac:dyDescent="0.45">
      <c r="A30833" s="1" t="s">
        <v>193</v>
      </c>
      <c r="B30833" s="1" t="s">
        <v>40406</v>
      </c>
      <c r="C30833" s="1">
        <v>14987821020819</v>
      </c>
      <c r="D30833" s="1">
        <v>1000</v>
      </c>
      <c r="F30833" s="1">
        <v>10</v>
      </c>
      <c r="G30833" s="1" t="s">
        <v>352</v>
      </c>
      <c r="H30833" s="1" t="s">
        <v>35</v>
      </c>
      <c r="I30833" s="1" t="s">
        <v>352</v>
      </c>
      <c r="J30833" s="1" t="s">
        <v>40407</v>
      </c>
      <c r="K30833" s="1" t="s">
        <v>2067</v>
      </c>
      <c r="L30833" s="1" t="s">
        <v>40408</v>
      </c>
      <c r="M30833" s="1" t="s">
        <v>40409</v>
      </c>
      <c r="N30833" s="1" t="s">
        <v>41</v>
      </c>
      <c r="O30833" s="1">
        <v>20260630</v>
      </c>
      <c r="P30833" s="1" t="s">
        <v>596</v>
      </c>
      <c r="Q30833" s="1" t="s">
        <v>352</v>
      </c>
      <c r="R30833" s="1" t="s">
        <v>43</v>
      </c>
      <c r="S30833" s="1">
        <v>19980710</v>
      </c>
      <c r="T30833" s="1">
        <v>20190331</v>
      </c>
      <c r="X30833" s="1" t="s">
        <v>44</v>
      </c>
    </row>
    <row r="30834" spans="1:28" x14ac:dyDescent="0.45">
      <c r="A30834" s="1" t="s">
        <v>193</v>
      </c>
      <c r="B30834" s="1" t="s">
        <v>40406</v>
      </c>
      <c r="C30834" s="1">
        <v>14987123403259</v>
      </c>
      <c r="D30834" s="1">
        <v>1000</v>
      </c>
      <c r="F30834" s="1">
        <v>10</v>
      </c>
      <c r="G30834" s="1" t="s">
        <v>352</v>
      </c>
      <c r="H30834" s="1" t="s">
        <v>35</v>
      </c>
      <c r="I30834" s="1" t="s">
        <v>352</v>
      </c>
      <c r="J30834" s="1" t="s">
        <v>40407</v>
      </c>
      <c r="K30834" s="1" t="s">
        <v>2067</v>
      </c>
      <c r="L30834" s="1" t="s">
        <v>40408</v>
      </c>
      <c r="M30834" s="1" t="s">
        <v>40409</v>
      </c>
      <c r="N30834" s="1" t="s">
        <v>41</v>
      </c>
      <c r="O30834" s="1">
        <v>20260630</v>
      </c>
      <c r="P30834" s="1" t="s">
        <v>201</v>
      </c>
      <c r="Q30834" s="1" t="s">
        <v>352</v>
      </c>
      <c r="R30834" s="1" t="s">
        <v>43</v>
      </c>
      <c r="S30834" s="1">
        <v>19980710</v>
      </c>
      <c r="T30834" s="1">
        <v>20190331</v>
      </c>
      <c r="X30834" s="1" t="s">
        <v>44</v>
      </c>
      <c r="Z30834" s="1">
        <v>4987123552011</v>
      </c>
    </row>
    <row r="30835" spans="1:28" x14ac:dyDescent="0.45">
      <c r="A30835" s="1" t="s">
        <v>193</v>
      </c>
      <c r="B30835" s="1" t="s">
        <v>40406</v>
      </c>
      <c r="C30835" s="1">
        <v>14987123403266</v>
      </c>
      <c r="D30835" s="1">
        <v>100</v>
      </c>
      <c r="F30835" s="1">
        <v>10</v>
      </c>
      <c r="G30835" s="1" t="s">
        <v>352</v>
      </c>
      <c r="H30835" s="1" t="s">
        <v>35</v>
      </c>
      <c r="I30835" s="1" t="s">
        <v>352</v>
      </c>
      <c r="J30835" s="1" t="s">
        <v>40407</v>
      </c>
      <c r="K30835" s="1" t="s">
        <v>2067</v>
      </c>
      <c r="L30835" s="1" t="s">
        <v>40408</v>
      </c>
      <c r="M30835" s="1" t="s">
        <v>40409</v>
      </c>
      <c r="N30835" s="1" t="s">
        <v>41</v>
      </c>
      <c r="O30835" s="1">
        <v>20260630</v>
      </c>
      <c r="P30835" s="1" t="s">
        <v>201</v>
      </c>
      <c r="Q30835" s="1" t="s">
        <v>352</v>
      </c>
      <c r="R30835" s="1" t="s">
        <v>43</v>
      </c>
      <c r="S30835" s="1">
        <v>19980710</v>
      </c>
      <c r="T30835" s="1">
        <v>20190331</v>
      </c>
      <c r="X30835" s="1" t="s">
        <v>44</v>
      </c>
      <c r="Z30835" s="1">
        <v>4987123552011</v>
      </c>
    </row>
    <row r="30836" spans="1:28" x14ac:dyDescent="0.45">
      <c r="A30836" s="1" t="s">
        <v>74134</v>
      </c>
      <c r="B30836" s="1" t="s">
        <v>76180</v>
      </c>
      <c r="C30836" s="1">
        <v>14987060308365</v>
      </c>
      <c r="D30836" s="1">
        <v>84</v>
      </c>
      <c r="E30836" s="1">
        <v>1</v>
      </c>
      <c r="F30836" s="1">
        <v>1</v>
      </c>
      <c r="G30836" s="1" t="s">
        <v>502</v>
      </c>
      <c r="H30836" s="1" t="s">
        <v>35</v>
      </c>
      <c r="I30836" s="1" t="s">
        <v>352</v>
      </c>
      <c r="J30836" s="1" t="s">
        <v>76181</v>
      </c>
      <c r="K30836" s="1" t="s">
        <v>74477</v>
      </c>
      <c r="L30836" s="1" t="s">
        <v>76182</v>
      </c>
      <c r="M30836" s="1" t="s">
        <v>76183</v>
      </c>
      <c r="N30836" s="1" t="s">
        <v>41</v>
      </c>
      <c r="O30836" s="1">
        <v>20260630</v>
      </c>
      <c r="P30836" s="1" t="s">
        <v>595</v>
      </c>
      <c r="Q30836" s="1" t="s">
        <v>502</v>
      </c>
      <c r="R30836" s="1" t="s">
        <v>43</v>
      </c>
      <c r="S30836" s="1">
        <v>20080704</v>
      </c>
      <c r="T30836" s="1">
        <v>20200930</v>
      </c>
      <c r="X30836" s="1" t="s">
        <v>44</v>
      </c>
      <c r="Z30836" s="1">
        <v>4987060508362</v>
      </c>
      <c r="AB30836" s="1">
        <v>24987060308362</v>
      </c>
    </row>
    <row r="30837" spans="1:28" x14ac:dyDescent="0.45">
      <c r="A30837" s="1" t="s">
        <v>74134</v>
      </c>
      <c r="B30837" s="1" t="s">
        <v>76180</v>
      </c>
      <c r="C30837" s="1">
        <v>14987821020901</v>
      </c>
      <c r="D30837" s="1">
        <v>84</v>
      </c>
      <c r="E30837" s="1" t="s">
        <v>47542</v>
      </c>
      <c r="F30837" s="1">
        <v>1</v>
      </c>
      <c r="G30837" s="1" t="s">
        <v>502</v>
      </c>
      <c r="H30837" s="1" t="s">
        <v>35</v>
      </c>
      <c r="I30837" s="1" t="s">
        <v>352</v>
      </c>
      <c r="J30837" s="1" t="s">
        <v>76181</v>
      </c>
      <c r="K30837" s="1" t="s">
        <v>74477</v>
      </c>
      <c r="L30837" s="1" t="s">
        <v>76182</v>
      </c>
      <c r="M30837" s="1" t="s">
        <v>76183</v>
      </c>
      <c r="N30837" s="1" t="s">
        <v>41</v>
      </c>
      <c r="O30837" s="1">
        <v>20260630</v>
      </c>
      <c r="P30837" s="1" t="s">
        <v>596</v>
      </c>
      <c r="Q30837" s="1" t="s">
        <v>502</v>
      </c>
      <c r="R30837" s="1" t="s">
        <v>43</v>
      </c>
      <c r="S30837" s="1">
        <v>20080704</v>
      </c>
      <c r="T30837" s="1">
        <v>20200930</v>
      </c>
      <c r="X30837" s="1" t="s">
        <v>44</v>
      </c>
    </row>
    <row r="30838" spans="1:28" x14ac:dyDescent="0.45">
      <c r="A30838" s="1" t="s">
        <v>74134</v>
      </c>
      <c r="B30838" s="1" t="s">
        <v>76180</v>
      </c>
      <c r="C30838" s="1">
        <v>14987123403273</v>
      </c>
      <c r="D30838" s="1">
        <v>84</v>
      </c>
      <c r="F30838" s="1">
        <v>1</v>
      </c>
      <c r="G30838" s="1" t="s">
        <v>502</v>
      </c>
      <c r="H30838" s="1" t="s">
        <v>35</v>
      </c>
      <c r="I30838" s="1" t="s">
        <v>352</v>
      </c>
      <c r="J30838" s="1" t="s">
        <v>76181</v>
      </c>
      <c r="K30838" s="1" t="s">
        <v>74477</v>
      </c>
      <c r="L30838" s="1" t="s">
        <v>76182</v>
      </c>
      <c r="M30838" s="1" t="s">
        <v>76183</v>
      </c>
      <c r="N30838" s="1" t="s">
        <v>41</v>
      </c>
      <c r="O30838" s="1">
        <v>20260630</v>
      </c>
      <c r="P30838" s="1" t="s">
        <v>201</v>
      </c>
      <c r="Q30838" s="1" t="s">
        <v>502</v>
      </c>
      <c r="R30838" s="1" t="s">
        <v>43</v>
      </c>
      <c r="S30838" s="1">
        <v>20080704</v>
      </c>
      <c r="T30838" s="1">
        <v>20200930</v>
      </c>
      <c r="X30838" s="1" t="s">
        <v>44</v>
      </c>
      <c r="Z30838" s="1">
        <v>4987123552028</v>
      </c>
    </row>
    <row r="30839" spans="1:28" x14ac:dyDescent="0.45">
      <c r="A30839" s="1" t="s">
        <v>74134</v>
      </c>
      <c r="B30839" s="1" t="s">
        <v>76184</v>
      </c>
      <c r="C30839" s="1">
        <v>14987060308372</v>
      </c>
      <c r="D30839" s="1">
        <v>84</v>
      </c>
      <c r="E30839" s="1">
        <v>1</v>
      </c>
      <c r="F30839" s="1">
        <v>1</v>
      </c>
      <c r="G30839" s="1" t="s">
        <v>502</v>
      </c>
      <c r="H30839" s="1" t="s">
        <v>35</v>
      </c>
      <c r="I30839" s="1" t="s">
        <v>352</v>
      </c>
      <c r="J30839" s="1" t="s">
        <v>76185</v>
      </c>
      <c r="K30839" s="1" t="s">
        <v>74498</v>
      </c>
      <c r="L30839" s="1" t="s">
        <v>74499</v>
      </c>
      <c r="M30839" s="1" t="s">
        <v>74500</v>
      </c>
      <c r="N30839" s="1" t="s">
        <v>41</v>
      </c>
      <c r="O30839" s="1">
        <v>20260630</v>
      </c>
      <c r="P30839" s="1" t="s">
        <v>595</v>
      </c>
      <c r="Q30839" s="1" t="s">
        <v>502</v>
      </c>
      <c r="R30839" s="1" t="s">
        <v>43</v>
      </c>
      <c r="S30839" s="1">
        <v>20200305</v>
      </c>
      <c r="X30839" s="1" t="s">
        <v>44</v>
      </c>
      <c r="Z30839" s="1">
        <v>4987060508379</v>
      </c>
      <c r="AB30839" s="1">
        <v>24987060308379</v>
      </c>
    </row>
    <row r="30840" spans="1:28" x14ac:dyDescent="0.45">
      <c r="A30840" s="1" t="s">
        <v>74134</v>
      </c>
      <c r="B30840" s="1" t="s">
        <v>76184</v>
      </c>
      <c r="C30840" s="1">
        <v>14987821021007</v>
      </c>
      <c r="D30840" s="1">
        <v>84</v>
      </c>
      <c r="E30840" s="1" t="s">
        <v>47542</v>
      </c>
      <c r="F30840" s="1">
        <v>1</v>
      </c>
      <c r="G30840" s="1" t="s">
        <v>502</v>
      </c>
      <c r="H30840" s="1" t="s">
        <v>35</v>
      </c>
      <c r="I30840" s="1" t="s">
        <v>352</v>
      </c>
      <c r="J30840" s="1" t="s">
        <v>76185</v>
      </c>
      <c r="K30840" s="1" t="s">
        <v>74498</v>
      </c>
      <c r="L30840" s="1" t="s">
        <v>74499</v>
      </c>
      <c r="M30840" s="1" t="s">
        <v>74500</v>
      </c>
      <c r="N30840" s="1" t="s">
        <v>41</v>
      </c>
      <c r="O30840" s="1">
        <v>20260630</v>
      </c>
      <c r="P30840" s="1" t="s">
        <v>596</v>
      </c>
      <c r="Q30840" s="1" t="s">
        <v>502</v>
      </c>
      <c r="R30840" s="1" t="s">
        <v>43</v>
      </c>
      <c r="S30840" s="1">
        <v>20200305</v>
      </c>
      <c r="X30840" s="1" t="s">
        <v>44</v>
      </c>
    </row>
    <row r="30841" spans="1:28" x14ac:dyDescent="0.45">
      <c r="A30841" s="1" t="s">
        <v>74134</v>
      </c>
      <c r="B30841" s="1" t="s">
        <v>76184</v>
      </c>
      <c r="C30841" s="1">
        <v>14987821021014</v>
      </c>
      <c r="D30841" s="1">
        <v>420</v>
      </c>
      <c r="E30841" s="1" t="s">
        <v>47542</v>
      </c>
      <c r="F30841" s="1">
        <v>1</v>
      </c>
      <c r="G30841" s="1" t="s">
        <v>502</v>
      </c>
      <c r="H30841" s="1" t="s">
        <v>35</v>
      </c>
      <c r="I30841" s="1" t="s">
        <v>352</v>
      </c>
      <c r="J30841" s="1" t="s">
        <v>76185</v>
      </c>
      <c r="K30841" s="1" t="s">
        <v>74498</v>
      </c>
      <c r="L30841" s="1" t="s">
        <v>74499</v>
      </c>
      <c r="M30841" s="1" t="s">
        <v>74500</v>
      </c>
      <c r="N30841" s="1" t="s">
        <v>41</v>
      </c>
      <c r="O30841" s="1">
        <v>20260630</v>
      </c>
      <c r="P30841" s="1" t="s">
        <v>596</v>
      </c>
      <c r="Q30841" s="1" t="s">
        <v>502</v>
      </c>
      <c r="R30841" s="1" t="s">
        <v>43</v>
      </c>
      <c r="S30841" s="1">
        <v>20200305</v>
      </c>
      <c r="X30841" s="1" t="s">
        <v>44</v>
      </c>
    </row>
    <row r="30842" spans="1:28" x14ac:dyDescent="0.45">
      <c r="A30842" s="1" t="s">
        <v>74134</v>
      </c>
      <c r="B30842" s="1" t="s">
        <v>76184</v>
      </c>
      <c r="C30842" s="1">
        <v>14987123403280</v>
      </c>
      <c r="D30842" s="1">
        <v>84</v>
      </c>
      <c r="F30842" s="1">
        <v>1</v>
      </c>
      <c r="G30842" s="1" t="s">
        <v>502</v>
      </c>
      <c r="H30842" s="1" t="s">
        <v>35</v>
      </c>
      <c r="I30842" s="1" t="s">
        <v>352</v>
      </c>
      <c r="J30842" s="1" t="s">
        <v>76185</v>
      </c>
      <c r="K30842" s="1" t="s">
        <v>74498</v>
      </c>
      <c r="L30842" s="1" t="s">
        <v>74499</v>
      </c>
      <c r="M30842" s="1" t="s">
        <v>74500</v>
      </c>
      <c r="N30842" s="1" t="s">
        <v>41</v>
      </c>
      <c r="O30842" s="1">
        <v>20260630</v>
      </c>
      <c r="P30842" s="1" t="s">
        <v>201</v>
      </c>
      <c r="Q30842" s="1" t="s">
        <v>502</v>
      </c>
      <c r="R30842" s="1" t="s">
        <v>43</v>
      </c>
      <c r="S30842" s="1">
        <v>20200305</v>
      </c>
      <c r="X30842" s="1" t="s">
        <v>44</v>
      </c>
      <c r="Z30842" s="1">
        <v>4987123552035</v>
      </c>
    </row>
    <row r="30843" spans="1:28" x14ac:dyDescent="0.45">
      <c r="A30843" s="1" t="s">
        <v>74134</v>
      </c>
      <c r="B30843" s="1" t="s">
        <v>76186</v>
      </c>
      <c r="C30843" s="1">
        <v>14987060308389</v>
      </c>
      <c r="D30843" s="1">
        <v>84</v>
      </c>
      <c r="E30843" s="1">
        <v>1</v>
      </c>
      <c r="F30843" s="1">
        <v>1</v>
      </c>
      <c r="G30843" s="1" t="s">
        <v>502</v>
      </c>
      <c r="H30843" s="1" t="s">
        <v>35</v>
      </c>
      <c r="I30843" s="1" t="s">
        <v>352</v>
      </c>
      <c r="J30843" s="1" t="s">
        <v>76187</v>
      </c>
      <c r="K30843" s="1" t="s">
        <v>74517</v>
      </c>
      <c r="L30843" s="1" t="s">
        <v>74518</v>
      </c>
      <c r="M30843" s="1" t="s">
        <v>74519</v>
      </c>
      <c r="N30843" s="1" t="s">
        <v>41</v>
      </c>
      <c r="O30843" s="1">
        <v>20260630</v>
      </c>
      <c r="P30843" s="1" t="s">
        <v>595</v>
      </c>
      <c r="Q30843" s="1" t="s">
        <v>502</v>
      </c>
      <c r="R30843" s="1" t="s">
        <v>43</v>
      </c>
      <c r="S30843" s="1">
        <v>20200305</v>
      </c>
      <c r="X30843" s="1" t="s">
        <v>44</v>
      </c>
      <c r="Z30843" s="1">
        <v>4987060508386</v>
      </c>
      <c r="AB30843" s="1">
        <v>24987060308386</v>
      </c>
    </row>
    <row r="30844" spans="1:28" x14ac:dyDescent="0.45">
      <c r="A30844" s="1" t="s">
        <v>74134</v>
      </c>
      <c r="B30844" s="1" t="s">
        <v>76186</v>
      </c>
      <c r="C30844" s="1">
        <v>14987821021106</v>
      </c>
      <c r="D30844" s="1">
        <v>84</v>
      </c>
      <c r="E30844" s="1" t="s">
        <v>47542</v>
      </c>
      <c r="F30844" s="1">
        <v>1</v>
      </c>
      <c r="G30844" s="1" t="s">
        <v>502</v>
      </c>
      <c r="H30844" s="1" t="s">
        <v>35</v>
      </c>
      <c r="I30844" s="1" t="s">
        <v>352</v>
      </c>
      <c r="J30844" s="1" t="s">
        <v>76187</v>
      </c>
      <c r="K30844" s="1" t="s">
        <v>74517</v>
      </c>
      <c r="L30844" s="1" t="s">
        <v>74518</v>
      </c>
      <c r="M30844" s="1" t="s">
        <v>74519</v>
      </c>
      <c r="N30844" s="1" t="s">
        <v>41</v>
      </c>
      <c r="O30844" s="1">
        <v>20260630</v>
      </c>
      <c r="P30844" s="1" t="s">
        <v>596</v>
      </c>
      <c r="Q30844" s="1" t="s">
        <v>502</v>
      </c>
      <c r="R30844" s="1" t="s">
        <v>43</v>
      </c>
      <c r="S30844" s="1">
        <v>20200305</v>
      </c>
      <c r="X30844" s="1" t="s">
        <v>44</v>
      </c>
    </row>
    <row r="30845" spans="1:28" x14ac:dyDescent="0.45">
      <c r="A30845" s="1" t="s">
        <v>74134</v>
      </c>
      <c r="B30845" s="1" t="s">
        <v>76186</v>
      </c>
      <c r="C30845" s="1">
        <v>14987821021113</v>
      </c>
      <c r="D30845" s="1">
        <v>420</v>
      </c>
      <c r="E30845" s="1" t="s">
        <v>47542</v>
      </c>
      <c r="F30845" s="1">
        <v>1</v>
      </c>
      <c r="G30845" s="1" t="s">
        <v>502</v>
      </c>
      <c r="H30845" s="1" t="s">
        <v>35</v>
      </c>
      <c r="I30845" s="1" t="s">
        <v>352</v>
      </c>
      <c r="J30845" s="1" t="s">
        <v>76187</v>
      </c>
      <c r="K30845" s="1" t="s">
        <v>74517</v>
      </c>
      <c r="L30845" s="1" t="s">
        <v>74518</v>
      </c>
      <c r="M30845" s="1" t="s">
        <v>74519</v>
      </c>
      <c r="N30845" s="1" t="s">
        <v>41</v>
      </c>
      <c r="O30845" s="1">
        <v>20260630</v>
      </c>
      <c r="P30845" s="1" t="s">
        <v>596</v>
      </c>
      <c r="Q30845" s="1" t="s">
        <v>502</v>
      </c>
      <c r="R30845" s="1" t="s">
        <v>43</v>
      </c>
      <c r="S30845" s="1">
        <v>20200305</v>
      </c>
      <c r="X30845" s="1" t="s">
        <v>44</v>
      </c>
    </row>
    <row r="30846" spans="1:28" x14ac:dyDescent="0.45">
      <c r="A30846" s="1" t="s">
        <v>74134</v>
      </c>
      <c r="B30846" s="1" t="s">
        <v>76186</v>
      </c>
      <c r="C30846" s="1">
        <v>14987123403297</v>
      </c>
      <c r="D30846" s="1">
        <v>84</v>
      </c>
      <c r="F30846" s="1">
        <v>1</v>
      </c>
      <c r="G30846" s="1" t="s">
        <v>502</v>
      </c>
      <c r="H30846" s="1" t="s">
        <v>35</v>
      </c>
      <c r="I30846" s="1" t="s">
        <v>352</v>
      </c>
      <c r="J30846" s="1" t="s">
        <v>76187</v>
      </c>
      <c r="K30846" s="1" t="s">
        <v>74517</v>
      </c>
      <c r="L30846" s="1" t="s">
        <v>74518</v>
      </c>
      <c r="M30846" s="1" t="s">
        <v>74519</v>
      </c>
      <c r="N30846" s="1" t="s">
        <v>41</v>
      </c>
      <c r="O30846" s="1">
        <v>20260630</v>
      </c>
      <c r="P30846" s="1" t="s">
        <v>201</v>
      </c>
      <c r="Q30846" s="1" t="s">
        <v>502</v>
      </c>
      <c r="R30846" s="1" t="s">
        <v>43</v>
      </c>
      <c r="S30846" s="1">
        <v>20200305</v>
      </c>
      <c r="X30846" s="1" t="s">
        <v>44</v>
      </c>
      <c r="Z30846" s="1">
        <v>4987123552042</v>
      </c>
    </row>
    <row r="30847" spans="1:28" x14ac:dyDescent="0.45">
      <c r="A30847" s="1" t="s">
        <v>32</v>
      </c>
      <c r="B30847" s="1" t="s">
        <v>40410</v>
      </c>
      <c r="C30847" s="1">
        <v>14987274140928</v>
      </c>
      <c r="D30847" s="1">
        <v>100</v>
      </c>
      <c r="F30847" s="1">
        <v>100</v>
      </c>
      <c r="G30847" s="1" t="s">
        <v>34</v>
      </c>
      <c r="H30847" s="1" t="s">
        <v>35</v>
      </c>
      <c r="I30847" s="1" t="s">
        <v>36</v>
      </c>
      <c r="J30847" s="1" t="s">
        <v>40411</v>
      </c>
      <c r="K30847" s="1" t="s">
        <v>6404</v>
      </c>
      <c r="L30847" s="1" t="s">
        <v>40412</v>
      </c>
      <c r="M30847" s="1" t="s">
        <v>40411</v>
      </c>
      <c r="N30847" s="1" t="s">
        <v>41</v>
      </c>
      <c r="O30847" s="1">
        <v>20260630</v>
      </c>
      <c r="P30847" s="1" t="s">
        <v>262</v>
      </c>
      <c r="Q30847" s="1" t="s">
        <v>34</v>
      </c>
      <c r="R30847" s="1" t="s">
        <v>43</v>
      </c>
      <c r="S30847" s="1">
        <v>20080620</v>
      </c>
      <c r="T30847" s="1">
        <v>20260331</v>
      </c>
      <c r="X30847" s="1" t="s">
        <v>44</v>
      </c>
      <c r="Z30847" s="1">
        <v>4987274140952</v>
      </c>
      <c r="AB30847" s="1">
        <v>24987274140925</v>
      </c>
    </row>
    <row r="30848" spans="1:28" x14ac:dyDescent="0.45">
      <c r="A30848" s="1" t="s">
        <v>193</v>
      </c>
      <c r="B30848" s="1" t="s">
        <v>40413</v>
      </c>
      <c r="C30848" s="1">
        <v>14987274140898</v>
      </c>
      <c r="D30848" s="1">
        <v>100</v>
      </c>
      <c r="F30848" s="1">
        <v>10</v>
      </c>
      <c r="G30848" s="1" t="s">
        <v>195</v>
      </c>
      <c r="H30848" s="1" t="s">
        <v>35</v>
      </c>
      <c r="I30848" s="1" t="s">
        <v>196</v>
      </c>
      <c r="J30848" s="1" t="s">
        <v>40414</v>
      </c>
      <c r="K30848" s="1" t="s">
        <v>1365</v>
      </c>
      <c r="L30848" s="1" t="s">
        <v>40415</v>
      </c>
      <c r="M30848" s="1" t="s">
        <v>40414</v>
      </c>
      <c r="N30848" s="1" t="s">
        <v>41</v>
      </c>
      <c r="O30848" s="1">
        <v>20260630</v>
      </c>
      <c r="P30848" s="1" t="s">
        <v>262</v>
      </c>
      <c r="Q30848" s="1" t="s">
        <v>195</v>
      </c>
      <c r="R30848" s="1" t="s">
        <v>43</v>
      </c>
      <c r="T30848" s="1">
        <v>20260331</v>
      </c>
      <c r="X30848" s="1" t="s">
        <v>44</v>
      </c>
      <c r="Z30848" s="1">
        <v>4987274140938</v>
      </c>
      <c r="AB30848" s="1">
        <v>24987274140895</v>
      </c>
    </row>
    <row r="30849" spans="1:33" x14ac:dyDescent="0.45">
      <c r="A30849" s="1" t="s">
        <v>193</v>
      </c>
      <c r="B30849" s="1" t="s">
        <v>40416</v>
      </c>
      <c r="C30849" s="1">
        <v>14987274140911</v>
      </c>
      <c r="D30849" s="1">
        <v>100</v>
      </c>
      <c r="F30849" s="1">
        <v>10</v>
      </c>
      <c r="G30849" s="1" t="s">
        <v>195</v>
      </c>
      <c r="H30849" s="1" t="s">
        <v>35</v>
      </c>
      <c r="I30849" s="1" t="s">
        <v>196</v>
      </c>
      <c r="J30849" s="1" t="s">
        <v>40417</v>
      </c>
      <c r="K30849" s="1" t="s">
        <v>850</v>
      </c>
      <c r="L30849" s="1" t="s">
        <v>40418</v>
      </c>
      <c r="M30849" s="1" t="s">
        <v>40417</v>
      </c>
      <c r="N30849" s="1" t="s">
        <v>41</v>
      </c>
      <c r="O30849" s="1">
        <v>20260630</v>
      </c>
      <c r="P30849" s="1" t="s">
        <v>262</v>
      </c>
      <c r="Q30849" s="1" t="s">
        <v>195</v>
      </c>
      <c r="R30849" s="1" t="s">
        <v>43</v>
      </c>
      <c r="T30849" s="1">
        <v>20260331</v>
      </c>
      <c r="X30849" s="1" t="s">
        <v>44</v>
      </c>
      <c r="Z30849" s="1">
        <v>4987274140945</v>
      </c>
      <c r="AB30849" s="1">
        <v>24987274140918</v>
      </c>
    </row>
    <row r="30850" spans="1:33" x14ac:dyDescent="0.45">
      <c r="A30850" s="1" t="s">
        <v>193</v>
      </c>
      <c r="B30850" s="1" t="s">
        <v>40419</v>
      </c>
      <c r="C30850" s="1">
        <v>14987623107015</v>
      </c>
      <c r="D30850" s="1">
        <v>100</v>
      </c>
      <c r="F30850" s="1">
        <v>10</v>
      </c>
      <c r="G30850" s="1" t="s">
        <v>195</v>
      </c>
      <c r="H30850" s="1" t="s">
        <v>35</v>
      </c>
      <c r="I30850" s="1" t="s">
        <v>196</v>
      </c>
      <c r="J30850" s="1" t="s">
        <v>40420</v>
      </c>
      <c r="K30850" s="1" t="s">
        <v>198</v>
      </c>
      <c r="L30850" s="1" t="s">
        <v>40421</v>
      </c>
      <c r="M30850" s="1" t="s">
        <v>40420</v>
      </c>
      <c r="N30850" s="1" t="s">
        <v>41</v>
      </c>
      <c r="O30850" s="1">
        <v>20260630</v>
      </c>
      <c r="P30850" s="1" t="s">
        <v>346</v>
      </c>
      <c r="Q30850" s="1" t="s">
        <v>195</v>
      </c>
      <c r="R30850" s="1" t="s">
        <v>43</v>
      </c>
      <c r="S30850" s="1">
        <v>20080704</v>
      </c>
      <c r="T30850" s="1">
        <v>20250331</v>
      </c>
      <c r="X30850" s="1" t="s">
        <v>44</v>
      </c>
      <c r="Z30850" s="1">
        <v>4987623502486</v>
      </c>
    </row>
    <row r="30851" spans="1:33" x14ac:dyDescent="0.45">
      <c r="A30851" s="1" t="s">
        <v>193</v>
      </c>
      <c r="B30851" s="1" t="s">
        <v>40419</v>
      </c>
      <c r="C30851" s="1">
        <v>14987623107039</v>
      </c>
      <c r="D30851" s="1">
        <v>500</v>
      </c>
      <c r="F30851" s="1">
        <v>10</v>
      </c>
      <c r="G30851" s="1" t="s">
        <v>195</v>
      </c>
      <c r="H30851" s="1" t="s">
        <v>35</v>
      </c>
      <c r="I30851" s="1" t="s">
        <v>196</v>
      </c>
      <c r="J30851" s="1" t="s">
        <v>40420</v>
      </c>
      <c r="K30851" s="1" t="s">
        <v>198</v>
      </c>
      <c r="L30851" s="1" t="s">
        <v>40421</v>
      </c>
      <c r="M30851" s="1" t="s">
        <v>40420</v>
      </c>
      <c r="N30851" s="1" t="s">
        <v>41</v>
      </c>
      <c r="O30851" s="1">
        <v>20260630</v>
      </c>
      <c r="P30851" s="1" t="s">
        <v>346</v>
      </c>
      <c r="Q30851" s="1" t="s">
        <v>195</v>
      </c>
      <c r="R30851" s="1" t="s">
        <v>43</v>
      </c>
      <c r="S30851" s="1">
        <v>20080704</v>
      </c>
      <c r="T30851" s="1">
        <v>20250331</v>
      </c>
      <c r="X30851" s="1" t="s">
        <v>44</v>
      </c>
      <c r="Z30851" s="1">
        <v>4987623502486</v>
      </c>
    </row>
    <row r="30852" spans="1:33" x14ac:dyDescent="0.45">
      <c r="A30852" s="1" t="s">
        <v>193</v>
      </c>
      <c r="B30852" s="1" t="s">
        <v>40419</v>
      </c>
      <c r="C30852" s="1">
        <v>14987376914106</v>
      </c>
      <c r="D30852" s="1">
        <v>100</v>
      </c>
      <c r="F30852" s="1">
        <v>10</v>
      </c>
      <c r="G30852" s="1" t="s">
        <v>195</v>
      </c>
      <c r="H30852" s="1" t="s">
        <v>35</v>
      </c>
      <c r="I30852" s="1" t="s">
        <v>196</v>
      </c>
      <c r="J30852" s="1" t="s">
        <v>40420</v>
      </c>
      <c r="K30852" s="1" t="s">
        <v>198</v>
      </c>
      <c r="L30852" s="1" t="s">
        <v>40421</v>
      </c>
      <c r="M30852" s="1" t="s">
        <v>40420</v>
      </c>
      <c r="N30852" s="1" t="s">
        <v>41</v>
      </c>
      <c r="O30852" s="1">
        <v>20260630</v>
      </c>
      <c r="P30852" s="1" t="s">
        <v>276</v>
      </c>
      <c r="Q30852" s="1" t="s">
        <v>195</v>
      </c>
      <c r="R30852" s="1" t="s">
        <v>43</v>
      </c>
      <c r="S30852" s="1">
        <v>20080704</v>
      </c>
      <c r="T30852" s="1">
        <v>20250331</v>
      </c>
      <c r="X30852" s="1" t="s">
        <v>44</v>
      </c>
      <c r="Z30852" s="1">
        <v>4987376914154</v>
      </c>
      <c r="AB30852" s="1">
        <v>24987376914103</v>
      </c>
    </row>
    <row r="30853" spans="1:33" x14ac:dyDescent="0.45">
      <c r="A30853" s="1" t="s">
        <v>193</v>
      </c>
      <c r="B30853" s="1" t="s">
        <v>40419</v>
      </c>
      <c r="C30853" s="1">
        <v>14987376914120</v>
      </c>
      <c r="D30853" s="1">
        <v>500</v>
      </c>
      <c r="F30853" s="1">
        <v>10</v>
      </c>
      <c r="G30853" s="1" t="s">
        <v>195</v>
      </c>
      <c r="H30853" s="1" t="s">
        <v>35</v>
      </c>
      <c r="I30853" s="1" t="s">
        <v>196</v>
      </c>
      <c r="J30853" s="1" t="s">
        <v>40420</v>
      </c>
      <c r="K30853" s="1" t="s">
        <v>198</v>
      </c>
      <c r="L30853" s="1" t="s">
        <v>40421</v>
      </c>
      <c r="M30853" s="1" t="s">
        <v>40420</v>
      </c>
      <c r="N30853" s="1" t="s">
        <v>41</v>
      </c>
      <c r="O30853" s="1">
        <v>20260630</v>
      </c>
      <c r="P30853" s="1" t="s">
        <v>276</v>
      </c>
      <c r="Q30853" s="1" t="s">
        <v>195</v>
      </c>
      <c r="R30853" s="1" t="s">
        <v>43</v>
      </c>
      <c r="S30853" s="1">
        <v>20080704</v>
      </c>
      <c r="T30853" s="1">
        <v>20250331</v>
      </c>
      <c r="X30853" s="1" t="s">
        <v>44</v>
      </c>
      <c r="Z30853" s="1">
        <v>4987376914154</v>
      </c>
      <c r="AB30853" s="1">
        <v>24987376914127</v>
      </c>
    </row>
    <row r="30854" spans="1:33" x14ac:dyDescent="0.45">
      <c r="A30854" s="1" t="s">
        <v>193</v>
      </c>
      <c r="B30854" s="1" t="s">
        <v>40422</v>
      </c>
      <c r="C30854" s="1">
        <v>14987623107022</v>
      </c>
      <c r="D30854" s="1">
        <v>140</v>
      </c>
      <c r="F30854" s="1">
        <v>14</v>
      </c>
      <c r="G30854" s="1" t="s">
        <v>195</v>
      </c>
      <c r="H30854" s="1" t="s">
        <v>35</v>
      </c>
      <c r="I30854" s="1" t="s">
        <v>196</v>
      </c>
      <c r="J30854" s="1" t="s">
        <v>40420</v>
      </c>
      <c r="K30854" s="1" t="s">
        <v>198</v>
      </c>
      <c r="L30854" s="1" t="s">
        <v>40421</v>
      </c>
      <c r="M30854" s="1" t="s">
        <v>40420</v>
      </c>
      <c r="N30854" s="1" t="s">
        <v>41</v>
      </c>
      <c r="O30854" s="1">
        <v>20260630</v>
      </c>
      <c r="P30854" s="1" t="s">
        <v>346</v>
      </c>
      <c r="Q30854" s="1" t="s">
        <v>195</v>
      </c>
      <c r="R30854" s="1" t="s">
        <v>43</v>
      </c>
      <c r="S30854" s="1">
        <v>20080704</v>
      </c>
      <c r="T30854" s="1">
        <v>20250331</v>
      </c>
      <c r="X30854" s="1" t="s">
        <v>44</v>
      </c>
      <c r="Z30854" s="1">
        <v>4987623502493</v>
      </c>
    </row>
    <row r="30855" spans="1:33" x14ac:dyDescent="0.45">
      <c r="A30855" s="1" t="s">
        <v>193</v>
      </c>
      <c r="B30855" s="1" t="s">
        <v>40422</v>
      </c>
      <c r="C30855" s="1">
        <v>14987376914113</v>
      </c>
      <c r="D30855" s="1">
        <v>140</v>
      </c>
      <c r="F30855" s="1">
        <v>14</v>
      </c>
      <c r="G30855" s="1" t="s">
        <v>195</v>
      </c>
      <c r="H30855" s="1" t="s">
        <v>35</v>
      </c>
      <c r="I30855" s="1" t="s">
        <v>196</v>
      </c>
      <c r="J30855" s="1" t="s">
        <v>40420</v>
      </c>
      <c r="K30855" s="1" t="s">
        <v>198</v>
      </c>
      <c r="L30855" s="1" t="s">
        <v>40421</v>
      </c>
      <c r="M30855" s="1" t="s">
        <v>40420</v>
      </c>
      <c r="N30855" s="1" t="s">
        <v>41</v>
      </c>
      <c r="O30855" s="1">
        <v>20260630</v>
      </c>
      <c r="P30855" s="1" t="s">
        <v>276</v>
      </c>
      <c r="Q30855" s="1" t="s">
        <v>195</v>
      </c>
      <c r="R30855" s="1" t="s">
        <v>43</v>
      </c>
      <c r="S30855" s="1">
        <v>20080704</v>
      </c>
      <c r="T30855" s="1">
        <v>20250331</v>
      </c>
      <c r="X30855" s="1" t="s">
        <v>44</v>
      </c>
      <c r="Z30855" s="1">
        <v>4987376914161</v>
      </c>
      <c r="AB30855" s="1">
        <v>24987376914110</v>
      </c>
    </row>
    <row r="30856" spans="1:33" x14ac:dyDescent="0.45">
      <c r="A30856" s="1" t="s">
        <v>32</v>
      </c>
      <c r="B30856" s="1" t="s">
        <v>40423</v>
      </c>
      <c r="C30856" s="1">
        <v>14987623107053</v>
      </c>
      <c r="D30856" s="1">
        <v>500</v>
      </c>
      <c r="F30856" s="1">
        <v>500</v>
      </c>
      <c r="G30856" s="1" t="s">
        <v>195</v>
      </c>
      <c r="H30856" s="1" t="s">
        <v>35</v>
      </c>
      <c r="I30856" s="1" t="s">
        <v>196</v>
      </c>
      <c r="J30856" s="1" t="s">
        <v>40420</v>
      </c>
      <c r="K30856" s="1" t="s">
        <v>198</v>
      </c>
      <c r="L30856" s="1" t="s">
        <v>40421</v>
      </c>
      <c r="M30856" s="1" t="s">
        <v>40420</v>
      </c>
      <c r="N30856" s="1" t="s">
        <v>41</v>
      </c>
      <c r="O30856" s="1">
        <v>20260630</v>
      </c>
      <c r="P30856" s="1" t="s">
        <v>346</v>
      </c>
      <c r="Q30856" s="1" t="s">
        <v>195</v>
      </c>
      <c r="R30856" s="1" t="s">
        <v>43</v>
      </c>
      <c r="S30856" s="1">
        <v>20080704</v>
      </c>
      <c r="T30856" s="1">
        <v>20250331</v>
      </c>
      <c r="X30856" s="1" t="s">
        <v>44</v>
      </c>
      <c r="Z30856" s="1">
        <v>4987623502516</v>
      </c>
    </row>
    <row r="30857" spans="1:33" x14ac:dyDescent="0.45">
      <c r="A30857" s="1" t="s">
        <v>32</v>
      </c>
      <c r="B30857" s="1" t="s">
        <v>40423</v>
      </c>
      <c r="C30857" s="1">
        <v>14987376914137</v>
      </c>
      <c r="D30857" s="1">
        <v>500</v>
      </c>
      <c r="F30857" s="1">
        <v>500</v>
      </c>
      <c r="G30857" s="1" t="s">
        <v>195</v>
      </c>
      <c r="H30857" s="1" t="s">
        <v>35</v>
      </c>
      <c r="I30857" s="1" t="s">
        <v>196</v>
      </c>
      <c r="J30857" s="1" t="s">
        <v>40420</v>
      </c>
      <c r="K30857" s="1" t="s">
        <v>198</v>
      </c>
      <c r="L30857" s="1" t="s">
        <v>40421</v>
      </c>
      <c r="M30857" s="1" t="s">
        <v>40420</v>
      </c>
      <c r="N30857" s="1" t="s">
        <v>41</v>
      </c>
      <c r="O30857" s="1">
        <v>20260630</v>
      </c>
      <c r="P30857" s="1" t="s">
        <v>276</v>
      </c>
      <c r="Q30857" s="1" t="s">
        <v>195</v>
      </c>
      <c r="R30857" s="1" t="s">
        <v>43</v>
      </c>
      <c r="S30857" s="1">
        <v>20080704</v>
      </c>
      <c r="T30857" s="1">
        <v>20250331</v>
      </c>
      <c r="X30857" s="1" t="s">
        <v>44</v>
      </c>
      <c r="Z30857" s="1">
        <v>4987376914178</v>
      </c>
      <c r="AB30857" s="1">
        <v>24987376914134</v>
      </c>
    </row>
    <row r="30858" spans="1:33" x14ac:dyDescent="0.45">
      <c r="A30858" s="1" t="s">
        <v>193</v>
      </c>
      <c r="B30858" s="1" t="s">
        <v>40424</v>
      </c>
      <c r="C30858" s="1">
        <v>14987792110410</v>
      </c>
      <c r="D30858" s="1">
        <v>100</v>
      </c>
      <c r="F30858" s="1">
        <v>10</v>
      </c>
      <c r="G30858" s="1" t="s">
        <v>195</v>
      </c>
      <c r="H30858" s="1" t="s">
        <v>35</v>
      </c>
      <c r="I30858" s="1" t="s">
        <v>196</v>
      </c>
      <c r="J30858" s="1" t="s">
        <v>40425</v>
      </c>
      <c r="K30858" s="1" t="s">
        <v>198</v>
      </c>
      <c r="L30858" s="1" t="s">
        <v>40426</v>
      </c>
      <c r="M30858" s="1" t="s">
        <v>40425</v>
      </c>
      <c r="N30858" s="1" t="s">
        <v>41</v>
      </c>
      <c r="O30858" s="1">
        <v>20260630</v>
      </c>
      <c r="P30858" s="1" t="s">
        <v>786</v>
      </c>
      <c r="Q30858" s="1" t="s">
        <v>195</v>
      </c>
      <c r="R30858" s="1" t="s">
        <v>43</v>
      </c>
      <c r="S30858" s="1">
        <v>20080704</v>
      </c>
      <c r="T30858" s="1">
        <v>20210331</v>
      </c>
      <c r="X30858" s="1" t="s">
        <v>44</v>
      </c>
      <c r="Z30858" s="1">
        <v>4987792932183</v>
      </c>
    </row>
    <row r="30859" spans="1:33" x14ac:dyDescent="0.45">
      <c r="A30859" s="1" t="s">
        <v>193</v>
      </c>
      <c r="B30859" s="1" t="s">
        <v>40424</v>
      </c>
      <c r="C30859" s="1">
        <v>14987792110458</v>
      </c>
      <c r="D30859" s="1">
        <v>500</v>
      </c>
      <c r="F30859" s="1">
        <v>10</v>
      </c>
      <c r="G30859" s="1" t="s">
        <v>195</v>
      </c>
      <c r="H30859" s="1" t="s">
        <v>35</v>
      </c>
      <c r="I30859" s="1" t="s">
        <v>196</v>
      </c>
      <c r="J30859" s="1" t="s">
        <v>40425</v>
      </c>
      <c r="K30859" s="1" t="s">
        <v>198</v>
      </c>
      <c r="L30859" s="1" t="s">
        <v>40426</v>
      </c>
      <c r="M30859" s="1" t="s">
        <v>40425</v>
      </c>
      <c r="N30859" s="1" t="s">
        <v>41</v>
      </c>
      <c r="O30859" s="1">
        <v>20260630</v>
      </c>
      <c r="P30859" s="1" t="s">
        <v>786</v>
      </c>
      <c r="Q30859" s="1" t="s">
        <v>195</v>
      </c>
      <c r="R30859" s="1" t="s">
        <v>43</v>
      </c>
      <c r="S30859" s="1">
        <v>20080704</v>
      </c>
      <c r="T30859" s="1">
        <v>20210331</v>
      </c>
      <c r="X30859" s="1" t="s">
        <v>44</v>
      </c>
      <c r="Z30859" s="1">
        <v>4987792932183</v>
      </c>
    </row>
    <row r="30860" spans="1:33" x14ac:dyDescent="0.45">
      <c r="A30860" s="1" t="s">
        <v>193</v>
      </c>
      <c r="B30860" s="1" t="s">
        <v>40427</v>
      </c>
      <c r="C30860" s="1">
        <v>14987614355029</v>
      </c>
      <c r="D30860" s="1">
        <v>500</v>
      </c>
      <c r="F30860" s="1">
        <v>10</v>
      </c>
      <c r="G30860" s="1" t="s">
        <v>195</v>
      </c>
      <c r="H30860" s="1" t="s">
        <v>35</v>
      </c>
      <c r="I30860" s="1" t="s">
        <v>196</v>
      </c>
      <c r="J30860" s="1" t="s">
        <v>40428</v>
      </c>
      <c r="K30860" s="1" t="s">
        <v>198</v>
      </c>
      <c r="L30860" s="1" t="s">
        <v>40429</v>
      </c>
      <c r="M30860" s="1" t="s">
        <v>40428</v>
      </c>
      <c r="N30860" s="1" t="s">
        <v>41</v>
      </c>
      <c r="O30860" s="1">
        <v>20260630</v>
      </c>
      <c r="P30860" s="1" t="s">
        <v>1134</v>
      </c>
      <c r="Q30860" s="1" t="s">
        <v>195</v>
      </c>
      <c r="R30860" s="1" t="s">
        <v>43</v>
      </c>
      <c r="S30860" s="1">
        <v>20260401</v>
      </c>
      <c r="T30860" s="1">
        <v>20270331</v>
      </c>
      <c r="X30860" s="1" t="s">
        <v>44</v>
      </c>
      <c r="Z30860" s="1">
        <v>4987614355060</v>
      </c>
      <c r="AB30860" s="1">
        <v>24987614355026</v>
      </c>
    </row>
    <row r="30861" spans="1:33" x14ac:dyDescent="0.45">
      <c r="A30861" s="1" t="s">
        <v>193</v>
      </c>
      <c r="B30861" s="1" t="s">
        <v>40427</v>
      </c>
      <c r="C30861" s="1">
        <v>14987190030600</v>
      </c>
      <c r="D30861" s="1">
        <v>100</v>
      </c>
      <c r="F30861" s="1">
        <v>10</v>
      </c>
      <c r="G30861" s="1" t="s">
        <v>195</v>
      </c>
      <c r="H30861" s="1" t="s">
        <v>35</v>
      </c>
      <c r="I30861" s="1" t="s">
        <v>196</v>
      </c>
      <c r="J30861" s="1" t="s">
        <v>40428</v>
      </c>
      <c r="K30861" s="1" t="s">
        <v>198</v>
      </c>
      <c r="L30861" s="1" t="s">
        <v>40429</v>
      </c>
      <c r="M30861" s="1" t="s">
        <v>40428</v>
      </c>
      <c r="N30861" s="1" t="s">
        <v>41</v>
      </c>
      <c r="O30861" s="1">
        <v>20260630</v>
      </c>
      <c r="P30861" s="1" t="s">
        <v>267</v>
      </c>
      <c r="Q30861" s="1" t="s">
        <v>195</v>
      </c>
      <c r="R30861" s="1" t="s">
        <v>43</v>
      </c>
      <c r="S30861" s="1">
        <v>20260401</v>
      </c>
      <c r="T30861" s="1">
        <v>20270331</v>
      </c>
      <c r="X30861" s="1" t="s">
        <v>44</v>
      </c>
      <c r="Z30861" s="1">
        <v>4987190634108</v>
      </c>
    </row>
    <row r="30862" spans="1:33" x14ac:dyDescent="0.45">
      <c r="A30862" s="1" t="s">
        <v>193</v>
      </c>
      <c r="B30862" s="1" t="s">
        <v>40427</v>
      </c>
      <c r="C30862" s="1">
        <v>14987190030624</v>
      </c>
      <c r="D30862" s="1">
        <v>500</v>
      </c>
      <c r="F30862" s="1">
        <v>10</v>
      </c>
      <c r="G30862" s="1" t="s">
        <v>195</v>
      </c>
      <c r="H30862" s="1" t="s">
        <v>35</v>
      </c>
      <c r="I30862" s="1" t="s">
        <v>196</v>
      </c>
      <c r="J30862" s="1" t="s">
        <v>40428</v>
      </c>
      <c r="K30862" s="1" t="s">
        <v>198</v>
      </c>
      <c r="L30862" s="1" t="s">
        <v>40429</v>
      </c>
      <c r="M30862" s="1" t="s">
        <v>40428</v>
      </c>
      <c r="N30862" s="1" t="s">
        <v>41</v>
      </c>
      <c r="O30862" s="1">
        <v>20260630</v>
      </c>
      <c r="P30862" s="1" t="s">
        <v>267</v>
      </c>
      <c r="Q30862" s="1" t="s">
        <v>195</v>
      </c>
      <c r="R30862" s="1" t="s">
        <v>43</v>
      </c>
      <c r="S30862" s="1">
        <v>20260401</v>
      </c>
      <c r="T30862" s="1">
        <v>20270331</v>
      </c>
      <c r="X30862" s="1" t="s">
        <v>44</v>
      </c>
      <c r="Z30862" s="1">
        <v>4987190634108</v>
      </c>
    </row>
    <row r="30863" spans="1:33" x14ac:dyDescent="0.45">
      <c r="A30863" s="1" t="s">
        <v>193</v>
      </c>
      <c r="B30863" s="1" t="s">
        <v>40430</v>
      </c>
      <c r="C30863" s="1">
        <v>14987114064100</v>
      </c>
      <c r="D30863" s="1">
        <v>100</v>
      </c>
      <c r="F30863" s="1">
        <v>10</v>
      </c>
      <c r="G30863" s="1" t="s">
        <v>195</v>
      </c>
      <c r="H30863" s="1" t="s">
        <v>35</v>
      </c>
      <c r="I30863" s="1" t="s">
        <v>196</v>
      </c>
      <c r="J30863" s="1" t="s">
        <v>40431</v>
      </c>
      <c r="K30863" s="1" t="s">
        <v>198</v>
      </c>
      <c r="L30863" s="1" t="s">
        <v>40432</v>
      </c>
      <c r="M30863" s="1" t="s">
        <v>40431</v>
      </c>
      <c r="N30863" s="1" t="s">
        <v>41</v>
      </c>
      <c r="O30863" s="1">
        <v>20260630</v>
      </c>
      <c r="P30863" s="1" t="s">
        <v>539</v>
      </c>
      <c r="Q30863" s="1" t="s">
        <v>195</v>
      </c>
      <c r="R30863" s="1" t="s">
        <v>43</v>
      </c>
      <c r="S30863" s="1">
        <v>20260401</v>
      </c>
      <c r="X30863" s="1" t="s">
        <v>44</v>
      </c>
      <c r="Z30863" s="1">
        <v>4987440566203</v>
      </c>
      <c r="AB30863" s="1">
        <v>24987114064107</v>
      </c>
      <c r="AF30863" s="1">
        <v>20220426</v>
      </c>
      <c r="AG30863" s="1">
        <v>202402</v>
      </c>
    </row>
    <row r="30864" spans="1:33" x14ac:dyDescent="0.45">
      <c r="A30864" s="1" t="s">
        <v>193</v>
      </c>
      <c r="B30864" s="1" t="s">
        <v>40430</v>
      </c>
      <c r="C30864" s="1">
        <v>14987901093603</v>
      </c>
      <c r="D30864" s="1">
        <v>100</v>
      </c>
      <c r="F30864" s="1">
        <v>10</v>
      </c>
      <c r="G30864" s="1" t="s">
        <v>195</v>
      </c>
      <c r="H30864" s="1" t="s">
        <v>35</v>
      </c>
      <c r="I30864" s="1" t="s">
        <v>196</v>
      </c>
      <c r="J30864" s="1" t="s">
        <v>40431</v>
      </c>
      <c r="K30864" s="1" t="s">
        <v>198</v>
      </c>
      <c r="L30864" s="1" t="s">
        <v>40432</v>
      </c>
      <c r="M30864" s="1" t="s">
        <v>40431</v>
      </c>
      <c r="N30864" s="1" t="s">
        <v>41</v>
      </c>
      <c r="O30864" s="1">
        <v>20260630</v>
      </c>
      <c r="P30864" s="1" t="s">
        <v>540</v>
      </c>
      <c r="Q30864" s="1" t="s">
        <v>195</v>
      </c>
      <c r="R30864" s="1" t="s">
        <v>43</v>
      </c>
      <c r="S30864" s="1">
        <v>20260401</v>
      </c>
      <c r="X30864" s="1" t="s">
        <v>44</v>
      </c>
      <c r="Z30864" s="1">
        <v>4987440566203</v>
      </c>
      <c r="AB30864" s="1">
        <v>24987901093600</v>
      </c>
    </row>
    <row r="30865" spans="1:32" x14ac:dyDescent="0.45">
      <c r="A30865" s="1" t="s">
        <v>193</v>
      </c>
      <c r="B30865" s="1" t="s">
        <v>40430</v>
      </c>
      <c r="C30865" s="1">
        <v>14987440566019</v>
      </c>
      <c r="D30865" s="1">
        <v>100</v>
      </c>
      <c r="F30865" s="1">
        <v>10</v>
      </c>
      <c r="G30865" s="1" t="s">
        <v>195</v>
      </c>
      <c r="H30865" s="1" t="s">
        <v>35</v>
      </c>
      <c r="I30865" s="1" t="s">
        <v>196</v>
      </c>
      <c r="J30865" s="1" t="s">
        <v>40431</v>
      </c>
      <c r="K30865" s="1" t="s">
        <v>198</v>
      </c>
      <c r="L30865" s="1" t="s">
        <v>40432</v>
      </c>
      <c r="M30865" s="1" t="s">
        <v>40431</v>
      </c>
      <c r="N30865" s="1" t="s">
        <v>41</v>
      </c>
      <c r="O30865" s="1">
        <v>20260630</v>
      </c>
      <c r="P30865" s="1" t="s">
        <v>1117</v>
      </c>
      <c r="Q30865" s="1" t="s">
        <v>195</v>
      </c>
      <c r="R30865" s="1" t="s">
        <v>43</v>
      </c>
      <c r="S30865" s="1">
        <v>20260401</v>
      </c>
      <c r="X30865" s="1" t="s">
        <v>44</v>
      </c>
      <c r="Z30865" s="1">
        <v>4987440566203</v>
      </c>
      <c r="AB30865" s="1">
        <v>24987440566016</v>
      </c>
    </row>
    <row r="30866" spans="1:32" x14ac:dyDescent="0.45">
      <c r="A30866" s="1" t="s">
        <v>193</v>
      </c>
      <c r="B30866" s="1" t="s">
        <v>40430</v>
      </c>
      <c r="C30866" s="1">
        <v>14987440566057</v>
      </c>
      <c r="D30866" s="1">
        <v>500</v>
      </c>
      <c r="F30866" s="1">
        <v>10</v>
      </c>
      <c r="G30866" s="1" t="s">
        <v>195</v>
      </c>
      <c r="H30866" s="1" t="s">
        <v>35</v>
      </c>
      <c r="I30866" s="1" t="s">
        <v>196</v>
      </c>
      <c r="J30866" s="1" t="s">
        <v>40431</v>
      </c>
      <c r="K30866" s="1" t="s">
        <v>198</v>
      </c>
      <c r="L30866" s="1" t="s">
        <v>40432</v>
      </c>
      <c r="M30866" s="1" t="s">
        <v>40431</v>
      </c>
      <c r="N30866" s="1" t="s">
        <v>41</v>
      </c>
      <c r="O30866" s="1">
        <v>20260630</v>
      </c>
      <c r="P30866" s="1" t="s">
        <v>1117</v>
      </c>
      <c r="Q30866" s="1" t="s">
        <v>195</v>
      </c>
      <c r="R30866" s="1" t="s">
        <v>43</v>
      </c>
      <c r="S30866" s="1">
        <v>20260401</v>
      </c>
      <c r="X30866" s="1" t="s">
        <v>44</v>
      </c>
      <c r="Z30866" s="1">
        <v>4987440566203</v>
      </c>
      <c r="AB30866" s="1">
        <v>24987440566054</v>
      </c>
    </row>
    <row r="30867" spans="1:32" x14ac:dyDescent="0.45">
      <c r="A30867" s="1" t="s">
        <v>193</v>
      </c>
      <c r="B30867" s="1" t="s">
        <v>40433</v>
      </c>
      <c r="C30867" s="1">
        <v>14987124031710</v>
      </c>
      <c r="D30867" s="1">
        <v>100</v>
      </c>
      <c r="F30867" s="1">
        <v>10</v>
      </c>
      <c r="G30867" s="1" t="s">
        <v>195</v>
      </c>
      <c r="H30867" s="1" t="s">
        <v>35</v>
      </c>
      <c r="I30867" s="1" t="s">
        <v>196</v>
      </c>
      <c r="J30867" s="1" t="s">
        <v>40434</v>
      </c>
      <c r="K30867" s="1" t="s">
        <v>198</v>
      </c>
      <c r="L30867" s="1" t="s">
        <v>40435</v>
      </c>
      <c r="M30867" s="1" t="s">
        <v>40434</v>
      </c>
      <c r="N30867" s="1" t="s">
        <v>41</v>
      </c>
      <c r="O30867" s="1">
        <v>20260630</v>
      </c>
      <c r="P30867" s="1" t="s">
        <v>361</v>
      </c>
      <c r="Q30867" s="1" t="s">
        <v>195</v>
      </c>
      <c r="R30867" s="1" t="s">
        <v>43</v>
      </c>
      <c r="S30867" s="1">
        <v>20080704</v>
      </c>
      <c r="T30867" s="1">
        <v>20210331</v>
      </c>
      <c r="X30867" s="1" t="s">
        <v>44</v>
      </c>
      <c r="Z30867" s="1">
        <v>4987124913118</v>
      </c>
      <c r="AB30867" s="1">
        <v>24987124031717</v>
      </c>
    </row>
    <row r="30868" spans="1:32" x14ac:dyDescent="0.45">
      <c r="A30868" s="1" t="s">
        <v>193</v>
      </c>
      <c r="B30868" s="1" t="s">
        <v>40433</v>
      </c>
      <c r="C30868" s="1">
        <v>14987124031734</v>
      </c>
      <c r="D30868" s="1">
        <v>1000</v>
      </c>
      <c r="F30868" s="1">
        <v>10</v>
      </c>
      <c r="G30868" s="1" t="s">
        <v>195</v>
      </c>
      <c r="H30868" s="1" t="s">
        <v>35</v>
      </c>
      <c r="I30868" s="1" t="s">
        <v>196</v>
      </c>
      <c r="J30868" s="1" t="s">
        <v>40434</v>
      </c>
      <c r="K30868" s="1" t="s">
        <v>198</v>
      </c>
      <c r="L30868" s="1" t="s">
        <v>40435</v>
      </c>
      <c r="M30868" s="1" t="s">
        <v>40434</v>
      </c>
      <c r="N30868" s="1" t="s">
        <v>41</v>
      </c>
      <c r="O30868" s="1">
        <v>20260630</v>
      </c>
      <c r="P30868" s="1" t="s">
        <v>361</v>
      </c>
      <c r="Q30868" s="1" t="s">
        <v>195</v>
      </c>
      <c r="R30868" s="1" t="s">
        <v>43</v>
      </c>
      <c r="S30868" s="1">
        <v>20080704</v>
      </c>
      <c r="T30868" s="1">
        <v>20210331</v>
      </c>
      <c r="X30868" s="1" t="s">
        <v>44</v>
      </c>
      <c r="Z30868" s="1">
        <v>4987124913118</v>
      </c>
      <c r="AB30868" s="1">
        <v>24987124031731</v>
      </c>
    </row>
    <row r="30869" spans="1:32" x14ac:dyDescent="0.45">
      <c r="A30869" s="1" t="s">
        <v>193</v>
      </c>
      <c r="B30869" s="1" t="s">
        <v>40436</v>
      </c>
      <c r="C30869" s="1">
        <v>14987821021304</v>
      </c>
      <c r="D30869" s="1">
        <v>100</v>
      </c>
      <c r="F30869" s="1">
        <v>10</v>
      </c>
      <c r="G30869" s="1" t="s">
        <v>195</v>
      </c>
      <c r="H30869" s="1" t="s">
        <v>35</v>
      </c>
      <c r="I30869" s="1" t="s">
        <v>196</v>
      </c>
      <c r="J30869" s="1" t="s">
        <v>40437</v>
      </c>
      <c r="K30869" s="1" t="s">
        <v>198</v>
      </c>
      <c r="L30869" s="1" t="s">
        <v>40438</v>
      </c>
      <c r="M30869" s="1" t="s">
        <v>40437</v>
      </c>
      <c r="N30869" s="1" t="s">
        <v>41</v>
      </c>
      <c r="O30869" s="1">
        <v>20260630</v>
      </c>
      <c r="P30869" s="1" t="s">
        <v>596</v>
      </c>
      <c r="Q30869" s="1" t="s">
        <v>195</v>
      </c>
      <c r="R30869" s="1" t="s">
        <v>43</v>
      </c>
      <c r="S30869" s="1">
        <v>20080704</v>
      </c>
      <c r="T30869" s="1">
        <v>20240331</v>
      </c>
      <c r="X30869" s="1" t="s">
        <v>44</v>
      </c>
    </row>
    <row r="30870" spans="1:32" x14ac:dyDescent="0.45">
      <c r="A30870" s="1" t="s">
        <v>193</v>
      </c>
      <c r="B30870" s="1" t="s">
        <v>40436</v>
      </c>
      <c r="C30870" s="1">
        <v>14987821021311</v>
      </c>
      <c r="D30870" s="1">
        <v>500</v>
      </c>
      <c r="F30870" s="1">
        <v>10</v>
      </c>
      <c r="G30870" s="1" t="s">
        <v>195</v>
      </c>
      <c r="H30870" s="1" t="s">
        <v>35</v>
      </c>
      <c r="I30870" s="1" t="s">
        <v>196</v>
      </c>
      <c r="J30870" s="1" t="s">
        <v>40437</v>
      </c>
      <c r="K30870" s="1" t="s">
        <v>198</v>
      </c>
      <c r="L30870" s="1" t="s">
        <v>40438</v>
      </c>
      <c r="M30870" s="1" t="s">
        <v>40437</v>
      </c>
      <c r="N30870" s="1" t="s">
        <v>41</v>
      </c>
      <c r="O30870" s="1">
        <v>20260630</v>
      </c>
      <c r="P30870" s="1" t="s">
        <v>596</v>
      </c>
      <c r="Q30870" s="1" t="s">
        <v>195</v>
      </c>
      <c r="R30870" s="1" t="s">
        <v>43</v>
      </c>
      <c r="S30870" s="1">
        <v>20080704</v>
      </c>
      <c r="T30870" s="1">
        <v>20240331</v>
      </c>
      <c r="X30870" s="1" t="s">
        <v>44</v>
      </c>
    </row>
    <row r="30871" spans="1:32" x14ac:dyDescent="0.45">
      <c r="A30871" s="1" t="s">
        <v>193</v>
      </c>
      <c r="B30871" s="1" t="s">
        <v>40436</v>
      </c>
      <c r="C30871" s="1">
        <v>14987123403310</v>
      </c>
      <c r="D30871" s="1">
        <v>500</v>
      </c>
      <c r="F30871" s="1">
        <v>10</v>
      </c>
      <c r="G30871" s="1" t="s">
        <v>195</v>
      </c>
      <c r="H30871" s="1" t="s">
        <v>35</v>
      </c>
      <c r="I30871" s="1" t="s">
        <v>196</v>
      </c>
      <c r="J30871" s="1" t="s">
        <v>40437</v>
      </c>
      <c r="K30871" s="1" t="s">
        <v>198</v>
      </c>
      <c r="L30871" s="1" t="s">
        <v>40438</v>
      </c>
      <c r="M30871" s="1" t="s">
        <v>40437</v>
      </c>
      <c r="N30871" s="1" t="s">
        <v>41</v>
      </c>
      <c r="O30871" s="1">
        <v>20260630</v>
      </c>
      <c r="P30871" s="1" t="s">
        <v>201</v>
      </c>
      <c r="Q30871" s="1" t="s">
        <v>195</v>
      </c>
      <c r="R30871" s="1" t="s">
        <v>43</v>
      </c>
      <c r="S30871" s="1">
        <v>20080704</v>
      </c>
      <c r="T30871" s="1">
        <v>20240331</v>
      </c>
      <c r="X30871" s="1" t="s">
        <v>44</v>
      </c>
      <c r="Z30871" s="1">
        <v>4987123552073</v>
      </c>
    </row>
    <row r="30872" spans="1:32" x14ac:dyDescent="0.45">
      <c r="A30872" s="1" t="s">
        <v>193</v>
      </c>
      <c r="B30872" s="1" t="s">
        <v>40436</v>
      </c>
      <c r="C30872" s="1">
        <v>14987123403327</v>
      </c>
      <c r="D30872" s="1">
        <v>100</v>
      </c>
      <c r="F30872" s="1">
        <v>10</v>
      </c>
      <c r="G30872" s="1" t="s">
        <v>195</v>
      </c>
      <c r="H30872" s="1" t="s">
        <v>35</v>
      </c>
      <c r="I30872" s="1" t="s">
        <v>196</v>
      </c>
      <c r="J30872" s="1" t="s">
        <v>40437</v>
      </c>
      <c r="K30872" s="1" t="s">
        <v>198</v>
      </c>
      <c r="L30872" s="1" t="s">
        <v>40438</v>
      </c>
      <c r="M30872" s="1" t="s">
        <v>40437</v>
      </c>
      <c r="N30872" s="1" t="s">
        <v>41</v>
      </c>
      <c r="O30872" s="1">
        <v>20260630</v>
      </c>
      <c r="P30872" s="1" t="s">
        <v>201</v>
      </c>
      <c r="Q30872" s="1" t="s">
        <v>195</v>
      </c>
      <c r="R30872" s="1" t="s">
        <v>43</v>
      </c>
      <c r="S30872" s="1">
        <v>20080704</v>
      </c>
      <c r="T30872" s="1">
        <v>20240331</v>
      </c>
      <c r="X30872" s="1" t="s">
        <v>44</v>
      </c>
      <c r="Z30872" s="1">
        <v>4987123552073</v>
      </c>
    </row>
    <row r="30873" spans="1:32" x14ac:dyDescent="0.45">
      <c r="A30873" s="1" t="s">
        <v>32</v>
      </c>
      <c r="B30873" s="1" t="s">
        <v>40439</v>
      </c>
      <c r="C30873" s="1">
        <v>14987821021328</v>
      </c>
      <c r="D30873" s="1">
        <v>500</v>
      </c>
      <c r="F30873" s="1">
        <v>500</v>
      </c>
      <c r="G30873" s="1" t="s">
        <v>195</v>
      </c>
      <c r="H30873" s="1" t="s">
        <v>35</v>
      </c>
      <c r="I30873" s="1" t="s">
        <v>196</v>
      </c>
      <c r="J30873" s="1" t="s">
        <v>40437</v>
      </c>
      <c r="K30873" s="1" t="s">
        <v>198</v>
      </c>
      <c r="L30873" s="1" t="s">
        <v>40438</v>
      </c>
      <c r="M30873" s="1" t="s">
        <v>40437</v>
      </c>
      <c r="N30873" s="1" t="s">
        <v>41</v>
      </c>
      <c r="O30873" s="1">
        <v>20260630</v>
      </c>
      <c r="P30873" s="1" t="s">
        <v>596</v>
      </c>
      <c r="Q30873" s="1" t="s">
        <v>195</v>
      </c>
      <c r="R30873" s="1" t="s">
        <v>43</v>
      </c>
      <c r="S30873" s="1">
        <v>20080704</v>
      </c>
      <c r="T30873" s="1">
        <v>20240331</v>
      </c>
      <c r="X30873" s="1" t="s">
        <v>44</v>
      </c>
    </row>
    <row r="30874" spans="1:32" x14ac:dyDescent="0.45">
      <c r="A30874" s="1" t="s">
        <v>32</v>
      </c>
      <c r="B30874" s="1" t="s">
        <v>40439</v>
      </c>
      <c r="C30874" s="1">
        <v>14987123403303</v>
      </c>
      <c r="D30874" s="1">
        <v>500</v>
      </c>
      <c r="F30874" s="1">
        <v>500</v>
      </c>
      <c r="G30874" s="1" t="s">
        <v>195</v>
      </c>
      <c r="H30874" s="1" t="s">
        <v>35</v>
      </c>
      <c r="I30874" s="1" t="s">
        <v>196</v>
      </c>
      <c r="J30874" s="1" t="s">
        <v>40437</v>
      </c>
      <c r="K30874" s="1" t="s">
        <v>198</v>
      </c>
      <c r="L30874" s="1" t="s">
        <v>40438</v>
      </c>
      <c r="M30874" s="1" t="s">
        <v>40437</v>
      </c>
      <c r="N30874" s="1" t="s">
        <v>41</v>
      </c>
      <c r="O30874" s="1">
        <v>20260630</v>
      </c>
      <c r="P30874" s="1" t="s">
        <v>201</v>
      </c>
      <c r="Q30874" s="1" t="s">
        <v>195</v>
      </c>
      <c r="R30874" s="1" t="s">
        <v>43</v>
      </c>
      <c r="S30874" s="1">
        <v>20080704</v>
      </c>
      <c r="T30874" s="1">
        <v>20240331</v>
      </c>
      <c r="X30874" s="1" t="s">
        <v>44</v>
      </c>
      <c r="Z30874" s="1">
        <v>4987123552066</v>
      </c>
    </row>
    <row r="30875" spans="1:32" x14ac:dyDescent="0.45">
      <c r="A30875" s="1" t="s">
        <v>193</v>
      </c>
      <c r="B30875" s="1" t="s">
        <v>40440</v>
      </c>
      <c r="C30875" s="1">
        <v>14987792102101</v>
      </c>
      <c r="D30875" s="1">
        <v>100</v>
      </c>
      <c r="F30875" s="1">
        <v>10</v>
      </c>
      <c r="G30875" s="1" t="s">
        <v>195</v>
      </c>
      <c r="H30875" s="1" t="s">
        <v>35</v>
      </c>
      <c r="I30875" s="1" t="s">
        <v>196</v>
      </c>
      <c r="J30875" s="1" t="s">
        <v>40441</v>
      </c>
      <c r="K30875" s="1" t="s">
        <v>198</v>
      </c>
      <c r="L30875" s="1" t="s">
        <v>40442</v>
      </c>
      <c r="M30875" s="1" t="s">
        <v>40443</v>
      </c>
      <c r="N30875" s="1" t="s">
        <v>41</v>
      </c>
      <c r="O30875" s="1">
        <v>20260630</v>
      </c>
      <c r="P30875" s="1" t="s">
        <v>786</v>
      </c>
      <c r="Q30875" s="1" t="s">
        <v>195</v>
      </c>
      <c r="R30875" s="1" t="s">
        <v>43</v>
      </c>
      <c r="S30875" s="1">
        <v>20220401</v>
      </c>
      <c r="X30875" s="1" t="s">
        <v>44</v>
      </c>
      <c r="Z30875" s="1">
        <v>4987476215809</v>
      </c>
    </row>
    <row r="30876" spans="1:32" x14ac:dyDescent="0.45">
      <c r="A30876" s="1" t="s">
        <v>193</v>
      </c>
      <c r="B30876" s="1" t="s">
        <v>40440</v>
      </c>
      <c r="C30876" s="1">
        <v>14987123152805</v>
      </c>
      <c r="D30876" s="1">
        <v>100</v>
      </c>
      <c r="F30876" s="1">
        <v>10</v>
      </c>
      <c r="G30876" s="1" t="s">
        <v>195</v>
      </c>
      <c r="H30876" s="1" t="s">
        <v>35</v>
      </c>
      <c r="I30876" s="1" t="s">
        <v>196</v>
      </c>
      <c r="J30876" s="1" t="s">
        <v>40441</v>
      </c>
      <c r="K30876" s="1" t="s">
        <v>198</v>
      </c>
      <c r="L30876" s="1" t="s">
        <v>40442</v>
      </c>
      <c r="M30876" s="1" t="s">
        <v>40443</v>
      </c>
      <c r="N30876" s="1" t="s">
        <v>41</v>
      </c>
      <c r="O30876" s="1">
        <v>20260630</v>
      </c>
      <c r="P30876" s="1" t="s">
        <v>201</v>
      </c>
      <c r="Q30876" s="1" t="s">
        <v>195</v>
      </c>
      <c r="R30876" s="1" t="s">
        <v>43</v>
      </c>
      <c r="S30876" s="1">
        <v>20220401</v>
      </c>
      <c r="X30876" s="1" t="s">
        <v>44</v>
      </c>
      <c r="AB30876" s="1">
        <v>24987123152802</v>
      </c>
      <c r="AF30876" s="1">
        <v>20120601</v>
      </c>
    </row>
    <row r="30877" spans="1:32" x14ac:dyDescent="0.45">
      <c r="A30877" s="1" t="s">
        <v>193</v>
      </c>
      <c r="B30877" s="1" t="s">
        <v>40444</v>
      </c>
      <c r="C30877" s="1">
        <v>14987123152829</v>
      </c>
      <c r="D30877" s="1">
        <v>700</v>
      </c>
      <c r="F30877" s="1">
        <v>14</v>
      </c>
      <c r="G30877" s="1" t="s">
        <v>195</v>
      </c>
      <c r="H30877" s="1" t="s">
        <v>35</v>
      </c>
      <c r="I30877" s="1" t="s">
        <v>196</v>
      </c>
      <c r="J30877" s="1" t="s">
        <v>40441</v>
      </c>
      <c r="K30877" s="1" t="s">
        <v>198</v>
      </c>
      <c r="L30877" s="1" t="s">
        <v>40442</v>
      </c>
      <c r="M30877" s="1" t="s">
        <v>40443</v>
      </c>
      <c r="N30877" s="1" t="s">
        <v>41</v>
      </c>
      <c r="O30877" s="1">
        <v>20260630</v>
      </c>
      <c r="P30877" s="1" t="s">
        <v>201</v>
      </c>
      <c r="Q30877" s="1" t="s">
        <v>195</v>
      </c>
      <c r="R30877" s="1" t="s">
        <v>43</v>
      </c>
      <c r="S30877" s="1">
        <v>20220401</v>
      </c>
      <c r="X30877" s="1" t="s">
        <v>44</v>
      </c>
      <c r="AB30877" s="1">
        <v>24987123152826</v>
      </c>
      <c r="AF30877" s="1">
        <v>20120601</v>
      </c>
    </row>
    <row r="30878" spans="1:32" x14ac:dyDescent="0.45">
      <c r="A30878" s="1" t="s">
        <v>193</v>
      </c>
      <c r="B30878" s="1" t="s">
        <v>40445</v>
      </c>
      <c r="C30878" s="1">
        <v>14987343501902</v>
      </c>
      <c r="D30878" s="1">
        <v>100</v>
      </c>
      <c r="F30878" s="1">
        <v>10</v>
      </c>
      <c r="G30878" s="1" t="s">
        <v>195</v>
      </c>
      <c r="H30878" s="1" t="s">
        <v>35</v>
      </c>
      <c r="I30878" s="1" t="s">
        <v>196</v>
      </c>
      <c r="J30878" s="1" t="s">
        <v>40446</v>
      </c>
      <c r="K30878" s="1" t="s">
        <v>198</v>
      </c>
      <c r="L30878" s="1" t="s">
        <v>40447</v>
      </c>
      <c r="M30878" s="1" t="s">
        <v>40446</v>
      </c>
      <c r="N30878" s="1" t="s">
        <v>41</v>
      </c>
      <c r="O30878" s="1">
        <v>20260630</v>
      </c>
      <c r="P30878" s="1" t="s">
        <v>1596</v>
      </c>
      <c r="Q30878" s="1" t="s">
        <v>195</v>
      </c>
      <c r="R30878" s="1" t="s">
        <v>43</v>
      </c>
      <c r="S30878" s="1">
        <v>20260401</v>
      </c>
      <c r="X30878" s="1" t="s">
        <v>44</v>
      </c>
      <c r="Z30878" s="1">
        <v>4987343601902</v>
      </c>
      <c r="AB30878" s="1">
        <v>24987343501909</v>
      </c>
    </row>
    <row r="30879" spans="1:32" x14ac:dyDescent="0.45">
      <c r="A30879" s="1" t="s">
        <v>193</v>
      </c>
      <c r="B30879" s="1" t="s">
        <v>40448</v>
      </c>
      <c r="C30879" s="1">
        <v>14987885020602</v>
      </c>
      <c r="D30879" s="1">
        <v>100</v>
      </c>
      <c r="F30879" s="1">
        <v>10</v>
      </c>
      <c r="G30879" s="1" t="s">
        <v>195</v>
      </c>
      <c r="H30879" s="1" t="s">
        <v>35</v>
      </c>
      <c r="I30879" s="1" t="s">
        <v>196</v>
      </c>
      <c r="J30879" s="1" t="s">
        <v>40449</v>
      </c>
      <c r="K30879" s="1" t="s">
        <v>198</v>
      </c>
      <c r="L30879" s="1" t="s">
        <v>40450</v>
      </c>
      <c r="M30879" s="1" t="s">
        <v>40449</v>
      </c>
      <c r="N30879" s="1" t="s">
        <v>41</v>
      </c>
      <c r="O30879" s="1">
        <v>20260630</v>
      </c>
      <c r="P30879" s="1" t="s">
        <v>1282</v>
      </c>
      <c r="Q30879" s="1" t="s">
        <v>195</v>
      </c>
      <c r="R30879" s="1" t="s">
        <v>43</v>
      </c>
      <c r="S30879" s="1">
        <v>20080704</v>
      </c>
      <c r="X30879" s="1" t="s">
        <v>44</v>
      </c>
      <c r="Z30879" s="1">
        <v>4987171560020</v>
      </c>
      <c r="AB30879" s="1">
        <v>24987885020609</v>
      </c>
    </row>
    <row r="30880" spans="1:32" x14ac:dyDescent="0.45">
      <c r="A30880" s="1" t="s">
        <v>193</v>
      </c>
      <c r="B30880" s="1" t="s">
        <v>40448</v>
      </c>
      <c r="C30880" s="1">
        <v>14987171560201</v>
      </c>
      <c r="D30880" s="1">
        <v>100</v>
      </c>
      <c r="F30880" s="1">
        <v>10</v>
      </c>
      <c r="G30880" s="1" t="s">
        <v>195</v>
      </c>
      <c r="H30880" s="1" t="s">
        <v>35</v>
      </c>
      <c r="I30880" s="1" t="s">
        <v>196</v>
      </c>
      <c r="J30880" s="1" t="s">
        <v>40449</v>
      </c>
      <c r="K30880" s="1" t="s">
        <v>198</v>
      </c>
      <c r="L30880" s="1" t="s">
        <v>40450</v>
      </c>
      <c r="M30880" s="1" t="s">
        <v>40449</v>
      </c>
      <c r="N30880" s="1" t="s">
        <v>41</v>
      </c>
      <c r="O30880" s="1">
        <v>20260630</v>
      </c>
      <c r="P30880" s="1" t="s">
        <v>1073</v>
      </c>
      <c r="Q30880" s="1" t="s">
        <v>195</v>
      </c>
      <c r="R30880" s="1" t="s">
        <v>43</v>
      </c>
      <c r="S30880" s="1">
        <v>20080704</v>
      </c>
      <c r="X30880" s="1" t="s">
        <v>44</v>
      </c>
      <c r="Z30880" s="1">
        <v>4987171560020</v>
      </c>
    </row>
    <row r="30881" spans="1:32" x14ac:dyDescent="0.45">
      <c r="A30881" s="1" t="s">
        <v>193</v>
      </c>
      <c r="B30881" s="1" t="s">
        <v>40448</v>
      </c>
      <c r="C30881" s="1">
        <v>14987828131013</v>
      </c>
      <c r="D30881" s="1">
        <v>100</v>
      </c>
      <c r="F30881" s="1">
        <v>10</v>
      </c>
      <c r="G30881" s="1" t="s">
        <v>195</v>
      </c>
      <c r="H30881" s="1" t="s">
        <v>35</v>
      </c>
      <c r="I30881" s="1" t="s">
        <v>196</v>
      </c>
      <c r="J30881" s="1" t="s">
        <v>40449</v>
      </c>
      <c r="K30881" s="1" t="s">
        <v>198</v>
      </c>
      <c r="L30881" s="1" t="s">
        <v>40450</v>
      </c>
      <c r="M30881" s="1" t="s">
        <v>40449</v>
      </c>
      <c r="N30881" s="1" t="s">
        <v>41</v>
      </c>
      <c r="O30881" s="1">
        <v>20260630</v>
      </c>
      <c r="P30881" s="1" t="s">
        <v>1782</v>
      </c>
      <c r="Q30881" s="1" t="s">
        <v>195</v>
      </c>
      <c r="R30881" s="1" t="s">
        <v>43</v>
      </c>
      <c r="S30881" s="1">
        <v>20080704</v>
      </c>
      <c r="X30881" s="1" t="s">
        <v>44</v>
      </c>
      <c r="Z30881" s="1">
        <v>4987171560020</v>
      </c>
      <c r="AF30881" s="1">
        <v>20210831</v>
      </c>
    </row>
    <row r="30882" spans="1:32" x14ac:dyDescent="0.45">
      <c r="A30882" s="1" t="s">
        <v>193</v>
      </c>
      <c r="B30882" s="1" t="s">
        <v>40448</v>
      </c>
      <c r="C30882" s="1">
        <v>14987828131112</v>
      </c>
      <c r="D30882" s="1">
        <v>500</v>
      </c>
      <c r="F30882" s="1">
        <v>10</v>
      </c>
      <c r="G30882" s="1" t="s">
        <v>195</v>
      </c>
      <c r="H30882" s="1" t="s">
        <v>35</v>
      </c>
      <c r="I30882" s="1" t="s">
        <v>196</v>
      </c>
      <c r="J30882" s="1" t="s">
        <v>40449</v>
      </c>
      <c r="K30882" s="1" t="s">
        <v>198</v>
      </c>
      <c r="L30882" s="1" t="s">
        <v>40450</v>
      </c>
      <c r="M30882" s="1" t="s">
        <v>40449</v>
      </c>
      <c r="N30882" s="1" t="s">
        <v>41</v>
      </c>
      <c r="O30882" s="1">
        <v>20260630</v>
      </c>
      <c r="P30882" s="1" t="s">
        <v>1782</v>
      </c>
      <c r="Q30882" s="1" t="s">
        <v>195</v>
      </c>
      <c r="R30882" s="1" t="s">
        <v>43</v>
      </c>
      <c r="S30882" s="1">
        <v>20080704</v>
      </c>
      <c r="X30882" s="1" t="s">
        <v>44</v>
      </c>
      <c r="Z30882" s="1">
        <v>4987171560020</v>
      </c>
      <c r="AF30882" s="1">
        <v>20200531</v>
      </c>
    </row>
    <row r="30883" spans="1:32" x14ac:dyDescent="0.45">
      <c r="A30883" s="1" t="s">
        <v>193</v>
      </c>
      <c r="B30883" s="1" t="s">
        <v>40451</v>
      </c>
      <c r="C30883" s="1">
        <v>14987080153112</v>
      </c>
      <c r="D30883" s="1">
        <v>100</v>
      </c>
      <c r="F30883" s="1">
        <v>10</v>
      </c>
      <c r="G30883" s="1" t="s">
        <v>195</v>
      </c>
      <c r="H30883" s="1" t="s">
        <v>35</v>
      </c>
      <c r="I30883" s="1" t="s">
        <v>196</v>
      </c>
      <c r="J30883" s="1" t="s">
        <v>40452</v>
      </c>
      <c r="K30883" s="1" t="s">
        <v>198</v>
      </c>
      <c r="L30883" s="1" t="s">
        <v>40453</v>
      </c>
      <c r="M30883" s="1" t="s">
        <v>40452</v>
      </c>
      <c r="N30883" s="1" t="s">
        <v>41</v>
      </c>
      <c r="O30883" s="1">
        <v>20260630</v>
      </c>
      <c r="P30883" s="1" t="s">
        <v>490</v>
      </c>
      <c r="Q30883" s="1" t="s">
        <v>195</v>
      </c>
      <c r="R30883" s="1" t="s">
        <v>43</v>
      </c>
      <c r="S30883" s="1">
        <v>20080704</v>
      </c>
      <c r="X30883" s="1" t="s">
        <v>44</v>
      </c>
      <c r="Z30883" s="1">
        <v>4987080995906</v>
      </c>
      <c r="AB30883" s="1">
        <v>24987080153119</v>
      </c>
    </row>
    <row r="30884" spans="1:32" x14ac:dyDescent="0.45">
      <c r="A30884" s="1" t="s">
        <v>193</v>
      </c>
      <c r="B30884" s="1" t="s">
        <v>40451</v>
      </c>
      <c r="C30884" s="1">
        <v>14987080153129</v>
      </c>
      <c r="D30884" s="1">
        <v>500</v>
      </c>
      <c r="F30884" s="1">
        <v>10</v>
      </c>
      <c r="G30884" s="1" t="s">
        <v>195</v>
      </c>
      <c r="H30884" s="1" t="s">
        <v>35</v>
      </c>
      <c r="I30884" s="1" t="s">
        <v>196</v>
      </c>
      <c r="J30884" s="1" t="s">
        <v>40452</v>
      </c>
      <c r="K30884" s="1" t="s">
        <v>198</v>
      </c>
      <c r="L30884" s="1" t="s">
        <v>40453</v>
      </c>
      <c r="M30884" s="1" t="s">
        <v>40452</v>
      </c>
      <c r="N30884" s="1" t="s">
        <v>41</v>
      </c>
      <c r="O30884" s="1">
        <v>20260630</v>
      </c>
      <c r="P30884" s="1" t="s">
        <v>490</v>
      </c>
      <c r="Q30884" s="1" t="s">
        <v>195</v>
      </c>
      <c r="R30884" s="1" t="s">
        <v>43</v>
      </c>
      <c r="S30884" s="1">
        <v>20080704</v>
      </c>
      <c r="X30884" s="1" t="s">
        <v>44</v>
      </c>
      <c r="Z30884" s="1">
        <v>4987080995906</v>
      </c>
      <c r="AB30884" s="1">
        <v>24987080153126</v>
      </c>
      <c r="AF30884" s="1">
        <v>20230531</v>
      </c>
    </row>
    <row r="30885" spans="1:32" x14ac:dyDescent="0.45">
      <c r="A30885" s="1" t="s">
        <v>193</v>
      </c>
      <c r="B30885" s="1" t="s">
        <v>40454</v>
      </c>
      <c r="C30885" s="1">
        <v>14987080153174</v>
      </c>
      <c r="D30885" s="1">
        <v>140</v>
      </c>
      <c r="F30885" s="1">
        <v>14</v>
      </c>
      <c r="G30885" s="1" t="s">
        <v>195</v>
      </c>
      <c r="H30885" s="1" t="s">
        <v>35</v>
      </c>
      <c r="I30885" s="1" t="s">
        <v>196</v>
      </c>
      <c r="J30885" s="1" t="s">
        <v>40452</v>
      </c>
      <c r="K30885" s="1" t="s">
        <v>198</v>
      </c>
      <c r="L30885" s="1" t="s">
        <v>40453</v>
      </c>
      <c r="M30885" s="1" t="s">
        <v>40452</v>
      </c>
      <c r="N30885" s="1" t="s">
        <v>41</v>
      </c>
      <c r="O30885" s="1">
        <v>20260630</v>
      </c>
      <c r="P30885" s="1" t="s">
        <v>490</v>
      </c>
      <c r="Q30885" s="1" t="s">
        <v>195</v>
      </c>
      <c r="R30885" s="1" t="s">
        <v>43</v>
      </c>
      <c r="S30885" s="1">
        <v>20080704</v>
      </c>
      <c r="X30885" s="1" t="s">
        <v>44</v>
      </c>
      <c r="Z30885" s="1">
        <v>4987080995883</v>
      </c>
      <c r="AB30885" s="1">
        <v>24987080153171</v>
      </c>
      <c r="AF30885" s="1">
        <v>20230531</v>
      </c>
    </row>
    <row r="30886" spans="1:32" x14ac:dyDescent="0.45">
      <c r="A30886" s="1" t="s">
        <v>193</v>
      </c>
      <c r="B30886" s="1" t="s">
        <v>40455</v>
      </c>
      <c r="C30886" s="1">
        <v>14987123409503</v>
      </c>
      <c r="D30886" s="1">
        <v>100</v>
      </c>
      <c r="F30886" s="1">
        <v>10</v>
      </c>
      <c r="G30886" s="1" t="s">
        <v>195</v>
      </c>
      <c r="H30886" s="1" t="s">
        <v>35</v>
      </c>
      <c r="I30886" s="1" t="s">
        <v>196</v>
      </c>
      <c r="J30886" s="1" t="s">
        <v>40456</v>
      </c>
      <c r="K30886" s="1" t="s">
        <v>198</v>
      </c>
      <c r="L30886" s="1" t="s">
        <v>40457</v>
      </c>
      <c r="M30886" s="1" t="s">
        <v>40456</v>
      </c>
      <c r="N30886" s="1" t="s">
        <v>41</v>
      </c>
      <c r="O30886" s="1">
        <v>20260630</v>
      </c>
      <c r="P30886" s="1" t="s">
        <v>201</v>
      </c>
      <c r="Q30886" s="1" t="s">
        <v>195</v>
      </c>
      <c r="R30886" s="1" t="s">
        <v>43</v>
      </c>
      <c r="S30886" s="1">
        <v>20080704</v>
      </c>
      <c r="T30886" s="1">
        <v>20200331</v>
      </c>
      <c r="X30886" s="1" t="s">
        <v>44</v>
      </c>
      <c r="Z30886" s="1">
        <v>4987123560405</v>
      </c>
    </row>
    <row r="30887" spans="1:32" x14ac:dyDescent="0.45">
      <c r="A30887" s="1" t="s">
        <v>193</v>
      </c>
      <c r="B30887" s="1" t="s">
        <v>40458</v>
      </c>
      <c r="C30887" s="1">
        <v>14987120114202</v>
      </c>
      <c r="D30887" s="1">
        <v>100</v>
      </c>
      <c r="F30887" s="1">
        <v>10</v>
      </c>
      <c r="G30887" s="1" t="s">
        <v>195</v>
      </c>
      <c r="H30887" s="1" t="s">
        <v>35</v>
      </c>
      <c r="I30887" s="1" t="s">
        <v>196</v>
      </c>
      <c r="J30887" s="1" t="s">
        <v>40459</v>
      </c>
      <c r="K30887" s="1" t="s">
        <v>198</v>
      </c>
      <c r="L30887" s="1" t="s">
        <v>40460</v>
      </c>
      <c r="M30887" s="1" t="s">
        <v>40459</v>
      </c>
      <c r="N30887" s="1" t="s">
        <v>41</v>
      </c>
      <c r="O30887" s="1">
        <v>20260630</v>
      </c>
      <c r="P30887" s="1" t="s">
        <v>1064</v>
      </c>
      <c r="Q30887" s="1" t="s">
        <v>195</v>
      </c>
      <c r="R30887" s="1" t="s">
        <v>43</v>
      </c>
      <c r="S30887" s="1">
        <v>20080704</v>
      </c>
      <c r="T30887" s="1">
        <v>20260331</v>
      </c>
      <c r="X30887" s="1" t="s">
        <v>44</v>
      </c>
      <c r="Z30887" s="1">
        <v>4987120114274</v>
      </c>
      <c r="AB30887" s="1">
        <v>24987120114209</v>
      </c>
      <c r="AF30887" s="1">
        <v>20231031</v>
      </c>
    </row>
    <row r="30888" spans="1:32" x14ac:dyDescent="0.45">
      <c r="A30888" s="1" t="s">
        <v>193</v>
      </c>
      <c r="B30888" s="1" t="s">
        <v>40461</v>
      </c>
      <c r="C30888" s="1">
        <v>14987155638018</v>
      </c>
      <c r="D30888" s="1">
        <v>100</v>
      </c>
      <c r="F30888" s="1">
        <v>10</v>
      </c>
      <c r="G30888" s="1" t="s">
        <v>195</v>
      </c>
      <c r="H30888" s="1" t="s">
        <v>35</v>
      </c>
      <c r="I30888" s="1" t="s">
        <v>196</v>
      </c>
      <c r="J30888" s="1" t="s">
        <v>40462</v>
      </c>
      <c r="K30888" s="1" t="s">
        <v>198</v>
      </c>
      <c r="L30888" s="1" t="s">
        <v>40463</v>
      </c>
      <c r="M30888" s="1" t="s">
        <v>40462</v>
      </c>
      <c r="N30888" s="1" t="s">
        <v>41</v>
      </c>
      <c r="O30888" s="1">
        <v>20260630</v>
      </c>
      <c r="P30888" s="1" t="s">
        <v>485</v>
      </c>
      <c r="Q30888" s="1" t="s">
        <v>195</v>
      </c>
      <c r="R30888" s="1" t="s">
        <v>43</v>
      </c>
      <c r="S30888" s="1">
        <v>20080704</v>
      </c>
      <c r="X30888" s="1" t="s">
        <v>44</v>
      </c>
      <c r="Z30888" s="1">
        <v>4987155638516</v>
      </c>
    </row>
    <row r="30889" spans="1:32" x14ac:dyDescent="0.45">
      <c r="A30889" s="1" t="s">
        <v>193</v>
      </c>
      <c r="B30889" s="1" t="s">
        <v>40461</v>
      </c>
      <c r="C30889" s="1">
        <v>14987155638032</v>
      </c>
      <c r="D30889" s="1">
        <v>1000</v>
      </c>
      <c r="F30889" s="1">
        <v>10</v>
      </c>
      <c r="G30889" s="1" t="s">
        <v>195</v>
      </c>
      <c r="H30889" s="1" t="s">
        <v>35</v>
      </c>
      <c r="I30889" s="1" t="s">
        <v>196</v>
      </c>
      <c r="J30889" s="1" t="s">
        <v>40462</v>
      </c>
      <c r="K30889" s="1" t="s">
        <v>198</v>
      </c>
      <c r="L30889" s="1" t="s">
        <v>40463</v>
      </c>
      <c r="M30889" s="1" t="s">
        <v>40462</v>
      </c>
      <c r="N30889" s="1" t="s">
        <v>41</v>
      </c>
      <c r="O30889" s="1">
        <v>20260630</v>
      </c>
      <c r="P30889" s="1" t="s">
        <v>485</v>
      </c>
      <c r="Q30889" s="1" t="s">
        <v>195</v>
      </c>
      <c r="R30889" s="1" t="s">
        <v>43</v>
      </c>
      <c r="S30889" s="1">
        <v>20080704</v>
      </c>
      <c r="X30889" s="1" t="s">
        <v>44</v>
      </c>
      <c r="Z30889" s="1">
        <v>4987155638516</v>
      </c>
    </row>
    <row r="30890" spans="1:32" x14ac:dyDescent="0.45">
      <c r="A30890" s="1" t="s">
        <v>193</v>
      </c>
      <c r="B30890" s="1" t="s">
        <v>40464</v>
      </c>
      <c r="C30890" s="1">
        <v>14987155638025</v>
      </c>
      <c r="D30890" s="1">
        <v>700</v>
      </c>
      <c r="F30890" s="1">
        <v>14</v>
      </c>
      <c r="G30890" s="1" t="s">
        <v>195</v>
      </c>
      <c r="H30890" s="1" t="s">
        <v>35</v>
      </c>
      <c r="I30890" s="1" t="s">
        <v>196</v>
      </c>
      <c r="J30890" s="1" t="s">
        <v>40462</v>
      </c>
      <c r="K30890" s="1" t="s">
        <v>198</v>
      </c>
      <c r="L30890" s="1" t="s">
        <v>40463</v>
      </c>
      <c r="M30890" s="1" t="s">
        <v>40462</v>
      </c>
      <c r="N30890" s="1" t="s">
        <v>41</v>
      </c>
      <c r="O30890" s="1">
        <v>20260630</v>
      </c>
      <c r="P30890" s="1" t="s">
        <v>485</v>
      </c>
      <c r="Q30890" s="1" t="s">
        <v>195</v>
      </c>
      <c r="R30890" s="1" t="s">
        <v>43</v>
      </c>
      <c r="S30890" s="1">
        <v>20080704</v>
      </c>
      <c r="X30890" s="1" t="s">
        <v>44</v>
      </c>
      <c r="Z30890" s="1">
        <v>4987155638523</v>
      </c>
    </row>
    <row r="30891" spans="1:32" x14ac:dyDescent="0.45">
      <c r="A30891" s="1" t="s">
        <v>193</v>
      </c>
      <c r="B30891" s="1" t="s">
        <v>40465</v>
      </c>
      <c r="C30891" s="1">
        <v>14987376076705</v>
      </c>
      <c r="D30891" s="1">
        <v>20</v>
      </c>
      <c r="F30891" s="1">
        <v>10</v>
      </c>
      <c r="G30891" s="1" t="s">
        <v>195</v>
      </c>
      <c r="H30891" s="1" t="s">
        <v>35</v>
      </c>
      <c r="I30891" s="1" t="s">
        <v>196</v>
      </c>
      <c r="J30891" s="1" t="s">
        <v>40466</v>
      </c>
      <c r="K30891" s="1" t="s">
        <v>198</v>
      </c>
      <c r="L30891" s="1" t="s">
        <v>40467</v>
      </c>
      <c r="M30891" s="1" t="s">
        <v>40466</v>
      </c>
      <c r="N30891" s="1" t="s">
        <v>41</v>
      </c>
      <c r="O30891" s="1">
        <v>20260630</v>
      </c>
      <c r="P30891" s="1" t="s">
        <v>276</v>
      </c>
      <c r="Q30891" s="1" t="s">
        <v>195</v>
      </c>
      <c r="R30891" s="1" t="s">
        <v>43</v>
      </c>
      <c r="S30891" s="1">
        <v>20260401</v>
      </c>
      <c r="X30891" s="1" t="s">
        <v>44</v>
      </c>
      <c r="Z30891" s="1">
        <v>4987376076760</v>
      </c>
      <c r="AF30891" s="1">
        <v>20151200</v>
      </c>
    </row>
    <row r="30892" spans="1:32" x14ac:dyDescent="0.45">
      <c r="A30892" s="1" t="s">
        <v>193</v>
      </c>
      <c r="B30892" s="1" t="s">
        <v>40465</v>
      </c>
      <c r="C30892" s="1">
        <v>14987376076712</v>
      </c>
      <c r="D30892" s="1">
        <v>100</v>
      </c>
      <c r="F30892" s="1">
        <v>10</v>
      </c>
      <c r="G30892" s="1" t="s">
        <v>195</v>
      </c>
      <c r="H30892" s="1" t="s">
        <v>35</v>
      </c>
      <c r="I30892" s="1" t="s">
        <v>196</v>
      </c>
      <c r="J30892" s="1" t="s">
        <v>40466</v>
      </c>
      <c r="K30892" s="1" t="s">
        <v>198</v>
      </c>
      <c r="L30892" s="1" t="s">
        <v>40467</v>
      </c>
      <c r="M30892" s="1" t="s">
        <v>40466</v>
      </c>
      <c r="N30892" s="1" t="s">
        <v>41</v>
      </c>
      <c r="O30892" s="1">
        <v>20260630</v>
      </c>
      <c r="P30892" s="1" t="s">
        <v>276</v>
      </c>
      <c r="Q30892" s="1" t="s">
        <v>195</v>
      </c>
      <c r="R30892" s="1" t="s">
        <v>43</v>
      </c>
      <c r="S30892" s="1">
        <v>20260401</v>
      </c>
      <c r="X30892" s="1" t="s">
        <v>44</v>
      </c>
      <c r="Z30892" s="1">
        <v>4987376076760</v>
      </c>
    </row>
    <row r="30893" spans="1:32" x14ac:dyDescent="0.45">
      <c r="A30893" s="1" t="s">
        <v>193</v>
      </c>
      <c r="B30893" s="1" t="s">
        <v>40465</v>
      </c>
      <c r="C30893" s="1">
        <v>14987376076729</v>
      </c>
      <c r="D30893" s="1">
        <v>500</v>
      </c>
      <c r="F30893" s="1">
        <v>10</v>
      </c>
      <c r="G30893" s="1" t="s">
        <v>195</v>
      </c>
      <c r="H30893" s="1" t="s">
        <v>35</v>
      </c>
      <c r="I30893" s="1" t="s">
        <v>196</v>
      </c>
      <c r="J30893" s="1" t="s">
        <v>40466</v>
      </c>
      <c r="K30893" s="1" t="s">
        <v>198</v>
      </c>
      <c r="L30893" s="1" t="s">
        <v>40467</v>
      </c>
      <c r="M30893" s="1" t="s">
        <v>40466</v>
      </c>
      <c r="N30893" s="1" t="s">
        <v>41</v>
      </c>
      <c r="O30893" s="1">
        <v>20260630</v>
      </c>
      <c r="P30893" s="1" t="s">
        <v>276</v>
      </c>
      <c r="Q30893" s="1" t="s">
        <v>195</v>
      </c>
      <c r="R30893" s="1" t="s">
        <v>43</v>
      </c>
      <c r="S30893" s="1">
        <v>20260401</v>
      </c>
      <c r="X30893" s="1" t="s">
        <v>44</v>
      </c>
      <c r="Z30893" s="1">
        <v>4987376076760</v>
      </c>
    </row>
    <row r="30894" spans="1:32" x14ac:dyDescent="0.45">
      <c r="A30894" s="1" t="s">
        <v>193</v>
      </c>
      <c r="B30894" s="1" t="s">
        <v>40468</v>
      </c>
      <c r="C30894" s="1">
        <v>14987623106919</v>
      </c>
      <c r="D30894" s="1">
        <v>100</v>
      </c>
      <c r="F30894" s="1">
        <v>10</v>
      </c>
      <c r="G30894" s="1" t="s">
        <v>195</v>
      </c>
      <c r="H30894" s="1" t="s">
        <v>35</v>
      </c>
      <c r="I30894" s="1" t="s">
        <v>196</v>
      </c>
      <c r="J30894" s="1" t="s">
        <v>40469</v>
      </c>
      <c r="K30894" s="1" t="s">
        <v>246</v>
      </c>
      <c r="L30894" s="1" t="s">
        <v>40470</v>
      </c>
      <c r="M30894" s="1" t="s">
        <v>40469</v>
      </c>
      <c r="N30894" s="1" t="s">
        <v>41</v>
      </c>
      <c r="O30894" s="1">
        <v>20260630</v>
      </c>
      <c r="P30894" s="1" t="s">
        <v>346</v>
      </c>
      <c r="Q30894" s="1" t="s">
        <v>195</v>
      </c>
      <c r="R30894" s="1" t="s">
        <v>43</v>
      </c>
      <c r="S30894" s="1">
        <v>20080704</v>
      </c>
      <c r="T30894" s="1">
        <v>20250331</v>
      </c>
      <c r="X30894" s="1" t="s">
        <v>44</v>
      </c>
      <c r="Z30894" s="1">
        <v>4987623502479</v>
      </c>
    </row>
    <row r="30895" spans="1:32" x14ac:dyDescent="0.45">
      <c r="A30895" s="1" t="s">
        <v>193</v>
      </c>
      <c r="B30895" s="1" t="s">
        <v>40468</v>
      </c>
      <c r="C30895" s="1">
        <v>14987376914007</v>
      </c>
      <c r="D30895" s="1">
        <v>100</v>
      </c>
      <c r="F30895" s="1">
        <v>10</v>
      </c>
      <c r="G30895" s="1" t="s">
        <v>195</v>
      </c>
      <c r="H30895" s="1" t="s">
        <v>35</v>
      </c>
      <c r="I30895" s="1" t="s">
        <v>196</v>
      </c>
      <c r="J30895" s="1" t="s">
        <v>40469</v>
      </c>
      <c r="K30895" s="1" t="s">
        <v>246</v>
      </c>
      <c r="L30895" s="1" t="s">
        <v>40470</v>
      </c>
      <c r="M30895" s="1" t="s">
        <v>40469</v>
      </c>
      <c r="N30895" s="1" t="s">
        <v>41</v>
      </c>
      <c r="O30895" s="1">
        <v>20260630</v>
      </c>
      <c r="P30895" s="1" t="s">
        <v>276</v>
      </c>
      <c r="Q30895" s="1" t="s">
        <v>195</v>
      </c>
      <c r="R30895" s="1" t="s">
        <v>43</v>
      </c>
      <c r="S30895" s="1">
        <v>20080704</v>
      </c>
      <c r="T30895" s="1">
        <v>20250331</v>
      </c>
      <c r="X30895" s="1" t="s">
        <v>44</v>
      </c>
      <c r="Z30895" s="1">
        <v>4987376914055</v>
      </c>
      <c r="AB30895" s="1">
        <v>24987376914004</v>
      </c>
    </row>
    <row r="30896" spans="1:32" x14ac:dyDescent="0.45">
      <c r="A30896" s="1" t="s">
        <v>193</v>
      </c>
      <c r="B30896" s="1" t="s">
        <v>40471</v>
      </c>
      <c r="C30896" s="1">
        <v>14987792110311</v>
      </c>
      <c r="D30896" s="1">
        <v>100</v>
      </c>
      <c r="F30896" s="1">
        <v>10</v>
      </c>
      <c r="G30896" s="1" t="s">
        <v>195</v>
      </c>
      <c r="H30896" s="1" t="s">
        <v>35</v>
      </c>
      <c r="I30896" s="1" t="s">
        <v>196</v>
      </c>
      <c r="J30896" s="1" t="s">
        <v>40472</v>
      </c>
      <c r="K30896" s="1" t="s">
        <v>246</v>
      </c>
      <c r="L30896" s="1" t="s">
        <v>40473</v>
      </c>
      <c r="M30896" s="1" t="s">
        <v>40472</v>
      </c>
      <c r="N30896" s="1" t="s">
        <v>41</v>
      </c>
      <c r="O30896" s="1">
        <v>20260630</v>
      </c>
      <c r="P30896" s="1" t="s">
        <v>786</v>
      </c>
      <c r="Q30896" s="1" t="s">
        <v>195</v>
      </c>
      <c r="R30896" s="1" t="s">
        <v>43</v>
      </c>
      <c r="S30896" s="1">
        <v>20080704</v>
      </c>
      <c r="T30896" s="1">
        <v>20210331</v>
      </c>
      <c r="X30896" s="1" t="s">
        <v>44</v>
      </c>
      <c r="Z30896" s="1">
        <v>4987792932084</v>
      </c>
    </row>
    <row r="30897" spans="1:33" x14ac:dyDescent="0.45">
      <c r="A30897" s="1" t="s">
        <v>193</v>
      </c>
      <c r="B30897" s="1" t="s">
        <v>40471</v>
      </c>
      <c r="C30897" s="1">
        <v>14987792110359</v>
      </c>
      <c r="D30897" s="1">
        <v>500</v>
      </c>
      <c r="F30897" s="1">
        <v>10</v>
      </c>
      <c r="G30897" s="1" t="s">
        <v>195</v>
      </c>
      <c r="H30897" s="1" t="s">
        <v>35</v>
      </c>
      <c r="I30897" s="1" t="s">
        <v>196</v>
      </c>
      <c r="J30897" s="1" t="s">
        <v>40472</v>
      </c>
      <c r="K30897" s="1" t="s">
        <v>246</v>
      </c>
      <c r="L30897" s="1" t="s">
        <v>40473</v>
      </c>
      <c r="M30897" s="1" t="s">
        <v>40472</v>
      </c>
      <c r="N30897" s="1" t="s">
        <v>41</v>
      </c>
      <c r="O30897" s="1">
        <v>20260630</v>
      </c>
      <c r="P30897" s="1" t="s">
        <v>786</v>
      </c>
      <c r="Q30897" s="1" t="s">
        <v>195</v>
      </c>
      <c r="R30897" s="1" t="s">
        <v>43</v>
      </c>
      <c r="S30897" s="1">
        <v>20080704</v>
      </c>
      <c r="T30897" s="1">
        <v>20210331</v>
      </c>
      <c r="X30897" s="1" t="s">
        <v>44</v>
      </c>
      <c r="Z30897" s="1">
        <v>4987792932084</v>
      </c>
    </row>
    <row r="30898" spans="1:33" x14ac:dyDescent="0.45">
      <c r="A30898" s="1" t="s">
        <v>193</v>
      </c>
      <c r="B30898" s="1" t="s">
        <v>40474</v>
      </c>
      <c r="C30898" s="1">
        <v>14987614354015</v>
      </c>
      <c r="D30898" s="1">
        <v>100</v>
      </c>
      <c r="F30898" s="1">
        <v>10</v>
      </c>
      <c r="G30898" s="1" t="s">
        <v>195</v>
      </c>
      <c r="H30898" s="1" t="s">
        <v>35</v>
      </c>
      <c r="I30898" s="1" t="s">
        <v>196</v>
      </c>
      <c r="J30898" s="1" t="s">
        <v>40475</v>
      </c>
      <c r="K30898" s="1" t="s">
        <v>246</v>
      </c>
      <c r="L30898" s="1" t="s">
        <v>40476</v>
      </c>
      <c r="M30898" s="1" t="s">
        <v>40477</v>
      </c>
      <c r="N30898" s="1" t="s">
        <v>41</v>
      </c>
      <c r="O30898" s="1">
        <v>20260630</v>
      </c>
      <c r="P30898" s="1" t="s">
        <v>1134</v>
      </c>
      <c r="Q30898" s="1" t="s">
        <v>195</v>
      </c>
      <c r="R30898" s="1" t="s">
        <v>43</v>
      </c>
      <c r="S30898" s="1">
        <v>20220401</v>
      </c>
      <c r="X30898" s="1" t="s">
        <v>44</v>
      </c>
      <c r="Z30898" s="1">
        <v>4987614354063</v>
      </c>
      <c r="AB30898" s="1">
        <v>24987614354012</v>
      </c>
    </row>
    <row r="30899" spans="1:33" x14ac:dyDescent="0.45">
      <c r="A30899" s="1" t="s">
        <v>193</v>
      </c>
      <c r="B30899" s="1" t="s">
        <v>40474</v>
      </c>
      <c r="C30899" s="1">
        <v>14987614354022</v>
      </c>
      <c r="D30899" s="1">
        <v>500</v>
      </c>
      <c r="F30899" s="1">
        <v>10</v>
      </c>
      <c r="G30899" s="1" t="s">
        <v>195</v>
      </c>
      <c r="H30899" s="1" t="s">
        <v>35</v>
      </c>
      <c r="I30899" s="1" t="s">
        <v>196</v>
      </c>
      <c r="J30899" s="1" t="s">
        <v>40475</v>
      </c>
      <c r="K30899" s="1" t="s">
        <v>246</v>
      </c>
      <c r="L30899" s="1" t="s">
        <v>40476</v>
      </c>
      <c r="M30899" s="1" t="s">
        <v>40477</v>
      </c>
      <c r="N30899" s="1" t="s">
        <v>41</v>
      </c>
      <c r="O30899" s="1">
        <v>20260630</v>
      </c>
      <c r="P30899" s="1" t="s">
        <v>1134</v>
      </c>
      <c r="Q30899" s="1" t="s">
        <v>195</v>
      </c>
      <c r="R30899" s="1" t="s">
        <v>43</v>
      </c>
      <c r="S30899" s="1">
        <v>20220401</v>
      </c>
      <c r="X30899" s="1" t="s">
        <v>44</v>
      </c>
      <c r="Z30899" s="1">
        <v>4987614354063</v>
      </c>
      <c r="AB30899" s="1">
        <v>24987614354029</v>
      </c>
    </row>
    <row r="30900" spans="1:33" x14ac:dyDescent="0.45">
      <c r="A30900" s="1" t="s">
        <v>193</v>
      </c>
      <c r="B30900" s="1" t="s">
        <v>40474</v>
      </c>
      <c r="C30900" s="1">
        <v>14987190030501</v>
      </c>
      <c r="D30900" s="1">
        <v>100</v>
      </c>
      <c r="F30900" s="1">
        <v>10</v>
      </c>
      <c r="G30900" s="1" t="s">
        <v>195</v>
      </c>
      <c r="H30900" s="1" t="s">
        <v>35</v>
      </c>
      <c r="I30900" s="1" t="s">
        <v>196</v>
      </c>
      <c r="J30900" s="1" t="s">
        <v>40475</v>
      </c>
      <c r="K30900" s="1" t="s">
        <v>246</v>
      </c>
      <c r="L30900" s="1" t="s">
        <v>40476</v>
      </c>
      <c r="M30900" s="1" t="s">
        <v>40477</v>
      </c>
      <c r="N30900" s="1" t="s">
        <v>41</v>
      </c>
      <c r="O30900" s="1">
        <v>20260630</v>
      </c>
      <c r="P30900" s="1" t="s">
        <v>267</v>
      </c>
      <c r="Q30900" s="1" t="s">
        <v>195</v>
      </c>
      <c r="R30900" s="1" t="s">
        <v>43</v>
      </c>
      <c r="S30900" s="1">
        <v>20220401</v>
      </c>
      <c r="X30900" s="1" t="s">
        <v>44</v>
      </c>
      <c r="Z30900" s="1">
        <v>4987190634009</v>
      </c>
    </row>
    <row r="30901" spans="1:33" x14ac:dyDescent="0.45">
      <c r="A30901" s="1" t="s">
        <v>193</v>
      </c>
      <c r="B30901" s="1" t="s">
        <v>40474</v>
      </c>
      <c r="C30901" s="1">
        <v>14987190030525</v>
      </c>
      <c r="D30901" s="1">
        <v>500</v>
      </c>
      <c r="F30901" s="1">
        <v>10</v>
      </c>
      <c r="G30901" s="1" t="s">
        <v>195</v>
      </c>
      <c r="H30901" s="1" t="s">
        <v>35</v>
      </c>
      <c r="I30901" s="1" t="s">
        <v>196</v>
      </c>
      <c r="J30901" s="1" t="s">
        <v>40475</v>
      </c>
      <c r="K30901" s="1" t="s">
        <v>246</v>
      </c>
      <c r="L30901" s="1" t="s">
        <v>40476</v>
      </c>
      <c r="M30901" s="1" t="s">
        <v>40477</v>
      </c>
      <c r="N30901" s="1" t="s">
        <v>41</v>
      </c>
      <c r="O30901" s="1">
        <v>20260630</v>
      </c>
      <c r="P30901" s="1" t="s">
        <v>267</v>
      </c>
      <c r="Q30901" s="1" t="s">
        <v>195</v>
      </c>
      <c r="R30901" s="1" t="s">
        <v>43</v>
      </c>
      <c r="S30901" s="1">
        <v>20220401</v>
      </c>
      <c r="X30901" s="1" t="s">
        <v>44</v>
      </c>
      <c r="Z30901" s="1">
        <v>4987190634009</v>
      </c>
    </row>
    <row r="30902" spans="1:33" x14ac:dyDescent="0.45">
      <c r="A30902" s="1" t="s">
        <v>193</v>
      </c>
      <c r="B30902" s="1" t="s">
        <v>40478</v>
      </c>
      <c r="C30902" s="1">
        <v>14987114064001</v>
      </c>
      <c r="D30902" s="1">
        <v>100</v>
      </c>
      <c r="F30902" s="1">
        <v>10</v>
      </c>
      <c r="G30902" s="1" t="s">
        <v>195</v>
      </c>
      <c r="H30902" s="1" t="s">
        <v>35</v>
      </c>
      <c r="I30902" s="1" t="s">
        <v>196</v>
      </c>
      <c r="J30902" s="1" t="s">
        <v>40479</v>
      </c>
      <c r="K30902" s="1" t="s">
        <v>246</v>
      </c>
      <c r="L30902" s="1" t="s">
        <v>40476</v>
      </c>
      <c r="M30902" s="1" t="s">
        <v>40477</v>
      </c>
      <c r="N30902" s="1" t="s">
        <v>41</v>
      </c>
      <c r="O30902" s="1">
        <v>20260630</v>
      </c>
      <c r="P30902" s="1" t="s">
        <v>539</v>
      </c>
      <c r="Q30902" s="1" t="s">
        <v>195</v>
      </c>
      <c r="R30902" s="1" t="s">
        <v>43</v>
      </c>
      <c r="S30902" s="1">
        <v>20220401</v>
      </c>
      <c r="X30902" s="1" t="s">
        <v>44</v>
      </c>
      <c r="Z30902" s="1">
        <v>4987440565206</v>
      </c>
      <c r="AB30902" s="1">
        <v>24987114064008</v>
      </c>
      <c r="AF30902" s="1">
        <v>20220426</v>
      </c>
      <c r="AG30902" s="1">
        <v>202309</v>
      </c>
    </row>
    <row r="30903" spans="1:33" x14ac:dyDescent="0.45">
      <c r="A30903" s="1" t="s">
        <v>193</v>
      </c>
      <c r="B30903" s="1" t="s">
        <v>40478</v>
      </c>
      <c r="C30903" s="1">
        <v>14987901093504</v>
      </c>
      <c r="D30903" s="1">
        <v>100</v>
      </c>
      <c r="F30903" s="1">
        <v>10</v>
      </c>
      <c r="G30903" s="1" t="s">
        <v>195</v>
      </c>
      <c r="H30903" s="1" t="s">
        <v>35</v>
      </c>
      <c r="I30903" s="1" t="s">
        <v>196</v>
      </c>
      <c r="J30903" s="1" t="s">
        <v>40479</v>
      </c>
      <c r="K30903" s="1" t="s">
        <v>246</v>
      </c>
      <c r="L30903" s="1" t="s">
        <v>40476</v>
      </c>
      <c r="M30903" s="1" t="s">
        <v>40477</v>
      </c>
      <c r="N30903" s="1" t="s">
        <v>41</v>
      </c>
      <c r="O30903" s="1">
        <v>20260630</v>
      </c>
      <c r="P30903" s="1" t="s">
        <v>540</v>
      </c>
      <c r="Q30903" s="1" t="s">
        <v>195</v>
      </c>
      <c r="R30903" s="1" t="s">
        <v>43</v>
      </c>
      <c r="S30903" s="1">
        <v>20220401</v>
      </c>
      <c r="X30903" s="1" t="s">
        <v>44</v>
      </c>
      <c r="Z30903" s="1">
        <v>4987440565206</v>
      </c>
      <c r="AB30903" s="1">
        <v>24987901093501</v>
      </c>
    </row>
    <row r="30904" spans="1:33" x14ac:dyDescent="0.45">
      <c r="A30904" s="1" t="s">
        <v>193</v>
      </c>
      <c r="B30904" s="1" t="s">
        <v>40478</v>
      </c>
      <c r="C30904" s="1">
        <v>14987440565012</v>
      </c>
      <c r="D30904" s="1">
        <v>100</v>
      </c>
      <c r="F30904" s="1">
        <v>10</v>
      </c>
      <c r="G30904" s="1" t="s">
        <v>195</v>
      </c>
      <c r="H30904" s="1" t="s">
        <v>35</v>
      </c>
      <c r="I30904" s="1" t="s">
        <v>196</v>
      </c>
      <c r="J30904" s="1" t="s">
        <v>40479</v>
      </c>
      <c r="K30904" s="1" t="s">
        <v>246</v>
      </c>
      <c r="L30904" s="1" t="s">
        <v>40476</v>
      </c>
      <c r="M30904" s="1" t="s">
        <v>40477</v>
      </c>
      <c r="N30904" s="1" t="s">
        <v>41</v>
      </c>
      <c r="O30904" s="1">
        <v>20260630</v>
      </c>
      <c r="P30904" s="1" t="s">
        <v>1117</v>
      </c>
      <c r="Q30904" s="1" t="s">
        <v>195</v>
      </c>
      <c r="R30904" s="1" t="s">
        <v>43</v>
      </c>
      <c r="S30904" s="1">
        <v>20220401</v>
      </c>
      <c r="X30904" s="1" t="s">
        <v>44</v>
      </c>
      <c r="Z30904" s="1">
        <v>4987440565206</v>
      </c>
      <c r="AB30904" s="1">
        <v>24987440565019</v>
      </c>
    </row>
    <row r="30905" spans="1:33" x14ac:dyDescent="0.45">
      <c r="A30905" s="1" t="s">
        <v>193</v>
      </c>
      <c r="B30905" s="1" t="s">
        <v>40478</v>
      </c>
      <c r="C30905" s="1">
        <v>14987440565050</v>
      </c>
      <c r="D30905" s="1">
        <v>500</v>
      </c>
      <c r="F30905" s="1">
        <v>10</v>
      </c>
      <c r="G30905" s="1" t="s">
        <v>195</v>
      </c>
      <c r="H30905" s="1" t="s">
        <v>35</v>
      </c>
      <c r="I30905" s="1" t="s">
        <v>196</v>
      </c>
      <c r="J30905" s="1" t="s">
        <v>40479</v>
      </c>
      <c r="K30905" s="1" t="s">
        <v>246</v>
      </c>
      <c r="L30905" s="1" t="s">
        <v>40476</v>
      </c>
      <c r="M30905" s="1" t="s">
        <v>40477</v>
      </c>
      <c r="N30905" s="1" t="s">
        <v>41</v>
      </c>
      <c r="O30905" s="1">
        <v>20260630</v>
      </c>
      <c r="P30905" s="1" t="s">
        <v>1117</v>
      </c>
      <c r="Q30905" s="1" t="s">
        <v>195</v>
      </c>
      <c r="R30905" s="1" t="s">
        <v>43</v>
      </c>
      <c r="S30905" s="1">
        <v>20220401</v>
      </c>
      <c r="X30905" s="1" t="s">
        <v>44</v>
      </c>
      <c r="Z30905" s="1">
        <v>4987440565206</v>
      </c>
      <c r="AB30905" s="1">
        <v>24987440565057</v>
      </c>
    </row>
    <row r="30906" spans="1:33" x14ac:dyDescent="0.45">
      <c r="A30906" s="1" t="s">
        <v>193</v>
      </c>
      <c r="B30906" s="1" t="s">
        <v>40480</v>
      </c>
      <c r="C30906" s="1">
        <v>14987124031611</v>
      </c>
      <c r="D30906" s="1">
        <v>100</v>
      </c>
      <c r="F30906" s="1">
        <v>10</v>
      </c>
      <c r="G30906" s="1" t="s">
        <v>195</v>
      </c>
      <c r="H30906" s="1" t="s">
        <v>35</v>
      </c>
      <c r="I30906" s="1" t="s">
        <v>196</v>
      </c>
      <c r="J30906" s="1" t="s">
        <v>40481</v>
      </c>
      <c r="K30906" s="1" t="s">
        <v>246</v>
      </c>
      <c r="L30906" s="1" t="s">
        <v>40482</v>
      </c>
      <c r="M30906" s="1" t="s">
        <v>40481</v>
      </c>
      <c r="N30906" s="1" t="s">
        <v>41</v>
      </c>
      <c r="O30906" s="1">
        <v>20260630</v>
      </c>
      <c r="P30906" s="1" t="s">
        <v>361</v>
      </c>
      <c r="Q30906" s="1" t="s">
        <v>195</v>
      </c>
      <c r="R30906" s="1" t="s">
        <v>43</v>
      </c>
      <c r="S30906" s="1">
        <v>20080704</v>
      </c>
      <c r="T30906" s="1">
        <v>20210331</v>
      </c>
      <c r="X30906" s="1" t="s">
        <v>44</v>
      </c>
      <c r="Z30906" s="1">
        <v>4987124913019</v>
      </c>
      <c r="AB30906" s="1">
        <v>24987124031618</v>
      </c>
    </row>
    <row r="30907" spans="1:33" x14ac:dyDescent="0.45">
      <c r="A30907" s="1" t="s">
        <v>193</v>
      </c>
      <c r="B30907" s="1" t="s">
        <v>40480</v>
      </c>
      <c r="C30907" s="1">
        <v>14987124031635</v>
      </c>
      <c r="D30907" s="1">
        <v>1000</v>
      </c>
      <c r="F30907" s="1">
        <v>10</v>
      </c>
      <c r="G30907" s="1" t="s">
        <v>195</v>
      </c>
      <c r="H30907" s="1" t="s">
        <v>35</v>
      </c>
      <c r="I30907" s="1" t="s">
        <v>196</v>
      </c>
      <c r="J30907" s="1" t="s">
        <v>40481</v>
      </c>
      <c r="K30907" s="1" t="s">
        <v>246</v>
      </c>
      <c r="L30907" s="1" t="s">
        <v>40482</v>
      </c>
      <c r="M30907" s="1" t="s">
        <v>40481</v>
      </c>
      <c r="N30907" s="1" t="s">
        <v>41</v>
      </c>
      <c r="O30907" s="1">
        <v>20260630</v>
      </c>
      <c r="P30907" s="1" t="s">
        <v>361</v>
      </c>
      <c r="Q30907" s="1" t="s">
        <v>195</v>
      </c>
      <c r="R30907" s="1" t="s">
        <v>43</v>
      </c>
      <c r="S30907" s="1">
        <v>20080704</v>
      </c>
      <c r="T30907" s="1">
        <v>20210331</v>
      </c>
      <c r="X30907" s="1" t="s">
        <v>44</v>
      </c>
      <c r="Z30907" s="1">
        <v>4987124913019</v>
      </c>
      <c r="AB30907" s="1">
        <v>24987124031632</v>
      </c>
    </row>
    <row r="30908" spans="1:33" x14ac:dyDescent="0.45">
      <c r="A30908" s="1" t="s">
        <v>193</v>
      </c>
      <c r="B30908" s="1" t="s">
        <v>40483</v>
      </c>
      <c r="C30908" s="1">
        <v>14987821021205</v>
      </c>
      <c r="D30908" s="1">
        <v>100</v>
      </c>
      <c r="F30908" s="1">
        <v>10</v>
      </c>
      <c r="G30908" s="1" t="s">
        <v>195</v>
      </c>
      <c r="H30908" s="1" t="s">
        <v>35</v>
      </c>
      <c r="I30908" s="1" t="s">
        <v>196</v>
      </c>
      <c r="J30908" s="1" t="s">
        <v>40484</v>
      </c>
      <c r="K30908" s="1" t="s">
        <v>246</v>
      </c>
      <c r="L30908" s="1" t="s">
        <v>40476</v>
      </c>
      <c r="M30908" s="1" t="s">
        <v>40477</v>
      </c>
      <c r="N30908" s="1" t="s">
        <v>41</v>
      </c>
      <c r="O30908" s="1">
        <v>20260630</v>
      </c>
      <c r="P30908" s="1" t="s">
        <v>596</v>
      </c>
      <c r="Q30908" s="1" t="s">
        <v>195</v>
      </c>
      <c r="R30908" s="1" t="s">
        <v>43</v>
      </c>
      <c r="S30908" s="1">
        <v>20220401</v>
      </c>
      <c r="X30908" s="1" t="s">
        <v>44</v>
      </c>
    </row>
    <row r="30909" spans="1:33" x14ac:dyDescent="0.45">
      <c r="A30909" s="1" t="s">
        <v>193</v>
      </c>
      <c r="B30909" s="1" t="s">
        <v>40483</v>
      </c>
      <c r="C30909" s="1">
        <v>14987821021212</v>
      </c>
      <c r="D30909" s="1">
        <v>500</v>
      </c>
      <c r="F30909" s="1">
        <v>10</v>
      </c>
      <c r="G30909" s="1" t="s">
        <v>195</v>
      </c>
      <c r="H30909" s="1" t="s">
        <v>35</v>
      </c>
      <c r="I30909" s="1" t="s">
        <v>196</v>
      </c>
      <c r="J30909" s="1" t="s">
        <v>40484</v>
      </c>
      <c r="K30909" s="1" t="s">
        <v>246</v>
      </c>
      <c r="L30909" s="1" t="s">
        <v>40476</v>
      </c>
      <c r="M30909" s="1" t="s">
        <v>40477</v>
      </c>
      <c r="N30909" s="1" t="s">
        <v>41</v>
      </c>
      <c r="O30909" s="1">
        <v>20260630</v>
      </c>
      <c r="P30909" s="1" t="s">
        <v>596</v>
      </c>
      <c r="Q30909" s="1" t="s">
        <v>195</v>
      </c>
      <c r="R30909" s="1" t="s">
        <v>43</v>
      </c>
      <c r="S30909" s="1">
        <v>20220401</v>
      </c>
      <c r="X30909" s="1" t="s">
        <v>44</v>
      </c>
    </row>
    <row r="30910" spans="1:33" x14ac:dyDescent="0.45">
      <c r="A30910" s="1" t="s">
        <v>193</v>
      </c>
      <c r="B30910" s="1" t="s">
        <v>40483</v>
      </c>
      <c r="C30910" s="1">
        <v>14987123403334</v>
      </c>
      <c r="D30910" s="1">
        <v>100</v>
      </c>
      <c r="F30910" s="1">
        <v>10</v>
      </c>
      <c r="G30910" s="1" t="s">
        <v>195</v>
      </c>
      <c r="H30910" s="1" t="s">
        <v>35</v>
      </c>
      <c r="I30910" s="1" t="s">
        <v>196</v>
      </c>
      <c r="J30910" s="1" t="s">
        <v>40484</v>
      </c>
      <c r="K30910" s="1" t="s">
        <v>246</v>
      </c>
      <c r="L30910" s="1" t="s">
        <v>40476</v>
      </c>
      <c r="M30910" s="1" t="s">
        <v>40477</v>
      </c>
      <c r="N30910" s="1" t="s">
        <v>41</v>
      </c>
      <c r="O30910" s="1">
        <v>20260630</v>
      </c>
      <c r="P30910" s="1" t="s">
        <v>201</v>
      </c>
      <c r="Q30910" s="1" t="s">
        <v>195</v>
      </c>
      <c r="R30910" s="1" t="s">
        <v>43</v>
      </c>
      <c r="S30910" s="1">
        <v>20220401</v>
      </c>
      <c r="X30910" s="1" t="s">
        <v>44</v>
      </c>
      <c r="Z30910" s="1">
        <v>4987123552080</v>
      </c>
    </row>
    <row r="30911" spans="1:33" x14ac:dyDescent="0.45">
      <c r="A30911" s="1" t="s">
        <v>32</v>
      </c>
      <c r="B30911" s="1" t="s">
        <v>40485</v>
      </c>
      <c r="C30911" s="1">
        <v>14987821021229</v>
      </c>
      <c r="D30911" s="1">
        <v>500</v>
      </c>
      <c r="F30911" s="1">
        <v>500</v>
      </c>
      <c r="G30911" s="1" t="s">
        <v>195</v>
      </c>
      <c r="H30911" s="1" t="s">
        <v>35</v>
      </c>
      <c r="I30911" s="1" t="s">
        <v>196</v>
      </c>
      <c r="J30911" s="1" t="s">
        <v>40484</v>
      </c>
      <c r="K30911" s="1" t="s">
        <v>246</v>
      </c>
      <c r="L30911" s="1" t="s">
        <v>40476</v>
      </c>
      <c r="M30911" s="1" t="s">
        <v>40477</v>
      </c>
      <c r="N30911" s="1" t="s">
        <v>41</v>
      </c>
      <c r="O30911" s="1">
        <v>20260630</v>
      </c>
      <c r="P30911" s="1" t="s">
        <v>596</v>
      </c>
      <c r="Q30911" s="1" t="s">
        <v>195</v>
      </c>
      <c r="R30911" s="1" t="s">
        <v>43</v>
      </c>
      <c r="S30911" s="1">
        <v>20220401</v>
      </c>
      <c r="X30911" s="1" t="s">
        <v>44</v>
      </c>
    </row>
    <row r="30912" spans="1:33" x14ac:dyDescent="0.45">
      <c r="A30912" s="1" t="s">
        <v>193</v>
      </c>
      <c r="B30912" s="1" t="s">
        <v>40486</v>
      </c>
      <c r="C30912" s="1">
        <v>14987792102095</v>
      </c>
      <c r="D30912" s="1">
        <v>100</v>
      </c>
      <c r="F30912" s="1">
        <v>10</v>
      </c>
      <c r="G30912" s="1" t="s">
        <v>195</v>
      </c>
      <c r="H30912" s="1" t="s">
        <v>35</v>
      </c>
      <c r="I30912" s="1" t="s">
        <v>196</v>
      </c>
      <c r="J30912" s="1" t="s">
        <v>40487</v>
      </c>
      <c r="K30912" s="1" t="s">
        <v>246</v>
      </c>
      <c r="L30912" s="1" t="s">
        <v>40476</v>
      </c>
      <c r="M30912" s="1" t="s">
        <v>40477</v>
      </c>
      <c r="N30912" s="1" t="s">
        <v>41</v>
      </c>
      <c r="O30912" s="1">
        <v>20260630</v>
      </c>
      <c r="P30912" s="1" t="s">
        <v>786</v>
      </c>
      <c r="Q30912" s="1" t="s">
        <v>195</v>
      </c>
      <c r="R30912" s="1" t="s">
        <v>43</v>
      </c>
      <c r="S30912" s="1">
        <v>20220401</v>
      </c>
      <c r="X30912" s="1" t="s">
        <v>44</v>
      </c>
      <c r="Z30912" s="1">
        <v>4987476215700</v>
      </c>
    </row>
    <row r="30913" spans="1:32" x14ac:dyDescent="0.45">
      <c r="A30913" s="1" t="s">
        <v>193</v>
      </c>
      <c r="B30913" s="1" t="s">
        <v>40486</v>
      </c>
      <c r="C30913" s="1">
        <v>14987123152799</v>
      </c>
      <c r="D30913" s="1">
        <v>100</v>
      </c>
      <c r="F30913" s="1">
        <v>10</v>
      </c>
      <c r="G30913" s="1" t="s">
        <v>195</v>
      </c>
      <c r="H30913" s="1" t="s">
        <v>35</v>
      </c>
      <c r="I30913" s="1" t="s">
        <v>196</v>
      </c>
      <c r="J30913" s="1" t="s">
        <v>40487</v>
      </c>
      <c r="K30913" s="1" t="s">
        <v>246</v>
      </c>
      <c r="L30913" s="1" t="s">
        <v>40476</v>
      </c>
      <c r="M30913" s="1" t="s">
        <v>40477</v>
      </c>
      <c r="N30913" s="1" t="s">
        <v>41</v>
      </c>
      <c r="O30913" s="1">
        <v>20260630</v>
      </c>
      <c r="P30913" s="1" t="s">
        <v>201</v>
      </c>
      <c r="Q30913" s="1" t="s">
        <v>195</v>
      </c>
      <c r="R30913" s="1" t="s">
        <v>43</v>
      </c>
      <c r="S30913" s="1">
        <v>20220401</v>
      </c>
      <c r="X30913" s="1" t="s">
        <v>44</v>
      </c>
      <c r="AB30913" s="1">
        <v>24987123152796</v>
      </c>
      <c r="AF30913" s="1">
        <v>20120601</v>
      </c>
    </row>
    <row r="30914" spans="1:32" x14ac:dyDescent="0.45">
      <c r="A30914" s="1" t="s">
        <v>193</v>
      </c>
      <c r="B30914" s="1" t="s">
        <v>40488</v>
      </c>
      <c r="C30914" s="1">
        <v>14987343501803</v>
      </c>
      <c r="D30914" s="1">
        <v>100</v>
      </c>
      <c r="F30914" s="1">
        <v>10</v>
      </c>
      <c r="G30914" s="1" t="s">
        <v>195</v>
      </c>
      <c r="H30914" s="1" t="s">
        <v>35</v>
      </c>
      <c r="I30914" s="1" t="s">
        <v>196</v>
      </c>
      <c r="J30914" s="1" t="s">
        <v>40489</v>
      </c>
      <c r="K30914" s="1" t="s">
        <v>246</v>
      </c>
      <c r="L30914" s="1" t="s">
        <v>40476</v>
      </c>
      <c r="M30914" s="1" t="s">
        <v>40477</v>
      </c>
      <c r="N30914" s="1" t="s">
        <v>41</v>
      </c>
      <c r="O30914" s="1">
        <v>20260630</v>
      </c>
      <c r="P30914" s="1" t="s">
        <v>1596</v>
      </c>
      <c r="Q30914" s="1" t="s">
        <v>195</v>
      </c>
      <c r="R30914" s="1" t="s">
        <v>43</v>
      </c>
      <c r="S30914" s="1">
        <v>20220401</v>
      </c>
      <c r="X30914" s="1" t="s">
        <v>44</v>
      </c>
      <c r="Z30914" s="1">
        <v>4987343601803</v>
      </c>
      <c r="AB30914" s="1">
        <v>24987343501800</v>
      </c>
    </row>
    <row r="30915" spans="1:32" x14ac:dyDescent="0.45">
      <c r="A30915" s="1" t="s">
        <v>193</v>
      </c>
      <c r="B30915" s="1" t="s">
        <v>40490</v>
      </c>
      <c r="C30915" s="1">
        <v>14987885020596</v>
      </c>
      <c r="D30915" s="1">
        <v>100</v>
      </c>
      <c r="F30915" s="1">
        <v>10</v>
      </c>
      <c r="G30915" s="1" t="s">
        <v>195</v>
      </c>
      <c r="H30915" s="1" t="s">
        <v>35</v>
      </c>
      <c r="I30915" s="1" t="s">
        <v>196</v>
      </c>
      <c r="J30915" s="1" t="s">
        <v>40491</v>
      </c>
      <c r="K30915" s="1" t="s">
        <v>246</v>
      </c>
      <c r="L30915" s="1" t="s">
        <v>40492</v>
      </c>
      <c r="M30915" s="1" t="s">
        <v>40491</v>
      </c>
      <c r="N30915" s="1" t="s">
        <v>41</v>
      </c>
      <c r="O30915" s="1">
        <v>20260630</v>
      </c>
      <c r="P30915" s="1" t="s">
        <v>1282</v>
      </c>
      <c r="Q30915" s="1" t="s">
        <v>195</v>
      </c>
      <c r="R30915" s="1" t="s">
        <v>43</v>
      </c>
      <c r="S30915" s="1">
        <v>20080704</v>
      </c>
      <c r="X30915" s="1" t="s">
        <v>44</v>
      </c>
      <c r="Z30915" s="1">
        <v>4987171559024</v>
      </c>
      <c r="AB30915" s="1">
        <v>24987885020593</v>
      </c>
    </row>
    <row r="30916" spans="1:32" x14ac:dyDescent="0.45">
      <c r="A30916" s="1" t="s">
        <v>193</v>
      </c>
      <c r="B30916" s="1" t="s">
        <v>40490</v>
      </c>
      <c r="C30916" s="1">
        <v>14987171559212</v>
      </c>
      <c r="D30916" s="1">
        <v>100</v>
      </c>
      <c r="F30916" s="1">
        <v>10</v>
      </c>
      <c r="G30916" s="1" t="s">
        <v>195</v>
      </c>
      <c r="H30916" s="1" t="s">
        <v>35</v>
      </c>
      <c r="I30916" s="1" t="s">
        <v>196</v>
      </c>
      <c r="J30916" s="1" t="s">
        <v>40491</v>
      </c>
      <c r="K30916" s="1" t="s">
        <v>246</v>
      </c>
      <c r="L30916" s="1" t="s">
        <v>40492</v>
      </c>
      <c r="M30916" s="1" t="s">
        <v>40491</v>
      </c>
      <c r="N30916" s="1" t="s">
        <v>41</v>
      </c>
      <c r="O30916" s="1">
        <v>20260630</v>
      </c>
      <c r="P30916" s="1" t="s">
        <v>1073</v>
      </c>
      <c r="Q30916" s="1" t="s">
        <v>195</v>
      </c>
      <c r="R30916" s="1" t="s">
        <v>43</v>
      </c>
      <c r="S30916" s="1">
        <v>20080704</v>
      </c>
      <c r="X30916" s="1" t="s">
        <v>44</v>
      </c>
      <c r="Z30916" s="1">
        <v>4987171559024</v>
      </c>
    </row>
    <row r="30917" spans="1:32" x14ac:dyDescent="0.45">
      <c r="A30917" s="1" t="s">
        <v>193</v>
      </c>
      <c r="B30917" s="1" t="s">
        <v>40490</v>
      </c>
      <c r="C30917" s="1">
        <v>14987828131020</v>
      </c>
      <c r="D30917" s="1">
        <v>100</v>
      </c>
      <c r="F30917" s="1">
        <v>10</v>
      </c>
      <c r="G30917" s="1" t="s">
        <v>195</v>
      </c>
      <c r="H30917" s="1" t="s">
        <v>35</v>
      </c>
      <c r="I30917" s="1" t="s">
        <v>196</v>
      </c>
      <c r="J30917" s="1" t="s">
        <v>40491</v>
      </c>
      <c r="K30917" s="1" t="s">
        <v>246</v>
      </c>
      <c r="L30917" s="1" t="s">
        <v>40492</v>
      </c>
      <c r="M30917" s="1" t="s">
        <v>40491</v>
      </c>
      <c r="N30917" s="1" t="s">
        <v>41</v>
      </c>
      <c r="O30917" s="1">
        <v>20260630</v>
      </c>
      <c r="P30917" s="1" t="s">
        <v>1782</v>
      </c>
      <c r="Q30917" s="1" t="s">
        <v>195</v>
      </c>
      <c r="R30917" s="1" t="s">
        <v>43</v>
      </c>
      <c r="S30917" s="1">
        <v>20080704</v>
      </c>
      <c r="X30917" s="1" t="s">
        <v>44</v>
      </c>
      <c r="Z30917" s="1">
        <v>4987171559024</v>
      </c>
      <c r="AF30917" s="1">
        <v>20201031</v>
      </c>
    </row>
    <row r="30918" spans="1:32" x14ac:dyDescent="0.45">
      <c r="A30918" s="1" t="s">
        <v>193</v>
      </c>
      <c r="B30918" s="1" t="s">
        <v>40493</v>
      </c>
      <c r="C30918" s="1">
        <v>14987080152016</v>
      </c>
      <c r="D30918" s="1">
        <v>100</v>
      </c>
      <c r="F30918" s="1">
        <v>10</v>
      </c>
      <c r="G30918" s="1" t="s">
        <v>195</v>
      </c>
      <c r="H30918" s="1" t="s">
        <v>35</v>
      </c>
      <c r="I30918" s="1" t="s">
        <v>196</v>
      </c>
      <c r="J30918" s="1" t="s">
        <v>40494</v>
      </c>
      <c r="K30918" s="1" t="s">
        <v>246</v>
      </c>
      <c r="L30918" s="1" t="s">
        <v>40495</v>
      </c>
      <c r="M30918" s="1" t="s">
        <v>40494</v>
      </c>
      <c r="N30918" s="1" t="s">
        <v>41</v>
      </c>
      <c r="O30918" s="1">
        <v>20260630</v>
      </c>
      <c r="P30918" s="1" t="s">
        <v>490</v>
      </c>
      <c r="Q30918" s="1" t="s">
        <v>195</v>
      </c>
      <c r="R30918" s="1" t="s">
        <v>43</v>
      </c>
      <c r="S30918" s="1">
        <v>20080704</v>
      </c>
      <c r="X30918" s="1" t="s">
        <v>44</v>
      </c>
      <c r="Z30918" s="1">
        <v>4987080995937</v>
      </c>
      <c r="AB30918" s="1">
        <v>24987080152013</v>
      </c>
    </row>
    <row r="30919" spans="1:32" x14ac:dyDescent="0.45">
      <c r="A30919" s="1" t="s">
        <v>193</v>
      </c>
      <c r="B30919" s="1" t="s">
        <v>40496</v>
      </c>
      <c r="C30919" s="1">
        <v>14987080152078</v>
      </c>
      <c r="D30919" s="1">
        <v>140</v>
      </c>
      <c r="F30919" s="1">
        <v>14</v>
      </c>
      <c r="G30919" s="1" t="s">
        <v>195</v>
      </c>
      <c r="H30919" s="1" t="s">
        <v>35</v>
      </c>
      <c r="I30919" s="1" t="s">
        <v>196</v>
      </c>
      <c r="J30919" s="1" t="s">
        <v>40494</v>
      </c>
      <c r="K30919" s="1" t="s">
        <v>246</v>
      </c>
      <c r="L30919" s="1" t="s">
        <v>40495</v>
      </c>
      <c r="M30919" s="1" t="s">
        <v>40494</v>
      </c>
      <c r="N30919" s="1" t="s">
        <v>41</v>
      </c>
      <c r="O30919" s="1">
        <v>20260630</v>
      </c>
      <c r="P30919" s="1" t="s">
        <v>490</v>
      </c>
      <c r="Q30919" s="1" t="s">
        <v>195</v>
      </c>
      <c r="R30919" s="1" t="s">
        <v>43</v>
      </c>
      <c r="S30919" s="1">
        <v>20080704</v>
      </c>
      <c r="X30919" s="1" t="s">
        <v>44</v>
      </c>
      <c r="AB30919" s="1">
        <v>24987080152075</v>
      </c>
      <c r="AF30919" s="1">
        <v>20180331</v>
      </c>
    </row>
    <row r="30920" spans="1:32" x14ac:dyDescent="0.45">
      <c r="A30920" s="1" t="s">
        <v>193</v>
      </c>
      <c r="B30920" s="1" t="s">
        <v>40497</v>
      </c>
      <c r="C30920" s="1">
        <v>14987123409497</v>
      </c>
      <c r="D30920" s="1">
        <v>100</v>
      </c>
      <c r="F30920" s="1">
        <v>10</v>
      </c>
      <c r="G30920" s="1" t="s">
        <v>195</v>
      </c>
      <c r="H30920" s="1" t="s">
        <v>35</v>
      </c>
      <c r="I30920" s="1" t="s">
        <v>196</v>
      </c>
      <c r="J30920" s="1" t="s">
        <v>40498</v>
      </c>
      <c r="K30920" s="1" t="s">
        <v>246</v>
      </c>
      <c r="L30920" s="1" t="s">
        <v>40499</v>
      </c>
      <c r="M30920" s="1" t="s">
        <v>40498</v>
      </c>
      <c r="N30920" s="1" t="s">
        <v>41</v>
      </c>
      <c r="O30920" s="1">
        <v>20260630</v>
      </c>
      <c r="P30920" s="1" t="s">
        <v>201</v>
      </c>
      <c r="Q30920" s="1" t="s">
        <v>195</v>
      </c>
      <c r="R30920" s="1" t="s">
        <v>43</v>
      </c>
      <c r="S30920" s="1">
        <v>20080704</v>
      </c>
      <c r="T30920" s="1">
        <v>20200331</v>
      </c>
      <c r="X30920" s="1" t="s">
        <v>44</v>
      </c>
      <c r="Z30920" s="1">
        <v>4987123560399</v>
      </c>
    </row>
    <row r="30921" spans="1:32" x14ac:dyDescent="0.45">
      <c r="A30921" s="1" t="s">
        <v>193</v>
      </c>
      <c r="B30921" s="1" t="s">
        <v>40500</v>
      </c>
      <c r="C30921" s="1">
        <v>14987120114103</v>
      </c>
      <c r="D30921" s="1">
        <v>100</v>
      </c>
      <c r="F30921" s="1">
        <v>10</v>
      </c>
      <c r="G30921" s="1" t="s">
        <v>195</v>
      </c>
      <c r="H30921" s="1" t="s">
        <v>35</v>
      </c>
      <c r="I30921" s="1" t="s">
        <v>196</v>
      </c>
      <c r="J30921" s="1" t="s">
        <v>40501</v>
      </c>
      <c r="K30921" s="1" t="s">
        <v>246</v>
      </c>
      <c r="L30921" s="1" t="s">
        <v>40502</v>
      </c>
      <c r="M30921" s="1" t="s">
        <v>40501</v>
      </c>
      <c r="N30921" s="1" t="s">
        <v>41</v>
      </c>
      <c r="O30921" s="1">
        <v>20260630</v>
      </c>
      <c r="P30921" s="1" t="s">
        <v>1064</v>
      </c>
      <c r="Q30921" s="1" t="s">
        <v>195</v>
      </c>
      <c r="R30921" s="1" t="s">
        <v>43</v>
      </c>
      <c r="S30921" s="1">
        <v>20080704</v>
      </c>
      <c r="T30921" s="1">
        <v>20260331</v>
      </c>
      <c r="X30921" s="1" t="s">
        <v>44</v>
      </c>
      <c r="Z30921" s="1">
        <v>4987120114175</v>
      </c>
      <c r="AB30921" s="1">
        <v>24987120114100</v>
      </c>
      <c r="AF30921" s="1">
        <v>20240131</v>
      </c>
    </row>
    <row r="30922" spans="1:32" x14ac:dyDescent="0.45">
      <c r="A30922" s="1" t="s">
        <v>193</v>
      </c>
      <c r="B30922" s="1" t="s">
        <v>40503</v>
      </c>
      <c r="C30922" s="1">
        <v>14987155637011</v>
      </c>
      <c r="D30922" s="1">
        <v>100</v>
      </c>
      <c r="F30922" s="1">
        <v>10</v>
      </c>
      <c r="G30922" s="1" t="s">
        <v>195</v>
      </c>
      <c r="H30922" s="1" t="s">
        <v>35</v>
      </c>
      <c r="I30922" s="1" t="s">
        <v>196</v>
      </c>
      <c r="J30922" s="1" t="s">
        <v>40504</v>
      </c>
      <c r="K30922" s="1" t="s">
        <v>246</v>
      </c>
      <c r="L30922" s="1" t="s">
        <v>40476</v>
      </c>
      <c r="M30922" s="1" t="s">
        <v>40477</v>
      </c>
      <c r="N30922" s="1" t="s">
        <v>41</v>
      </c>
      <c r="O30922" s="1">
        <v>20260630</v>
      </c>
      <c r="P30922" s="1" t="s">
        <v>485</v>
      </c>
      <c r="Q30922" s="1" t="s">
        <v>195</v>
      </c>
      <c r="R30922" s="1" t="s">
        <v>43</v>
      </c>
      <c r="S30922" s="1">
        <v>20220401</v>
      </c>
      <c r="X30922" s="1" t="s">
        <v>44</v>
      </c>
      <c r="Z30922" s="1">
        <v>4987155637519</v>
      </c>
    </row>
    <row r="30923" spans="1:32" x14ac:dyDescent="0.45">
      <c r="A30923" s="1" t="s">
        <v>193</v>
      </c>
      <c r="B30923" s="1" t="s">
        <v>40505</v>
      </c>
      <c r="C30923" s="1">
        <v>14987376076804</v>
      </c>
      <c r="D30923" s="1">
        <v>20</v>
      </c>
      <c r="F30923" s="1">
        <v>10</v>
      </c>
      <c r="G30923" s="1" t="s">
        <v>195</v>
      </c>
      <c r="H30923" s="1" t="s">
        <v>35</v>
      </c>
      <c r="I30923" s="1" t="s">
        <v>196</v>
      </c>
      <c r="J30923" s="1" t="s">
        <v>40506</v>
      </c>
      <c r="K30923" s="1" t="s">
        <v>246</v>
      </c>
      <c r="L30923" s="1" t="s">
        <v>40507</v>
      </c>
      <c r="M30923" s="1" t="s">
        <v>40506</v>
      </c>
      <c r="N30923" s="1" t="s">
        <v>41</v>
      </c>
      <c r="O30923" s="1">
        <v>20260630</v>
      </c>
      <c r="P30923" s="1" t="s">
        <v>276</v>
      </c>
      <c r="Q30923" s="1" t="s">
        <v>195</v>
      </c>
      <c r="R30923" s="1" t="s">
        <v>43</v>
      </c>
      <c r="S30923" s="1">
        <v>20080704</v>
      </c>
      <c r="X30923" s="1" t="s">
        <v>44</v>
      </c>
      <c r="Z30923" s="1">
        <v>4987376076869</v>
      </c>
      <c r="AF30923" s="1">
        <v>20151200</v>
      </c>
    </row>
    <row r="30924" spans="1:32" x14ac:dyDescent="0.45">
      <c r="A30924" s="1" t="s">
        <v>193</v>
      </c>
      <c r="B30924" s="1" t="s">
        <v>40505</v>
      </c>
      <c r="C30924" s="1">
        <v>14987376076811</v>
      </c>
      <c r="D30924" s="1">
        <v>100</v>
      </c>
      <c r="F30924" s="1">
        <v>10</v>
      </c>
      <c r="G30924" s="1" t="s">
        <v>195</v>
      </c>
      <c r="H30924" s="1" t="s">
        <v>35</v>
      </c>
      <c r="I30924" s="1" t="s">
        <v>196</v>
      </c>
      <c r="J30924" s="1" t="s">
        <v>40506</v>
      </c>
      <c r="K30924" s="1" t="s">
        <v>246</v>
      </c>
      <c r="L30924" s="1" t="s">
        <v>40507</v>
      </c>
      <c r="M30924" s="1" t="s">
        <v>40506</v>
      </c>
      <c r="N30924" s="1" t="s">
        <v>41</v>
      </c>
      <c r="O30924" s="1">
        <v>20260630</v>
      </c>
      <c r="P30924" s="1" t="s">
        <v>276</v>
      </c>
      <c r="Q30924" s="1" t="s">
        <v>195</v>
      </c>
      <c r="R30924" s="1" t="s">
        <v>43</v>
      </c>
      <c r="S30924" s="1">
        <v>20080704</v>
      </c>
      <c r="X30924" s="1" t="s">
        <v>44</v>
      </c>
      <c r="Z30924" s="1">
        <v>4987376076869</v>
      </c>
    </row>
    <row r="30925" spans="1:32" x14ac:dyDescent="0.45">
      <c r="A30925" s="1" t="s">
        <v>193</v>
      </c>
      <c r="B30925" s="1" t="s">
        <v>40508</v>
      </c>
      <c r="C30925" s="1">
        <v>14987174116016</v>
      </c>
      <c r="D30925" s="1">
        <v>100</v>
      </c>
      <c r="F30925" s="1">
        <v>10</v>
      </c>
      <c r="G30925" s="1" t="s">
        <v>195</v>
      </c>
      <c r="H30925" s="1" t="s">
        <v>35</v>
      </c>
      <c r="I30925" s="1" t="s">
        <v>196</v>
      </c>
      <c r="J30925" s="1" t="s">
        <v>40509</v>
      </c>
      <c r="K30925" s="1" t="s">
        <v>198</v>
      </c>
      <c r="L30925" s="1" t="s">
        <v>40510</v>
      </c>
      <c r="M30925" s="1" t="s">
        <v>40509</v>
      </c>
      <c r="N30925" s="1" t="s">
        <v>41</v>
      </c>
      <c r="O30925" s="1">
        <v>20260630</v>
      </c>
      <c r="P30925" s="1" t="s">
        <v>5332</v>
      </c>
      <c r="Q30925" s="1" t="s">
        <v>195</v>
      </c>
      <c r="R30925" s="1" t="s">
        <v>43</v>
      </c>
      <c r="S30925" s="1">
        <v>20080704</v>
      </c>
      <c r="T30925" s="1">
        <v>20220331</v>
      </c>
      <c r="X30925" s="1" t="s">
        <v>44</v>
      </c>
      <c r="Z30925" s="1">
        <v>4987174116002</v>
      </c>
      <c r="AB30925" s="1">
        <v>24987174116013</v>
      </c>
    </row>
    <row r="30926" spans="1:32" x14ac:dyDescent="0.45">
      <c r="A30926" s="1" t="s">
        <v>193</v>
      </c>
      <c r="B30926" s="1" t="s">
        <v>40508</v>
      </c>
      <c r="C30926" s="1">
        <v>14987174116023</v>
      </c>
      <c r="D30926" s="1">
        <v>500</v>
      </c>
      <c r="F30926" s="1">
        <v>10</v>
      </c>
      <c r="G30926" s="1" t="s">
        <v>195</v>
      </c>
      <c r="H30926" s="1" t="s">
        <v>35</v>
      </c>
      <c r="I30926" s="1" t="s">
        <v>196</v>
      </c>
      <c r="J30926" s="1" t="s">
        <v>40509</v>
      </c>
      <c r="K30926" s="1" t="s">
        <v>198</v>
      </c>
      <c r="L30926" s="1" t="s">
        <v>40510</v>
      </c>
      <c r="M30926" s="1" t="s">
        <v>40509</v>
      </c>
      <c r="N30926" s="1" t="s">
        <v>41</v>
      </c>
      <c r="O30926" s="1">
        <v>20260630</v>
      </c>
      <c r="P30926" s="1" t="s">
        <v>5332</v>
      </c>
      <c r="Q30926" s="1" t="s">
        <v>195</v>
      </c>
      <c r="R30926" s="1" t="s">
        <v>43</v>
      </c>
      <c r="S30926" s="1">
        <v>20080704</v>
      </c>
      <c r="T30926" s="1">
        <v>20220331</v>
      </c>
      <c r="X30926" s="1" t="s">
        <v>44</v>
      </c>
      <c r="Z30926" s="1">
        <v>4987174116002</v>
      </c>
      <c r="AB30926" s="1">
        <v>24987174116020</v>
      </c>
    </row>
    <row r="30927" spans="1:32" x14ac:dyDescent="0.45">
      <c r="A30927" s="1" t="s">
        <v>193</v>
      </c>
      <c r="B30927" s="1" t="s">
        <v>40511</v>
      </c>
      <c r="C30927" s="1">
        <v>14987174115019</v>
      </c>
      <c r="D30927" s="1">
        <v>100</v>
      </c>
      <c r="F30927" s="1">
        <v>10</v>
      </c>
      <c r="G30927" s="1" t="s">
        <v>195</v>
      </c>
      <c r="H30927" s="1" t="s">
        <v>35</v>
      </c>
      <c r="I30927" s="1" t="s">
        <v>196</v>
      </c>
      <c r="J30927" s="1" t="s">
        <v>40512</v>
      </c>
      <c r="K30927" s="1" t="s">
        <v>246</v>
      </c>
      <c r="L30927" s="1" t="s">
        <v>40513</v>
      </c>
      <c r="M30927" s="1" t="s">
        <v>40512</v>
      </c>
      <c r="N30927" s="1" t="s">
        <v>41</v>
      </c>
      <c r="O30927" s="1">
        <v>20260630</v>
      </c>
      <c r="P30927" s="1" t="s">
        <v>5332</v>
      </c>
      <c r="Q30927" s="1" t="s">
        <v>195</v>
      </c>
      <c r="R30927" s="1" t="s">
        <v>43</v>
      </c>
      <c r="S30927" s="1">
        <v>20080704</v>
      </c>
      <c r="T30927" s="1">
        <v>20220331</v>
      </c>
      <c r="X30927" s="1" t="s">
        <v>44</v>
      </c>
      <c r="Z30927" s="1">
        <v>4987174115005</v>
      </c>
      <c r="AB30927" s="1">
        <v>24987174115016</v>
      </c>
    </row>
    <row r="30928" spans="1:32" x14ac:dyDescent="0.45">
      <c r="A30928" s="1" t="s">
        <v>193</v>
      </c>
      <c r="B30928" s="1" t="s">
        <v>40511</v>
      </c>
      <c r="C30928" s="1">
        <v>14987174115026</v>
      </c>
      <c r="D30928" s="1">
        <v>500</v>
      </c>
      <c r="F30928" s="1">
        <v>10</v>
      </c>
      <c r="G30928" s="1" t="s">
        <v>195</v>
      </c>
      <c r="H30928" s="1" t="s">
        <v>35</v>
      </c>
      <c r="I30928" s="1" t="s">
        <v>196</v>
      </c>
      <c r="J30928" s="1" t="s">
        <v>40512</v>
      </c>
      <c r="K30928" s="1" t="s">
        <v>246</v>
      </c>
      <c r="L30928" s="1" t="s">
        <v>40513</v>
      </c>
      <c r="M30928" s="1" t="s">
        <v>40512</v>
      </c>
      <c r="N30928" s="1" t="s">
        <v>41</v>
      </c>
      <c r="O30928" s="1">
        <v>20260630</v>
      </c>
      <c r="P30928" s="1" t="s">
        <v>5332</v>
      </c>
      <c r="Q30928" s="1" t="s">
        <v>195</v>
      </c>
      <c r="R30928" s="1" t="s">
        <v>43</v>
      </c>
      <c r="S30928" s="1">
        <v>20080704</v>
      </c>
      <c r="T30928" s="1">
        <v>20220331</v>
      </c>
      <c r="X30928" s="1" t="s">
        <v>44</v>
      </c>
      <c r="Z30928" s="1">
        <v>4987174115005</v>
      </c>
      <c r="AB30928" s="1">
        <v>24987174115023</v>
      </c>
    </row>
    <row r="30929" spans="1:32" x14ac:dyDescent="0.45">
      <c r="A30929" s="1" t="s">
        <v>193</v>
      </c>
      <c r="B30929" s="1" t="s">
        <v>40514</v>
      </c>
      <c r="C30929" s="1">
        <v>14987888171974</v>
      </c>
      <c r="D30929" s="1">
        <v>100</v>
      </c>
      <c r="F30929" s="1">
        <v>10</v>
      </c>
      <c r="G30929" s="1" t="s">
        <v>352</v>
      </c>
      <c r="H30929" s="1" t="s">
        <v>35</v>
      </c>
      <c r="I30929" s="1" t="s">
        <v>352</v>
      </c>
      <c r="J30929" s="1" t="s">
        <v>40515</v>
      </c>
      <c r="K30929" s="1" t="s">
        <v>5385</v>
      </c>
      <c r="L30929" s="1" t="s">
        <v>40516</v>
      </c>
      <c r="M30929" s="1" t="s">
        <v>40517</v>
      </c>
      <c r="N30929" s="1" t="s">
        <v>41</v>
      </c>
      <c r="O30929" s="1">
        <v>20260630</v>
      </c>
      <c r="P30929" s="1" t="s">
        <v>2925</v>
      </c>
      <c r="Q30929" s="1" t="s">
        <v>352</v>
      </c>
      <c r="R30929" s="1" t="s">
        <v>43</v>
      </c>
      <c r="S30929" s="1">
        <v>20090925</v>
      </c>
      <c r="X30929" s="1" t="s">
        <v>44</v>
      </c>
      <c r="Z30929" s="1">
        <v>4987888171496</v>
      </c>
      <c r="AB30929" s="1">
        <v>24987888171971</v>
      </c>
      <c r="AF30929" s="1">
        <v>20230630</v>
      </c>
    </row>
    <row r="30930" spans="1:32" x14ac:dyDescent="0.45">
      <c r="A30930" s="1" t="s">
        <v>193</v>
      </c>
      <c r="B30930" s="1" t="s">
        <v>40514</v>
      </c>
      <c r="C30930" s="1">
        <v>14987888171981</v>
      </c>
      <c r="D30930" s="1">
        <v>1000</v>
      </c>
      <c r="F30930" s="1">
        <v>10</v>
      </c>
      <c r="G30930" s="1" t="s">
        <v>352</v>
      </c>
      <c r="H30930" s="1" t="s">
        <v>35</v>
      </c>
      <c r="I30930" s="1" t="s">
        <v>352</v>
      </c>
      <c r="J30930" s="1" t="s">
        <v>40515</v>
      </c>
      <c r="K30930" s="1" t="s">
        <v>5385</v>
      </c>
      <c r="L30930" s="1" t="s">
        <v>40516</v>
      </c>
      <c r="M30930" s="1" t="s">
        <v>40517</v>
      </c>
      <c r="N30930" s="1" t="s">
        <v>41</v>
      </c>
      <c r="O30930" s="1">
        <v>20260630</v>
      </c>
      <c r="P30930" s="1" t="s">
        <v>2925</v>
      </c>
      <c r="Q30930" s="1" t="s">
        <v>352</v>
      </c>
      <c r="R30930" s="1" t="s">
        <v>43</v>
      </c>
      <c r="S30930" s="1">
        <v>20090925</v>
      </c>
      <c r="X30930" s="1" t="s">
        <v>44</v>
      </c>
      <c r="Z30930" s="1">
        <v>4987888171496</v>
      </c>
      <c r="AB30930" s="1">
        <v>24987888171988</v>
      </c>
      <c r="AF30930" s="1">
        <v>20230630</v>
      </c>
    </row>
    <row r="30931" spans="1:32" x14ac:dyDescent="0.45">
      <c r="A30931" s="1" t="s">
        <v>193</v>
      </c>
      <c r="B30931" s="1" t="s">
        <v>40514</v>
      </c>
      <c r="C30931" s="1">
        <v>14987901121306</v>
      </c>
      <c r="D30931" s="1">
        <v>100</v>
      </c>
      <c r="F30931" s="1">
        <v>10</v>
      </c>
      <c r="G30931" s="1" t="s">
        <v>352</v>
      </c>
      <c r="H30931" s="1" t="s">
        <v>35</v>
      </c>
      <c r="I30931" s="1" t="s">
        <v>352</v>
      </c>
      <c r="J30931" s="1" t="s">
        <v>40515</v>
      </c>
      <c r="K30931" s="1" t="s">
        <v>5385</v>
      </c>
      <c r="L30931" s="1" t="s">
        <v>40516</v>
      </c>
      <c r="M30931" s="1" t="s">
        <v>40517</v>
      </c>
      <c r="N30931" s="1" t="s">
        <v>41</v>
      </c>
      <c r="O30931" s="1">
        <v>20260630</v>
      </c>
      <c r="P30931" s="1" t="s">
        <v>540</v>
      </c>
      <c r="Q30931" s="1" t="s">
        <v>352</v>
      </c>
      <c r="R30931" s="1" t="s">
        <v>43</v>
      </c>
      <c r="S30931" s="1">
        <v>20090925</v>
      </c>
      <c r="X30931" s="1" t="s">
        <v>44</v>
      </c>
      <c r="Z30931" s="1">
        <v>4987901121392</v>
      </c>
      <c r="AB30931" s="1">
        <v>24987901121303</v>
      </c>
    </row>
    <row r="30932" spans="1:32" x14ac:dyDescent="0.45">
      <c r="A30932" s="1" t="s">
        <v>193</v>
      </c>
      <c r="B30932" s="1" t="s">
        <v>40514</v>
      </c>
      <c r="C30932" s="1">
        <v>14987901121405</v>
      </c>
      <c r="D30932" s="1">
        <v>1000</v>
      </c>
      <c r="F30932" s="1">
        <v>10</v>
      </c>
      <c r="G30932" s="1" t="s">
        <v>352</v>
      </c>
      <c r="H30932" s="1" t="s">
        <v>35</v>
      </c>
      <c r="I30932" s="1" t="s">
        <v>352</v>
      </c>
      <c r="J30932" s="1" t="s">
        <v>40515</v>
      </c>
      <c r="K30932" s="1" t="s">
        <v>5385</v>
      </c>
      <c r="L30932" s="1" t="s">
        <v>40516</v>
      </c>
      <c r="M30932" s="1" t="s">
        <v>40517</v>
      </c>
      <c r="N30932" s="1" t="s">
        <v>41</v>
      </c>
      <c r="O30932" s="1">
        <v>20260630</v>
      </c>
      <c r="P30932" s="1" t="s">
        <v>540</v>
      </c>
      <c r="Q30932" s="1" t="s">
        <v>352</v>
      </c>
      <c r="R30932" s="1" t="s">
        <v>43</v>
      </c>
      <c r="S30932" s="1">
        <v>20090925</v>
      </c>
      <c r="X30932" s="1" t="s">
        <v>44</v>
      </c>
      <c r="Z30932" s="1">
        <v>4987901121392</v>
      </c>
      <c r="AB30932" s="1">
        <v>24987901121402</v>
      </c>
    </row>
    <row r="30933" spans="1:32" x14ac:dyDescent="0.45">
      <c r="A30933" s="1" t="s">
        <v>193</v>
      </c>
      <c r="B30933" s="1" t="s">
        <v>40518</v>
      </c>
      <c r="C30933" s="1">
        <v>14987901121306</v>
      </c>
      <c r="D30933" s="1">
        <v>100</v>
      </c>
      <c r="F30933" s="1">
        <v>10</v>
      </c>
      <c r="G30933" s="1" t="s">
        <v>352</v>
      </c>
      <c r="H30933" s="1" t="s">
        <v>35</v>
      </c>
      <c r="I30933" s="1" t="s">
        <v>352</v>
      </c>
      <c r="J30933" s="1" t="s">
        <v>40515</v>
      </c>
      <c r="K30933" s="1" t="s">
        <v>5385</v>
      </c>
      <c r="L30933" s="1" t="s">
        <v>40516</v>
      </c>
      <c r="M30933" s="1" t="s">
        <v>40517</v>
      </c>
      <c r="N30933" s="1" t="s">
        <v>41</v>
      </c>
      <c r="O30933" s="1">
        <v>20260630</v>
      </c>
      <c r="P30933" s="1" t="s">
        <v>540</v>
      </c>
      <c r="Q30933" s="1" t="s">
        <v>352</v>
      </c>
      <c r="R30933" s="1" t="s">
        <v>43</v>
      </c>
      <c r="S30933" s="1">
        <v>20090925</v>
      </c>
      <c r="X30933" s="1" t="s">
        <v>44</v>
      </c>
      <c r="Z30933" s="1">
        <v>4987888171496</v>
      </c>
      <c r="AA30933" s="1" t="s">
        <v>2927</v>
      </c>
      <c r="AB30933" s="1">
        <v>24987901121303</v>
      </c>
    </row>
    <row r="30934" spans="1:32" x14ac:dyDescent="0.45">
      <c r="A30934" s="1" t="s">
        <v>193</v>
      </c>
      <c r="B30934" s="1" t="s">
        <v>40518</v>
      </c>
      <c r="C30934" s="1">
        <v>14987901121405</v>
      </c>
      <c r="D30934" s="1">
        <v>1000</v>
      </c>
      <c r="F30934" s="1">
        <v>10</v>
      </c>
      <c r="G30934" s="1" t="s">
        <v>352</v>
      </c>
      <c r="H30934" s="1" t="s">
        <v>35</v>
      </c>
      <c r="I30934" s="1" t="s">
        <v>352</v>
      </c>
      <c r="J30934" s="1" t="s">
        <v>40515</v>
      </c>
      <c r="K30934" s="1" t="s">
        <v>5385</v>
      </c>
      <c r="L30934" s="1" t="s">
        <v>40516</v>
      </c>
      <c r="M30934" s="1" t="s">
        <v>40517</v>
      </c>
      <c r="N30934" s="1" t="s">
        <v>41</v>
      </c>
      <c r="O30934" s="1">
        <v>20260630</v>
      </c>
      <c r="P30934" s="1" t="s">
        <v>540</v>
      </c>
      <c r="Q30934" s="1" t="s">
        <v>352</v>
      </c>
      <c r="R30934" s="1" t="s">
        <v>43</v>
      </c>
      <c r="S30934" s="1">
        <v>20090925</v>
      </c>
      <c r="X30934" s="1" t="s">
        <v>44</v>
      </c>
      <c r="Z30934" s="1">
        <v>4987888171496</v>
      </c>
      <c r="AA30934" s="1" t="s">
        <v>2927</v>
      </c>
      <c r="AB30934" s="1">
        <v>24987901121402</v>
      </c>
    </row>
    <row r="30935" spans="1:32" x14ac:dyDescent="0.45">
      <c r="A30935" s="1" t="s">
        <v>193</v>
      </c>
      <c r="B30935" s="1" t="s">
        <v>40519</v>
      </c>
      <c r="C30935" s="1">
        <v>14987128650429</v>
      </c>
      <c r="D30935" s="1">
        <v>100</v>
      </c>
      <c r="F30935" s="1">
        <v>10</v>
      </c>
      <c r="G30935" s="1" t="s">
        <v>195</v>
      </c>
      <c r="H30935" s="1" t="s">
        <v>35</v>
      </c>
      <c r="I30935" s="1" t="s">
        <v>196</v>
      </c>
      <c r="J30935" s="1" t="s">
        <v>40520</v>
      </c>
      <c r="K30935" s="1" t="s">
        <v>233</v>
      </c>
      <c r="L30935" s="1" t="s">
        <v>40521</v>
      </c>
      <c r="M30935" s="1" t="s">
        <v>40520</v>
      </c>
      <c r="N30935" s="1" t="s">
        <v>41</v>
      </c>
      <c r="O30935" s="1">
        <v>20260630</v>
      </c>
      <c r="P30935" s="1" t="s">
        <v>187</v>
      </c>
      <c r="Q30935" s="1" t="s">
        <v>195</v>
      </c>
      <c r="R30935" s="1" t="s">
        <v>43</v>
      </c>
      <c r="S30935" s="1">
        <v>19940527</v>
      </c>
      <c r="T30935" s="1">
        <v>20270331</v>
      </c>
      <c r="X30935" s="1" t="s">
        <v>44</v>
      </c>
      <c r="Z30935" s="1">
        <v>4987128912582</v>
      </c>
      <c r="AB30935" s="1">
        <v>24987128650426</v>
      </c>
    </row>
    <row r="30936" spans="1:32" x14ac:dyDescent="0.45">
      <c r="A30936" s="1" t="s">
        <v>193</v>
      </c>
      <c r="B30936" s="1" t="s">
        <v>40522</v>
      </c>
      <c r="C30936" s="1">
        <v>14987413650615</v>
      </c>
      <c r="D30936" s="1">
        <v>100</v>
      </c>
      <c r="F30936" s="1">
        <v>10</v>
      </c>
      <c r="G30936" s="1" t="s">
        <v>195</v>
      </c>
      <c r="H30936" s="1" t="s">
        <v>35</v>
      </c>
      <c r="I30936" s="1" t="s">
        <v>196</v>
      </c>
      <c r="J30936" s="1" t="s">
        <v>40523</v>
      </c>
      <c r="K30936" s="1" t="s">
        <v>198</v>
      </c>
      <c r="L30936" s="1" t="s">
        <v>40524</v>
      </c>
      <c r="M30936" s="1" t="s">
        <v>40523</v>
      </c>
      <c r="N30936" s="1" t="s">
        <v>41</v>
      </c>
      <c r="O30936" s="1">
        <v>20260630</v>
      </c>
      <c r="P30936" s="1" t="s">
        <v>749</v>
      </c>
      <c r="Q30936" s="1" t="s">
        <v>195</v>
      </c>
      <c r="R30936" s="1" t="s">
        <v>43</v>
      </c>
      <c r="S30936" s="1">
        <v>20041215</v>
      </c>
      <c r="X30936" s="1" t="s">
        <v>44</v>
      </c>
      <c r="Z30936" s="1">
        <v>4987413950442</v>
      </c>
      <c r="AB30936" s="1">
        <v>24987413650612</v>
      </c>
    </row>
    <row r="30937" spans="1:32" x14ac:dyDescent="0.45">
      <c r="A30937" s="1" t="s">
        <v>193</v>
      </c>
      <c r="B30937" s="1" t="s">
        <v>40522</v>
      </c>
      <c r="C30937" s="1">
        <v>14987413650646</v>
      </c>
      <c r="D30937" s="1">
        <v>1000</v>
      </c>
      <c r="F30937" s="1">
        <v>10</v>
      </c>
      <c r="G30937" s="1" t="s">
        <v>195</v>
      </c>
      <c r="H30937" s="1" t="s">
        <v>35</v>
      </c>
      <c r="I30937" s="1" t="s">
        <v>196</v>
      </c>
      <c r="J30937" s="1" t="s">
        <v>40523</v>
      </c>
      <c r="K30937" s="1" t="s">
        <v>198</v>
      </c>
      <c r="L30937" s="1" t="s">
        <v>40524</v>
      </c>
      <c r="M30937" s="1" t="s">
        <v>40523</v>
      </c>
      <c r="N30937" s="1" t="s">
        <v>41</v>
      </c>
      <c r="O30937" s="1">
        <v>20260630</v>
      </c>
      <c r="P30937" s="1" t="s">
        <v>749</v>
      </c>
      <c r="Q30937" s="1" t="s">
        <v>195</v>
      </c>
      <c r="R30937" s="1" t="s">
        <v>43</v>
      </c>
      <c r="S30937" s="1">
        <v>20041215</v>
      </c>
      <c r="X30937" s="1" t="s">
        <v>44</v>
      </c>
      <c r="Z30937" s="1">
        <v>4987413950442</v>
      </c>
      <c r="AB30937" s="1">
        <v>24987413650643</v>
      </c>
    </row>
    <row r="30938" spans="1:32" x14ac:dyDescent="0.45">
      <c r="A30938" s="1" t="s">
        <v>193</v>
      </c>
      <c r="B30938" s="1" t="s">
        <v>40525</v>
      </c>
      <c r="C30938" s="1">
        <v>14987413650639</v>
      </c>
      <c r="D30938" s="1">
        <v>700</v>
      </c>
      <c r="F30938" s="1">
        <v>14</v>
      </c>
      <c r="G30938" s="1" t="s">
        <v>195</v>
      </c>
      <c r="H30938" s="1" t="s">
        <v>35</v>
      </c>
      <c r="I30938" s="1" t="s">
        <v>196</v>
      </c>
      <c r="J30938" s="1" t="s">
        <v>40523</v>
      </c>
      <c r="K30938" s="1" t="s">
        <v>198</v>
      </c>
      <c r="L30938" s="1" t="s">
        <v>40524</v>
      </c>
      <c r="M30938" s="1" t="s">
        <v>40523</v>
      </c>
      <c r="N30938" s="1" t="s">
        <v>41</v>
      </c>
      <c r="O30938" s="1">
        <v>20260630</v>
      </c>
      <c r="P30938" s="1" t="s">
        <v>749</v>
      </c>
      <c r="Q30938" s="1" t="s">
        <v>195</v>
      </c>
      <c r="R30938" s="1" t="s">
        <v>43</v>
      </c>
      <c r="S30938" s="1">
        <v>20041215</v>
      </c>
      <c r="X30938" s="1" t="s">
        <v>44</v>
      </c>
      <c r="Z30938" s="1">
        <v>4987413950466</v>
      </c>
      <c r="AB30938" s="1">
        <v>24987413650636</v>
      </c>
    </row>
    <row r="30939" spans="1:32" x14ac:dyDescent="0.45">
      <c r="A30939" s="1" t="s">
        <v>193</v>
      </c>
      <c r="B30939" s="1" t="s">
        <v>40526</v>
      </c>
      <c r="C30939" s="1">
        <v>14987413650516</v>
      </c>
      <c r="D30939" s="1">
        <v>100</v>
      </c>
      <c r="F30939" s="1">
        <v>10</v>
      </c>
      <c r="G30939" s="1" t="s">
        <v>195</v>
      </c>
      <c r="H30939" s="1" t="s">
        <v>35</v>
      </c>
      <c r="I30939" s="1" t="s">
        <v>196</v>
      </c>
      <c r="J30939" s="1" t="s">
        <v>40527</v>
      </c>
      <c r="K30939" s="1" t="s">
        <v>246</v>
      </c>
      <c r="L30939" s="1" t="s">
        <v>40528</v>
      </c>
      <c r="M30939" s="1" t="s">
        <v>40527</v>
      </c>
      <c r="N30939" s="1" t="s">
        <v>41</v>
      </c>
      <c r="O30939" s="1">
        <v>20260630</v>
      </c>
      <c r="P30939" s="1" t="s">
        <v>749</v>
      </c>
      <c r="Q30939" s="1" t="s">
        <v>195</v>
      </c>
      <c r="R30939" s="1" t="s">
        <v>43</v>
      </c>
      <c r="S30939" s="1">
        <v>20041215</v>
      </c>
      <c r="X30939" s="1" t="s">
        <v>44</v>
      </c>
      <c r="Z30939" s="1">
        <v>4987413950411</v>
      </c>
      <c r="AB30939" s="1">
        <v>24987413650513</v>
      </c>
    </row>
    <row r="30940" spans="1:32" x14ac:dyDescent="0.45">
      <c r="A30940" s="1" t="s">
        <v>193</v>
      </c>
      <c r="B30940" s="1" t="s">
        <v>40529</v>
      </c>
      <c r="C30940" s="1">
        <v>14987413650530</v>
      </c>
      <c r="D30940" s="1">
        <v>700</v>
      </c>
      <c r="F30940" s="1">
        <v>14</v>
      </c>
      <c r="G30940" s="1" t="s">
        <v>195</v>
      </c>
      <c r="H30940" s="1" t="s">
        <v>35</v>
      </c>
      <c r="I30940" s="1" t="s">
        <v>196</v>
      </c>
      <c r="J30940" s="1" t="s">
        <v>40527</v>
      </c>
      <c r="K30940" s="1" t="s">
        <v>246</v>
      </c>
      <c r="L30940" s="1" t="s">
        <v>40528</v>
      </c>
      <c r="M30940" s="1" t="s">
        <v>40527</v>
      </c>
      <c r="N30940" s="1" t="s">
        <v>41</v>
      </c>
      <c r="O30940" s="1">
        <v>20260630</v>
      </c>
      <c r="P30940" s="1" t="s">
        <v>749</v>
      </c>
      <c r="Q30940" s="1" t="s">
        <v>195</v>
      </c>
      <c r="R30940" s="1" t="s">
        <v>43</v>
      </c>
      <c r="S30940" s="1">
        <v>20041215</v>
      </c>
      <c r="X30940" s="1" t="s">
        <v>44</v>
      </c>
      <c r="Z30940" s="1">
        <v>4987413950435</v>
      </c>
      <c r="AB30940" s="1">
        <v>24987413650537</v>
      </c>
    </row>
    <row r="30941" spans="1:32" x14ac:dyDescent="0.45">
      <c r="A30941" s="1" t="s">
        <v>32</v>
      </c>
      <c r="B30941" s="1" t="s">
        <v>40530</v>
      </c>
      <c r="C30941" s="1">
        <v>14987138820959</v>
      </c>
      <c r="D30941" s="1">
        <v>500</v>
      </c>
      <c r="F30941" s="1">
        <v>500</v>
      </c>
      <c r="G30941" s="1" t="s">
        <v>34</v>
      </c>
      <c r="H30941" s="1" t="s">
        <v>35</v>
      </c>
      <c r="I30941" s="1" t="s">
        <v>338</v>
      </c>
      <c r="J30941" s="1" t="s">
        <v>40531</v>
      </c>
      <c r="K30941" s="1" t="s">
        <v>38</v>
      </c>
      <c r="L30941" s="1" t="s">
        <v>40532</v>
      </c>
      <c r="M30941" s="1" t="s">
        <v>40533</v>
      </c>
      <c r="N30941" s="1" t="s">
        <v>41</v>
      </c>
      <c r="O30941" s="1">
        <v>20260630</v>
      </c>
      <c r="P30941" s="1" t="s">
        <v>6353</v>
      </c>
      <c r="Q30941" s="1" t="s">
        <v>34</v>
      </c>
      <c r="R30941" s="1" t="s">
        <v>43</v>
      </c>
      <c r="S30941" s="1">
        <v>20260401</v>
      </c>
      <c r="X30941" s="1" t="s">
        <v>44</v>
      </c>
      <c r="Z30941" s="1">
        <v>4987138840950</v>
      </c>
      <c r="AB30941" s="1">
        <v>24987138820956</v>
      </c>
    </row>
    <row r="30942" spans="1:32" x14ac:dyDescent="0.45">
      <c r="A30942" s="1" t="s">
        <v>32</v>
      </c>
      <c r="B30942" s="1" t="s">
        <v>40534</v>
      </c>
      <c r="C30942" s="1">
        <v>14987716279155</v>
      </c>
      <c r="D30942" s="1">
        <v>500</v>
      </c>
      <c r="F30942" s="1">
        <v>500</v>
      </c>
      <c r="G30942" s="1" t="s">
        <v>34</v>
      </c>
      <c r="H30942" s="1" t="s">
        <v>35</v>
      </c>
      <c r="I30942" s="1" t="s">
        <v>338</v>
      </c>
      <c r="J30942" s="1" t="s">
        <v>40535</v>
      </c>
      <c r="K30942" s="1" t="s">
        <v>38</v>
      </c>
      <c r="L30942" s="1" t="s">
        <v>7195</v>
      </c>
      <c r="M30942" s="1" t="s">
        <v>7196</v>
      </c>
      <c r="N30942" s="1" t="s">
        <v>41</v>
      </c>
      <c r="O30942" s="1">
        <v>20260630</v>
      </c>
      <c r="P30942" s="1" t="s">
        <v>857</v>
      </c>
      <c r="Q30942" s="1" t="s">
        <v>34</v>
      </c>
      <c r="R30942" s="1" t="s">
        <v>43</v>
      </c>
      <c r="X30942" s="1" t="s">
        <v>44</v>
      </c>
      <c r="Z30942" s="1">
        <v>4987716279103</v>
      </c>
    </row>
    <row r="30943" spans="1:32" x14ac:dyDescent="0.45">
      <c r="A30943" s="1" t="s">
        <v>32</v>
      </c>
      <c r="B30943" s="1" t="s">
        <v>40536</v>
      </c>
      <c r="C30943" s="1">
        <v>14987123405505</v>
      </c>
      <c r="D30943" s="1">
        <v>100</v>
      </c>
      <c r="F30943" s="1">
        <v>100</v>
      </c>
      <c r="G30943" s="1" t="s">
        <v>34</v>
      </c>
      <c r="H30943" s="1" t="s">
        <v>35</v>
      </c>
      <c r="I30943" s="1" t="s">
        <v>36</v>
      </c>
      <c r="J30943" s="1" t="s">
        <v>40537</v>
      </c>
      <c r="K30943" s="1" t="s">
        <v>666</v>
      </c>
      <c r="L30943" s="1" t="s">
        <v>40538</v>
      </c>
      <c r="M30943" s="1" t="s">
        <v>40539</v>
      </c>
      <c r="N30943" s="1" t="s">
        <v>41</v>
      </c>
      <c r="O30943" s="1">
        <v>20260630</v>
      </c>
      <c r="P30943" s="1" t="s">
        <v>201</v>
      </c>
      <c r="Q30943" s="1" t="s">
        <v>34</v>
      </c>
      <c r="R30943" s="1" t="s">
        <v>43</v>
      </c>
      <c r="S30943" s="1">
        <v>20121214</v>
      </c>
      <c r="T30943" s="1">
        <v>20200331</v>
      </c>
      <c r="X30943" s="1" t="s">
        <v>44</v>
      </c>
      <c r="Z30943" s="1">
        <v>4987123553797</v>
      </c>
    </row>
    <row r="30944" spans="1:32" x14ac:dyDescent="0.45">
      <c r="A30944" s="1" t="s">
        <v>32</v>
      </c>
      <c r="B30944" s="1" t="s">
        <v>40540</v>
      </c>
      <c r="C30944" s="1">
        <v>14987376033012</v>
      </c>
      <c r="D30944" s="1">
        <v>100</v>
      </c>
      <c r="F30944" s="1">
        <v>100</v>
      </c>
      <c r="G30944" s="1" t="s">
        <v>34</v>
      </c>
      <c r="H30944" s="1" t="s">
        <v>35</v>
      </c>
      <c r="I30944" s="1" t="s">
        <v>36</v>
      </c>
      <c r="J30944" s="1" t="s">
        <v>40541</v>
      </c>
      <c r="K30944" s="1" t="s">
        <v>666</v>
      </c>
      <c r="L30944" s="1" t="s">
        <v>40542</v>
      </c>
      <c r="M30944" s="1" t="s">
        <v>40543</v>
      </c>
      <c r="N30944" s="1" t="s">
        <v>41</v>
      </c>
      <c r="O30944" s="1">
        <v>20260630</v>
      </c>
      <c r="P30944" s="1" t="s">
        <v>276</v>
      </c>
      <c r="Q30944" s="1" t="s">
        <v>34</v>
      </c>
      <c r="R30944" s="1" t="s">
        <v>43</v>
      </c>
      <c r="S30944" s="1">
        <v>20121214</v>
      </c>
      <c r="X30944" s="1" t="s">
        <v>44</v>
      </c>
      <c r="Z30944" s="1">
        <v>4987376033053</v>
      </c>
    </row>
    <row r="30945" spans="1:32" x14ac:dyDescent="0.45">
      <c r="A30945" s="1" t="s">
        <v>74134</v>
      </c>
      <c r="B30945" s="1" t="s">
        <v>76188</v>
      </c>
      <c r="C30945" s="1">
        <v>14987376033029</v>
      </c>
      <c r="D30945" s="1">
        <v>300</v>
      </c>
      <c r="E30945" s="1">
        <v>3</v>
      </c>
      <c r="F30945" s="1">
        <v>0.5</v>
      </c>
      <c r="G30945" s="1" t="s">
        <v>34</v>
      </c>
      <c r="H30945" s="1" t="s">
        <v>35</v>
      </c>
      <c r="I30945" s="1" t="s">
        <v>36</v>
      </c>
      <c r="J30945" s="1" t="s">
        <v>40541</v>
      </c>
      <c r="K30945" s="1" t="s">
        <v>666</v>
      </c>
      <c r="L30945" s="1" t="s">
        <v>40542</v>
      </c>
      <c r="M30945" s="1" t="s">
        <v>40543</v>
      </c>
      <c r="N30945" s="1" t="s">
        <v>41</v>
      </c>
      <c r="O30945" s="1">
        <v>20260630</v>
      </c>
      <c r="P30945" s="1" t="s">
        <v>276</v>
      </c>
      <c r="Q30945" s="1" t="s">
        <v>34</v>
      </c>
      <c r="R30945" s="1" t="s">
        <v>43</v>
      </c>
      <c r="S30945" s="1">
        <v>20121214</v>
      </c>
      <c r="X30945" s="1" t="s">
        <v>44</v>
      </c>
      <c r="Z30945" s="1">
        <v>4987376033060</v>
      </c>
    </row>
    <row r="30946" spans="1:32" x14ac:dyDescent="0.45">
      <c r="A30946" s="1" t="s">
        <v>193</v>
      </c>
      <c r="B30946" s="1" t="s">
        <v>40544</v>
      </c>
      <c r="C30946" s="1">
        <v>14987123155776</v>
      </c>
      <c r="D30946" s="1">
        <v>100</v>
      </c>
      <c r="F30946" s="1">
        <v>10</v>
      </c>
      <c r="G30946" s="1" t="s">
        <v>195</v>
      </c>
      <c r="H30946" s="1" t="s">
        <v>35</v>
      </c>
      <c r="I30946" s="1" t="s">
        <v>196</v>
      </c>
      <c r="J30946" s="1" t="s">
        <v>40545</v>
      </c>
      <c r="K30946" s="1" t="s">
        <v>650</v>
      </c>
      <c r="L30946" s="1" t="s">
        <v>40546</v>
      </c>
      <c r="M30946" s="1" t="s">
        <v>40547</v>
      </c>
      <c r="N30946" s="1" t="s">
        <v>41</v>
      </c>
      <c r="O30946" s="1">
        <v>20260630</v>
      </c>
      <c r="P30946" s="1" t="s">
        <v>201</v>
      </c>
      <c r="Q30946" s="1" t="s">
        <v>195</v>
      </c>
      <c r="R30946" s="1" t="s">
        <v>43</v>
      </c>
      <c r="S30946" s="1">
        <v>20220401</v>
      </c>
      <c r="X30946" s="1" t="s">
        <v>44</v>
      </c>
      <c r="Z30946" s="1">
        <v>4987123510691</v>
      </c>
    </row>
    <row r="30947" spans="1:32" x14ac:dyDescent="0.45">
      <c r="A30947" s="1" t="s">
        <v>193</v>
      </c>
      <c r="B30947" s="1" t="s">
        <v>40548</v>
      </c>
      <c r="C30947" s="1">
        <v>14987081182913</v>
      </c>
      <c r="D30947" s="1">
        <v>100</v>
      </c>
      <c r="F30947" s="1">
        <v>10</v>
      </c>
      <c r="G30947" s="1" t="s">
        <v>195</v>
      </c>
      <c r="H30947" s="1" t="s">
        <v>35</v>
      </c>
      <c r="I30947" s="1" t="s">
        <v>196</v>
      </c>
      <c r="J30947" s="1" t="s">
        <v>40549</v>
      </c>
      <c r="K30947" s="1" t="s">
        <v>650</v>
      </c>
      <c r="L30947" s="1" t="s">
        <v>40546</v>
      </c>
      <c r="M30947" s="1" t="s">
        <v>40547</v>
      </c>
      <c r="N30947" s="1" t="s">
        <v>41</v>
      </c>
      <c r="O30947" s="1">
        <v>20260630</v>
      </c>
      <c r="P30947" s="1" t="s">
        <v>641</v>
      </c>
      <c r="Q30947" s="1" t="s">
        <v>195</v>
      </c>
      <c r="R30947" s="1" t="s">
        <v>43</v>
      </c>
      <c r="S30947" s="1">
        <v>20220401</v>
      </c>
      <c r="X30947" s="1" t="s">
        <v>44</v>
      </c>
      <c r="Z30947" s="1">
        <v>4987081786152</v>
      </c>
      <c r="AB30947" s="1">
        <v>24987081182910</v>
      </c>
    </row>
    <row r="30948" spans="1:32" x14ac:dyDescent="0.45">
      <c r="A30948" s="1" t="s">
        <v>193</v>
      </c>
      <c r="B30948" s="1" t="s">
        <v>40550</v>
      </c>
      <c r="C30948" s="1">
        <v>14987376914205</v>
      </c>
      <c r="D30948" s="1">
        <v>100</v>
      </c>
      <c r="F30948" s="1">
        <v>10</v>
      </c>
      <c r="G30948" s="1" t="s">
        <v>195</v>
      </c>
      <c r="H30948" s="1" t="s">
        <v>35</v>
      </c>
      <c r="I30948" s="1" t="s">
        <v>196</v>
      </c>
      <c r="J30948" s="1" t="s">
        <v>40551</v>
      </c>
      <c r="K30948" s="1" t="s">
        <v>650</v>
      </c>
      <c r="L30948" s="1" t="s">
        <v>40546</v>
      </c>
      <c r="M30948" s="1" t="s">
        <v>40547</v>
      </c>
      <c r="N30948" s="1" t="s">
        <v>41</v>
      </c>
      <c r="O30948" s="1">
        <v>20260630</v>
      </c>
      <c r="P30948" s="1" t="s">
        <v>276</v>
      </c>
      <c r="Q30948" s="1" t="s">
        <v>195</v>
      </c>
      <c r="R30948" s="1" t="s">
        <v>43</v>
      </c>
      <c r="S30948" s="1">
        <v>20220401</v>
      </c>
      <c r="X30948" s="1" t="s">
        <v>44</v>
      </c>
      <c r="Z30948" s="1">
        <v>4987376914253</v>
      </c>
      <c r="AB30948" s="1">
        <v>24987376914202</v>
      </c>
    </row>
    <row r="30949" spans="1:32" x14ac:dyDescent="0.45">
      <c r="A30949" s="1" t="s">
        <v>193</v>
      </c>
      <c r="B30949" s="1" t="s">
        <v>40552</v>
      </c>
      <c r="C30949" s="1">
        <v>14987792215917</v>
      </c>
      <c r="D30949" s="1">
        <v>100</v>
      </c>
      <c r="F30949" s="1">
        <v>10</v>
      </c>
      <c r="G30949" s="1" t="s">
        <v>195</v>
      </c>
      <c r="H30949" s="1" t="s">
        <v>35</v>
      </c>
      <c r="I30949" s="1" t="s">
        <v>196</v>
      </c>
      <c r="J30949" s="1" t="s">
        <v>40553</v>
      </c>
      <c r="K30949" s="1" t="s">
        <v>650</v>
      </c>
      <c r="L30949" s="1" t="s">
        <v>40546</v>
      </c>
      <c r="M30949" s="1" t="s">
        <v>40547</v>
      </c>
      <c r="N30949" s="1" t="s">
        <v>41</v>
      </c>
      <c r="O30949" s="1">
        <v>20260630</v>
      </c>
      <c r="P30949" s="1" t="s">
        <v>786</v>
      </c>
      <c r="Q30949" s="1" t="s">
        <v>195</v>
      </c>
      <c r="R30949" s="1" t="s">
        <v>43</v>
      </c>
      <c r="S30949" s="1">
        <v>20220401</v>
      </c>
      <c r="X30949" s="1" t="s">
        <v>44</v>
      </c>
      <c r="Z30949" s="1">
        <v>4987792926885</v>
      </c>
    </row>
    <row r="30950" spans="1:32" x14ac:dyDescent="0.45">
      <c r="A30950" s="1" t="s">
        <v>193</v>
      </c>
      <c r="B30950" s="1" t="s">
        <v>40554</v>
      </c>
      <c r="C30950" s="1">
        <v>14987071132010</v>
      </c>
      <c r="D30950" s="1">
        <v>100</v>
      </c>
      <c r="F30950" s="1">
        <v>10</v>
      </c>
      <c r="G30950" s="1" t="s">
        <v>195</v>
      </c>
      <c r="H30950" s="1" t="s">
        <v>35</v>
      </c>
      <c r="I30950" s="1" t="s">
        <v>196</v>
      </c>
      <c r="J30950" s="1" t="s">
        <v>40555</v>
      </c>
      <c r="K30950" s="1" t="s">
        <v>650</v>
      </c>
      <c r="L30950" s="1" t="s">
        <v>40556</v>
      </c>
      <c r="M30950" s="1" t="s">
        <v>40557</v>
      </c>
      <c r="N30950" s="1" t="s">
        <v>41</v>
      </c>
      <c r="O30950" s="1">
        <v>20260630</v>
      </c>
      <c r="P30950" s="1" t="s">
        <v>1607</v>
      </c>
      <c r="Q30950" s="1" t="s">
        <v>195</v>
      </c>
      <c r="R30950" s="1" t="s">
        <v>43</v>
      </c>
      <c r="S30950" s="1">
        <v>20121214</v>
      </c>
      <c r="T30950" s="1">
        <v>20190331</v>
      </c>
      <c r="X30950" s="1" t="s">
        <v>44</v>
      </c>
      <c r="Z30950" s="1">
        <v>4987071132037</v>
      </c>
    </row>
    <row r="30951" spans="1:32" x14ac:dyDescent="0.45">
      <c r="A30951" s="1" t="s">
        <v>193</v>
      </c>
      <c r="B30951" s="1" t="s">
        <v>40554</v>
      </c>
      <c r="C30951" s="1">
        <v>14987071132027</v>
      </c>
      <c r="D30951" s="1">
        <v>500</v>
      </c>
      <c r="F30951" s="1">
        <v>10</v>
      </c>
      <c r="G30951" s="1" t="s">
        <v>195</v>
      </c>
      <c r="H30951" s="1" t="s">
        <v>35</v>
      </c>
      <c r="I30951" s="1" t="s">
        <v>196</v>
      </c>
      <c r="J30951" s="1" t="s">
        <v>40555</v>
      </c>
      <c r="K30951" s="1" t="s">
        <v>650</v>
      </c>
      <c r="L30951" s="1" t="s">
        <v>40556</v>
      </c>
      <c r="M30951" s="1" t="s">
        <v>40557</v>
      </c>
      <c r="N30951" s="1" t="s">
        <v>41</v>
      </c>
      <c r="O30951" s="1">
        <v>20260630</v>
      </c>
      <c r="P30951" s="1" t="s">
        <v>1607</v>
      </c>
      <c r="Q30951" s="1" t="s">
        <v>195</v>
      </c>
      <c r="R30951" s="1" t="s">
        <v>43</v>
      </c>
      <c r="S30951" s="1">
        <v>20121214</v>
      </c>
      <c r="T30951" s="1">
        <v>20190331</v>
      </c>
      <c r="X30951" s="1" t="s">
        <v>44</v>
      </c>
      <c r="Z30951" s="1">
        <v>4987071132037</v>
      </c>
    </row>
    <row r="30952" spans="1:32" x14ac:dyDescent="0.45">
      <c r="A30952" s="1" t="s">
        <v>193</v>
      </c>
      <c r="B30952" s="1" t="s">
        <v>40558</v>
      </c>
      <c r="C30952" s="1">
        <v>14987440458017</v>
      </c>
      <c r="D30952" s="1">
        <v>100</v>
      </c>
      <c r="F30952" s="1">
        <v>10</v>
      </c>
      <c r="G30952" s="1" t="s">
        <v>195</v>
      </c>
      <c r="H30952" s="1" t="s">
        <v>35</v>
      </c>
      <c r="I30952" s="1" t="s">
        <v>196</v>
      </c>
      <c r="J30952" s="1" t="s">
        <v>40559</v>
      </c>
      <c r="K30952" s="1" t="s">
        <v>650</v>
      </c>
      <c r="L30952" s="1" t="s">
        <v>40560</v>
      </c>
      <c r="M30952" s="1" t="s">
        <v>40561</v>
      </c>
      <c r="N30952" s="1" t="s">
        <v>41</v>
      </c>
      <c r="O30952" s="1">
        <v>20260630</v>
      </c>
      <c r="P30952" s="1" t="s">
        <v>1117</v>
      </c>
      <c r="Q30952" s="1" t="s">
        <v>195</v>
      </c>
      <c r="R30952" s="1" t="s">
        <v>43</v>
      </c>
      <c r="S30952" s="1">
        <v>20121214</v>
      </c>
      <c r="T30952" s="1">
        <v>20200331</v>
      </c>
      <c r="X30952" s="1" t="s">
        <v>44</v>
      </c>
      <c r="Z30952" s="1">
        <v>4987440458201</v>
      </c>
      <c r="AB30952" s="1">
        <v>24987440458014</v>
      </c>
      <c r="AF30952" s="1">
        <v>20200331</v>
      </c>
    </row>
    <row r="30953" spans="1:32" x14ac:dyDescent="0.45">
      <c r="A30953" s="1" t="s">
        <v>193</v>
      </c>
      <c r="B30953" s="1" t="s">
        <v>40562</v>
      </c>
      <c r="C30953" s="1">
        <v>14987190062205</v>
      </c>
      <c r="D30953" s="1">
        <v>100</v>
      </c>
      <c r="F30953" s="1">
        <v>10</v>
      </c>
      <c r="G30953" s="1" t="s">
        <v>195</v>
      </c>
      <c r="H30953" s="1" t="s">
        <v>35</v>
      </c>
      <c r="I30953" s="1" t="s">
        <v>196</v>
      </c>
      <c r="J30953" s="1" t="s">
        <v>40563</v>
      </c>
      <c r="K30953" s="1" t="s">
        <v>650</v>
      </c>
      <c r="L30953" s="1" t="s">
        <v>40546</v>
      </c>
      <c r="M30953" s="1" t="s">
        <v>40547</v>
      </c>
      <c r="N30953" s="1" t="s">
        <v>41</v>
      </c>
      <c r="O30953" s="1">
        <v>20260630</v>
      </c>
      <c r="P30953" s="1" t="s">
        <v>267</v>
      </c>
      <c r="Q30953" s="1" t="s">
        <v>195</v>
      </c>
      <c r="R30953" s="1" t="s">
        <v>43</v>
      </c>
      <c r="S30953" s="1">
        <v>20220401</v>
      </c>
      <c r="X30953" s="1" t="s">
        <v>44</v>
      </c>
      <c r="Z30953" s="1">
        <v>4987190665102</v>
      </c>
    </row>
    <row r="30954" spans="1:32" x14ac:dyDescent="0.45">
      <c r="A30954" s="1" t="s">
        <v>193</v>
      </c>
      <c r="B30954" s="1" t="s">
        <v>40564</v>
      </c>
      <c r="C30954" s="1">
        <v>14987440416017</v>
      </c>
      <c r="D30954" s="1">
        <v>100</v>
      </c>
      <c r="F30954" s="1">
        <v>10</v>
      </c>
      <c r="G30954" s="1" t="s">
        <v>195</v>
      </c>
      <c r="H30954" s="1" t="s">
        <v>35</v>
      </c>
      <c r="I30954" s="1" t="s">
        <v>196</v>
      </c>
      <c r="J30954" s="1" t="s">
        <v>40565</v>
      </c>
      <c r="K30954" s="1" t="s">
        <v>650</v>
      </c>
      <c r="L30954" s="1" t="s">
        <v>40546</v>
      </c>
      <c r="M30954" s="1" t="s">
        <v>40547</v>
      </c>
      <c r="N30954" s="1" t="s">
        <v>41</v>
      </c>
      <c r="O30954" s="1">
        <v>20260630</v>
      </c>
      <c r="P30954" s="1" t="s">
        <v>1117</v>
      </c>
      <c r="Q30954" s="1" t="s">
        <v>195</v>
      </c>
      <c r="R30954" s="1" t="s">
        <v>43</v>
      </c>
      <c r="S30954" s="1">
        <v>20220401</v>
      </c>
      <c r="X30954" s="1" t="s">
        <v>44</v>
      </c>
      <c r="Z30954" s="1">
        <v>4987440416201</v>
      </c>
      <c r="AB30954" s="1">
        <v>24987440416014</v>
      </c>
    </row>
    <row r="30955" spans="1:32" x14ac:dyDescent="0.45">
      <c r="A30955" s="1" t="s">
        <v>193</v>
      </c>
      <c r="B30955" s="1" t="s">
        <v>40566</v>
      </c>
      <c r="C30955" s="1">
        <v>14987124140511</v>
      </c>
      <c r="D30955" s="1">
        <v>100</v>
      </c>
      <c r="F30955" s="1">
        <v>10</v>
      </c>
      <c r="G30955" s="1" t="s">
        <v>195</v>
      </c>
      <c r="H30955" s="1" t="s">
        <v>35</v>
      </c>
      <c r="I30955" s="1" t="s">
        <v>196</v>
      </c>
      <c r="J30955" s="1" t="s">
        <v>40567</v>
      </c>
      <c r="K30955" s="1" t="s">
        <v>650</v>
      </c>
      <c r="L30955" s="1" t="s">
        <v>40546</v>
      </c>
      <c r="M30955" s="1" t="s">
        <v>40547</v>
      </c>
      <c r="N30955" s="1" t="s">
        <v>41</v>
      </c>
      <c r="O30955" s="1">
        <v>20260630</v>
      </c>
      <c r="P30955" s="1" t="s">
        <v>361</v>
      </c>
      <c r="Q30955" s="1" t="s">
        <v>195</v>
      </c>
      <c r="R30955" s="1" t="s">
        <v>43</v>
      </c>
      <c r="S30955" s="1">
        <v>20220401</v>
      </c>
      <c r="X30955" s="1" t="s">
        <v>44</v>
      </c>
      <c r="Z30955" s="1">
        <v>4987124920413</v>
      </c>
      <c r="AB30955" s="1">
        <v>24987124140518</v>
      </c>
    </row>
    <row r="30956" spans="1:32" x14ac:dyDescent="0.45">
      <c r="A30956" s="1" t="s">
        <v>193</v>
      </c>
      <c r="B30956" s="1" t="s">
        <v>40568</v>
      </c>
      <c r="C30956" s="1">
        <v>14987271077258</v>
      </c>
      <c r="D30956" s="1">
        <v>100</v>
      </c>
      <c r="F30956" s="1">
        <v>10</v>
      </c>
      <c r="G30956" s="1" t="s">
        <v>195</v>
      </c>
      <c r="H30956" s="1" t="s">
        <v>35</v>
      </c>
      <c r="I30956" s="1" t="s">
        <v>196</v>
      </c>
      <c r="J30956" s="1" t="s">
        <v>40569</v>
      </c>
      <c r="K30956" s="1" t="s">
        <v>650</v>
      </c>
      <c r="L30956" s="1" t="s">
        <v>40546</v>
      </c>
      <c r="M30956" s="1" t="s">
        <v>40547</v>
      </c>
      <c r="N30956" s="1" t="s">
        <v>41</v>
      </c>
      <c r="O30956" s="1">
        <v>20260630</v>
      </c>
      <c r="P30956" s="1" t="s">
        <v>284</v>
      </c>
      <c r="Q30956" s="1" t="s">
        <v>195</v>
      </c>
      <c r="R30956" s="1" t="s">
        <v>43</v>
      </c>
      <c r="S30956" s="1">
        <v>20220401</v>
      </c>
      <c r="X30956" s="1" t="s">
        <v>44</v>
      </c>
      <c r="Z30956" s="1">
        <v>4987271077206</v>
      </c>
    </row>
    <row r="30957" spans="1:32" x14ac:dyDescent="0.45">
      <c r="A30957" s="1" t="s">
        <v>193</v>
      </c>
      <c r="B30957" s="1" t="s">
        <v>40568</v>
      </c>
      <c r="C30957" s="1">
        <v>14987271077265</v>
      </c>
      <c r="D30957" s="1">
        <v>1000</v>
      </c>
      <c r="F30957" s="1">
        <v>10</v>
      </c>
      <c r="G30957" s="1" t="s">
        <v>195</v>
      </c>
      <c r="H30957" s="1" t="s">
        <v>35</v>
      </c>
      <c r="I30957" s="1" t="s">
        <v>196</v>
      </c>
      <c r="J30957" s="1" t="s">
        <v>40569</v>
      </c>
      <c r="K30957" s="1" t="s">
        <v>650</v>
      </c>
      <c r="L30957" s="1" t="s">
        <v>40546</v>
      </c>
      <c r="M30957" s="1" t="s">
        <v>40547</v>
      </c>
      <c r="N30957" s="1" t="s">
        <v>41</v>
      </c>
      <c r="O30957" s="1">
        <v>20260630</v>
      </c>
      <c r="P30957" s="1" t="s">
        <v>284</v>
      </c>
      <c r="Q30957" s="1" t="s">
        <v>195</v>
      </c>
      <c r="R30957" s="1" t="s">
        <v>43</v>
      </c>
      <c r="S30957" s="1">
        <v>20220401</v>
      </c>
      <c r="X30957" s="1" t="s">
        <v>44</v>
      </c>
      <c r="Z30957" s="1">
        <v>4987271077206</v>
      </c>
    </row>
    <row r="30958" spans="1:32" x14ac:dyDescent="0.45">
      <c r="A30958" s="1" t="s">
        <v>193</v>
      </c>
      <c r="B30958" s="1" t="s">
        <v>40570</v>
      </c>
      <c r="C30958" s="1">
        <v>14987901094105</v>
      </c>
      <c r="D30958" s="1">
        <v>100</v>
      </c>
      <c r="F30958" s="1">
        <v>10</v>
      </c>
      <c r="G30958" s="1" t="s">
        <v>195</v>
      </c>
      <c r="H30958" s="1" t="s">
        <v>35</v>
      </c>
      <c r="I30958" s="1" t="s">
        <v>196</v>
      </c>
      <c r="J30958" s="1" t="s">
        <v>40571</v>
      </c>
      <c r="K30958" s="1" t="s">
        <v>650</v>
      </c>
      <c r="L30958" s="1" t="s">
        <v>40546</v>
      </c>
      <c r="M30958" s="1" t="s">
        <v>40547</v>
      </c>
      <c r="N30958" s="1" t="s">
        <v>41</v>
      </c>
      <c r="O30958" s="1">
        <v>20260630</v>
      </c>
      <c r="P30958" s="1" t="s">
        <v>540</v>
      </c>
      <c r="Q30958" s="1" t="s">
        <v>195</v>
      </c>
      <c r="R30958" s="1" t="s">
        <v>43</v>
      </c>
      <c r="S30958" s="1">
        <v>20220401</v>
      </c>
      <c r="X30958" s="1" t="s">
        <v>44</v>
      </c>
      <c r="Z30958" s="1">
        <v>4987901094191</v>
      </c>
      <c r="AB30958" s="1">
        <v>24987901094102</v>
      </c>
    </row>
    <row r="30959" spans="1:32" x14ac:dyDescent="0.45">
      <c r="A30959" s="1" t="s">
        <v>193</v>
      </c>
      <c r="B30959" s="1" t="s">
        <v>40572</v>
      </c>
      <c r="C30959" s="1">
        <v>14987476152606</v>
      </c>
      <c r="D30959" s="1">
        <v>100</v>
      </c>
      <c r="F30959" s="1">
        <v>10</v>
      </c>
      <c r="G30959" s="1" t="s">
        <v>195</v>
      </c>
      <c r="H30959" s="1" t="s">
        <v>35</v>
      </c>
      <c r="I30959" s="1" t="s">
        <v>196</v>
      </c>
      <c r="J30959" s="1" t="s">
        <v>40573</v>
      </c>
      <c r="K30959" s="1" t="s">
        <v>650</v>
      </c>
      <c r="L30959" s="1" t="s">
        <v>40546</v>
      </c>
      <c r="M30959" s="1" t="s">
        <v>40547</v>
      </c>
      <c r="N30959" s="1" t="s">
        <v>41</v>
      </c>
      <c r="O30959" s="1">
        <v>20260630</v>
      </c>
      <c r="P30959" s="1" t="s">
        <v>1799</v>
      </c>
      <c r="Q30959" s="1" t="s">
        <v>195</v>
      </c>
      <c r="R30959" s="1" t="s">
        <v>43</v>
      </c>
      <c r="S30959" s="1">
        <v>20220401</v>
      </c>
      <c r="X30959" s="1" t="s">
        <v>44</v>
      </c>
      <c r="Z30959" s="1">
        <v>4987476232806</v>
      </c>
      <c r="AB30959" s="1">
        <v>24987476152603</v>
      </c>
    </row>
    <row r="30960" spans="1:32" x14ac:dyDescent="0.45">
      <c r="A30960" s="1" t="s">
        <v>193</v>
      </c>
      <c r="B30960" s="1" t="s">
        <v>40574</v>
      </c>
      <c r="C30960" s="1">
        <v>14987104054012</v>
      </c>
      <c r="D30960" s="1">
        <v>100</v>
      </c>
      <c r="F30960" s="1">
        <v>10</v>
      </c>
      <c r="G30960" s="1" t="s">
        <v>195</v>
      </c>
      <c r="H30960" s="1" t="s">
        <v>35</v>
      </c>
      <c r="I30960" s="1" t="s">
        <v>196</v>
      </c>
      <c r="J30960" s="1" t="s">
        <v>40575</v>
      </c>
      <c r="K30960" s="1" t="s">
        <v>650</v>
      </c>
      <c r="L30960" s="1" t="s">
        <v>40546</v>
      </c>
      <c r="M30960" s="1" t="s">
        <v>40547</v>
      </c>
      <c r="N30960" s="1" t="s">
        <v>41</v>
      </c>
      <c r="O30960" s="1">
        <v>20260630</v>
      </c>
      <c r="P30960" s="1" t="s">
        <v>1530</v>
      </c>
      <c r="Q30960" s="1" t="s">
        <v>195</v>
      </c>
      <c r="R30960" s="1" t="s">
        <v>43</v>
      </c>
      <c r="S30960" s="1">
        <v>20220401</v>
      </c>
      <c r="X30960" s="1" t="s">
        <v>44</v>
      </c>
      <c r="Z30960" s="1">
        <v>4987104554010</v>
      </c>
      <c r="AB30960" s="1">
        <v>24987104054019</v>
      </c>
    </row>
    <row r="30961" spans="1:33" x14ac:dyDescent="0.45">
      <c r="A30961" s="1" t="s">
        <v>193</v>
      </c>
      <c r="B30961" s="1" t="s">
        <v>40576</v>
      </c>
      <c r="C30961" s="1">
        <v>14987058680039</v>
      </c>
      <c r="D30961" s="1">
        <v>100</v>
      </c>
      <c r="F30961" s="1">
        <v>10</v>
      </c>
      <c r="G30961" s="1" t="s">
        <v>195</v>
      </c>
      <c r="H30961" s="1" t="s">
        <v>35</v>
      </c>
      <c r="I30961" s="1" t="s">
        <v>196</v>
      </c>
      <c r="J30961" s="1" t="s">
        <v>40577</v>
      </c>
      <c r="K30961" s="1" t="s">
        <v>650</v>
      </c>
      <c r="L30961" s="1" t="s">
        <v>40546</v>
      </c>
      <c r="M30961" s="1" t="s">
        <v>40547</v>
      </c>
      <c r="N30961" s="1" t="s">
        <v>41</v>
      </c>
      <c r="O30961" s="1">
        <v>20260630</v>
      </c>
      <c r="P30961" s="1" t="s">
        <v>507</v>
      </c>
      <c r="Q30961" s="1" t="s">
        <v>195</v>
      </c>
      <c r="R30961" s="1" t="s">
        <v>43</v>
      </c>
      <c r="S30961" s="1">
        <v>20220401</v>
      </c>
      <c r="X30961" s="1" t="s">
        <v>44</v>
      </c>
      <c r="Z30961" s="1">
        <v>4987058100196</v>
      </c>
      <c r="AB30961" s="1">
        <v>24987058680036</v>
      </c>
    </row>
    <row r="30962" spans="1:33" x14ac:dyDescent="0.45">
      <c r="A30962" s="1" t="s">
        <v>193</v>
      </c>
      <c r="B30962" s="1" t="s">
        <v>40578</v>
      </c>
      <c r="C30962" s="1">
        <v>14987058731038</v>
      </c>
      <c r="D30962" s="1">
        <v>100</v>
      </c>
      <c r="F30962" s="1">
        <v>10</v>
      </c>
      <c r="G30962" s="1" t="s">
        <v>195</v>
      </c>
      <c r="H30962" s="1" t="s">
        <v>35</v>
      </c>
      <c r="I30962" s="1" t="s">
        <v>196</v>
      </c>
      <c r="J30962" s="1" t="s">
        <v>40577</v>
      </c>
      <c r="K30962" s="1" t="s">
        <v>650</v>
      </c>
      <c r="L30962" s="1" t="s">
        <v>40546</v>
      </c>
      <c r="M30962" s="1" t="s">
        <v>40547</v>
      </c>
      <c r="N30962" s="1" t="s">
        <v>41</v>
      </c>
      <c r="O30962" s="1">
        <v>20260630</v>
      </c>
      <c r="P30962" s="1" t="s">
        <v>507</v>
      </c>
      <c r="Q30962" s="1" t="s">
        <v>195</v>
      </c>
      <c r="R30962" s="1" t="s">
        <v>43</v>
      </c>
      <c r="S30962" s="1">
        <v>20220401</v>
      </c>
      <c r="X30962" s="1" t="s">
        <v>44</v>
      </c>
      <c r="Z30962" s="1">
        <v>4987058104071</v>
      </c>
      <c r="AA30962" s="1" t="s">
        <v>3112</v>
      </c>
      <c r="AB30962" s="1">
        <v>24987058731035</v>
      </c>
    </row>
    <row r="30963" spans="1:33" x14ac:dyDescent="0.45">
      <c r="A30963" s="1" t="s">
        <v>193</v>
      </c>
      <c r="B30963" s="1" t="s">
        <v>40579</v>
      </c>
      <c r="C30963" s="1">
        <v>14987040110490</v>
      </c>
      <c r="D30963" s="1">
        <v>100</v>
      </c>
      <c r="F30963" s="1">
        <v>10</v>
      </c>
      <c r="G30963" s="1" t="s">
        <v>195</v>
      </c>
      <c r="H30963" s="1" t="s">
        <v>35</v>
      </c>
      <c r="I30963" s="1" t="s">
        <v>196</v>
      </c>
      <c r="J30963" s="1" t="s">
        <v>40580</v>
      </c>
      <c r="K30963" s="1" t="s">
        <v>650</v>
      </c>
      <c r="L30963" s="1" t="s">
        <v>40546</v>
      </c>
      <c r="M30963" s="1" t="s">
        <v>40547</v>
      </c>
      <c r="N30963" s="1" t="s">
        <v>41</v>
      </c>
      <c r="O30963" s="1">
        <v>20260630</v>
      </c>
      <c r="P30963" s="1" t="s">
        <v>3585</v>
      </c>
      <c r="Q30963" s="1" t="s">
        <v>195</v>
      </c>
      <c r="R30963" s="1" t="s">
        <v>43</v>
      </c>
      <c r="S30963" s="1">
        <v>20220401</v>
      </c>
      <c r="X30963" s="1" t="s">
        <v>44</v>
      </c>
      <c r="Z30963" s="1">
        <v>4987040600031</v>
      </c>
    </row>
    <row r="30964" spans="1:33" x14ac:dyDescent="0.45">
      <c r="A30964" s="1" t="s">
        <v>193</v>
      </c>
      <c r="B30964" s="1" t="s">
        <v>40579</v>
      </c>
      <c r="C30964" s="1">
        <v>14987013463301</v>
      </c>
      <c r="D30964" s="1">
        <v>100</v>
      </c>
      <c r="F30964" s="1">
        <v>10</v>
      </c>
      <c r="G30964" s="1" t="s">
        <v>195</v>
      </c>
      <c r="H30964" s="1" t="s">
        <v>35</v>
      </c>
      <c r="I30964" s="1" t="s">
        <v>196</v>
      </c>
      <c r="J30964" s="1" t="s">
        <v>40580</v>
      </c>
      <c r="K30964" s="1" t="s">
        <v>650</v>
      </c>
      <c r="L30964" s="1" t="s">
        <v>40546</v>
      </c>
      <c r="M30964" s="1" t="s">
        <v>40547</v>
      </c>
      <c r="N30964" s="1" t="s">
        <v>41</v>
      </c>
      <c r="O30964" s="1">
        <v>20260630</v>
      </c>
      <c r="P30964" s="1" t="s">
        <v>629</v>
      </c>
      <c r="Q30964" s="1" t="s">
        <v>195</v>
      </c>
      <c r="R30964" s="1" t="s">
        <v>43</v>
      </c>
      <c r="S30964" s="1">
        <v>20220401</v>
      </c>
      <c r="X30964" s="1" t="s">
        <v>44</v>
      </c>
      <c r="Z30964" s="1">
        <v>4987013463397</v>
      </c>
      <c r="AB30964" s="1">
        <v>24987013463308</v>
      </c>
    </row>
    <row r="30965" spans="1:33" x14ac:dyDescent="0.45">
      <c r="A30965" s="1" t="s">
        <v>193</v>
      </c>
      <c r="B30965" s="1" t="s">
        <v>40581</v>
      </c>
      <c r="C30965" s="1">
        <v>14987171743109</v>
      </c>
      <c r="D30965" s="1">
        <v>100</v>
      </c>
      <c r="F30965" s="1">
        <v>10</v>
      </c>
      <c r="G30965" s="1" t="s">
        <v>195</v>
      </c>
      <c r="H30965" s="1" t="s">
        <v>35</v>
      </c>
      <c r="I30965" s="1" t="s">
        <v>196</v>
      </c>
      <c r="J30965" s="1" t="s">
        <v>40582</v>
      </c>
      <c r="K30965" s="1" t="s">
        <v>650</v>
      </c>
      <c r="L30965" s="1" t="s">
        <v>40546</v>
      </c>
      <c r="M30965" s="1" t="s">
        <v>40547</v>
      </c>
      <c r="N30965" s="1" t="s">
        <v>41</v>
      </c>
      <c r="O30965" s="1">
        <v>20260630</v>
      </c>
      <c r="P30965" s="1" t="s">
        <v>1073</v>
      </c>
      <c r="Q30965" s="1" t="s">
        <v>195</v>
      </c>
      <c r="R30965" s="1" t="s">
        <v>43</v>
      </c>
      <c r="S30965" s="1">
        <v>20220401</v>
      </c>
      <c r="X30965" s="1" t="s">
        <v>44</v>
      </c>
      <c r="Z30965" s="1">
        <v>4987171743010</v>
      </c>
    </row>
    <row r="30966" spans="1:33" x14ac:dyDescent="0.45">
      <c r="A30966" s="1" t="s">
        <v>193</v>
      </c>
      <c r="B30966" s="1" t="s">
        <v>40581</v>
      </c>
      <c r="C30966" s="1">
        <v>14987440595019</v>
      </c>
      <c r="D30966" s="1">
        <v>100</v>
      </c>
      <c r="F30966" s="1">
        <v>10</v>
      </c>
      <c r="G30966" s="1" t="s">
        <v>195</v>
      </c>
      <c r="H30966" s="1" t="s">
        <v>35</v>
      </c>
      <c r="I30966" s="1" t="s">
        <v>196</v>
      </c>
      <c r="J30966" s="1" t="s">
        <v>40582</v>
      </c>
      <c r="K30966" s="1" t="s">
        <v>650</v>
      </c>
      <c r="L30966" s="1" t="s">
        <v>40546</v>
      </c>
      <c r="M30966" s="1" t="s">
        <v>40547</v>
      </c>
      <c r="N30966" s="1" t="s">
        <v>41</v>
      </c>
      <c r="O30966" s="1">
        <v>20260630</v>
      </c>
      <c r="P30966" s="1" t="s">
        <v>1117</v>
      </c>
      <c r="Q30966" s="1" t="s">
        <v>195</v>
      </c>
      <c r="R30966" s="1" t="s">
        <v>43</v>
      </c>
      <c r="S30966" s="1">
        <v>20220401</v>
      </c>
      <c r="X30966" s="1" t="s">
        <v>44</v>
      </c>
      <c r="Z30966" s="1">
        <v>4987171743010</v>
      </c>
      <c r="AB30966" s="1">
        <v>24987440595016</v>
      </c>
    </row>
    <row r="30967" spans="1:33" x14ac:dyDescent="0.45">
      <c r="A30967" s="1" t="s">
        <v>193</v>
      </c>
      <c r="B30967" s="1" t="s">
        <v>40583</v>
      </c>
      <c r="C30967" s="1">
        <v>14987080258015</v>
      </c>
      <c r="D30967" s="1">
        <v>100</v>
      </c>
      <c r="F30967" s="1">
        <v>10</v>
      </c>
      <c r="G30967" s="1" t="s">
        <v>195</v>
      </c>
      <c r="H30967" s="1" t="s">
        <v>35</v>
      </c>
      <c r="I30967" s="1" t="s">
        <v>196</v>
      </c>
      <c r="J30967" s="1" t="s">
        <v>40584</v>
      </c>
      <c r="K30967" s="1" t="s">
        <v>650</v>
      </c>
      <c r="L30967" s="1" t="s">
        <v>40546</v>
      </c>
      <c r="M30967" s="1" t="s">
        <v>40547</v>
      </c>
      <c r="N30967" s="1" t="s">
        <v>41</v>
      </c>
      <c r="O30967" s="1">
        <v>20260630</v>
      </c>
      <c r="P30967" s="1" t="s">
        <v>490</v>
      </c>
      <c r="Q30967" s="1" t="s">
        <v>195</v>
      </c>
      <c r="R30967" s="1" t="s">
        <v>43</v>
      </c>
      <c r="S30967" s="1">
        <v>20220401</v>
      </c>
      <c r="X30967" s="1" t="s">
        <v>44</v>
      </c>
      <c r="Z30967" s="1">
        <v>4987080988717</v>
      </c>
      <c r="AB30967" s="1">
        <v>24987080258012</v>
      </c>
    </row>
    <row r="30968" spans="1:33" x14ac:dyDescent="0.45">
      <c r="A30968" s="1" t="s">
        <v>193</v>
      </c>
      <c r="B30968" s="1" t="s">
        <v>40585</v>
      </c>
      <c r="C30968" s="1">
        <v>14987123405451</v>
      </c>
      <c r="D30968" s="1">
        <v>100</v>
      </c>
      <c r="F30968" s="1">
        <v>10</v>
      </c>
      <c r="G30968" s="1" t="s">
        <v>195</v>
      </c>
      <c r="H30968" s="1" t="s">
        <v>35</v>
      </c>
      <c r="I30968" s="1" t="s">
        <v>196</v>
      </c>
      <c r="J30968" s="1" t="s">
        <v>40586</v>
      </c>
      <c r="K30968" s="1" t="s">
        <v>650</v>
      </c>
      <c r="L30968" s="1" t="s">
        <v>40587</v>
      </c>
      <c r="M30968" s="1" t="s">
        <v>40588</v>
      </c>
      <c r="N30968" s="1" t="s">
        <v>41</v>
      </c>
      <c r="O30968" s="1">
        <v>20260630</v>
      </c>
      <c r="P30968" s="1" t="s">
        <v>201</v>
      </c>
      <c r="Q30968" s="1" t="s">
        <v>195</v>
      </c>
      <c r="R30968" s="1" t="s">
        <v>43</v>
      </c>
      <c r="S30968" s="1">
        <v>20121214</v>
      </c>
      <c r="T30968" s="1">
        <v>20220331</v>
      </c>
      <c r="X30968" s="1" t="s">
        <v>44</v>
      </c>
      <c r="Z30968" s="1">
        <v>4987123553728</v>
      </c>
    </row>
    <row r="30969" spans="1:33" x14ac:dyDescent="0.45">
      <c r="A30969" s="1" t="s">
        <v>193</v>
      </c>
      <c r="B30969" s="1" t="s">
        <v>40589</v>
      </c>
      <c r="C30969" s="1">
        <v>14987155013051</v>
      </c>
      <c r="D30969" s="1">
        <v>100</v>
      </c>
      <c r="F30969" s="1">
        <v>10</v>
      </c>
      <c r="G30969" s="1" t="s">
        <v>195</v>
      </c>
      <c r="H30969" s="1" t="s">
        <v>35</v>
      </c>
      <c r="I30969" s="1" t="s">
        <v>196</v>
      </c>
      <c r="J30969" s="1" t="s">
        <v>40590</v>
      </c>
      <c r="K30969" s="1" t="s">
        <v>650</v>
      </c>
      <c r="L30969" s="1" t="s">
        <v>40546</v>
      </c>
      <c r="M30969" s="1" t="s">
        <v>40547</v>
      </c>
      <c r="N30969" s="1" t="s">
        <v>41</v>
      </c>
      <c r="O30969" s="1">
        <v>20260630</v>
      </c>
      <c r="P30969" s="1" t="s">
        <v>485</v>
      </c>
      <c r="Q30969" s="1" t="s">
        <v>195</v>
      </c>
      <c r="R30969" s="1" t="s">
        <v>43</v>
      </c>
      <c r="S30969" s="1">
        <v>20220401</v>
      </c>
      <c r="X30969" s="1" t="s">
        <v>44</v>
      </c>
      <c r="Z30969" s="1">
        <v>4987155013559</v>
      </c>
    </row>
    <row r="30970" spans="1:33" x14ac:dyDescent="0.45">
      <c r="A30970" s="1" t="s">
        <v>193</v>
      </c>
      <c r="B30970" s="1" t="s">
        <v>40591</v>
      </c>
      <c r="C30970" s="1">
        <v>14987114531602</v>
      </c>
      <c r="D30970" s="1">
        <v>100</v>
      </c>
      <c r="F30970" s="1">
        <v>10</v>
      </c>
      <c r="G30970" s="1" t="s">
        <v>195</v>
      </c>
      <c r="H30970" s="1" t="s">
        <v>35</v>
      </c>
      <c r="I30970" s="1" t="s">
        <v>196</v>
      </c>
      <c r="J30970" s="1" t="s">
        <v>40592</v>
      </c>
      <c r="K30970" s="1" t="s">
        <v>650</v>
      </c>
      <c r="L30970" s="1" t="s">
        <v>40546</v>
      </c>
      <c r="M30970" s="1" t="s">
        <v>40547</v>
      </c>
      <c r="N30970" s="1" t="s">
        <v>41</v>
      </c>
      <c r="O30970" s="1">
        <v>20260630</v>
      </c>
      <c r="P30970" s="1" t="s">
        <v>539</v>
      </c>
      <c r="Q30970" s="1" t="s">
        <v>195</v>
      </c>
      <c r="R30970" s="1" t="s">
        <v>43</v>
      </c>
      <c r="S30970" s="1">
        <v>20220401</v>
      </c>
      <c r="X30970" s="1" t="s">
        <v>44</v>
      </c>
      <c r="Z30970" s="1">
        <v>4987114531698</v>
      </c>
      <c r="AB30970" s="1">
        <v>24987114531609</v>
      </c>
      <c r="AF30970" s="1">
        <v>20220628</v>
      </c>
      <c r="AG30970" s="1">
        <v>202411</v>
      </c>
    </row>
    <row r="30971" spans="1:33" x14ac:dyDescent="0.45">
      <c r="A30971" s="1" t="s">
        <v>193</v>
      </c>
      <c r="B30971" s="1" t="s">
        <v>40593</v>
      </c>
      <c r="C30971" s="1">
        <v>14987901094105</v>
      </c>
      <c r="D30971" s="1">
        <v>100</v>
      </c>
      <c r="F30971" s="1">
        <v>10</v>
      </c>
      <c r="G30971" s="1" t="s">
        <v>195</v>
      </c>
      <c r="H30971" s="1" t="s">
        <v>35</v>
      </c>
      <c r="I30971" s="1" t="s">
        <v>196</v>
      </c>
      <c r="J30971" s="1" t="s">
        <v>40592</v>
      </c>
      <c r="K30971" s="1" t="s">
        <v>650</v>
      </c>
      <c r="L30971" s="1" t="s">
        <v>40546</v>
      </c>
      <c r="M30971" s="1" t="s">
        <v>40547</v>
      </c>
      <c r="N30971" s="1" t="s">
        <v>41</v>
      </c>
      <c r="O30971" s="1">
        <v>20260630</v>
      </c>
      <c r="P30971" s="1" t="s">
        <v>540</v>
      </c>
      <c r="Q30971" s="1" t="s">
        <v>195</v>
      </c>
      <c r="R30971" s="1" t="s">
        <v>43</v>
      </c>
      <c r="S30971" s="1">
        <v>20220401</v>
      </c>
      <c r="X30971" s="1" t="s">
        <v>44</v>
      </c>
      <c r="Z30971" s="1">
        <v>4987114531698</v>
      </c>
      <c r="AA30971" s="1" t="s">
        <v>543</v>
      </c>
      <c r="AB30971" s="1">
        <v>24987901094102</v>
      </c>
    </row>
    <row r="30972" spans="1:33" x14ac:dyDescent="0.45">
      <c r="A30972" s="1" t="s">
        <v>193</v>
      </c>
      <c r="B30972" s="1" t="s">
        <v>40594</v>
      </c>
      <c r="C30972" s="1">
        <v>14987060304978</v>
      </c>
      <c r="D30972" s="1">
        <v>100</v>
      </c>
      <c r="F30972" s="1">
        <v>10</v>
      </c>
      <c r="G30972" s="1" t="s">
        <v>195</v>
      </c>
      <c r="H30972" s="1" t="s">
        <v>35</v>
      </c>
      <c r="I30972" s="1" t="s">
        <v>196</v>
      </c>
      <c r="J30972" s="1" t="s">
        <v>40595</v>
      </c>
      <c r="K30972" s="1" t="s">
        <v>650</v>
      </c>
      <c r="L30972" s="1" t="s">
        <v>40546</v>
      </c>
      <c r="M30972" s="1" t="s">
        <v>40547</v>
      </c>
      <c r="N30972" s="1" t="s">
        <v>41</v>
      </c>
      <c r="O30972" s="1">
        <v>20260630</v>
      </c>
      <c r="P30972" s="1" t="s">
        <v>595</v>
      </c>
      <c r="Q30972" s="1" t="s">
        <v>195</v>
      </c>
      <c r="R30972" s="1" t="s">
        <v>43</v>
      </c>
      <c r="S30972" s="1">
        <v>20220401</v>
      </c>
      <c r="X30972" s="1" t="s">
        <v>44</v>
      </c>
      <c r="Z30972" s="1">
        <v>4987060504975</v>
      </c>
      <c r="AB30972" s="1">
        <v>24987060304975</v>
      </c>
    </row>
    <row r="30973" spans="1:33" x14ac:dyDescent="0.45">
      <c r="A30973" s="1" t="s">
        <v>193</v>
      </c>
      <c r="B30973" s="1" t="s">
        <v>40596</v>
      </c>
      <c r="C30973" s="1">
        <v>14987376033111</v>
      </c>
      <c r="D30973" s="1">
        <v>100</v>
      </c>
      <c r="F30973" s="1">
        <v>10</v>
      </c>
      <c r="G30973" s="1" t="s">
        <v>195</v>
      </c>
      <c r="H30973" s="1" t="s">
        <v>35</v>
      </c>
      <c r="I30973" s="1" t="s">
        <v>196</v>
      </c>
      <c r="J30973" s="1" t="s">
        <v>40597</v>
      </c>
      <c r="K30973" s="1" t="s">
        <v>650</v>
      </c>
      <c r="L30973" s="1" t="s">
        <v>40546</v>
      </c>
      <c r="M30973" s="1" t="s">
        <v>40547</v>
      </c>
      <c r="N30973" s="1" t="s">
        <v>41</v>
      </c>
      <c r="O30973" s="1">
        <v>20260630</v>
      </c>
      <c r="P30973" s="1" t="s">
        <v>276</v>
      </c>
      <c r="Q30973" s="1" t="s">
        <v>195</v>
      </c>
      <c r="R30973" s="1" t="s">
        <v>43</v>
      </c>
      <c r="S30973" s="1">
        <v>20220401</v>
      </c>
      <c r="X30973" s="1" t="s">
        <v>44</v>
      </c>
      <c r="Z30973" s="1">
        <v>4987376033169</v>
      </c>
    </row>
    <row r="30974" spans="1:33" x14ac:dyDescent="0.45">
      <c r="A30974" s="1" t="s">
        <v>193</v>
      </c>
      <c r="B30974" s="1" t="s">
        <v>40598</v>
      </c>
      <c r="C30974" s="1">
        <v>14987447270018</v>
      </c>
      <c r="D30974" s="1">
        <v>100</v>
      </c>
      <c r="F30974" s="1">
        <v>10</v>
      </c>
      <c r="G30974" s="1" t="s">
        <v>195</v>
      </c>
      <c r="H30974" s="1" t="s">
        <v>35</v>
      </c>
      <c r="I30974" s="1" t="s">
        <v>196</v>
      </c>
      <c r="J30974" s="1" t="s">
        <v>40599</v>
      </c>
      <c r="K30974" s="1" t="s">
        <v>650</v>
      </c>
      <c r="L30974" s="1" t="s">
        <v>40546</v>
      </c>
      <c r="M30974" s="1" t="s">
        <v>40547</v>
      </c>
      <c r="N30974" s="1" t="s">
        <v>41</v>
      </c>
      <c r="O30974" s="1">
        <v>20260630</v>
      </c>
      <c r="P30974" s="1" t="s">
        <v>555</v>
      </c>
      <c r="Q30974" s="1" t="s">
        <v>195</v>
      </c>
      <c r="R30974" s="1" t="s">
        <v>43</v>
      </c>
      <c r="S30974" s="1">
        <v>20220401</v>
      </c>
      <c r="X30974" s="1" t="s">
        <v>44</v>
      </c>
      <c r="Z30974" s="1">
        <v>4987447270912</v>
      </c>
      <c r="AB30974" s="1">
        <v>24987447270015</v>
      </c>
    </row>
    <row r="30975" spans="1:33" x14ac:dyDescent="0.45">
      <c r="A30975" s="1" t="s">
        <v>193</v>
      </c>
      <c r="B30975" s="1" t="s">
        <v>40600</v>
      </c>
      <c r="C30975" s="1">
        <v>14987123418093</v>
      </c>
      <c r="D30975" s="1">
        <v>100</v>
      </c>
      <c r="F30975" s="1">
        <v>10</v>
      </c>
      <c r="G30975" s="1" t="s">
        <v>195</v>
      </c>
      <c r="H30975" s="1" t="s">
        <v>35</v>
      </c>
      <c r="I30975" s="1" t="s">
        <v>196</v>
      </c>
      <c r="J30975" s="1" t="s">
        <v>40601</v>
      </c>
      <c r="K30975" s="1" t="s">
        <v>650</v>
      </c>
      <c r="L30975" s="1" t="s">
        <v>40546</v>
      </c>
      <c r="M30975" s="1" t="s">
        <v>40547</v>
      </c>
      <c r="N30975" s="1" t="s">
        <v>41</v>
      </c>
      <c r="O30975" s="1">
        <v>20260630</v>
      </c>
      <c r="P30975" s="1" t="s">
        <v>201</v>
      </c>
      <c r="Q30975" s="1" t="s">
        <v>195</v>
      </c>
      <c r="R30975" s="1" t="s">
        <v>43</v>
      </c>
      <c r="S30975" s="1">
        <v>20220401</v>
      </c>
      <c r="X30975" s="1" t="s">
        <v>44</v>
      </c>
      <c r="Z30975" s="1">
        <v>4987123563819</v>
      </c>
    </row>
    <row r="30976" spans="1:33" x14ac:dyDescent="0.45">
      <c r="A30976" s="1" t="s">
        <v>193</v>
      </c>
      <c r="B30976" s="1" t="s">
        <v>40602</v>
      </c>
      <c r="C30976" s="1">
        <v>14987222622346</v>
      </c>
      <c r="D30976" s="1">
        <v>100</v>
      </c>
      <c r="F30976" s="1">
        <v>10</v>
      </c>
      <c r="G30976" s="1" t="s">
        <v>195</v>
      </c>
      <c r="H30976" s="1" t="s">
        <v>35</v>
      </c>
      <c r="I30976" s="1" t="s">
        <v>196</v>
      </c>
      <c r="J30976" s="1" t="s">
        <v>40603</v>
      </c>
      <c r="K30976" s="1" t="s">
        <v>650</v>
      </c>
      <c r="L30976" s="1" t="s">
        <v>40546</v>
      </c>
      <c r="M30976" s="1" t="s">
        <v>40547</v>
      </c>
      <c r="N30976" s="1" t="s">
        <v>41</v>
      </c>
      <c r="O30976" s="1">
        <v>20260630</v>
      </c>
      <c r="P30976" s="1" t="s">
        <v>619</v>
      </c>
      <c r="Q30976" s="1" t="s">
        <v>195</v>
      </c>
      <c r="R30976" s="1" t="s">
        <v>43</v>
      </c>
      <c r="S30976" s="1">
        <v>20220401</v>
      </c>
      <c r="X30976" s="1" t="s">
        <v>44</v>
      </c>
      <c r="Z30976" s="1">
        <v>4987222622554</v>
      </c>
      <c r="AB30976" s="1">
        <v>24987222622343</v>
      </c>
    </row>
    <row r="30977" spans="1:28" x14ac:dyDescent="0.45">
      <c r="A30977" s="1" t="s">
        <v>193</v>
      </c>
      <c r="B30977" s="1" t="s">
        <v>40602</v>
      </c>
      <c r="C30977" s="1">
        <v>14987916001105</v>
      </c>
      <c r="D30977" s="1">
        <v>100</v>
      </c>
      <c r="F30977" s="1">
        <v>10</v>
      </c>
      <c r="G30977" s="1" t="s">
        <v>195</v>
      </c>
      <c r="H30977" s="1" t="s">
        <v>35</v>
      </c>
      <c r="I30977" s="1" t="s">
        <v>196</v>
      </c>
      <c r="J30977" s="1" t="s">
        <v>40603</v>
      </c>
      <c r="K30977" s="1" t="s">
        <v>650</v>
      </c>
      <c r="L30977" s="1" t="s">
        <v>40546</v>
      </c>
      <c r="M30977" s="1" t="s">
        <v>40547</v>
      </c>
      <c r="N30977" s="1" t="s">
        <v>41</v>
      </c>
      <c r="O30977" s="1">
        <v>20260630</v>
      </c>
      <c r="P30977" s="1" t="s">
        <v>1213</v>
      </c>
      <c r="Q30977" s="1" t="s">
        <v>195</v>
      </c>
      <c r="R30977" s="1" t="s">
        <v>43</v>
      </c>
      <c r="S30977" s="1">
        <v>20220401</v>
      </c>
      <c r="X30977" s="1" t="s">
        <v>44</v>
      </c>
      <c r="Z30977" s="1">
        <v>4987916250636</v>
      </c>
      <c r="AB30977" s="1">
        <v>24987916001102</v>
      </c>
    </row>
    <row r="30978" spans="1:28" x14ac:dyDescent="0.45">
      <c r="A30978" s="1" t="s">
        <v>193</v>
      </c>
      <c r="B30978" s="1" t="s">
        <v>40604</v>
      </c>
      <c r="C30978" s="1">
        <v>14987123155783</v>
      </c>
      <c r="D30978" s="1">
        <v>100</v>
      </c>
      <c r="F30978" s="1">
        <v>10</v>
      </c>
      <c r="G30978" s="1" t="s">
        <v>195</v>
      </c>
      <c r="H30978" s="1" t="s">
        <v>35</v>
      </c>
      <c r="I30978" s="1" t="s">
        <v>196</v>
      </c>
      <c r="J30978" s="1" t="s">
        <v>40605</v>
      </c>
      <c r="K30978" s="1" t="s">
        <v>246</v>
      </c>
      <c r="L30978" s="1" t="s">
        <v>40606</v>
      </c>
      <c r="M30978" s="1" t="s">
        <v>40607</v>
      </c>
      <c r="N30978" s="1" t="s">
        <v>41</v>
      </c>
      <c r="O30978" s="1">
        <v>20260630</v>
      </c>
      <c r="P30978" s="1" t="s">
        <v>201</v>
      </c>
      <c r="Q30978" s="1" t="s">
        <v>195</v>
      </c>
      <c r="R30978" s="1" t="s">
        <v>43</v>
      </c>
      <c r="S30978" s="1">
        <v>20220401</v>
      </c>
      <c r="X30978" s="1" t="s">
        <v>44</v>
      </c>
      <c r="Z30978" s="1">
        <v>4987123510707</v>
      </c>
    </row>
    <row r="30979" spans="1:28" x14ac:dyDescent="0.45">
      <c r="A30979" s="1" t="s">
        <v>193</v>
      </c>
      <c r="B30979" s="1" t="s">
        <v>40604</v>
      </c>
      <c r="C30979" s="1">
        <v>14987123155806</v>
      </c>
      <c r="D30979" s="1">
        <v>500</v>
      </c>
      <c r="F30979" s="1">
        <v>10</v>
      </c>
      <c r="G30979" s="1" t="s">
        <v>195</v>
      </c>
      <c r="H30979" s="1" t="s">
        <v>35</v>
      </c>
      <c r="I30979" s="1" t="s">
        <v>196</v>
      </c>
      <c r="J30979" s="1" t="s">
        <v>40605</v>
      </c>
      <c r="K30979" s="1" t="s">
        <v>246</v>
      </c>
      <c r="L30979" s="1" t="s">
        <v>40606</v>
      </c>
      <c r="M30979" s="1" t="s">
        <v>40607</v>
      </c>
      <c r="N30979" s="1" t="s">
        <v>41</v>
      </c>
      <c r="O30979" s="1">
        <v>20260630</v>
      </c>
      <c r="P30979" s="1" t="s">
        <v>201</v>
      </c>
      <c r="Q30979" s="1" t="s">
        <v>195</v>
      </c>
      <c r="R30979" s="1" t="s">
        <v>43</v>
      </c>
      <c r="S30979" s="1">
        <v>20220401</v>
      </c>
      <c r="X30979" s="1" t="s">
        <v>44</v>
      </c>
      <c r="Z30979" s="1">
        <v>4987123510707</v>
      </c>
    </row>
    <row r="30980" spans="1:28" x14ac:dyDescent="0.45">
      <c r="A30980" s="1" t="s">
        <v>193</v>
      </c>
      <c r="B30980" s="1" t="s">
        <v>40608</v>
      </c>
      <c r="C30980" s="1">
        <v>14987123155790</v>
      </c>
      <c r="D30980" s="1">
        <v>210</v>
      </c>
      <c r="F30980" s="1">
        <v>21</v>
      </c>
      <c r="G30980" s="1" t="s">
        <v>195</v>
      </c>
      <c r="H30980" s="1" t="s">
        <v>35</v>
      </c>
      <c r="I30980" s="1" t="s">
        <v>196</v>
      </c>
      <c r="J30980" s="1" t="s">
        <v>40605</v>
      </c>
      <c r="K30980" s="1" t="s">
        <v>246</v>
      </c>
      <c r="L30980" s="1" t="s">
        <v>40606</v>
      </c>
      <c r="M30980" s="1" t="s">
        <v>40607</v>
      </c>
      <c r="N30980" s="1" t="s">
        <v>41</v>
      </c>
      <c r="O30980" s="1">
        <v>20260630</v>
      </c>
      <c r="P30980" s="1" t="s">
        <v>201</v>
      </c>
      <c r="Q30980" s="1" t="s">
        <v>195</v>
      </c>
      <c r="R30980" s="1" t="s">
        <v>43</v>
      </c>
      <c r="S30980" s="1">
        <v>20220401</v>
      </c>
      <c r="X30980" s="1" t="s">
        <v>44</v>
      </c>
      <c r="Z30980" s="1">
        <v>4987123510714</v>
      </c>
    </row>
    <row r="30981" spans="1:28" x14ac:dyDescent="0.45">
      <c r="A30981" s="1" t="s">
        <v>32</v>
      </c>
      <c r="B30981" s="1" t="s">
        <v>40609</v>
      </c>
      <c r="C30981" s="1">
        <v>14987123155813</v>
      </c>
      <c r="D30981" s="1">
        <v>500</v>
      </c>
      <c r="F30981" s="1">
        <v>500</v>
      </c>
      <c r="G30981" s="1" t="s">
        <v>195</v>
      </c>
      <c r="H30981" s="1" t="s">
        <v>35</v>
      </c>
      <c r="I30981" s="1" t="s">
        <v>196</v>
      </c>
      <c r="J30981" s="1" t="s">
        <v>40605</v>
      </c>
      <c r="K30981" s="1" t="s">
        <v>246</v>
      </c>
      <c r="L30981" s="1" t="s">
        <v>40606</v>
      </c>
      <c r="M30981" s="1" t="s">
        <v>40607</v>
      </c>
      <c r="N30981" s="1" t="s">
        <v>41</v>
      </c>
      <c r="O30981" s="1">
        <v>20260630</v>
      </c>
      <c r="P30981" s="1" t="s">
        <v>201</v>
      </c>
      <c r="Q30981" s="1" t="s">
        <v>195</v>
      </c>
      <c r="R30981" s="1" t="s">
        <v>43</v>
      </c>
      <c r="S30981" s="1">
        <v>20220401</v>
      </c>
      <c r="X30981" s="1" t="s">
        <v>44</v>
      </c>
      <c r="Z30981" s="1">
        <v>4987123510721</v>
      </c>
    </row>
    <row r="30982" spans="1:28" x14ac:dyDescent="0.45">
      <c r="A30982" s="1" t="s">
        <v>193</v>
      </c>
      <c r="B30982" s="1" t="s">
        <v>40610</v>
      </c>
      <c r="C30982" s="1">
        <v>14987081182920</v>
      </c>
      <c r="D30982" s="1">
        <v>100</v>
      </c>
      <c r="F30982" s="1">
        <v>10</v>
      </c>
      <c r="G30982" s="1" t="s">
        <v>195</v>
      </c>
      <c r="H30982" s="1" t="s">
        <v>35</v>
      </c>
      <c r="I30982" s="1" t="s">
        <v>196</v>
      </c>
      <c r="J30982" s="1" t="s">
        <v>40611</v>
      </c>
      <c r="K30982" s="1" t="s">
        <v>246</v>
      </c>
      <c r="L30982" s="1" t="s">
        <v>40606</v>
      </c>
      <c r="M30982" s="1" t="s">
        <v>40607</v>
      </c>
      <c r="N30982" s="1" t="s">
        <v>41</v>
      </c>
      <c r="O30982" s="1">
        <v>20260630</v>
      </c>
      <c r="P30982" s="1" t="s">
        <v>641</v>
      </c>
      <c r="Q30982" s="1" t="s">
        <v>195</v>
      </c>
      <c r="R30982" s="1" t="s">
        <v>43</v>
      </c>
      <c r="S30982" s="1">
        <v>20220401</v>
      </c>
      <c r="X30982" s="1" t="s">
        <v>44</v>
      </c>
      <c r="Z30982" s="1">
        <v>4987081786176</v>
      </c>
      <c r="AB30982" s="1">
        <v>24987081182927</v>
      </c>
    </row>
    <row r="30983" spans="1:28" x14ac:dyDescent="0.45">
      <c r="A30983" s="1" t="s">
        <v>193</v>
      </c>
      <c r="B30983" s="1" t="s">
        <v>40610</v>
      </c>
      <c r="C30983" s="1">
        <v>14987081182937</v>
      </c>
      <c r="D30983" s="1">
        <v>1000</v>
      </c>
      <c r="F30983" s="1">
        <v>10</v>
      </c>
      <c r="G30983" s="1" t="s">
        <v>195</v>
      </c>
      <c r="H30983" s="1" t="s">
        <v>35</v>
      </c>
      <c r="I30983" s="1" t="s">
        <v>196</v>
      </c>
      <c r="J30983" s="1" t="s">
        <v>40611</v>
      </c>
      <c r="K30983" s="1" t="s">
        <v>246</v>
      </c>
      <c r="L30983" s="1" t="s">
        <v>40606</v>
      </c>
      <c r="M30983" s="1" t="s">
        <v>40607</v>
      </c>
      <c r="N30983" s="1" t="s">
        <v>41</v>
      </c>
      <c r="O30983" s="1">
        <v>20260630</v>
      </c>
      <c r="P30983" s="1" t="s">
        <v>641</v>
      </c>
      <c r="Q30983" s="1" t="s">
        <v>195</v>
      </c>
      <c r="R30983" s="1" t="s">
        <v>43</v>
      </c>
      <c r="S30983" s="1">
        <v>20220401</v>
      </c>
      <c r="X30983" s="1" t="s">
        <v>44</v>
      </c>
      <c r="Z30983" s="1">
        <v>4987081786176</v>
      </c>
      <c r="AB30983" s="1">
        <v>24987081182934</v>
      </c>
    </row>
    <row r="30984" spans="1:28" x14ac:dyDescent="0.45">
      <c r="A30984" s="1" t="s">
        <v>193</v>
      </c>
      <c r="B30984" s="1" t="s">
        <v>40612</v>
      </c>
      <c r="C30984" s="1">
        <v>14987081182944</v>
      </c>
      <c r="D30984" s="1">
        <v>1050</v>
      </c>
      <c r="F30984" s="1">
        <v>21</v>
      </c>
      <c r="G30984" s="1" t="s">
        <v>195</v>
      </c>
      <c r="H30984" s="1" t="s">
        <v>35</v>
      </c>
      <c r="I30984" s="1" t="s">
        <v>196</v>
      </c>
      <c r="J30984" s="1" t="s">
        <v>40611</v>
      </c>
      <c r="K30984" s="1" t="s">
        <v>246</v>
      </c>
      <c r="L30984" s="1" t="s">
        <v>40606</v>
      </c>
      <c r="M30984" s="1" t="s">
        <v>40607</v>
      </c>
      <c r="N30984" s="1" t="s">
        <v>41</v>
      </c>
      <c r="O30984" s="1">
        <v>20260630</v>
      </c>
      <c r="P30984" s="1" t="s">
        <v>641</v>
      </c>
      <c r="Q30984" s="1" t="s">
        <v>195</v>
      </c>
      <c r="R30984" s="1" t="s">
        <v>43</v>
      </c>
      <c r="S30984" s="1">
        <v>20220401</v>
      </c>
      <c r="X30984" s="1" t="s">
        <v>44</v>
      </c>
      <c r="Z30984" s="1">
        <v>4987081786183</v>
      </c>
      <c r="AB30984" s="1">
        <v>24987081182941</v>
      </c>
    </row>
    <row r="30985" spans="1:28" x14ac:dyDescent="0.45">
      <c r="A30985" s="1" t="s">
        <v>32</v>
      </c>
      <c r="B30985" s="1" t="s">
        <v>40613</v>
      </c>
      <c r="C30985" s="1">
        <v>14987081182951</v>
      </c>
      <c r="D30985" s="1">
        <v>1000</v>
      </c>
      <c r="F30985" s="1">
        <v>1000</v>
      </c>
      <c r="G30985" s="1" t="s">
        <v>195</v>
      </c>
      <c r="H30985" s="1" t="s">
        <v>35</v>
      </c>
      <c r="I30985" s="1" t="s">
        <v>196</v>
      </c>
      <c r="J30985" s="1" t="s">
        <v>40611</v>
      </c>
      <c r="K30985" s="1" t="s">
        <v>246</v>
      </c>
      <c r="L30985" s="1" t="s">
        <v>40606</v>
      </c>
      <c r="M30985" s="1" t="s">
        <v>40607</v>
      </c>
      <c r="N30985" s="1" t="s">
        <v>41</v>
      </c>
      <c r="O30985" s="1">
        <v>20260630</v>
      </c>
      <c r="P30985" s="1" t="s">
        <v>641</v>
      </c>
      <c r="Q30985" s="1" t="s">
        <v>195</v>
      </c>
      <c r="R30985" s="1" t="s">
        <v>43</v>
      </c>
      <c r="S30985" s="1">
        <v>20220401</v>
      </c>
      <c r="X30985" s="1" t="s">
        <v>44</v>
      </c>
      <c r="Z30985" s="1">
        <v>4987081786190</v>
      </c>
      <c r="AB30985" s="1">
        <v>24987081182958</v>
      </c>
    </row>
    <row r="30986" spans="1:28" x14ac:dyDescent="0.45">
      <c r="A30986" s="1" t="s">
        <v>193</v>
      </c>
      <c r="B30986" s="1" t="s">
        <v>40614</v>
      </c>
      <c r="C30986" s="1">
        <v>14987376914304</v>
      </c>
      <c r="D30986" s="1">
        <v>100</v>
      </c>
      <c r="F30986" s="1">
        <v>10</v>
      </c>
      <c r="G30986" s="1" t="s">
        <v>195</v>
      </c>
      <c r="H30986" s="1" t="s">
        <v>35</v>
      </c>
      <c r="I30986" s="1" t="s">
        <v>196</v>
      </c>
      <c r="J30986" s="1" t="s">
        <v>40615</v>
      </c>
      <c r="K30986" s="1" t="s">
        <v>246</v>
      </c>
      <c r="L30986" s="1" t="s">
        <v>40606</v>
      </c>
      <c r="M30986" s="1" t="s">
        <v>40607</v>
      </c>
      <c r="N30986" s="1" t="s">
        <v>41</v>
      </c>
      <c r="O30986" s="1">
        <v>20260630</v>
      </c>
      <c r="P30986" s="1" t="s">
        <v>276</v>
      </c>
      <c r="Q30986" s="1" t="s">
        <v>195</v>
      </c>
      <c r="R30986" s="1" t="s">
        <v>43</v>
      </c>
      <c r="S30986" s="1">
        <v>20220401</v>
      </c>
      <c r="X30986" s="1" t="s">
        <v>44</v>
      </c>
      <c r="Z30986" s="1">
        <v>4987376914352</v>
      </c>
      <c r="AB30986" s="1">
        <v>24987376914301</v>
      </c>
    </row>
    <row r="30987" spans="1:28" x14ac:dyDescent="0.45">
      <c r="A30987" s="1" t="s">
        <v>193</v>
      </c>
      <c r="B30987" s="1" t="s">
        <v>40614</v>
      </c>
      <c r="C30987" s="1">
        <v>14987376914311</v>
      </c>
      <c r="D30987" s="1">
        <v>1000</v>
      </c>
      <c r="F30987" s="1">
        <v>10</v>
      </c>
      <c r="G30987" s="1" t="s">
        <v>195</v>
      </c>
      <c r="H30987" s="1" t="s">
        <v>35</v>
      </c>
      <c r="I30987" s="1" t="s">
        <v>196</v>
      </c>
      <c r="J30987" s="1" t="s">
        <v>40615</v>
      </c>
      <c r="K30987" s="1" t="s">
        <v>246</v>
      </c>
      <c r="L30987" s="1" t="s">
        <v>40606</v>
      </c>
      <c r="M30987" s="1" t="s">
        <v>40607</v>
      </c>
      <c r="N30987" s="1" t="s">
        <v>41</v>
      </c>
      <c r="O30987" s="1">
        <v>20260630</v>
      </c>
      <c r="P30987" s="1" t="s">
        <v>276</v>
      </c>
      <c r="Q30987" s="1" t="s">
        <v>195</v>
      </c>
      <c r="R30987" s="1" t="s">
        <v>43</v>
      </c>
      <c r="S30987" s="1">
        <v>20220401</v>
      </c>
      <c r="X30987" s="1" t="s">
        <v>44</v>
      </c>
      <c r="Z30987" s="1">
        <v>4987376914352</v>
      </c>
      <c r="AB30987" s="1">
        <v>24987376914318</v>
      </c>
    </row>
    <row r="30988" spans="1:28" x14ac:dyDescent="0.45">
      <c r="A30988" s="1" t="s">
        <v>193</v>
      </c>
      <c r="B30988" s="1" t="s">
        <v>40616</v>
      </c>
      <c r="C30988" s="1">
        <v>14987376914328</v>
      </c>
      <c r="D30988" s="1">
        <v>1050</v>
      </c>
      <c r="F30988" s="1">
        <v>21</v>
      </c>
      <c r="G30988" s="1" t="s">
        <v>195</v>
      </c>
      <c r="H30988" s="1" t="s">
        <v>35</v>
      </c>
      <c r="I30988" s="1" t="s">
        <v>196</v>
      </c>
      <c r="J30988" s="1" t="s">
        <v>40615</v>
      </c>
      <c r="K30988" s="1" t="s">
        <v>246</v>
      </c>
      <c r="L30988" s="1" t="s">
        <v>40606</v>
      </c>
      <c r="M30988" s="1" t="s">
        <v>40607</v>
      </c>
      <c r="N30988" s="1" t="s">
        <v>41</v>
      </c>
      <c r="O30988" s="1">
        <v>20260630</v>
      </c>
      <c r="P30988" s="1" t="s">
        <v>276</v>
      </c>
      <c r="Q30988" s="1" t="s">
        <v>195</v>
      </c>
      <c r="R30988" s="1" t="s">
        <v>43</v>
      </c>
      <c r="S30988" s="1">
        <v>20220401</v>
      </c>
      <c r="X30988" s="1" t="s">
        <v>44</v>
      </c>
      <c r="Z30988" s="1">
        <v>4987376914369</v>
      </c>
      <c r="AB30988" s="1">
        <v>24987376914325</v>
      </c>
    </row>
    <row r="30989" spans="1:28" x14ac:dyDescent="0.45">
      <c r="A30989" s="1" t="s">
        <v>32</v>
      </c>
      <c r="B30989" s="1" t="s">
        <v>40617</v>
      </c>
      <c r="C30989" s="1">
        <v>14987376914335</v>
      </c>
      <c r="D30989" s="1">
        <v>1000</v>
      </c>
      <c r="F30989" s="1">
        <v>1000</v>
      </c>
      <c r="G30989" s="1" t="s">
        <v>195</v>
      </c>
      <c r="H30989" s="1" t="s">
        <v>35</v>
      </c>
      <c r="I30989" s="1" t="s">
        <v>196</v>
      </c>
      <c r="J30989" s="1" t="s">
        <v>40615</v>
      </c>
      <c r="K30989" s="1" t="s">
        <v>246</v>
      </c>
      <c r="L30989" s="1" t="s">
        <v>40606</v>
      </c>
      <c r="M30989" s="1" t="s">
        <v>40607</v>
      </c>
      <c r="N30989" s="1" t="s">
        <v>41</v>
      </c>
      <c r="O30989" s="1">
        <v>20260630</v>
      </c>
      <c r="P30989" s="1" t="s">
        <v>276</v>
      </c>
      <c r="Q30989" s="1" t="s">
        <v>195</v>
      </c>
      <c r="R30989" s="1" t="s">
        <v>43</v>
      </c>
      <c r="S30989" s="1">
        <v>20220401</v>
      </c>
      <c r="X30989" s="1" t="s">
        <v>44</v>
      </c>
      <c r="Z30989" s="1">
        <v>4987376914376</v>
      </c>
      <c r="AB30989" s="1">
        <v>24987376914332</v>
      </c>
    </row>
    <row r="30990" spans="1:28" x14ac:dyDescent="0.45">
      <c r="A30990" s="1" t="s">
        <v>193</v>
      </c>
      <c r="B30990" s="1" t="s">
        <v>40618</v>
      </c>
      <c r="C30990" s="1">
        <v>14987792216013</v>
      </c>
      <c r="D30990" s="1">
        <v>100</v>
      </c>
      <c r="F30990" s="1">
        <v>10</v>
      </c>
      <c r="G30990" s="1" t="s">
        <v>195</v>
      </c>
      <c r="H30990" s="1" t="s">
        <v>35</v>
      </c>
      <c r="I30990" s="1" t="s">
        <v>196</v>
      </c>
      <c r="J30990" s="1" t="s">
        <v>40619</v>
      </c>
      <c r="K30990" s="1" t="s">
        <v>246</v>
      </c>
      <c r="L30990" s="1" t="s">
        <v>40606</v>
      </c>
      <c r="M30990" s="1" t="s">
        <v>40607</v>
      </c>
      <c r="N30990" s="1" t="s">
        <v>41</v>
      </c>
      <c r="O30990" s="1">
        <v>20260630</v>
      </c>
      <c r="P30990" s="1" t="s">
        <v>786</v>
      </c>
      <c r="Q30990" s="1" t="s">
        <v>195</v>
      </c>
      <c r="R30990" s="1" t="s">
        <v>43</v>
      </c>
      <c r="S30990" s="1">
        <v>20220401</v>
      </c>
      <c r="X30990" s="1" t="s">
        <v>44</v>
      </c>
      <c r="Z30990" s="1">
        <v>4987792926984</v>
      </c>
    </row>
    <row r="30991" spans="1:28" x14ac:dyDescent="0.45">
      <c r="A30991" s="1" t="s">
        <v>193</v>
      </c>
      <c r="B30991" s="1" t="s">
        <v>40618</v>
      </c>
      <c r="C30991" s="1">
        <v>14987792216051</v>
      </c>
      <c r="D30991" s="1">
        <v>500</v>
      </c>
      <c r="F30991" s="1">
        <v>10</v>
      </c>
      <c r="G30991" s="1" t="s">
        <v>195</v>
      </c>
      <c r="H30991" s="1" t="s">
        <v>35</v>
      </c>
      <c r="I30991" s="1" t="s">
        <v>196</v>
      </c>
      <c r="J30991" s="1" t="s">
        <v>40619</v>
      </c>
      <c r="K30991" s="1" t="s">
        <v>246</v>
      </c>
      <c r="L30991" s="1" t="s">
        <v>40606</v>
      </c>
      <c r="M30991" s="1" t="s">
        <v>40607</v>
      </c>
      <c r="N30991" s="1" t="s">
        <v>41</v>
      </c>
      <c r="O30991" s="1">
        <v>20260630</v>
      </c>
      <c r="P30991" s="1" t="s">
        <v>786</v>
      </c>
      <c r="Q30991" s="1" t="s">
        <v>195</v>
      </c>
      <c r="R30991" s="1" t="s">
        <v>43</v>
      </c>
      <c r="S30991" s="1">
        <v>20220401</v>
      </c>
      <c r="X30991" s="1" t="s">
        <v>44</v>
      </c>
      <c r="Z30991" s="1">
        <v>4987792926984</v>
      </c>
    </row>
    <row r="30992" spans="1:28" x14ac:dyDescent="0.45">
      <c r="A30992" s="1" t="s">
        <v>193</v>
      </c>
      <c r="B30992" s="1" t="s">
        <v>40620</v>
      </c>
      <c r="C30992" s="1">
        <v>14987792216044</v>
      </c>
      <c r="D30992" s="1">
        <v>1050</v>
      </c>
      <c r="F30992" s="1">
        <v>21</v>
      </c>
      <c r="G30992" s="1" t="s">
        <v>195</v>
      </c>
      <c r="H30992" s="1" t="s">
        <v>35</v>
      </c>
      <c r="I30992" s="1" t="s">
        <v>196</v>
      </c>
      <c r="J30992" s="1" t="s">
        <v>40619</v>
      </c>
      <c r="K30992" s="1" t="s">
        <v>246</v>
      </c>
      <c r="L30992" s="1" t="s">
        <v>40606</v>
      </c>
      <c r="M30992" s="1" t="s">
        <v>40607</v>
      </c>
      <c r="N30992" s="1" t="s">
        <v>41</v>
      </c>
      <c r="O30992" s="1">
        <v>20260630</v>
      </c>
      <c r="P30992" s="1" t="s">
        <v>786</v>
      </c>
      <c r="Q30992" s="1" t="s">
        <v>195</v>
      </c>
      <c r="R30992" s="1" t="s">
        <v>43</v>
      </c>
      <c r="S30992" s="1">
        <v>20220401</v>
      </c>
      <c r="X30992" s="1" t="s">
        <v>44</v>
      </c>
      <c r="Z30992" s="1">
        <v>4987792927080</v>
      </c>
    </row>
    <row r="30993" spans="1:32" x14ac:dyDescent="0.45">
      <c r="A30993" s="1" t="s">
        <v>32</v>
      </c>
      <c r="B30993" s="1" t="s">
        <v>40621</v>
      </c>
      <c r="C30993" s="1">
        <v>14987792216082</v>
      </c>
      <c r="D30993" s="1">
        <v>500</v>
      </c>
      <c r="F30993" s="1">
        <v>500</v>
      </c>
      <c r="G30993" s="1" t="s">
        <v>195</v>
      </c>
      <c r="H30993" s="1" t="s">
        <v>35</v>
      </c>
      <c r="I30993" s="1" t="s">
        <v>196</v>
      </c>
      <c r="J30993" s="1" t="s">
        <v>40619</v>
      </c>
      <c r="K30993" s="1" t="s">
        <v>246</v>
      </c>
      <c r="L30993" s="1" t="s">
        <v>40606</v>
      </c>
      <c r="M30993" s="1" t="s">
        <v>40607</v>
      </c>
      <c r="N30993" s="1" t="s">
        <v>41</v>
      </c>
      <c r="O30993" s="1">
        <v>20260630</v>
      </c>
      <c r="P30993" s="1" t="s">
        <v>786</v>
      </c>
      <c r="Q30993" s="1" t="s">
        <v>195</v>
      </c>
      <c r="R30993" s="1" t="s">
        <v>43</v>
      </c>
      <c r="S30993" s="1">
        <v>20220401</v>
      </c>
      <c r="X30993" s="1" t="s">
        <v>44</v>
      </c>
      <c r="Z30993" s="1">
        <v>4987792927189</v>
      </c>
    </row>
    <row r="30994" spans="1:32" x14ac:dyDescent="0.45">
      <c r="A30994" s="1" t="s">
        <v>193</v>
      </c>
      <c r="B30994" s="1" t="s">
        <v>40622</v>
      </c>
      <c r="C30994" s="1">
        <v>14987071133017</v>
      </c>
      <c r="D30994" s="1">
        <v>100</v>
      </c>
      <c r="F30994" s="1">
        <v>10</v>
      </c>
      <c r="G30994" s="1" t="s">
        <v>195</v>
      </c>
      <c r="H30994" s="1" t="s">
        <v>35</v>
      </c>
      <c r="I30994" s="1" t="s">
        <v>196</v>
      </c>
      <c r="J30994" s="1" t="s">
        <v>40623</v>
      </c>
      <c r="K30994" s="1" t="s">
        <v>246</v>
      </c>
      <c r="L30994" s="1" t="s">
        <v>40624</v>
      </c>
      <c r="M30994" s="1" t="s">
        <v>40625</v>
      </c>
      <c r="N30994" s="1" t="s">
        <v>41</v>
      </c>
      <c r="O30994" s="1">
        <v>20260630</v>
      </c>
      <c r="P30994" s="1" t="s">
        <v>1607</v>
      </c>
      <c r="Q30994" s="1" t="s">
        <v>195</v>
      </c>
      <c r="R30994" s="1" t="s">
        <v>43</v>
      </c>
      <c r="S30994" s="1">
        <v>20121214</v>
      </c>
      <c r="T30994" s="1">
        <v>20190331</v>
      </c>
      <c r="X30994" s="1" t="s">
        <v>44</v>
      </c>
      <c r="Z30994" s="1">
        <v>4987071133034</v>
      </c>
    </row>
    <row r="30995" spans="1:32" x14ac:dyDescent="0.45">
      <c r="A30995" s="1" t="s">
        <v>193</v>
      </c>
      <c r="B30995" s="1" t="s">
        <v>40622</v>
      </c>
      <c r="C30995" s="1">
        <v>14987071133024</v>
      </c>
      <c r="D30995" s="1">
        <v>500</v>
      </c>
      <c r="F30995" s="1">
        <v>10</v>
      </c>
      <c r="G30995" s="1" t="s">
        <v>195</v>
      </c>
      <c r="H30995" s="1" t="s">
        <v>35</v>
      </c>
      <c r="I30995" s="1" t="s">
        <v>196</v>
      </c>
      <c r="J30995" s="1" t="s">
        <v>40623</v>
      </c>
      <c r="K30995" s="1" t="s">
        <v>246</v>
      </c>
      <c r="L30995" s="1" t="s">
        <v>40624</v>
      </c>
      <c r="M30995" s="1" t="s">
        <v>40625</v>
      </c>
      <c r="N30995" s="1" t="s">
        <v>41</v>
      </c>
      <c r="O30995" s="1">
        <v>20260630</v>
      </c>
      <c r="P30995" s="1" t="s">
        <v>1607</v>
      </c>
      <c r="Q30995" s="1" t="s">
        <v>195</v>
      </c>
      <c r="R30995" s="1" t="s">
        <v>43</v>
      </c>
      <c r="S30995" s="1">
        <v>20121214</v>
      </c>
      <c r="T30995" s="1">
        <v>20190331</v>
      </c>
      <c r="X30995" s="1" t="s">
        <v>44</v>
      </c>
      <c r="Z30995" s="1">
        <v>4987071133034</v>
      </c>
    </row>
    <row r="30996" spans="1:32" x14ac:dyDescent="0.45">
      <c r="A30996" s="1" t="s">
        <v>32</v>
      </c>
      <c r="B30996" s="1" t="s">
        <v>40626</v>
      </c>
      <c r="C30996" s="1">
        <v>14987071133048</v>
      </c>
      <c r="D30996" s="1">
        <v>500</v>
      </c>
      <c r="F30996" s="1">
        <v>500</v>
      </c>
      <c r="G30996" s="1" t="s">
        <v>195</v>
      </c>
      <c r="H30996" s="1" t="s">
        <v>35</v>
      </c>
      <c r="I30996" s="1" t="s">
        <v>196</v>
      </c>
      <c r="J30996" s="1" t="s">
        <v>40623</v>
      </c>
      <c r="K30996" s="1" t="s">
        <v>246</v>
      </c>
      <c r="L30996" s="1" t="s">
        <v>40624</v>
      </c>
      <c r="M30996" s="1" t="s">
        <v>40625</v>
      </c>
      <c r="N30996" s="1" t="s">
        <v>41</v>
      </c>
      <c r="O30996" s="1">
        <v>20260630</v>
      </c>
      <c r="P30996" s="1" t="s">
        <v>1607</v>
      </c>
      <c r="Q30996" s="1" t="s">
        <v>195</v>
      </c>
      <c r="R30996" s="1" t="s">
        <v>43</v>
      </c>
      <c r="S30996" s="1">
        <v>20121214</v>
      </c>
      <c r="T30996" s="1">
        <v>20190331</v>
      </c>
      <c r="X30996" s="1" t="s">
        <v>44</v>
      </c>
      <c r="Z30996" s="1">
        <v>4987071133058</v>
      </c>
    </row>
    <row r="30997" spans="1:32" x14ac:dyDescent="0.45">
      <c r="A30997" s="1" t="s">
        <v>193</v>
      </c>
      <c r="B30997" s="1" t="s">
        <v>40627</v>
      </c>
      <c r="C30997" s="1">
        <v>14987440459014</v>
      </c>
      <c r="D30997" s="1">
        <v>100</v>
      </c>
      <c r="F30997" s="1">
        <v>10</v>
      </c>
      <c r="G30997" s="1" t="s">
        <v>195</v>
      </c>
      <c r="H30997" s="1" t="s">
        <v>35</v>
      </c>
      <c r="I30997" s="1" t="s">
        <v>196</v>
      </c>
      <c r="J30997" s="1" t="s">
        <v>40628</v>
      </c>
      <c r="K30997" s="1" t="s">
        <v>246</v>
      </c>
      <c r="L30997" s="1" t="s">
        <v>40629</v>
      </c>
      <c r="M30997" s="1" t="s">
        <v>40630</v>
      </c>
      <c r="N30997" s="1" t="s">
        <v>41</v>
      </c>
      <c r="O30997" s="1">
        <v>20260630</v>
      </c>
      <c r="P30997" s="1" t="s">
        <v>1117</v>
      </c>
      <c r="Q30997" s="1" t="s">
        <v>195</v>
      </c>
      <c r="R30997" s="1" t="s">
        <v>43</v>
      </c>
      <c r="S30997" s="1">
        <v>20121214</v>
      </c>
      <c r="T30997" s="1">
        <v>20200331</v>
      </c>
      <c r="X30997" s="1" t="s">
        <v>44</v>
      </c>
      <c r="Z30997" s="1">
        <v>4987440459208</v>
      </c>
      <c r="AB30997" s="1">
        <v>24987440459011</v>
      </c>
      <c r="AF30997" s="1">
        <v>20200331</v>
      </c>
    </row>
    <row r="30998" spans="1:32" x14ac:dyDescent="0.45">
      <c r="A30998" s="1" t="s">
        <v>193</v>
      </c>
      <c r="B30998" s="1" t="s">
        <v>40627</v>
      </c>
      <c r="C30998" s="1">
        <v>14987440459106</v>
      </c>
      <c r="D30998" s="1">
        <v>1000</v>
      </c>
      <c r="F30998" s="1">
        <v>10</v>
      </c>
      <c r="G30998" s="1" t="s">
        <v>195</v>
      </c>
      <c r="H30998" s="1" t="s">
        <v>35</v>
      </c>
      <c r="I30998" s="1" t="s">
        <v>196</v>
      </c>
      <c r="J30998" s="1" t="s">
        <v>40628</v>
      </c>
      <c r="K30998" s="1" t="s">
        <v>246</v>
      </c>
      <c r="L30998" s="1" t="s">
        <v>40629</v>
      </c>
      <c r="M30998" s="1" t="s">
        <v>40630</v>
      </c>
      <c r="N30998" s="1" t="s">
        <v>41</v>
      </c>
      <c r="O30998" s="1">
        <v>20260630</v>
      </c>
      <c r="P30998" s="1" t="s">
        <v>1117</v>
      </c>
      <c r="Q30998" s="1" t="s">
        <v>195</v>
      </c>
      <c r="R30998" s="1" t="s">
        <v>43</v>
      </c>
      <c r="S30998" s="1">
        <v>20121214</v>
      </c>
      <c r="T30998" s="1">
        <v>20200331</v>
      </c>
      <c r="X30998" s="1" t="s">
        <v>44</v>
      </c>
      <c r="Z30998" s="1">
        <v>4987440459208</v>
      </c>
      <c r="AB30998" s="1">
        <v>24987440459103</v>
      </c>
      <c r="AF30998" s="1">
        <v>20200331</v>
      </c>
    </row>
    <row r="30999" spans="1:32" x14ac:dyDescent="0.45">
      <c r="A30999" s="1" t="s">
        <v>193</v>
      </c>
      <c r="B30999" s="1" t="s">
        <v>40631</v>
      </c>
      <c r="C30999" s="1">
        <v>14987440459045</v>
      </c>
      <c r="D30999" s="1">
        <v>210</v>
      </c>
      <c r="F30999" s="1">
        <v>21</v>
      </c>
      <c r="G30999" s="1" t="s">
        <v>195</v>
      </c>
      <c r="H30999" s="1" t="s">
        <v>35</v>
      </c>
      <c r="I30999" s="1" t="s">
        <v>196</v>
      </c>
      <c r="J30999" s="1" t="s">
        <v>40628</v>
      </c>
      <c r="K30999" s="1" t="s">
        <v>246</v>
      </c>
      <c r="L30999" s="1" t="s">
        <v>40629</v>
      </c>
      <c r="M30999" s="1" t="s">
        <v>40630</v>
      </c>
      <c r="N30999" s="1" t="s">
        <v>41</v>
      </c>
      <c r="O30999" s="1">
        <v>20260630</v>
      </c>
      <c r="P30999" s="1" t="s">
        <v>1117</v>
      </c>
      <c r="Q30999" s="1" t="s">
        <v>195</v>
      </c>
      <c r="R30999" s="1" t="s">
        <v>43</v>
      </c>
      <c r="S30999" s="1">
        <v>20121214</v>
      </c>
      <c r="T30999" s="1">
        <v>20200331</v>
      </c>
      <c r="X30999" s="1" t="s">
        <v>44</v>
      </c>
      <c r="Z30999" s="1">
        <v>4987440459246</v>
      </c>
      <c r="AB30999" s="1">
        <v>24987440459042</v>
      </c>
      <c r="AF30999" s="1">
        <v>20200331</v>
      </c>
    </row>
    <row r="31000" spans="1:32" x14ac:dyDescent="0.45">
      <c r="A31000" s="1" t="s">
        <v>193</v>
      </c>
      <c r="B31000" s="1" t="s">
        <v>40631</v>
      </c>
      <c r="C31000" s="1">
        <v>14987440459151</v>
      </c>
      <c r="D31000" s="1">
        <v>1050</v>
      </c>
      <c r="F31000" s="1">
        <v>21</v>
      </c>
      <c r="G31000" s="1" t="s">
        <v>195</v>
      </c>
      <c r="H31000" s="1" t="s">
        <v>35</v>
      </c>
      <c r="I31000" s="1" t="s">
        <v>196</v>
      </c>
      <c r="J31000" s="1" t="s">
        <v>40628</v>
      </c>
      <c r="K31000" s="1" t="s">
        <v>246</v>
      </c>
      <c r="L31000" s="1" t="s">
        <v>40629</v>
      </c>
      <c r="M31000" s="1" t="s">
        <v>40630</v>
      </c>
      <c r="N31000" s="1" t="s">
        <v>41</v>
      </c>
      <c r="O31000" s="1">
        <v>20260630</v>
      </c>
      <c r="P31000" s="1" t="s">
        <v>1117</v>
      </c>
      <c r="Q31000" s="1" t="s">
        <v>195</v>
      </c>
      <c r="R31000" s="1" t="s">
        <v>43</v>
      </c>
      <c r="S31000" s="1">
        <v>20121214</v>
      </c>
      <c r="T31000" s="1">
        <v>20200331</v>
      </c>
      <c r="X31000" s="1" t="s">
        <v>44</v>
      </c>
      <c r="Z31000" s="1">
        <v>4987440459246</v>
      </c>
      <c r="AB31000" s="1">
        <v>24987440459158</v>
      </c>
      <c r="AF31000" s="1">
        <v>20200331</v>
      </c>
    </row>
    <row r="31001" spans="1:32" x14ac:dyDescent="0.45">
      <c r="A31001" s="1" t="s">
        <v>32</v>
      </c>
      <c r="B31001" s="1" t="s">
        <v>40632</v>
      </c>
      <c r="C31001" s="1">
        <v>14987440459113</v>
      </c>
      <c r="D31001" s="1">
        <v>1000</v>
      </c>
      <c r="F31001" s="1">
        <v>1000</v>
      </c>
      <c r="G31001" s="1" t="s">
        <v>195</v>
      </c>
      <c r="H31001" s="1" t="s">
        <v>35</v>
      </c>
      <c r="I31001" s="1" t="s">
        <v>196</v>
      </c>
      <c r="J31001" s="1" t="s">
        <v>40628</v>
      </c>
      <c r="K31001" s="1" t="s">
        <v>246</v>
      </c>
      <c r="L31001" s="1" t="s">
        <v>40629</v>
      </c>
      <c r="M31001" s="1" t="s">
        <v>40630</v>
      </c>
      <c r="N31001" s="1" t="s">
        <v>41</v>
      </c>
      <c r="O31001" s="1">
        <v>20260630</v>
      </c>
      <c r="P31001" s="1" t="s">
        <v>1117</v>
      </c>
      <c r="Q31001" s="1" t="s">
        <v>195</v>
      </c>
      <c r="R31001" s="1" t="s">
        <v>43</v>
      </c>
      <c r="S31001" s="1">
        <v>20121214</v>
      </c>
      <c r="T31001" s="1">
        <v>20200331</v>
      </c>
      <c r="X31001" s="1" t="s">
        <v>44</v>
      </c>
      <c r="Z31001" s="1">
        <v>4987440459147</v>
      </c>
      <c r="AB31001" s="1">
        <v>24987440459110</v>
      </c>
      <c r="AF31001" s="1">
        <v>20200331</v>
      </c>
    </row>
    <row r="31002" spans="1:32" x14ac:dyDescent="0.45">
      <c r="A31002" s="1" t="s">
        <v>193</v>
      </c>
      <c r="B31002" s="1" t="s">
        <v>40633</v>
      </c>
      <c r="C31002" s="1">
        <v>14987190062304</v>
      </c>
      <c r="D31002" s="1">
        <v>100</v>
      </c>
      <c r="F31002" s="1">
        <v>10</v>
      </c>
      <c r="G31002" s="1" t="s">
        <v>195</v>
      </c>
      <c r="H31002" s="1" t="s">
        <v>35</v>
      </c>
      <c r="I31002" s="1" t="s">
        <v>196</v>
      </c>
      <c r="J31002" s="1" t="s">
        <v>40634</v>
      </c>
      <c r="K31002" s="1" t="s">
        <v>246</v>
      </c>
      <c r="L31002" s="1" t="s">
        <v>40606</v>
      </c>
      <c r="M31002" s="1" t="s">
        <v>40607</v>
      </c>
      <c r="N31002" s="1" t="s">
        <v>41</v>
      </c>
      <c r="O31002" s="1">
        <v>20260630</v>
      </c>
      <c r="P31002" s="1" t="s">
        <v>267</v>
      </c>
      <c r="Q31002" s="1" t="s">
        <v>195</v>
      </c>
      <c r="R31002" s="1" t="s">
        <v>43</v>
      </c>
      <c r="S31002" s="1">
        <v>20220401</v>
      </c>
      <c r="X31002" s="1" t="s">
        <v>44</v>
      </c>
      <c r="Z31002" s="1">
        <v>4987190665201</v>
      </c>
    </row>
    <row r="31003" spans="1:32" x14ac:dyDescent="0.45">
      <c r="A31003" s="1" t="s">
        <v>193</v>
      </c>
      <c r="B31003" s="1" t="s">
        <v>40633</v>
      </c>
      <c r="C31003" s="1">
        <v>14987190062328</v>
      </c>
      <c r="D31003" s="1">
        <v>500</v>
      </c>
      <c r="F31003" s="1">
        <v>10</v>
      </c>
      <c r="G31003" s="1" t="s">
        <v>195</v>
      </c>
      <c r="H31003" s="1" t="s">
        <v>35</v>
      </c>
      <c r="I31003" s="1" t="s">
        <v>196</v>
      </c>
      <c r="J31003" s="1" t="s">
        <v>40634</v>
      </c>
      <c r="K31003" s="1" t="s">
        <v>246</v>
      </c>
      <c r="L31003" s="1" t="s">
        <v>40606</v>
      </c>
      <c r="M31003" s="1" t="s">
        <v>40607</v>
      </c>
      <c r="N31003" s="1" t="s">
        <v>41</v>
      </c>
      <c r="O31003" s="1">
        <v>20260630</v>
      </c>
      <c r="P31003" s="1" t="s">
        <v>267</v>
      </c>
      <c r="Q31003" s="1" t="s">
        <v>195</v>
      </c>
      <c r="R31003" s="1" t="s">
        <v>43</v>
      </c>
      <c r="S31003" s="1">
        <v>20220401</v>
      </c>
      <c r="X31003" s="1" t="s">
        <v>44</v>
      </c>
      <c r="Z31003" s="1">
        <v>4987190665201</v>
      </c>
    </row>
    <row r="31004" spans="1:32" x14ac:dyDescent="0.45">
      <c r="A31004" s="1" t="s">
        <v>193</v>
      </c>
      <c r="B31004" s="1" t="s">
        <v>40635</v>
      </c>
      <c r="C31004" s="1">
        <v>14987190062366</v>
      </c>
      <c r="D31004" s="1">
        <v>1050</v>
      </c>
      <c r="F31004" s="1">
        <v>21</v>
      </c>
      <c r="G31004" s="1" t="s">
        <v>195</v>
      </c>
      <c r="H31004" s="1" t="s">
        <v>35</v>
      </c>
      <c r="I31004" s="1" t="s">
        <v>196</v>
      </c>
      <c r="J31004" s="1" t="s">
        <v>40634</v>
      </c>
      <c r="K31004" s="1" t="s">
        <v>246</v>
      </c>
      <c r="L31004" s="1" t="s">
        <v>40606</v>
      </c>
      <c r="M31004" s="1" t="s">
        <v>40607</v>
      </c>
      <c r="N31004" s="1" t="s">
        <v>41</v>
      </c>
      <c r="O31004" s="1">
        <v>20260630</v>
      </c>
      <c r="P31004" s="1" t="s">
        <v>267</v>
      </c>
      <c r="Q31004" s="1" t="s">
        <v>195</v>
      </c>
      <c r="R31004" s="1" t="s">
        <v>43</v>
      </c>
      <c r="S31004" s="1">
        <v>20220401</v>
      </c>
      <c r="X31004" s="1" t="s">
        <v>44</v>
      </c>
      <c r="Z31004" s="1">
        <v>4987190665225</v>
      </c>
    </row>
    <row r="31005" spans="1:32" x14ac:dyDescent="0.45">
      <c r="A31005" s="1" t="s">
        <v>32</v>
      </c>
      <c r="B31005" s="1" t="s">
        <v>40636</v>
      </c>
      <c r="C31005" s="1">
        <v>14987190062335</v>
      </c>
      <c r="D31005" s="1">
        <v>500</v>
      </c>
      <c r="F31005" s="1">
        <v>500</v>
      </c>
      <c r="G31005" s="1" t="s">
        <v>195</v>
      </c>
      <c r="H31005" s="1" t="s">
        <v>35</v>
      </c>
      <c r="I31005" s="1" t="s">
        <v>196</v>
      </c>
      <c r="J31005" s="1" t="s">
        <v>40634</v>
      </c>
      <c r="K31005" s="1" t="s">
        <v>246</v>
      </c>
      <c r="L31005" s="1" t="s">
        <v>40606</v>
      </c>
      <c r="M31005" s="1" t="s">
        <v>40607</v>
      </c>
      <c r="N31005" s="1" t="s">
        <v>41</v>
      </c>
      <c r="O31005" s="1">
        <v>20260630</v>
      </c>
      <c r="P31005" s="1" t="s">
        <v>267</v>
      </c>
      <c r="Q31005" s="1" t="s">
        <v>195</v>
      </c>
      <c r="R31005" s="1" t="s">
        <v>43</v>
      </c>
      <c r="S31005" s="1">
        <v>20220401</v>
      </c>
      <c r="X31005" s="1" t="s">
        <v>44</v>
      </c>
      <c r="Z31005" s="1">
        <v>4987190665232</v>
      </c>
    </row>
    <row r="31006" spans="1:32" x14ac:dyDescent="0.45">
      <c r="A31006" s="1" t="s">
        <v>193</v>
      </c>
      <c r="B31006" s="1" t="s">
        <v>40637</v>
      </c>
      <c r="C31006" s="1">
        <v>14987440417014</v>
      </c>
      <c r="D31006" s="1">
        <v>100</v>
      </c>
      <c r="F31006" s="1">
        <v>10</v>
      </c>
      <c r="G31006" s="1" t="s">
        <v>195</v>
      </c>
      <c r="H31006" s="1" t="s">
        <v>35</v>
      </c>
      <c r="I31006" s="1" t="s">
        <v>196</v>
      </c>
      <c r="J31006" s="1" t="s">
        <v>40638</v>
      </c>
      <c r="K31006" s="1" t="s">
        <v>246</v>
      </c>
      <c r="L31006" s="1" t="s">
        <v>40606</v>
      </c>
      <c r="M31006" s="1" t="s">
        <v>40607</v>
      </c>
      <c r="N31006" s="1" t="s">
        <v>41</v>
      </c>
      <c r="O31006" s="1">
        <v>20260630</v>
      </c>
      <c r="P31006" s="1" t="s">
        <v>1117</v>
      </c>
      <c r="Q31006" s="1" t="s">
        <v>195</v>
      </c>
      <c r="R31006" s="1" t="s">
        <v>43</v>
      </c>
      <c r="S31006" s="1">
        <v>20220401</v>
      </c>
      <c r="X31006" s="1" t="s">
        <v>44</v>
      </c>
      <c r="Z31006" s="1">
        <v>4987440417208</v>
      </c>
      <c r="AB31006" s="1">
        <v>24987440417011</v>
      </c>
    </row>
    <row r="31007" spans="1:32" x14ac:dyDescent="0.45">
      <c r="A31007" s="1" t="s">
        <v>193</v>
      </c>
      <c r="B31007" s="1" t="s">
        <v>40637</v>
      </c>
      <c r="C31007" s="1">
        <v>14987440417106</v>
      </c>
      <c r="D31007" s="1">
        <v>1000</v>
      </c>
      <c r="F31007" s="1">
        <v>10</v>
      </c>
      <c r="G31007" s="1" t="s">
        <v>195</v>
      </c>
      <c r="H31007" s="1" t="s">
        <v>35</v>
      </c>
      <c r="I31007" s="1" t="s">
        <v>196</v>
      </c>
      <c r="J31007" s="1" t="s">
        <v>40638</v>
      </c>
      <c r="K31007" s="1" t="s">
        <v>246</v>
      </c>
      <c r="L31007" s="1" t="s">
        <v>40606</v>
      </c>
      <c r="M31007" s="1" t="s">
        <v>40607</v>
      </c>
      <c r="N31007" s="1" t="s">
        <v>41</v>
      </c>
      <c r="O31007" s="1">
        <v>20260630</v>
      </c>
      <c r="P31007" s="1" t="s">
        <v>1117</v>
      </c>
      <c r="Q31007" s="1" t="s">
        <v>195</v>
      </c>
      <c r="R31007" s="1" t="s">
        <v>43</v>
      </c>
      <c r="S31007" s="1">
        <v>20220401</v>
      </c>
      <c r="X31007" s="1" t="s">
        <v>44</v>
      </c>
      <c r="Z31007" s="1">
        <v>4987440417208</v>
      </c>
      <c r="AB31007" s="1">
        <v>24987440417103</v>
      </c>
    </row>
    <row r="31008" spans="1:32" x14ac:dyDescent="0.45">
      <c r="A31008" s="1" t="s">
        <v>193</v>
      </c>
      <c r="B31008" s="1" t="s">
        <v>40637</v>
      </c>
      <c r="C31008" s="1">
        <v>14987320604718</v>
      </c>
      <c r="D31008" s="1">
        <v>100</v>
      </c>
      <c r="F31008" s="1">
        <v>10</v>
      </c>
      <c r="G31008" s="1" t="s">
        <v>195</v>
      </c>
      <c r="H31008" s="1" t="s">
        <v>35</v>
      </c>
      <c r="I31008" s="1" t="s">
        <v>196</v>
      </c>
      <c r="J31008" s="1" t="s">
        <v>40638</v>
      </c>
      <c r="K31008" s="1" t="s">
        <v>246</v>
      </c>
      <c r="L31008" s="1" t="s">
        <v>40606</v>
      </c>
      <c r="M31008" s="1" t="s">
        <v>40607</v>
      </c>
      <c r="N31008" s="1" t="s">
        <v>41</v>
      </c>
      <c r="O31008" s="1">
        <v>20260630</v>
      </c>
      <c r="P31008" s="1" t="s">
        <v>17340</v>
      </c>
      <c r="Q31008" s="1" t="s">
        <v>195</v>
      </c>
      <c r="R31008" s="1" t="s">
        <v>43</v>
      </c>
      <c r="S31008" s="1">
        <v>20220401</v>
      </c>
      <c r="X31008" s="1" t="s">
        <v>44</v>
      </c>
      <c r="Z31008" s="1">
        <v>4987440417208</v>
      </c>
      <c r="AB31008" s="1">
        <v>24987320604715</v>
      </c>
    </row>
    <row r="31009" spans="1:32" x14ac:dyDescent="0.45">
      <c r="A31009" s="1" t="s">
        <v>193</v>
      </c>
      <c r="B31009" s="1" t="s">
        <v>40637</v>
      </c>
      <c r="C31009" s="1">
        <v>14987320604725</v>
      </c>
      <c r="D31009" s="1">
        <v>1000</v>
      </c>
      <c r="F31009" s="1">
        <v>10</v>
      </c>
      <c r="G31009" s="1" t="s">
        <v>195</v>
      </c>
      <c r="H31009" s="1" t="s">
        <v>35</v>
      </c>
      <c r="I31009" s="1" t="s">
        <v>196</v>
      </c>
      <c r="J31009" s="1" t="s">
        <v>40638</v>
      </c>
      <c r="K31009" s="1" t="s">
        <v>246</v>
      </c>
      <c r="L31009" s="1" t="s">
        <v>40606</v>
      </c>
      <c r="M31009" s="1" t="s">
        <v>40607</v>
      </c>
      <c r="N31009" s="1" t="s">
        <v>41</v>
      </c>
      <c r="O31009" s="1">
        <v>20260630</v>
      </c>
      <c r="P31009" s="1" t="s">
        <v>17340</v>
      </c>
      <c r="Q31009" s="1" t="s">
        <v>195</v>
      </c>
      <c r="R31009" s="1" t="s">
        <v>43</v>
      </c>
      <c r="S31009" s="1">
        <v>20220401</v>
      </c>
      <c r="X31009" s="1" t="s">
        <v>44</v>
      </c>
      <c r="Z31009" s="1">
        <v>4987440417208</v>
      </c>
      <c r="AB31009" s="1">
        <v>24987320604722</v>
      </c>
    </row>
    <row r="31010" spans="1:32" x14ac:dyDescent="0.45">
      <c r="A31010" s="1" t="s">
        <v>193</v>
      </c>
      <c r="B31010" s="1" t="s">
        <v>40639</v>
      </c>
      <c r="C31010" s="1">
        <v>14987440417045</v>
      </c>
      <c r="D31010" s="1">
        <v>210</v>
      </c>
      <c r="F31010" s="1">
        <v>21</v>
      </c>
      <c r="G31010" s="1" t="s">
        <v>195</v>
      </c>
      <c r="H31010" s="1" t="s">
        <v>35</v>
      </c>
      <c r="I31010" s="1" t="s">
        <v>196</v>
      </c>
      <c r="J31010" s="1" t="s">
        <v>40638</v>
      </c>
      <c r="K31010" s="1" t="s">
        <v>246</v>
      </c>
      <c r="L31010" s="1" t="s">
        <v>40606</v>
      </c>
      <c r="M31010" s="1" t="s">
        <v>40607</v>
      </c>
      <c r="N31010" s="1" t="s">
        <v>41</v>
      </c>
      <c r="O31010" s="1">
        <v>20260630</v>
      </c>
      <c r="P31010" s="1" t="s">
        <v>1117</v>
      </c>
      <c r="Q31010" s="1" t="s">
        <v>195</v>
      </c>
      <c r="R31010" s="1" t="s">
        <v>43</v>
      </c>
      <c r="S31010" s="1">
        <v>20220401</v>
      </c>
      <c r="X31010" s="1" t="s">
        <v>44</v>
      </c>
      <c r="Z31010" s="1">
        <v>4987440417246</v>
      </c>
      <c r="AB31010" s="1">
        <v>24987440417042</v>
      </c>
      <c r="AF31010" s="1">
        <v>20221200</v>
      </c>
    </row>
    <row r="31011" spans="1:32" x14ac:dyDescent="0.45">
      <c r="A31011" s="1" t="s">
        <v>193</v>
      </c>
      <c r="B31011" s="1" t="s">
        <v>40639</v>
      </c>
      <c r="C31011" s="1">
        <v>14987440417151</v>
      </c>
      <c r="D31011" s="1">
        <v>1050</v>
      </c>
      <c r="F31011" s="1">
        <v>21</v>
      </c>
      <c r="G31011" s="1" t="s">
        <v>195</v>
      </c>
      <c r="H31011" s="1" t="s">
        <v>35</v>
      </c>
      <c r="I31011" s="1" t="s">
        <v>196</v>
      </c>
      <c r="J31011" s="1" t="s">
        <v>40638</v>
      </c>
      <c r="K31011" s="1" t="s">
        <v>246</v>
      </c>
      <c r="L31011" s="1" t="s">
        <v>40606</v>
      </c>
      <c r="M31011" s="1" t="s">
        <v>40607</v>
      </c>
      <c r="N31011" s="1" t="s">
        <v>41</v>
      </c>
      <c r="O31011" s="1">
        <v>20260630</v>
      </c>
      <c r="P31011" s="1" t="s">
        <v>1117</v>
      </c>
      <c r="Q31011" s="1" t="s">
        <v>195</v>
      </c>
      <c r="R31011" s="1" t="s">
        <v>43</v>
      </c>
      <c r="S31011" s="1">
        <v>20220401</v>
      </c>
      <c r="X31011" s="1" t="s">
        <v>44</v>
      </c>
      <c r="Z31011" s="1">
        <v>4987440417246</v>
      </c>
      <c r="AB31011" s="1">
        <v>24987440417158</v>
      </c>
    </row>
    <row r="31012" spans="1:32" x14ac:dyDescent="0.45">
      <c r="A31012" s="1" t="s">
        <v>32</v>
      </c>
      <c r="B31012" s="1" t="s">
        <v>40640</v>
      </c>
      <c r="C31012" s="1">
        <v>14987440417113</v>
      </c>
      <c r="D31012" s="1">
        <v>1000</v>
      </c>
      <c r="F31012" s="1">
        <v>1000</v>
      </c>
      <c r="G31012" s="1" t="s">
        <v>195</v>
      </c>
      <c r="H31012" s="1" t="s">
        <v>35</v>
      </c>
      <c r="I31012" s="1" t="s">
        <v>196</v>
      </c>
      <c r="J31012" s="1" t="s">
        <v>40638</v>
      </c>
      <c r="K31012" s="1" t="s">
        <v>246</v>
      </c>
      <c r="L31012" s="1" t="s">
        <v>40606</v>
      </c>
      <c r="M31012" s="1" t="s">
        <v>40607</v>
      </c>
      <c r="N31012" s="1" t="s">
        <v>41</v>
      </c>
      <c r="O31012" s="1">
        <v>20260630</v>
      </c>
      <c r="P31012" s="1" t="s">
        <v>1117</v>
      </c>
      <c r="Q31012" s="1" t="s">
        <v>195</v>
      </c>
      <c r="R31012" s="1" t="s">
        <v>43</v>
      </c>
      <c r="S31012" s="1">
        <v>20220401</v>
      </c>
      <c r="X31012" s="1" t="s">
        <v>44</v>
      </c>
      <c r="Z31012" s="1">
        <v>4987440417147</v>
      </c>
      <c r="AB31012" s="1">
        <v>24987440417110</v>
      </c>
    </row>
    <row r="31013" spans="1:32" x14ac:dyDescent="0.45">
      <c r="A31013" s="1" t="s">
        <v>193</v>
      </c>
      <c r="B31013" s="1" t="s">
        <v>40641</v>
      </c>
      <c r="C31013" s="1">
        <v>14987124140610</v>
      </c>
      <c r="D31013" s="1">
        <v>100</v>
      </c>
      <c r="F31013" s="1">
        <v>10</v>
      </c>
      <c r="G31013" s="1" t="s">
        <v>195</v>
      </c>
      <c r="H31013" s="1" t="s">
        <v>35</v>
      </c>
      <c r="I31013" s="1" t="s">
        <v>196</v>
      </c>
      <c r="J31013" s="1" t="s">
        <v>40642</v>
      </c>
      <c r="K31013" s="1" t="s">
        <v>246</v>
      </c>
      <c r="L31013" s="1" t="s">
        <v>40606</v>
      </c>
      <c r="M31013" s="1" t="s">
        <v>40607</v>
      </c>
      <c r="N31013" s="1" t="s">
        <v>41</v>
      </c>
      <c r="O31013" s="1">
        <v>20260630</v>
      </c>
      <c r="P31013" s="1" t="s">
        <v>361</v>
      </c>
      <c r="Q31013" s="1" t="s">
        <v>195</v>
      </c>
      <c r="R31013" s="1" t="s">
        <v>43</v>
      </c>
      <c r="S31013" s="1">
        <v>20220401</v>
      </c>
      <c r="X31013" s="1" t="s">
        <v>44</v>
      </c>
      <c r="Z31013" s="1">
        <v>4987124920512</v>
      </c>
      <c r="AB31013" s="1">
        <v>24987124140617</v>
      </c>
    </row>
    <row r="31014" spans="1:32" x14ac:dyDescent="0.45">
      <c r="A31014" s="1" t="s">
        <v>193</v>
      </c>
      <c r="B31014" s="1" t="s">
        <v>40641</v>
      </c>
      <c r="C31014" s="1">
        <v>14987124140634</v>
      </c>
      <c r="D31014" s="1">
        <v>1000</v>
      </c>
      <c r="F31014" s="1">
        <v>10</v>
      </c>
      <c r="G31014" s="1" t="s">
        <v>195</v>
      </c>
      <c r="H31014" s="1" t="s">
        <v>35</v>
      </c>
      <c r="I31014" s="1" t="s">
        <v>196</v>
      </c>
      <c r="J31014" s="1" t="s">
        <v>40642</v>
      </c>
      <c r="K31014" s="1" t="s">
        <v>246</v>
      </c>
      <c r="L31014" s="1" t="s">
        <v>40606</v>
      </c>
      <c r="M31014" s="1" t="s">
        <v>40607</v>
      </c>
      <c r="N31014" s="1" t="s">
        <v>41</v>
      </c>
      <c r="O31014" s="1">
        <v>20260630</v>
      </c>
      <c r="P31014" s="1" t="s">
        <v>361</v>
      </c>
      <c r="Q31014" s="1" t="s">
        <v>195</v>
      </c>
      <c r="R31014" s="1" t="s">
        <v>43</v>
      </c>
      <c r="S31014" s="1">
        <v>20220401</v>
      </c>
      <c r="X31014" s="1" t="s">
        <v>44</v>
      </c>
      <c r="Z31014" s="1">
        <v>4987124920512</v>
      </c>
      <c r="AB31014" s="1">
        <v>24987124140631</v>
      </c>
    </row>
    <row r="31015" spans="1:32" x14ac:dyDescent="0.45">
      <c r="A31015" s="1" t="s">
        <v>193</v>
      </c>
      <c r="B31015" s="1" t="s">
        <v>40643</v>
      </c>
      <c r="C31015" s="1">
        <v>14987124140641</v>
      </c>
      <c r="D31015" s="1">
        <v>1050</v>
      </c>
      <c r="F31015" s="1">
        <v>21</v>
      </c>
      <c r="G31015" s="1" t="s">
        <v>195</v>
      </c>
      <c r="H31015" s="1" t="s">
        <v>35</v>
      </c>
      <c r="I31015" s="1" t="s">
        <v>196</v>
      </c>
      <c r="J31015" s="1" t="s">
        <v>40642</v>
      </c>
      <c r="K31015" s="1" t="s">
        <v>246</v>
      </c>
      <c r="L31015" s="1" t="s">
        <v>40606</v>
      </c>
      <c r="M31015" s="1" t="s">
        <v>40607</v>
      </c>
      <c r="N31015" s="1" t="s">
        <v>41</v>
      </c>
      <c r="O31015" s="1">
        <v>20260630</v>
      </c>
      <c r="P31015" s="1" t="s">
        <v>361</v>
      </c>
      <c r="Q31015" s="1" t="s">
        <v>195</v>
      </c>
      <c r="R31015" s="1" t="s">
        <v>43</v>
      </c>
      <c r="S31015" s="1">
        <v>20220401</v>
      </c>
      <c r="X31015" s="1" t="s">
        <v>44</v>
      </c>
      <c r="Z31015" s="1">
        <v>4987124920536</v>
      </c>
      <c r="AB31015" s="1">
        <v>24987124140648</v>
      </c>
    </row>
    <row r="31016" spans="1:32" x14ac:dyDescent="0.45">
      <c r="A31016" s="1" t="s">
        <v>32</v>
      </c>
      <c r="B31016" s="1" t="s">
        <v>40644</v>
      </c>
      <c r="C31016" s="1">
        <v>14987124140665</v>
      </c>
      <c r="D31016" s="1">
        <v>1000</v>
      </c>
      <c r="F31016" s="1">
        <v>1000</v>
      </c>
      <c r="G31016" s="1" t="s">
        <v>195</v>
      </c>
      <c r="H31016" s="1" t="s">
        <v>35</v>
      </c>
      <c r="I31016" s="1" t="s">
        <v>196</v>
      </c>
      <c r="J31016" s="1" t="s">
        <v>40642</v>
      </c>
      <c r="K31016" s="1" t="s">
        <v>246</v>
      </c>
      <c r="L31016" s="1" t="s">
        <v>40606</v>
      </c>
      <c r="M31016" s="1" t="s">
        <v>40607</v>
      </c>
      <c r="N31016" s="1" t="s">
        <v>41</v>
      </c>
      <c r="O31016" s="1">
        <v>20260630</v>
      </c>
      <c r="P31016" s="1" t="s">
        <v>361</v>
      </c>
      <c r="Q31016" s="1" t="s">
        <v>195</v>
      </c>
      <c r="R31016" s="1" t="s">
        <v>43</v>
      </c>
      <c r="S31016" s="1">
        <v>20220401</v>
      </c>
      <c r="X31016" s="1" t="s">
        <v>44</v>
      </c>
      <c r="Z31016" s="1">
        <v>4987124920550</v>
      </c>
      <c r="AB31016" s="1">
        <v>24987124140662</v>
      </c>
    </row>
    <row r="31017" spans="1:32" x14ac:dyDescent="0.45">
      <c r="A31017" s="1" t="s">
        <v>193</v>
      </c>
      <c r="B31017" s="1" t="s">
        <v>40645</v>
      </c>
      <c r="C31017" s="1">
        <v>14987271077357</v>
      </c>
      <c r="D31017" s="1">
        <v>100</v>
      </c>
      <c r="F31017" s="1">
        <v>10</v>
      </c>
      <c r="G31017" s="1" t="s">
        <v>195</v>
      </c>
      <c r="H31017" s="1" t="s">
        <v>35</v>
      </c>
      <c r="I31017" s="1" t="s">
        <v>196</v>
      </c>
      <c r="J31017" s="1" t="s">
        <v>40646</v>
      </c>
      <c r="K31017" s="1" t="s">
        <v>246</v>
      </c>
      <c r="L31017" s="1" t="s">
        <v>40606</v>
      </c>
      <c r="M31017" s="1" t="s">
        <v>40607</v>
      </c>
      <c r="N31017" s="1" t="s">
        <v>41</v>
      </c>
      <c r="O31017" s="1">
        <v>20260630</v>
      </c>
      <c r="P31017" s="1" t="s">
        <v>284</v>
      </c>
      <c r="Q31017" s="1" t="s">
        <v>195</v>
      </c>
      <c r="R31017" s="1" t="s">
        <v>43</v>
      </c>
      <c r="S31017" s="1">
        <v>20220401</v>
      </c>
      <c r="X31017" s="1" t="s">
        <v>44</v>
      </c>
      <c r="Z31017" s="1">
        <v>4987271077305</v>
      </c>
    </row>
    <row r="31018" spans="1:32" x14ac:dyDescent="0.45">
      <c r="A31018" s="1" t="s">
        <v>193</v>
      </c>
      <c r="B31018" s="1" t="s">
        <v>40645</v>
      </c>
      <c r="C31018" s="1">
        <v>14987271077364</v>
      </c>
      <c r="D31018" s="1">
        <v>1000</v>
      </c>
      <c r="F31018" s="1">
        <v>10</v>
      </c>
      <c r="G31018" s="1" t="s">
        <v>195</v>
      </c>
      <c r="H31018" s="1" t="s">
        <v>35</v>
      </c>
      <c r="I31018" s="1" t="s">
        <v>196</v>
      </c>
      <c r="J31018" s="1" t="s">
        <v>40646</v>
      </c>
      <c r="K31018" s="1" t="s">
        <v>246</v>
      </c>
      <c r="L31018" s="1" t="s">
        <v>40606</v>
      </c>
      <c r="M31018" s="1" t="s">
        <v>40607</v>
      </c>
      <c r="N31018" s="1" t="s">
        <v>41</v>
      </c>
      <c r="O31018" s="1">
        <v>20260630</v>
      </c>
      <c r="P31018" s="1" t="s">
        <v>284</v>
      </c>
      <c r="Q31018" s="1" t="s">
        <v>195</v>
      </c>
      <c r="R31018" s="1" t="s">
        <v>43</v>
      </c>
      <c r="S31018" s="1">
        <v>20220401</v>
      </c>
      <c r="X31018" s="1" t="s">
        <v>44</v>
      </c>
      <c r="Z31018" s="1">
        <v>4987271077305</v>
      </c>
    </row>
    <row r="31019" spans="1:32" x14ac:dyDescent="0.45">
      <c r="A31019" s="1" t="s">
        <v>32</v>
      </c>
      <c r="B31019" s="1" t="s">
        <v>40647</v>
      </c>
      <c r="C31019" s="1">
        <v>14987271077340</v>
      </c>
      <c r="D31019" s="1">
        <v>1000</v>
      </c>
      <c r="F31019" s="1">
        <v>1000</v>
      </c>
      <c r="G31019" s="1" t="s">
        <v>195</v>
      </c>
      <c r="H31019" s="1" t="s">
        <v>35</v>
      </c>
      <c r="I31019" s="1" t="s">
        <v>196</v>
      </c>
      <c r="J31019" s="1" t="s">
        <v>40646</v>
      </c>
      <c r="K31019" s="1" t="s">
        <v>246</v>
      </c>
      <c r="L31019" s="1" t="s">
        <v>40606</v>
      </c>
      <c r="M31019" s="1" t="s">
        <v>40607</v>
      </c>
      <c r="N31019" s="1" t="s">
        <v>41</v>
      </c>
      <c r="O31019" s="1">
        <v>20260630</v>
      </c>
      <c r="P31019" s="1" t="s">
        <v>284</v>
      </c>
      <c r="Q31019" s="1" t="s">
        <v>195</v>
      </c>
      <c r="R31019" s="1" t="s">
        <v>43</v>
      </c>
      <c r="S31019" s="1">
        <v>20220401</v>
      </c>
      <c r="X31019" s="1" t="s">
        <v>44</v>
      </c>
      <c r="Z31019" s="1">
        <v>4987271077312</v>
      </c>
    </row>
    <row r="31020" spans="1:32" x14ac:dyDescent="0.45">
      <c r="A31020" s="1" t="s">
        <v>193</v>
      </c>
      <c r="B31020" s="1" t="s">
        <v>40648</v>
      </c>
      <c r="C31020" s="1">
        <v>14987901094204</v>
      </c>
      <c r="D31020" s="1">
        <v>100</v>
      </c>
      <c r="F31020" s="1">
        <v>10</v>
      </c>
      <c r="G31020" s="1" t="s">
        <v>195</v>
      </c>
      <c r="H31020" s="1" t="s">
        <v>35</v>
      </c>
      <c r="I31020" s="1" t="s">
        <v>196</v>
      </c>
      <c r="J31020" s="1" t="s">
        <v>40649</v>
      </c>
      <c r="K31020" s="1" t="s">
        <v>246</v>
      </c>
      <c r="L31020" s="1" t="s">
        <v>40606</v>
      </c>
      <c r="M31020" s="1" t="s">
        <v>40607</v>
      </c>
      <c r="N31020" s="1" t="s">
        <v>41</v>
      </c>
      <c r="O31020" s="1">
        <v>20260630</v>
      </c>
      <c r="P31020" s="1" t="s">
        <v>540</v>
      </c>
      <c r="Q31020" s="1" t="s">
        <v>195</v>
      </c>
      <c r="R31020" s="1" t="s">
        <v>43</v>
      </c>
      <c r="S31020" s="1">
        <v>20220401</v>
      </c>
      <c r="X31020" s="1" t="s">
        <v>44</v>
      </c>
      <c r="Z31020" s="1">
        <v>4987901094290</v>
      </c>
      <c r="AB31020" s="1">
        <v>24987901094201</v>
      </c>
    </row>
    <row r="31021" spans="1:32" x14ac:dyDescent="0.45">
      <c r="A31021" s="1" t="s">
        <v>193</v>
      </c>
      <c r="B31021" s="1" t="s">
        <v>40648</v>
      </c>
      <c r="C31021" s="1">
        <v>14987901094303</v>
      </c>
      <c r="D31021" s="1">
        <v>500</v>
      </c>
      <c r="F31021" s="1">
        <v>10</v>
      </c>
      <c r="G31021" s="1" t="s">
        <v>195</v>
      </c>
      <c r="H31021" s="1" t="s">
        <v>35</v>
      </c>
      <c r="I31021" s="1" t="s">
        <v>196</v>
      </c>
      <c r="J31021" s="1" t="s">
        <v>40649</v>
      </c>
      <c r="K31021" s="1" t="s">
        <v>246</v>
      </c>
      <c r="L31021" s="1" t="s">
        <v>40606</v>
      </c>
      <c r="M31021" s="1" t="s">
        <v>40607</v>
      </c>
      <c r="N31021" s="1" t="s">
        <v>41</v>
      </c>
      <c r="O31021" s="1">
        <v>20260630</v>
      </c>
      <c r="P31021" s="1" t="s">
        <v>540</v>
      </c>
      <c r="Q31021" s="1" t="s">
        <v>195</v>
      </c>
      <c r="R31021" s="1" t="s">
        <v>43</v>
      </c>
      <c r="S31021" s="1">
        <v>20220401</v>
      </c>
      <c r="X31021" s="1" t="s">
        <v>44</v>
      </c>
      <c r="Z31021" s="1">
        <v>4987901094290</v>
      </c>
      <c r="AB31021" s="1">
        <v>24987901094300</v>
      </c>
    </row>
    <row r="31022" spans="1:32" x14ac:dyDescent="0.45">
      <c r="A31022" s="1" t="s">
        <v>32</v>
      </c>
      <c r="B31022" s="1" t="s">
        <v>40650</v>
      </c>
      <c r="C31022" s="1">
        <v>14987901094402</v>
      </c>
      <c r="D31022" s="1">
        <v>500</v>
      </c>
      <c r="F31022" s="1">
        <v>500</v>
      </c>
      <c r="G31022" s="1" t="s">
        <v>195</v>
      </c>
      <c r="H31022" s="1" t="s">
        <v>35</v>
      </c>
      <c r="I31022" s="1" t="s">
        <v>196</v>
      </c>
      <c r="J31022" s="1" t="s">
        <v>40649</v>
      </c>
      <c r="K31022" s="1" t="s">
        <v>246</v>
      </c>
      <c r="L31022" s="1" t="s">
        <v>40606</v>
      </c>
      <c r="M31022" s="1" t="s">
        <v>40607</v>
      </c>
      <c r="N31022" s="1" t="s">
        <v>41</v>
      </c>
      <c r="O31022" s="1">
        <v>20260630</v>
      </c>
      <c r="P31022" s="1" t="s">
        <v>540</v>
      </c>
      <c r="Q31022" s="1" t="s">
        <v>195</v>
      </c>
      <c r="R31022" s="1" t="s">
        <v>43</v>
      </c>
      <c r="S31022" s="1">
        <v>20220401</v>
      </c>
      <c r="X31022" s="1" t="s">
        <v>44</v>
      </c>
      <c r="Z31022" s="1">
        <v>4987901094498</v>
      </c>
      <c r="AB31022" s="1">
        <v>24987901094409</v>
      </c>
    </row>
    <row r="31023" spans="1:32" x14ac:dyDescent="0.45">
      <c r="A31023" s="1" t="s">
        <v>193</v>
      </c>
      <c r="B31023" s="1" t="s">
        <v>40651</v>
      </c>
      <c r="C31023" s="1">
        <v>14987476152705</v>
      </c>
      <c r="D31023" s="1">
        <v>100</v>
      </c>
      <c r="F31023" s="1">
        <v>10</v>
      </c>
      <c r="G31023" s="1" t="s">
        <v>195</v>
      </c>
      <c r="H31023" s="1" t="s">
        <v>35</v>
      </c>
      <c r="I31023" s="1" t="s">
        <v>196</v>
      </c>
      <c r="J31023" s="1" t="s">
        <v>40652</v>
      </c>
      <c r="K31023" s="1" t="s">
        <v>246</v>
      </c>
      <c r="L31023" s="1" t="s">
        <v>40606</v>
      </c>
      <c r="M31023" s="1" t="s">
        <v>40607</v>
      </c>
      <c r="N31023" s="1" t="s">
        <v>41</v>
      </c>
      <c r="O31023" s="1">
        <v>20260630</v>
      </c>
      <c r="P31023" s="1" t="s">
        <v>1799</v>
      </c>
      <c r="Q31023" s="1" t="s">
        <v>195</v>
      </c>
      <c r="R31023" s="1" t="s">
        <v>43</v>
      </c>
      <c r="S31023" s="1">
        <v>20220401</v>
      </c>
      <c r="X31023" s="1" t="s">
        <v>44</v>
      </c>
      <c r="Z31023" s="1">
        <v>4987476232905</v>
      </c>
      <c r="AB31023" s="1">
        <v>24987476152702</v>
      </c>
    </row>
    <row r="31024" spans="1:32" x14ac:dyDescent="0.45">
      <c r="A31024" s="1" t="s">
        <v>193</v>
      </c>
      <c r="B31024" s="1" t="s">
        <v>40651</v>
      </c>
      <c r="C31024" s="1">
        <v>14987476152712</v>
      </c>
      <c r="D31024" s="1">
        <v>500</v>
      </c>
      <c r="F31024" s="1">
        <v>10</v>
      </c>
      <c r="G31024" s="1" t="s">
        <v>195</v>
      </c>
      <c r="H31024" s="1" t="s">
        <v>35</v>
      </c>
      <c r="I31024" s="1" t="s">
        <v>196</v>
      </c>
      <c r="J31024" s="1" t="s">
        <v>40652</v>
      </c>
      <c r="K31024" s="1" t="s">
        <v>246</v>
      </c>
      <c r="L31024" s="1" t="s">
        <v>40606</v>
      </c>
      <c r="M31024" s="1" t="s">
        <v>40607</v>
      </c>
      <c r="N31024" s="1" t="s">
        <v>41</v>
      </c>
      <c r="O31024" s="1">
        <v>20260630</v>
      </c>
      <c r="P31024" s="1" t="s">
        <v>1799</v>
      </c>
      <c r="Q31024" s="1" t="s">
        <v>195</v>
      </c>
      <c r="R31024" s="1" t="s">
        <v>43</v>
      </c>
      <c r="S31024" s="1">
        <v>20220401</v>
      </c>
      <c r="X31024" s="1" t="s">
        <v>44</v>
      </c>
      <c r="Z31024" s="1">
        <v>4987476232905</v>
      </c>
      <c r="AB31024" s="1">
        <v>24987476152719</v>
      </c>
    </row>
    <row r="31025" spans="1:28" x14ac:dyDescent="0.45">
      <c r="A31025" s="1" t="s">
        <v>32</v>
      </c>
      <c r="B31025" s="1" t="s">
        <v>40653</v>
      </c>
      <c r="C31025" s="1">
        <v>14987476152729</v>
      </c>
      <c r="D31025" s="1">
        <v>500</v>
      </c>
      <c r="F31025" s="1">
        <v>500</v>
      </c>
      <c r="G31025" s="1" t="s">
        <v>195</v>
      </c>
      <c r="H31025" s="1" t="s">
        <v>35</v>
      </c>
      <c r="I31025" s="1" t="s">
        <v>196</v>
      </c>
      <c r="J31025" s="1" t="s">
        <v>40652</v>
      </c>
      <c r="K31025" s="1" t="s">
        <v>246</v>
      </c>
      <c r="L31025" s="1" t="s">
        <v>40606</v>
      </c>
      <c r="M31025" s="1" t="s">
        <v>40607</v>
      </c>
      <c r="N31025" s="1" t="s">
        <v>41</v>
      </c>
      <c r="O31025" s="1">
        <v>20260630</v>
      </c>
      <c r="P31025" s="1" t="s">
        <v>1799</v>
      </c>
      <c r="Q31025" s="1" t="s">
        <v>195</v>
      </c>
      <c r="R31025" s="1" t="s">
        <v>43</v>
      </c>
      <c r="S31025" s="1">
        <v>20220401</v>
      </c>
      <c r="X31025" s="1" t="s">
        <v>44</v>
      </c>
      <c r="Z31025" s="1">
        <v>4987476232912</v>
      </c>
      <c r="AB31025" s="1">
        <v>24987476152726</v>
      </c>
    </row>
    <row r="31026" spans="1:28" x14ac:dyDescent="0.45">
      <c r="A31026" s="1" t="s">
        <v>193</v>
      </c>
      <c r="B31026" s="1" t="s">
        <v>40654</v>
      </c>
      <c r="C31026" s="1">
        <v>14987104054111</v>
      </c>
      <c r="D31026" s="1">
        <v>100</v>
      </c>
      <c r="F31026" s="1">
        <v>10</v>
      </c>
      <c r="G31026" s="1" t="s">
        <v>195</v>
      </c>
      <c r="H31026" s="1" t="s">
        <v>35</v>
      </c>
      <c r="I31026" s="1" t="s">
        <v>196</v>
      </c>
      <c r="J31026" s="1" t="s">
        <v>40655</v>
      </c>
      <c r="K31026" s="1" t="s">
        <v>246</v>
      </c>
      <c r="L31026" s="1" t="s">
        <v>40606</v>
      </c>
      <c r="M31026" s="1" t="s">
        <v>40607</v>
      </c>
      <c r="N31026" s="1" t="s">
        <v>41</v>
      </c>
      <c r="O31026" s="1">
        <v>20260630</v>
      </c>
      <c r="P31026" s="1" t="s">
        <v>1530</v>
      </c>
      <c r="Q31026" s="1" t="s">
        <v>195</v>
      </c>
      <c r="R31026" s="1" t="s">
        <v>43</v>
      </c>
      <c r="S31026" s="1">
        <v>20220401</v>
      </c>
      <c r="X31026" s="1" t="s">
        <v>44</v>
      </c>
      <c r="Z31026" s="1">
        <v>4987104554119</v>
      </c>
      <c r="AB31026" s="1">
        <v>24987104054118</v>
      </c>
    </row>
    <row r="31027" spans="1:28" x14ac:dyDescent="0.45">
      <c r="A31027" s="1" t="s">
        <v>193</v>
      </c>
      <c r="B31027" s="1" t="s">
        <v>40654</v>
      </c>
      <c r="C31027" s="1">
        <v>14987104054128</v>
      </c>
      <c r="D31027" s="1">
        <v>1000</v>
      </c>
      <c r="F31027" s="1">
        <v>10</v>
      </c>
      <c r="G31027" s="1" t="s">
        <v>195</v>
      </c>
      <c r="H31027" s="1" t="s">
        <v>35</v>
      </c>
      <c r="I31027" s="1" t="s">
        <v>196</v>
      </c>
      <c r="J31027" s="1" t="s">
        <v>40655</v>
      </c>
      <c r="K31027" s="1" t="s">
        <v>246</v>
      </c>
      <c r="L31027" s="1" t="s">
        <v>40606</v>
      </c>
      <c r="M31027" s="1" t="s">
        <v>40607</v>
      </c>
      <c r="N31027" s="1" t="s">
        <v>41</v>
      </c>
      <c r="O31027" s="1">
        <v>20260630</v>
      </c>
      <c r="P31027" s="1" t="s">
        <v>1530</v>
      </c>
      <c r="Q31027" s="1" t="s">
        <v>195</v>
      </c>
      <c r="R31027" s="1" t="s">
        <v>43</v>
      </c>
      <c r="S31027" s="1">
        <v>20220401</v>
      </c>
      <c r="X31027" s="1" t="s">
        <v>44</v>
      </c>
      <c r="Z31027" s="1">
        <v>4987104554119</v>
      </c>
      <c r="AB31027" s="1">
        <v>24987104054125</v>
      </c>
    </row>
    <row r="31028" spans="1:28" x14ac:dyDescent="0.45">
      <c r="A31028" s="1" t="s">
        <v>193</v>
      </c>
      <c r="B31028" s="1" t="s">
        <v>40656</v>
      </c>
      <c r="C31028" s="1">
        <v>14987104054135</v>
      </c>
      <c r="D31028" s="1">
        <v>1050</v>
      </c>
      <c r="F31028" s="1">
        <v>21</v>
      </c>
      <c r="G31028" s="1" t="s">
        <v>195</v>
      </c>
      <c r="H31028" s="1" t="s">
        <v>35</v>
      </c>
      <c r="I31028" s="1" t="s">
        <v>196</v>
      </c>
      <c r="J31028" s="1" t="s">
        <v>40655</v>
      </c>
      <c r="K31028" s="1" t="s">
        <v>246</v>
      </c>
      <c r="L31028" s="1" t="s">
        <v>40606</v>
      </c>
      <c r="M31028" s="1" t="s">
        <v>40607</v>
      </c>
      <c r="N31028" s="1" t="s">
        <v>41</v>
      </c>
      <c r="O31028" s="1">
        <v>20260630</v>
      </c>
      <c r="P31028" s="1" t="s">
        <v>1530</v>
      </c>
      <c r="Q31028" s="1" t="s">
        <v>195</v>
      </c>
      <c r="R31028" s="1" t="s">
        <v>43</v>
      </c>
      <c r="S31028" s="1">
        <v>20220401</v>
      </c>
      <c r="X31028" s="1" t="s">
        <v>44</v>
      </c>
      <c r="Z31028" s="1">
        <v>4987104554133</v>
      </c>
      <c r="AB31028" s="1">
        <v>24987104054132</v>
      </c>
    </row>
    <row r="31029" spans="1:28" x14ac:dyDescent="0.45">
      <c r="A31029" s="1" t="s">
        <v>32</v>
      </c>
      <c r="B31029" s="1" t="s">
        <v>40657</v>
      </c>
      <c r="C31029" s="1">
        <v>14987104054142</v>
      </c>
      <c r="D31029" s="1">
        <v>1000</v>
      </c>
      <c r="F31029" s="1">
        <v>1000</v>
      </c>
      <c r="G31029" s="1" t="s">
        <v>195</v>
      </c>
      <c r="H31029" s="1" t="s">
        <v>35</v>
      </c>
      <c r="I31029" s="1" t="s">
        <v>196</v>
      </c>
      <c r="J31029" s="1" t="s">
        <v>40655</v>
      </c>
      <c r="K31029" s="1" t="s">
        <v>246</v>
      </c>
      <c r="L31029" s="1" t="s">
        <v>40606</v>
      </c>
      <c r="M31029" s="1" t="s">
        <v>40607</v>
      </c>
      <c r="N31029" s="1" t="s">
        <v>41</v>
      </c>
      <c r="O31029" s="1">
        <v>20260630</v>
      </c>
      <c r="P31029" s="1" t="s">
        <v>1530</v>
      </c>
      <c r="Q31029" s="1" t="s">
        <v>195</v>
      </c>
      <c r="R31029" s="1" t="s">
        <v>43</v>
      </c>
      <c r="S31029" s="1">
        <v>20220401</v>
      </c>
      <c r="X31029" s="1" t="s">
        <v>44</v>
      </c>
      <c r="Z31029" s="1">
        <v>4987104554164</v>
      </c>
      <c r="AB31029" s="1">
        <v>24987104054149</v>
      </c>
    </row>
    <row r="31030" spans="1:28" x14ac:dyDescent="0.45">
      <c r="A31030" s="1" t="s">
        <v>193</v>
      </c>
      <c r="B31030" s="1" t="s">
        <v>40658</v>
      </c>
      <c r="C31030" s="1">
        <v>14987058681036</v>
      </c>
      <c r="D31030" s="1">
        <v>100</v>
      </c>
      <c r="F31030" s="1">
        <v>10</v>
      </c>
      <c r="G31030" s="1" t="s">
        <v>195</v>
      </c>
      <c r="H31030" s="1" t="s">
        <v>35</v>
      </c>
      <c r="I31030" s="1" t="s">
        <v>196</v>
      </c>
      <c r="J31030" s="1" t="s">
        <v>40659</v>
      </c>
      <c r="K31030" s="1" t="s">
        <v>246</v>
      </c>
      <c r="L31030" s="1" t="s">
        <v>40606</v>
      </c>
      <c r="M31030" s="1" t="s">
        <v>40607</v>
      </c>
      <c r="N31030" s="1" t="s">
        <v>41</v>
      </c>
      <c r="O31030" s="1">
        <v>20260630</v>
      </c>
      <c r="P31030" s="1" t="s">
        <v>507</v>
      </c>
      <c r="Q31030" s="1" t="s">
        <v>195</v>
      </c>
      <c r="R31030" s="1" t="s">
        <v>43</v>
      </c>
      <c r="S31030" s="1">
        <v>20220401</v>
      </c>
      <c r="X31030" s="1" t="s">
        <v>44</v>
      </c>
      <c r="Z31030" s="1">
        <v>4987058100202</v>
      </c>
      <c r="AB31030" s="1">
        <v>24987058681033</v>
      </c>
    </row>
    <row r="31031" spans="1:28" x14ac:dyDescent="0.45">
      <c r="A31031" s="1" t="s">
        <v>193</v>
      </c>
      <c r="B31031" s="1" t="s">
        <v>40658</v>
      </c>
      <c r="C31031" s="1">
        <v>14987058681111</v>
      </c>
      <c r="D31031" s="1">
        <v>1000</v>
      </c>
      <c r="F31031" s="1">
        <v>10</v>
      </c>
      <c r="G31031" s="1" t="s">
        <v>195</v>
      </c>
      <c r="H31031" s="1" t="s">
        <v>35</v>
      </c>
      <c r="I31031" s="1" t="s">
        <v>196</v>
      </c>
      <c r="J31031" s="1" t="s">
        <v>40659</v>
      </c>
      <c r="K31031" s="1" t="s">
        <v>246</v>
      </c>
      <c r="L31031" s="1" t="s">
        <v>40606</v>
      </c>
      <c r="M31031" s="1" t="s">
        <v>40607</v>
      </c>
      <c r="N31031" s="1" t="s">
        <v>41</v>
      </c>
      <c r="O31031" s="1">
        <v>20260630</v>
      </c>
      <c r="P31031" s="1" t="s">
        <v>507</v>
      </c>
      <c r="Q31031" s="1" t="s">
        <v>195</v>
      </c>
      <c r="R31031" s="1" t="s">
        <v>43</v>
      </c>
      <c r="S31031" s="1">
        <v>20220401</v>
      </c>
      <c r="X31031" s="1" t="s">
        <v>44</v>
      </c>
      <c r="Z31031" s="1">
        <v>4987058100202</v>
      </c>
      <c r="AB31031" s="1">
        <v>24987058681118</v>
      </c>
    </row>
    <row r="31032" spans="1:28" x14ac:dyDescent="0.45">
      <c r="A31032" s="1" t="s">
        <v>32</v>
      </c>
      <c r="B31032" s="1" t="s">
        <v>40660</v>
      </c>
      <c r="C31032" s="1">
        <v>14987058681616</v>
      </c>
      <c r="D31032" s="1">
        <v>1000</v>
      </c>
      <c r="F31032" s="1">
        <v>1000</v>
      </c>
      <c r="G31032" s="1" t="s">
        <v>195</v>
      </c>
      <c r="H31032" s="1" t="s">
        <v>35</v>
      </c>
      <c r="I31032" s="1" t="s">
        <v>196</v>
      </c>
      <c r="J31032" s="1" t="s">
        <v>40659</v>
      </c>
      <c r="K31032" s="1" t="s">
        <v>246</v>
      </c>
      <c r="L31032" s="1" t="s">
        <v>40606</v>
      </c>
      <c r="M31032" s="1" t="s">
        <v>40607</v>
      </c>
      <c r="N31032" s="1" t="s">
        <v>41</v>
      </c>
      <c r="O31032" s="1">
        <v>20260630</v>
      </c>
      <c r="P31032" s="1" t="s">
        <v>507</v>
      </c>
      <c r="Q31032" s="1" t="s">
        <v>195</v>
      </c>
      <c r="R31032" s="1" t="s">
        <v>43</v>
      </c>
      <c r="S31032" s="1">
        <v>20220401</v>
      </c>
      <c r="X31032" s="1" t="s">
        <v>44</v>
      </c>
      <c r="Z31032" s="1">
        <v>4987058100233</v>
      </c>
      <c r="AB31032" s="1">
        <v>24987058681613</v>
      </c>
    </row>
    <row r="31033" spans="1:28" x14ac:dyDescent="0.45">
      <c r="A31033" s="1" t="s">
        <v>193</v>
      </c>
      <c r="B31033" s="1" t="s">
        <v>40661</v>
      </c>
      <c r="C31033" s="1">
        <v>14987040110506</v>
      </c>
      <c r="D31033" s="1">
        <v>100</v>
      </c>
      <c r="F31033" s="1">
        <v>10</v>
      </c>
      <c r="G31033" s="1" t="s">
        <v>195</v>
      </c>
      <c r="H31033" s="1" t="s">
        <v>35</v>
      </c>
      <c r="I31033" s="1" t="s">
        <v>196</v>
      </c>
      <c r="J31033" s="1" t="s">
        <v>40662</v>
      </c>
      <c r="K31033" s="1" t="s">
        <v>246</v>
      </c>
      <c r="L31033" s="1" t="s">
        <v>40606</v>
      </c>
      <c r="M31033" s="1" t="s">
        <v>40607</v>
      </c>
      <c r="N31033" s="1" t="s">
        <v>41</v>
      </c>
      <c r="O31033" s="1">
        <v>20260630</v>
      </c>
      <c r="P31033" s="1" t="s">
        <v>3585</v>
      </c>
      <c r="Q31033" s="1" t="s">
        <v>195</v>
      </c>
      <c r="R31033" s="1" t="s">
        <v>43</v>
      </c>
      <c r="S31033" s="1">
        <v>20220401</v>
      </c>
      <c r="X31033" s="1" t="s">
        <v>44</v>
      </c>
      <c r="Z31033" s="1">
        <v>4987040600048</v>
      </c>
    </row>
    <row r="31034" spans="1:28" x14ac:dyDescent="0.45">
      <c r="A31034" s="1" t="s">
        <v>193</v>
      </c>
      <c r="B31034" s="1" t="s">
        <v>40661</v>
      </c>
      <c r="C31034" s="1">
        <v>14987040110513</v>
      </c>
      <c r="D31034" s="1">
        <v>1000</v>
      </c>
      <c r="F31034" s="1">
        <v>10</v>
      </c>
      <c r="G31034" s="1" t="s">
        <v>195</v>
      </c>
      <c r="H31034" s="1" t="s">
        <v>35</v>
      </c>
      <c r="I31034" s="1" t="s">
        <v>196</v>
      </c>
      <c r="J31034" s="1" t="s">
        <v>40662</v>
      </c>
      <c r="K31034" s="1" t="s">
        <v>246</v>
      </c>
      <c r="L31034" s="1" t="s">
        <v>40606</v>
      </c>
      <c r="M31034" s="1" t="s">
        <v>40607</v>
      </c>
      <c r="N31034" s="1" t="s">
        <v>41</v>
      </c>
      <c r="O31034" s="1">
        <v>20260630</v>
      </c>
      <c r="P31034" s="1" t="s">
        <v>3585</v>
      </c>
      <c r="Q31034" s="1" t="s">
        <v>195</v>
      </c>
      <c r="R31034" s="1" t="s">
        <v>43</v>
      </c>
      <c r="S31034" s="1">
        <v>20220401</v>
      </c>
      <c r="X31034" s="1" t="s">
        <v>44</v>
      </c>
      <c r="Z31034" s="1">
        <v>4987040600048</v>
      </c>
    </row>
    <row r="31035" spans="1:28" x14ac:dyDescent="0.45">
      <c r="A31035" s="1" t="s">
        <v>193</v>
      </c>
      <c r="B31035" s="1" t="s">
        <v>40661</v>
      </c>
      <c r="C31035" s="1">
        <v>14987013463400</v>
      </c>
      <c r="D31035" s="1">
        <v>100</v>
      </c>
      <c r="F31035" s="1">
        <v>10</v>
      </c>
      <c r="G31035" s="1" t="s">
        <v>195</v>
      </c>
      <c r="H31035" s="1" t="s">
        <v>35</v>
      </c>
      <c r="I31035" s="1" t="s">
        <v>196</v>
      </c>
      <c r="J31035" s="1" t="s">
        <v>40662</v>
      </c>
      <c r="K31035" s="1" t="s">
        <v>246</v>
      </c>
      <c r="L31035" s="1" t="s">
        <v>40606</v>
      </c>
      <c r="M31035" s="1" t="s">
        <v>40607</v>
      </c>
      <c r="N31035" s="1" t="s">
        <v>41</v>
      </c>
      <c r="O31035" s="1">
        <v>20260630</v>
      </c>
      <c r="P31035" s="1" t="s">
        <v>629</v>
      </c>
      <c r="Q31035" s="1" t="s">
        <v>195</v>
      </c>
      <c r="R31035" s="1" t="s">
        <v>43</v>
      </c>
      <c r="S31035" s="1">
        <v>20220401</v>
      </c>
      <c r="X31035" s="1" t="s">
        <v>44</v>
      </c>
      <c r="Z31035" s="1">
        <v>4987013463496</v>
      </c>
      <c r="AB31035" s="1">
        <v>24987013463407</v>
      </c>
    </row>
    <row r="31036" spans="1:28" x14ac:dyDescent="0.45">
      <c r="A31036" s="1" t="s">
        <v>193</v>
      </c>
      <c r="B31036" s="1" t="s">
        <v>40661</v>
      </c>
      <c r="C31036" s="1">
        <v>14987013463431</v>
      </c>
      <c r="D31036" s="1">
        <v>1000</v>
      </c>
      <c r="F31036" s="1">
        <v>10</v>
      </c>
      <c r="G31036" s="1" t="s">
        <v>195</v>
      </c>
      <c r="H31036" s="1" t="s">
        <v>35</v>
      </c>
      <c r="I31036" s="1" t="s">
        <v>196</v>
      </c>
      <c r="J31036" s="1" t="s">
        <v>40662</v>
      </c>
      <c r="K31036" s="1" t="s">
        <v>246</v>
      </c>
      <c r="L31036" s="1" t="s">
        <v>40606</v>
      </c>
      <c r="M31036" s="1" t="s">
        <v>40607</v>
      </c>
      <c r="N31036" s="1" t="s">
        <v>41</v>
      </c>
      <c r="O31036" s="1">
        <v>20260630</v>
      </c>
      <c r="P31036" s="1" t="s">
        <v>629</v>
      </c>
      <c r="Q31036" s="1" t="s">
        <v>195</v>
      </c>
      <c r="R31036" s="1" t="s">
        <v>43</v>
      </c>
      <c r="S31036" s="1">
        <v>20220401</v>
      </c>
      <c r="X31036" s="1" t="s">
        <v>44</v>
      </c>
      <c r="Z31036" s="1">
        <v>4987013463496</v>
      </c>
      <c r="AB31036" s="1">
        <v>24987013463438</v>
      </c>
    </row>
    <row r="31037" spans="1:28" x14ac:dyDescent="0.45">
      <c r="A31037" s="1" t="s">
        <v>32</v>
      </c>
      <c r="B31037" s="1" t="s">
        <v>40663</v>
      </c>
      <c r="C31037" s="1">
        <v>14987013463424</v>
      </c>
      <c r="D31037" s="1">
        <v>500</v>
      </c>
      <c r="F31037" s="1">
        <v>500</v>
      </c>
      <c r="G31037" s="1" t="s">
        <v>195</v>
      </c>
      <c r="H31037" s="1" t="s">
        <v>35</v>
      </c>
      <c r="I31037" s="1" t="s">
        <v>196</v>
      </c>
      <c r="J31037" s="1" t="s">
        <v>40662</v>
      </c>
      <c r="K31037" s="1" t="s">
        <v>246</v>
      </c>
      <c r="L31037" s="1" t="s">
        <v>40606</v>
      </c>
      <c r="M31037" s="1" t="s">
        <v>40607</v>
      </c>
      <c r="N31037" s="1" t="s">
        <v>41</v>
      </c>
      <c r="O31037" s="1">
        <v>20260630</v>
      </c>
      <c r="P31037" s="1" t="s">
        <v>629</v>
      </c>
      <c r="Q31037" s="1" t="s">
        <v>195</v>
      </c>
      <c r="R31037" s="1" t="s">
        <v>43</v>
      </c>
      <c r="S31037" s="1">
        <v>20220401</v>
      </c>
      <c r="X31037" s="1" t="s">
        <v>44</v>
      </c>
      <c r="Z31037" s="1">
        <v>4987013463489</v>
      </c>
      <c r="AB31037" s="1">
        <v>24987013463421</v>
      </c>
    </row>
    <row r="31038" spans="1:28" x14ac:dyDescent="0.45">
      <c r="A31038" s="1" t="s">
        <v>193</v>
      </c>
      <c r="B31038" s="1" t="s">
        <v>40664</v>
      </c>
      <c r="C31038" s="1">
        <v>14987171744106</v>
      </c>
      <c r="D31038" s="1">
        <v>100</v>
      </c>
      <c r="F31038" s="1">
        <v>10</v>
      </c>
      <c r="G31038" s="1" t="s">
        <v>195</v>
      </c>
      <c r="H31038" s="1" t="s">
        <v>35</v>
      </c>
      <c r="I31038" s="1" t="s">
        <v>196</v>
      </c>
      <c r="J31038" s="1" t="s">
        <v>40665</v>
      </c>
      <c r="K31038" s="1" t="s">
        <v>246</v>
      </c>
      <c r="L31038" s="1" t="s">
        <v>40606</v>
      </c>
      <c r="M31038" s="1" t="s">
        <v>40607</v>
      </c>
      <c r="N31038" s="1" t="s">
        <v>41</v>
      </c>
      <c r="O31038" s="1">
        <v>20260630</v>
      </c>
      <c r="P31038" s="1" t="s">
        <v>1073</v>
      </c>
      <c r="Q31038" s="1" t="s">
        <v>195</v>
      </c>
      <c r="R31038" s="1" t="s">
        <v>43</v>
      </c>
      <c r="S31038" s="1">
        <v>20220401</v>
      </c>
      <c r="X31038" s="1" t="s">
        <v>44</v>
      </c>
      <c r="Z31038" s="1">
        <v>4987171744017</v>
      </c>
    </row>
    <row r="31039" spans="1:28" x14ac:dyDescent="0.45">
      <c r="A31039" s="1" t="s">
        <v>193</v>
      </c>
      <c r="B31039" s="1" t="s">
        <v>40664</v>
      </c>
      <c r="C31039" s="1">
        <v>14987171744502</v>
      </c>
      <c r="D31039" s="1">
        <v>1000</v>
      </c>
      <c r="F31039" s="1">
        <v>10</v>
      </c>
      <c r="G31039" s="1" t="s">
        <v>195</v>
      </c>
      <c r="H31039" s="1" t="s">
        <v>35</v>
      </c>
      <c r="I31039" s="1" t="s">
        <v>196</v>
      </c>
      <c r="J31039" s="1" t="s">
        <v>40665</v>
      </c>
      <c r="K31039" s="1" t="s">
        <v>246</v>
      </c>
      <c r="L31039" s="1" t="s">
        <v>40606</v>
      </c>
      <c r="M31039" s="1" t="s">
        <v>40607</v>
      </c>
      <c r="N31039" s="1" t="s">
        <v>41</v>
      </c>
      <c r="O31039" s="1">
        <v>20260630</v>
      </c>
      <c r="P31039" s="1" t="s">
        <v>1073</v>
      </c>
      <c r="Q31039" s="1" t="s">
        <v>195</v>
      </c>
      <c r="R31039" s="1" t="s">
        <v>43</v>
      </c>
      <c r="S31039" s="1">
        <v>20220401</v>
      </c>
      <c r="X31039" s="1" t="s">
        <v>44</v>
      </c>
      <c r="Z31039" s="1">
        <v>4987171744017</v>
      </c>
    </row>
    <row r="31040" spans="1:28" x14ac:dyDescent="0.45">
      <c r="A31040" s="1" t="s">
        <v>193</v>
      </c>
      <c r="B31040" s="1" t="s">
        <v>40664</v>
      </c>
      <c r="C31040" s="1">
        <v>14987440596016</v>
      </c>
      <c r="D31040" s="1">
        <v>100</v>
      </c>
      <c r="F31040" s="1">
        <v>10</v>
      </c>
      <c r="G31040" s="1" t="s">
        <v>195</v>
      </c>
      <c r="H31040" s="1" t="s">
        <v>35</v>
      </c>
      <c r="I31040" s="1" t="s">
        <v>196</v>
      </c>
      <c r="J31040" s="1" t="s">
        <v>40665</v>
      </c>
      <c r="K31040" s="1" t="s">
        <v>246</v>
      </c>
      <c r="L31040" s="1" t="s">
        <v>40606</v>
      </c>
      <c r="M31040" s="1" t="s">
        <v>40607</v>
      </c>
      <c r="N31040" s="1" t="s">
        <v>41</v>
      </c>
      <c r="O31040" s="1">
        <v>20260630</v>
      </c>
      <c r="P31040" s="1" t="s">
        <v>1117</v>
      </c>
      <c r="Q31040" s="1" t="s">
        <v>195</v>
      </c>
      <c r="R31040" s="1" t="s">
        <v>43</v>
      </c>
      <c r="S31040" s="1">
        <v>20220401</v>
      </c>
      <c r="X31040" s="1" t="s">
        <v>44</v>
      </c>
      <c r="Z31040" s="1">
        <v>4987171744017</v>
      </c>
      <c r="AB31040" s="1">
        <v>24987440596013</v>
      </c>
    </row>
    <row r="31041" spans="1:32" x14ac:dyDescent="0.45">
      <c r="A31041" s="1" t="s">
        <v>193</v>
      </c>
      <c r="B31041" s="1" t="s">
        <v>40664</v>
      </c>
      <c r="C31041" s="1">
        <v>14987440596108</v>
      </c>
      <c r="D31041" s="1">
        <v>1000</v>
      </c>
      <c r="F31041" s="1">
        <v>10</v>
      </c>
      <c r="G31041" s="1" t="s">
        <v>195</v>
      </c>
      <c r="H31041" s="1" t="s">
        <v>35</v>
      </c>
      <c r="I31041" s="1" t="s">
        <v>196</v>
      </c>
      <c r="J31041" s="1" t="s">
        <v>40665</v>
      </c>
      <c r="K31041" s="1" t="s">
        <v>246</v>
      </c>
      <c r="L31041" s="1" t="s">
        <v>40606</v>
      </c>
      <c r="M31041" s="1" t="s">
        <v>40607</v>
      </c>
      <c r="N31041" s="1" t="s">
        <v>41</v>
      </c>
      <c r="O31041" s="1">
        <v>20260630</v>
      </c>
      <c r="P31041" s="1" t="s">
        <v>1117</v>
      </c>
      <c r="Q31041" s="1" t="s">
        <v>195</v>
      </c>
      <c r="R31041" s="1" t="s">
        <v>43</v>
      </c>
      <c r="S31041" s="1">
        <v>20220401</v>
      </c>
      <c r="X31041" s="1" t="s">
        <v>44</v>
      </c>
      <c r="Z31041" s="1">
        <v>4987171744017</v>
      </c>
      <c r="AB31041" s="1">
        <v>24987440596105</v>
      </c>
    </row>
    <row r="31042" spans="1:32" x14ac:dyDescent="0.45">
      <c r="A31042" s="1" t="s">
        <v>193</v>
      </c>
      <c r="B31042" s="1" t="s">
        <v>40666</v>
      </c>
      <c r="C31042" s="1">
        <v>14987171744601</v>
      </c>
      <c r="D31042" s="1">
        <v>1050</v>
      </c>
      <c r="F31042" s="1">
        <v>21</v>
      </c>
      <c r="G31042" s="1" t="s">
        <v>195</v>
      </c>
      <c r="H31042" s="1" t="s">
        <v>35</v>
      </c>
      <c r="I31042" s="1" t="s">
        <v>196</v>
      </c>
      <c r="J31042" s="1" t="s">
        <v>40665</v>
      </c>
      <c r="K31042" s="1" t="s">
        <v>246</v>
      </c>
      <c r="L31042" s="1" t="s">
        <v>40606</v>
      </c>
      <c r="M31042" s="1" t="s">
        <v>40607</v>
      </c>
      <c r="N31042" s="1" t="s">
        <v>41</v>
      </c>
      <c r="O31042" s="1">
        <v>20260630</v>
      </c>
      <c r="P31042" s="1" t="s">
        <v>1073</v>
      </c>
      <c r="Q31042" s="1" t="s">
        <v>195</v>
      </c>
      <c r="R31042" s="1" t="s">
        <v>43</v>
      </c>
      <c r="S31042" s="1">
        <v>20220401</v>
      </c>
      <c r="X31042" s="1" t="s">
        <v>44</v>
      </c>
      <c r="Z31042" s="1">
        <v>4987171744031</v>
      </c>
    </row>
    <row r="31043" spans="1:32" x14ac:dyDescent="0.45">
      <c r="A31043" s="1" t="s">
        <v>193</v>
      </c>
      <c r="B31043" s="1" t="s">
        <v>40666</v>
      </c>
      <c r="C31043" s="1">
        <v>14987440596153</v>
      </c>
      <c r="D31043" s="1">
        <v>1050</v>
      </c>
      <c r="F31043" s="1">
        <v>21</v>
      </c>
      <c r="G31043" s="1" t="s">
        <v>195</v>
      </c>
      <c r="H31043" s="1" t="s">
        <v>35</v>
      </c>
      <c r="I31043" s="1" t="s">
        <v>196</v>
      </c>
      <c r="J31043" s="1" t="s">
        <v>40665</v>
      </c>
      <c r="K31043" s="1" t="s">
        <v>246</v>
      </c>
      <c r="L31043" s="1" t="s">
        <v>40606</v>
      </c>
      <c r="M31043" s="1" t="s">
        <v>40607</v>
      </c>
      <c r="N31043" s="1" t="s">
        <v>41</v>
      </c>
      <c r="O31043" s="1">
        <v>20260630</v>
      </c>
      <c r="P31043" s="1" t="s">
        <v>1117</v>
      </c>
      <c r="Q31043" s="1" t="s">
        <v>195</v>
      </c>
      <c r="R31043" s="1" t="s">
        <v>43</v>
      </c>
      <c r="S31043" s="1">
        <v>20220401</v>
      </c>
      <c r="X31043" s="1" t="s">
        <v>44</v>
      </c>
      <c r="Z31043" s="1">
        <v>4987171744031</v>
      </c>
      <c r="AB31043" s="1">
        <v>24987440596150</v>
      </c>
    </row>
    <row r="31044" spans="1:32" x14ac:dyDescent="0.45">
      <c r="A31044" s="1" t="s">
        <v>32</v>
      </c>
      <c r="B31044" s="1" t="s">
        <v>40667</v>
      </c>
      <c r="C31044" s="1">
        <v>14987171744533</v>
      </c>
      <c r="D31044" s="1">
        <v>1000</v>
      </c>
      <c r="F31044" s="1">
        <v>1000</v>
      </c>
      <c r="G31044" s="1" t="s">
        <v>195</v>
      </c>
      <c r="H31044" s="1" t="s">
        <v>35</v>
      </c>
      <c r="I31044" s="1" t="s">
        <v>196</v>
      </c>
      <c r="J31044" s="1" t="s">
        <v>40665</v>
      </c>
      <c r="K31044" s="1" t="s">
        <v>246</v>
      </c>
      <c r="L31044" s="1" t="s">
        <v>40606</v>
      </c>
      <c r="M31044" s="1" t="s">
        <v>40607</v>
      </c>
      <c r="N31044" s="1" t="s">
        <v>41</v>
      </c>
      <c r="O31044" s="1">
        <v>20260630</v>
      </c>
      <c r="P31044" s="1" t="s">
        <v>1073</v>
      </c>
      <c r="Q31044" s="1" t="s">
        <v>195</v>
      </c>
      <c r="R31044" s="1" t="s">
        <v>43</v>
      </c>
      <c r="S31044" s="1">
        <v>20220401</v>
      </c>
      <c r="X31044" s="1" t="s">
        <v>44</v>
      </c>
      <c r="Z31044" s="1">
        <v>4987171744086</v>
      </c>
    </row>
    <row r="31045" spans="1:32" x14ac:dyDescent="0.45">
      <c r="A31045" s="1" t="s">
        <v>193</v>
      </c>
      <c r="B31045" s="1" t="s">
        <v>40668</v>
      </c>
      <c r="C31045" s="1">
        <v>14987080259012</v>
      </c>
      <c r="D31045" s="1">
        <v>100</v>
      </c>
      <c r="F31045" s="1">
        <v>10</v>
      </c>
      <c r="G31045" s="1" t="s">
        <v>195</v>
      </c>
      <c r="H31045" s="1" t="s">
        <v>35</v>
      </c>
      <c r="I31045" s="1" t="s">
        <v>196</v>
      </c>
      <c r="J31045" s="1" t="s">
        <v>40669</v>
      </c>
      <c r="K31045" s="1" t="s">
        <v>246</v>
      </c>
      <c r="L31045" s="1" t="s">
        <v>40606</v>
      </c>
      <c r="M31045" s="1" t="s">
        <v>40607</v>
      </c>
      <c r="N31045" s="1" t="s">
        <v>41</v>
      </c>
      <c r="O31045" s="1">
        <v>20260630</v>
      </c>
      <c r="P31045" s="1" t="s">
        <v>490</v>
      </c>
      <c r="Q31045" s="1" t="s">
        <v>195</v>
      </c>
      <c r="R31045" s="1" t="s">
        <v>43</v>
      </c>
      <c r="S31045" s="1">
        <v>20220401</v>
      </c>
      <c r="X31045" s="1" t="s">
        <v>44</v>
      </c>
      <c r="Z31045" s="1">
        <v>4987080988700</v>
      </c>
      <c r="AB31045" s="1">
        <v>24987080259019</v>
      </c>
    </row>
    <row r="31046" spans="1:32" x14ac:dyDescent="0.45">
      <c r="A31046" s="1" t="s">
        <v>193</v>
      </c>
      <c r="B31046" s="1" t="s">
        <v>40668</v>
      </c>
      <c r="C31046" s="1">
        <v>14987080259029</v>
      </c>
      <c r="D31046" s="1">
        <v>500</v>
      </c>
      <c r="F31046" s="1">
        <v>10</v>
      </c>
      <c r="G31046" s="1" t="s">
        <v>195</v>
      </c>
      <c r="H31046" s="1" t="s">
        <v>35</v>
      </c>
      <c r="I31046" s="1" t="s">
        <v>196</v>
      </c>
      <c r="J31046" s="1" t="s">
        <v>40669</v>
      </c>
      <c r="K31046" s="1" t="s">
        <v>246</v>
      </c>
      <c r="L31046" s="1" t="s">
        <v>40606</v>
      </c>
      <c r="M31046" s="1" t="s">
        <v>40607</v>
      </c>
      <c r="N31046" s="1" t="s">
        <v>41</v>
      </c>
      <c r="O31046" s="1">
        <v>20260630</v>
      </c>
      <c r="P31046" s="1" t="s">
        <v>490</v>
      </c>
      <c r="Q31046" s="1" t="s">
        <v>195</v>
      </c>
      <c r="R31046" s="1" t="s">
        <v>43</v>
      </c>
      <c r="S31046" s="1">
        <v>20220401</v>
      </c>
      <c r="X31046" s="1" t="s">
        <v>44</v>
      </c>
      <c r="Z31046" s="1">
        <v>4987080988700</v>
      </c>
      <c r="AB31046" s="1">
        <v>24987080259026</v>
      </c>
    </row>
    <row r="31047" spans="1:32" x14ac:dyDescent="0.45">
      <c r="A31047" s="1" t="s">
        <v>193</v>
      </c>
      <c r="B31047" s="1" t="s">
        <v>40670</v>
      </c>
      <c r="C31047" s="1">
        <v>14987080259074</v>
      </c>
      <c r="D31047" s="1">
        <v>420</v>
      </c>
      <c r="F31047" s="1">
        <v>21</v>
      </c>
      <c r="G31047" s="1" t="s">
        <v>195</v>
      </c>
      <c r="H31047" s="1" t="s">
        <v>35</v>
      </c>
      <c r="I31047" s="1" t="s">
        <v>196</v>
      </c>
      <c r="J31047" s="1" t="s">
        <v>40669</v>
      </c>
      <c r="K31047" s="1" t="s">
        <v>246</v>
      </c>
      <c r="L31047" s="1" t="s">
        <v>40606</v>
      </c>
      <c r="M31047" s="1" t="s">
        <v>40607</v>
      </c>
      <c r="N31047" s="1" t="s">
        <v>41</v>
      </c>
      <c r="O31047" s="1">
        <v>20260630</v>
      </c>
      <c r="P31047" s="1" t="s">
        <v>490</v>
      </c>
      <c r="Q31047" s="1" t="s">
        <v>195</v>
      </c>
      <c r="R31047" s="1" t="s">
        <v>43</v>
      </c>
      <c r="S31047" s="1">
        <v>20220401</v>
      </c>
      <c r="X31047" s="1" t="s">
        <v>44</v>
      </c>
      <c r="Z31047" s="1">
        <v>4987080988694</v>
      </c>
      <c r="AB31047" s="1">
        <v>24987080259071</v>
      </c>
      <c r="AF31047" s="1">
        <v>20230531</v>
      </c>
    </row>
    <row r="31048" spans="1:32" x14ac:dyDescent="0.45">
      <c r="A31048" s="1" t="s">
        <v>32</v>
      </c>
      <c r="B31048" s="1" t="s">
        <v>40671</v>
      </c>
      <c r="C31048" s="1">
        <v>14987080259050</v>
      </c>
      <c r="D31048" s="1">
        <v>500</v>
      </c>
      <c r="F31048" s="1">
        <v>500</v>
      </c>
      <c r="G31048" s="1" t="s">
        <v>195</v>
      </c>
      <c r="H31048" s="1" t="s">
        <v>35</v>
      </c>
      <c r="I31048" s="1" t="s">
        <v>196</v>
      </c>
      <c r="J31048" s="1" t="s">
        <v>40669</v>
      </c>
      <c r="K31048" s="1" t="s">
        <v>246</v>
      </c>
      <c r="L31048" s="1" t="s">
        <v>40606</v>
      </c>
      <c r="M31048" s="1" t="s">
        <v>40607</v>
      </c>
      <c r="N31048" s="1" t="s">
        <v>41</v>
      </c>
      <c r="O31048" s="1">
        <v>20260630</v>
      </c>
      <c r="P31048" s="1" t="s">
        <v>490</v>
      </c>
      <c r="Q31048" s="1" t="s">
        <v>195</v>
      </c>
      <c r="R31048" s="1" t="s">
        <v>43</v>
      </c>
      <c r="S31048" s="1">
        <v>20220401</v>
      </c>
      <c r="X31048" s="1" t="s">
        <v>44</v>
      </c>
      <c r="Z31048" s="1">
        <v>4987080988670</v>
      </c>
      <c r="AB31048" s="1">
        <v>24987080259057</v>
      </c>
    </row>
    <row r="31049" spans="1:32" x14ac:dyDescent="0.45">
      <c r="A31049" s="1" t="s">
        <v>193</v>
      </c>
      <c r="B31049" s="1" t="s">
        <v>40672</v>
      </c>
      <c r="C31049" s="1">
        <v>14987123405482</v>
      </c>
      <c r="D31049" s="1">
        <v>500</v>
      </c>
      <c r="F31049" s="1">
        <v>10</v>
      </c>
      <c r="G31049" s="1" t="s">
        <v>195</v>
      </c>
      <c r="H31049" s="1" t="s">
        <v>35</v>
      </c>
      <c r="I31049" s="1" t="s">
        <v>196</v>
      </c>
      <c r="J31049" s="1" t="s">
        <v>40673</v>
      </c>
      <c r="K31049" s="1" t="s">
        <v>246</v>
      </c>
      <c r="L31049" s="1" t="s">
        <v>40674</v>
      </c>
      <c r="M31049" s="1" t="s">
        <v>40675</v>
      </c>
      <c r="N31049" s="1" t="s">
        <v>41</v>
      </c>
      <c r="O31049" s="1">
        <v>20260630</v>
      </c>
      <c r="P31049" s="1" t="s">
        <v>201</v>
      </c>
      <c r="Q31049" s="1" t="s">
        <v>195</v>
      </c>
      <c r="R31049" s="1" t="s">
        <v>43</v>
      </c>
      <c r="S31049" s="1">
        <v>20121214</v>
      </c>
      <c r="T31049" s="1">
        <v>20220331</v>
      </c>
      <c r="X31049" s="1" t="s">
        <v>44</v>
      </c>
      <c r="Z31049" s="1">
        <v>4987123553780</v>
      </c>
    </row>
    <row r="31050" spans="1:32" x14ac:dyDescent="0.45">
      <c r="A31050" s="1" t="s">
        <v>193</v>
      </c>
      <c r="B31050" s="1" t="s">
        <v>40672</v>
      </c>
      <c r="C31050" s="1">
        <v>14987123405499</v>
      </c>
      <c r="D31050" s="1">
        <v>100</v>
      </c>
      <c r="F31050" s="1">
        <v>10</v>
      </c>
      <c r="G31050" s="1" t="s">
        <v>195</v>
      </c>
      <c r="H31050" s="1" t="s">
        <v>35</v>
      </c>
      <c r="I31050" s="1" t="s">
        <v>196</v>
      </c>
      <c r="J31050" s="1" t="s">
        <v>40673</v>
      </c>
      <c r="K31050" s="1" t="s">
        <v>246</v>
      </c>
      <c r="L31050" s="1" t="s">
        <v>40674</v>
      </c>
      <c r="M31050" s="1" t="s">
        <v>40675</v>
      </c>
      <c r="N31050" s="1" t="s">
        <v>41</v>
      </c>
      <c r="O31050" s="1">
        <v>20260630</v>
      </c>
      <c r="P31050" s="1" t="s">
        <v>201</v>
      </c>
      <c r="Q31050" s="1" t="s">
        <v>195</v>
      </c>
      <c r="R31050" s="1" t="s">
        <v>43</v>
      </c>
      <c r="S31050" s="1">
        <v>20121214</v>
      </c>
      <c r="T31050" s="1">
        <v>20220331</v>
      </c>
      <c r="X31050" s="1" t="s">
        <v>44</v>
      </c>
      <c r="Z31050" s="1">
        <v>4987123553780</v>
      </c>
    </row>
    <row r="31051" spans="1:32" x14ac:dyDescent="0.45">
      <c r="A31051" s="1" t="s">
        <v>193</v>
      </c>
      <c r="B31051" s="1" t="s">
        <v>40676</v>
      </c>
      <c r="C31051" s="1">
        <v>14987123405475</v>
      </c>
      <c r="D31051" s="1">
        <v>1050</v>
      </c>
      <c r="F31051" s="1">
        <v>21</v>
      </c>
      <c r="G31051" s="1" t="s">
        <v>195</v>
      </c>
      <c r="H31051" s="1" t="s">
        <v>35</v>
      </c>
      <c r="I31051" s="1" t="s">
        <v>196</v>
      </c>
      <c r="J31051" s="1" t="s">
        <v>40673</v>
      </c>
      <c r="K31051" s="1" t="s">
        <v>246</v>
      </c>
      <c r="L31051" s="1" t="s">
        <v>40674</v>
      </c>
      <c r="M31051" s="1" t="s">
        <v>40675</v>
      </c>
      <c r="N31051" s="1" t="s">
        <v>41</v>
      </c>
      <c r="O31051" s="1">
        <v>20260630</v>
      </c>
      <c r="P31051" s="1" t="s">
        <v>201</v>
      </c>
      <c r="Q31051" s="1" t="s">
        <v>195</v>
      </c>
      <c r="R31051" s="1" t="s">
        <v>43</v>
      </c>
      <c r="S31051" s="1">
        <v>20121214</v>
      </c>
      <c r="T31051" s="1">
        <v>20220331</v>
      </c>
      <c r="X31051" s="1" t="s">
        <v>44</v>
      </c>
      <c r="Z31051" s="1">
        <v>4987123553773</v>
      </c>
    </row>
    <row r="31052" spans="1:32" x14ac:dyDescent="0.45">
      <c r="A31052" s="1" t="s">
        <v>32</v>
      </c>
      <c r="B31052" s="1" t="s">
        <v>40677</v>
      </c>
      <c r="C31052" s="1">
        <v>14987123405468</v>
      </c>
      <c r="D31052" s="1">
        <v>1000</v>
      </c>
      <c r="F31052" s="1">
        <v>1000</v>
      </c>
      <c r="G31052" s="1" t="s">
        <v>195</v>
      </c>
      <c r="H31052" s="1" t="s">
        <v>35</v>
      </c>
      <c r="I31052" s="1" t="s">
        <v>196</v>
      </c>
      <c r="J31052" s="1" t="s">
        <v>40673</v>
      </c>
      <c r="K31052" s="1" t="s">
        <v>246</v>
      </c>
      <c r="L31052" s="1" t="s">
        <v>40674</v>
      </c>
      <c r="M31052" s="1" t="s">
        <v>40675</v>
      </c>
      <c r="N31052" s="1" t="s">
        <v>41</v>
      </c>
      <c r="O31052" s="1">
        <v>20260630</v>
      </c>
      <c r="P31052" s="1" t="s">
        <v>201</v>
      </c>
      <c r="Q31052" s="1" t="s">
        <v>195</v>
      </c>
      <c r="R31052" s="1" t="s">
        <v>43</v>
      </c>
      <c r="S31052" s="1">
        <v>20121214</v>
      </c>
      <c r="T31052" s="1">
        <v>20220331</v>
      </c>
      <c r="X31052" s="1" t="s">
        <v>44</v>
      </c>
      <c r="Z31052" s="1">
        <v>4987123553735</v>
      </c>
    </row>
    <row r="31053" spans="1:32" x14ac:dyDescent="0.45">
      <c r="A31053" s="1" t="s">
        <v>193</v>
      </c>
      <c r="B31053" s="1" t="s">
        <v>40678</v>
      </c>
      <c r="C31053" s="1">
        <v>14987155014102</v>
      </c>
      <c r="D31053" s="1">
        <v>100</v>
      </c>
      <c r="F31053" s="1">
        <v>10</v>
      </c>
      <c r="G31053" s="1" t="s">
        <v>195</v>
      </c>
      <c r="H31053" s="1" t="s">
        <v>35</v>
      </c>
      <c r="I31053" s="1" t="s">
        <v>196</v>
      </c>
      <c r="J31053" s="1" t="s">
        <v>40679</v>
      </c>
      <c r="K31053" s="1" t="s">
        <v>246</v>
      </c>
      <c r="L31053" s="1" t="s">
        <v>40606</v>
      </c>
      <c r="M31053" s="1" t="s">
        <v>40607</v>
      </c>
      <c r="N31053" s="1" t="s">
        <v>41</v>
      </c>
      <c r="O31053" s="1">
        <v>20260630</v>
      </c>
      <c r="P31053" s="1" t="s">
        <v>485</v>
      </c>
      <c r="Q31053" s="1" t="s">
        <v>195</v>
      </c>
      <c r="R31053" s="1" t="s">
        <v>43</v>
      </c>
      <c r="S31053" s="1">
        <v>20220401</v>
      </c>
      <c r="X31053" s="1" t="s">
        <v>44</v>
      </c>
      <c r="Z31053" s="1">
        <v>4987155014600</v>
      </c>
    </row>
    <row r="31054" spans="1:32" x14ac:dyDescent="0.45">
      <c r="A31054" s="1" t="s">
        <v>193</v>
      </c>
      <c r="B31054" s="1" t="s">
        <v>40678</v>
      </c>
      <c r="C31054" s="1">
        <v>14987155014133</v>
      </c>
      <c r="D31054" s="1">
        <v>1000</v>
      </c>
      <c r="F31054" s="1">
        <v>10</v>
      </c>
      <c r="G31054" s="1" t="s">
        <v>195</v>
      </c>
      <c r="H31054" s="1" t="s">
        <v>35</v>
      </c>
      <c r="I31054" s="1" t="s">
        <v>196</v>
      </c>
      <c r="J31054" s="1" t="s">
        <v>40679</v>
      </c>
      <c r="K31054" s="1" t="s">
        <v>246</v>
      </c>
      <c r="L31054" s="1" t="s">
        <v>40606</v>
      </c>
      <c r="M31054" s="1" t="s">
        <v>40607</v>
      </c>
      <c r="N31054" s="1" t="s">
        <v>41</v>
      </c>
      <c r="O31054" s="1">
        <v>20260630</v>
      </c>
      <c r="P31054" s="1" t="s">
        <v>485</v>
      </c>
      <c r="Q31054" s="1" t="s">
        <v>195</v>
      </c>
      <c r="R31054" s="1" t="s">
        <v>43</v>
      </c>
      <c r="S31054" s="1">
        <v>20220401</v>
      </c>
      <c r="X31054" s="1" t="s">
        <v>44</v>
      </c>
      <c r="Z31054" s="1">
        <v>4987155014600</v>
      </c>
    </row>
    <row r="31055" spans="1:32" x14ac:dyDescent="0.45">
      <c r="A31055" s="1" t="s">
        <v>193</v>
      </c>
      <c r="B31055" s="1" t="s">
        <v>40680</v>
      </c>
      <c r="C31055" s="1">
        <v>14987155014119</v>
      </c>
      <c r="D31055" s="1">
        <v>210</v>
      </c>
      <c r="F31055" s="1">
        <v>21</v>
      </c>
      <c r="G31055" s="1" t="s">
        <v>195</v>
      </c>
      <c r="H31055" s="1" t="s">
        <v>35</v>
      </c>
      <c r="I31055" s="1" t="s">
        <v>196</v>
      </c>
      <c r="J31055" s="1" t="s">
        <v>40679</v>
      </c>
      <c r="K31055" s="1" t="s">
        <v>246</v>
      </c>
      <c r="L31055" s="1" t="s">
        <v>40606</v>
      </c>
      <c r="M31055" s="1" t="s">
        <v>40607</v>
      </c>
      <c r="N31055" s="1" t="s">
        <v>41</v>
      </c>
      <c r="O31055" s="1">
        <v>20260630</v>
      </c>
      <c r="P31055" s="1" t="s">
        <v>485</v>
      </c>
      <c r="Q31055" s="1" t="s">
        <v>195</v>
      </c>
      <c r="R31055" s="1" t="s">
        <v>43</v>
      </c>
      <c r="S31055" s="1">
        <v>20220401</v>
      </c>
      <c r="X31055" s="1" t="s">
        <v>44</v>
      </c>
      <c r="Z31055" s="1">
        <v>4987155014617</v>
      </c>
    </row>
    <row r="31056" spans="1:32" x14ac:dyDescent="0.45">
      <c r="A31056" s="1" t="s">
        <v>32</v>
      </c>
      <c r="B31056" s="1" t="s">
        <v>40681</v>
      </c>
      <c r="C31056" s="1">
        <v>14987155014126</v>
      </c>
      <c r="D31056" s="1">
        <v>500</v>
      </c>
      <c r="F31056" s="1">
        <v>500</v>
      </c>
      <c r="G31056" s="1" t="s">
        <v>195</v>
      </c>
      <c r="H31056" s="1" t="s">
        <v>35</v>
      </c>
      <c r="I31056" s="1" t="s">
        <v>196</v>
      </c>
      <c r="J31056" s="1" t="s">
        <v>40679</v>
      </c>
      <c r="K31056" s="1" t="s">
        <v>246</v>
      </c>
      <c r="L31056" s="1" t="s">
        <v>40606</v>
      </c>
      <c r="M31056" s="1" t="s">
        <v>40607</v>
      </c>
      <c r="N31056" s="1" t="s">
        <v>41</v>
      </c>
      <c r="O31056" s="1">
        <v>20260630</v>
      </c>
      <c r="P31056" s="1" t="s">
        <v>485</v>
      </c>
      <c r="Q31056" s="1" t="s">
        <v>195</v>
      </c>
      <c r="R31056" s="1" t="s">
        <v>43</v>
      </c>
      <c r="S31056" s="1">
        <v>20220401</v>
      </c>
      <c r="X31056" s="1" t="s">
        <v>44</v>
      </c>
      <c r="Z31056" s="1">
        <v>4987155014624</v>
      </c>
    </row>
    <row r="31057" spans="1:33" x14ac:dyDescent="0.45">
      <c r="A31057" s="1" t="s">
        <v>193</v>
      </c>
      <c r="B31057" s="1" t="s">
        <v>40682</v>
      </c>
      <c r="C31057" s="1">
        <v>14987114531800</v>
      </c>
      <c r="D31057" s="1">
        <v>100</v>
      </c>
      <c r="F31057" s="1">
        <v>10</v>
      </c>
      <c r="G31057" s="1" t="s">
        <v>195</v>
      </c>
      <c r="H31057" s="1" t="s">
        <v>35</v>
      </c>
      <c r="I31057" s="1" t="s">
        <v>196</v>
      </c>
      <c r="J31057" s="1" t="s">
        <v>40683</v>
      </c>
      <c r="K31057" s="1" t="s">
        <v>246</v>
      </c>
      <c r="L31057" s="1" t="s">
        <v>40606</v>
      </c>
      <c r="M31057" s="1" t="s">
        <v>40607</v>
      </c>
      <c r="N31057" s="1" t="s">
        <v>41</v>
      </c>
      <c r="O31057" s="1">
        <v>20260630</v>
      </c>
      <c r="P31057" s="1" t="s">
        <v>539</v>
      </c>
      <c r="Q31057" s="1" t="s">
        <v>195</v>
      </c>
      <c r="R31057" s="1" t="s">
        <v>43</v>
      </c>
      <c r="S31057" s="1">
        <v>20220401</v>
      </c>
      <c r="X31057" s="1" t="s">
        <v>44</v>
      </c>
      <c r="Z31057" s="1">
        <v>4987114531896</v>
      </c>
      <c r="AB31057" s="1">
        <v>24987114531807</v>
      </c>
      <c r="AF31057" s="1">
        <v>20220628</v>
      </c>
      <c r="AG31057" s="1">
        <v>202411</v>
      </c>
    </row>
    <row r="31058" spans="1:33" x14ac:dyDescent="0.45">
      <c r="A31058" s="1" t="s">
        <v>193</v>
      </c>
      <c r="B31058" s="1" t="s">
        <v>40682</v>
      </c>
      <c r="C31058" s="1">
        <v>14987114531909</v>
      </c>
      <c r="D31058" s="1">
        <v>500</v>
      </c>
      <c r="F31058" s="1">
        <v>10</v>
      </c>
      <c r="G31058" s="1" t="s">
        <v>195</v>
      </c>
      <c r="H31058" s="1" t="s">
        <v>35</v>
      </c>
      <c r="I31058" s="1" t="s">
        <v>196</v>
      </c>
      <c r="J31058" s="1" t="s">
        <v>40683</v>
      </c>
      <c r="K31058" s="1" t="s">
        <v>246</v>
      </c>
      <c r="L31058" s="1" t="s">
        <v>40606</v>
      </c>
      <c r="M31058" s="1" t="s">
        <v>40607</v>
      </c>
      <c r="N31058" s="1" t="s">
        <v>41</v>
      </c>
      <c r="O31058" s="1">
        <v>20260630</v>
      </c>
      <c r="P31058" s="1" t="s">
        <v>539</v>
      </c>
      <c r="Q31058" s="1" t="s">
        <v>195</v>
      </c>
      <c r="R31058" s="1" t="s">
        <v>43</v>
      </c>
      <c r="S31058" s="1">
        <v>20220401</v>
      </c>
      <c r="X31058" s="1" t="s">
        <v>44</v>
      </c>
      <c r="Z31058" s="1">
        <v>4987114531896</v>
      </c>
      <c r="AB31058" s="1">
        <v>24987114531906</v>
      </c>
      <c r="AF31058" s="1">
        <v>20220628</v>
      </c>
      <c r="AG31058" s="1">
        <v>202411</v>
      </c>
    </row>
    <row r="31059" spans="1:33" x14ac:dyDescent="0.45">
      <c r="A31059" s="1" t="s">
        <v>193</v>
      </c>
      <c r="B31059" s="1" t="s">
        <v>40684</v>
      </c>
      <c r="C31059" s="1">
        <v>14987901094204</v>
      </c>
      <c r="D31059" s="1">
        <v>100</v>
      </c>
      <c r="F31059" s="1">
        <v>10</v>
      </c>
      <c r="G31059" s="1" t="s">
        <v>195</v>
      </c>
      <c r="H31059" s="1" t="s">
        <v>35</v>
      </c>
      <c r="I31059" s="1" t="s">
        <v>196</v>
      </c>
      <c r="J31059" s="1" t="s">
        <v>40683</v>
      </c>
      <c r="K31059" s="1" t="s">
        <v>246</v>
      </c>
      <c r="L31059" s="1" t="s">
        <v>40606</v>
      </c>
      <c r="M31059" s="1" t="s">
        <v>40607</v>
      </c>
      <c r="N31059" s="1" t="s">
        <v>41</v>
      </c>
      <c r="O31059" s="1">
        <v>20260630</v>
      </c>
      <c r="P31059" s="1" t="s">
        <v>540</v>
      </c>
      <c r="Q31059" s="1" t="s">
        <v>195</v>
      </c>
      <c r="R31059" s="1" t="s">
        <v>43</v>
      </c>
      <c r="S31059" s="1">
        <v>20220401</v>
      </c>
      <c r="X31059" s="1" t="s">
        <v>44</v>
      </c>
      <c r="Z31059" s="1">
        <v>4987114531896</v>
      </c>
      <c r="AA31059" s="1" t="s">
        <v>543</v>
      </c>
      <c r="AB31059" s="1">
        <v>24987901094201</v>
      </c>
    </row>
    <row r="31060" spans="1:33" x14ac:dyDescent="0.45">
      <c r="A31060" s="1" t="s">
        <v>32</v>
      </c>
      <c r="B31060" s="1" t="s">
        <v>40685</v>
      </c>
      <c r="C31060" s="1">
        <v>14987114607000</v>
      </c>
      <c r="D31060" s="1">
        <v>500</v>
      </c>
      <c r="F31060" s="1">
        <v>500</v>
      </c>
      <c r="G31060" s="1" t="s">
        <v>195</v>
      </c>
      <c r="H31060" s="1" t="s">
        <v>35</v>
      </c>
      <c r="I31060" s="1" t="s">
        <v>196</v>
      </c>
      <c r="J31060" s="1" t="s">
        <v>40683</v>
      </c>
      <c r="K31060" s="1" t="s">
        <v>246</v>
      </c>
      <c r="L31060" s="1" t="s">
        <v>40606</v>
      </c>
      <c r="M31060" s="1" t="s">
        <v>40607</v>
      </c>
      <c r="N31060" s="1" t="s">
        <v>41</v>
      </c>
      <c r="O31060" s="1">
        <v>20260630</v>
      </c>
      <c r="P31060" s="1" t="s">
        <v>539</v>
      </c>
      <c r="Q31060" s="1" t="s">
        <v>195</v>
      </c>
      <c r="R31060" s="1" t="s">
        <v>43</v>
      </c>
      <c r="S31060" s="1">
        <v>20220401</v>
      </c>
      <c r="X31060" s="1" t="s">
        <v>44</v>
      </c>
      <c r="Z31060" s="1">
        <v>4987114607096</v>
      </c>
      <c r="AB31060" s="1">
        <v>24987114607007</v>
      </c>
      <c r="AF31060" s="1">
        <v>20220628</v>
      </c>
      <c r="AG31060" s="1">
        <v>202408</v>
      </c>
    </row>
    <row r="31061" spans="1:33" x14ac:dyDescent="0.45">
      <c r="A31061" s="1" t="s">
        <v>32</v>
      </c>
      <c r="B31061" s="1" t="s">
        <v>40686</v>
      </c>
      <c r="C31061" s="1">
        <v>14987901094402</v>
      </c>
      <c r="D31061" s="1">
        <v>500</v>
      </c>
      <c r="F31061" s="1">
        <v>500</v>
      </c>
      <c r="G31061" s="1" t="s">
        <v>195</v>
      </c>
      <c r="H31061" s="1" t="s">
        <v>35</v>
      </c>
      <c r="I31061" s="1" t="s">
        <v>196</v>
      </c>
      <c r="J31061" s="1" t="s">
        <v>40683</v>
      </c>
      <c r="K31061" s="1" t="s">
        <v>246</v>
      </c>
      <c r="L31061" s="1" t="s">
        <v>40606</v>
      </c>
      <c r="M31061" s="1" t="s">
        <v>40607</v>
      </c>
      <c r="N31061" s="1" t="s">
        <v>41</v>
      </c>
      <c r="O31061" s="1">
        <v>20260630</v>
      </c>
      <c r="P31061" s="1" t="s">
        <v>540</v>
      </c>
      <c r="Q31061" s="1" t="s">
        <v>195</v>
      </c>
      <c r="R31061" s="1" t="s">
        <v>43</v>
      </c>
      <c r="S31061" s="1">
        <v>20220401</v>
      </c>
      <c r="X31061" s="1" t="s">
        <v>44</v>
      </c>
      <c r="Z31061" s="1">
        <v>4987114607096</v>
      </c>
      <c r="AA31061" s="1" t="s">
        <v>543</v>
      </c>
      <c r="AB31061" s="1">
        <v>24987901094409</v>
      </c>
    </row>
    <row r="31062" spans="1:33" x14ac:dyDescent="0.45">
      <c r="A31062" s="1" t="s">
        <v>193</v>
      </c>
      <c r="B31062" s="1" t="s">
        <v>40687</v>
      </c>
      <c r="C31062" s="1">
        <v>14987060304985</v>
      </c>
      <c r="D31062" s="1">
        <v>100</v>
      </c>
      <c r="F31062" s="1">
        <v>10</v>
      </c>
      <c r="G31062" s="1" t="s">
        <v>195</v>
      </c>
      <c r="H31062" s="1" t="s">
        <v>35</v>
      </c>
      <c r="I31062" s="1" t="s">
        <v>196</v>
      </c>
      <c r="J31062" s="1" t="s">
        <v>40688</v>
      </c>
      <c r="K31062" s="1" t="s">
        <v>246</v>
      </c>
      <c r="L31062" s="1" t="s">
        <v>40606</v>
      </c>
      <c r="M31062" s="1" t="s">
        <v>40607</v>
      </c>
      <c r="N31062" s="1" t="s">
        <v>41</v>
      </c>
      <c r="O31062" s="1">
        <v>20260630</v>
      </c>
      <c r="P31062" s="1" t="s">
        <v>595</v>
      </c>
      <c r="Q31062" s="1" t="s">
        <v>195</v>
      </c>
      <c r="R31062" s="1" t="s">
        <v>43</v>
      </c>
      <c r="S31062" s="1">
        <v>20220401</v>
      </c>
      <c r="X31062" s="1" t="s">
        <v>44</v>
      </c>
      <c r="Z31062" s="1">
        <v>4987060504982</v>
      </c>
      <c r="AB31062" s="1">
        <v>24987060304982</v>
      </c>
    </row>
    <row r="31063" spans="1:33" x14ac:dyDescent="0.45">
      <c r="A31063" s="1" t="s">
        <v>193</v>
      </c>
      <c r="B31063" s="1" t="s">
        <v>40687</v>
      </c>
      <c r="C31063" s="1">
        <v>14987060304992</v>
      </c>
      <c r="D31063" s="1">
        <v>1000</v>
      </c>
      <c r="F31063" s="1">
        <v>10</v>
      </c>
      <c r="G31063" s="1" t="s">
        <v>195</v>
      </c>
      <c r="H31063" s="1" t="s">
        <v>35</v>
      </c>
      <c r="I31063" s="1" t="s">
        <v>196</v>
      </c>
      <c r="J31063" s="1" t="s">
        <v>40688</v>
      </c>
      <c r="K31063" s="1" t="s">
        <v>246</v>
      </c>
      <c r="L31063" s="1" t="s">
        <v>40606</v>
      </c>
      <c r="M31063" s="1" t="s">
        <v>40607</v>
      </c>
      <c r="N31063" s="1" t="s">
        <v>41</v>
      </c>
      <c r="O31063" s="1">
        <v>20260630</v>
      </c>
      <c r="P31063" s="1" t="s">
        <v>595</v>
      </c>
      <c r="Q31063" s="1" t="s">
        <v>195</v>
      </c>
      <c r="R31063" s="1" t="s">
        <v>43</v>
      </c>
      <c r="S31063" s="1">
        <v>20220401</v>
      </c>
      <c r="X31063" s="1" t="s">
        <v>44</v>
      </c>
      <c r="Z31063" s="1">
        <v>4987060504982</v>
      </c>
      <c r="AB31063" s="1">
        <v>24987060304999</v>
      </c>
    </row>
    <row r="31064" spans="1:33" x14ac:dyDescent="0.45">
      <c r="A31064" s="1" t="s">
        <v>193</v>
      </c>
      <c r="B31064" s="1" t="s">
        <v>40689</v>
      </c>
      <c r="C31064" s="1">
        <v>14987060305005</v>
      </c>
      <c r="D31064" s="1">
        <v>1050</v>
      </c>
      <c r="F31064" s="1">
        <v>21</v>
      </c>
      <c r="G31064" s="1" t="s">
        <v>195</v>
      </c>
      <c r="H31064" s="1" t="s">
        <v>35</v>
      </c>
      <c r="I31064" s="1" t="s">
        <v>196</v>
      </c>
      <c r="J31064" s="1" t="s">
        <v>40688</v>
      </c>
      <c r="K31064" s="1" t="s">
        <v>246</v>
      </c>
      <c r="L31064" s="1" t="s">
        <v>40606</v>
      </c>
      <c r="M31064" s="1" t="s">
        <v>40607</v>
      </c>
      <c r="N31064" s="1" t="s">
        <v>41</v>
      </c>
      <c r="O31064" s="1">
        <v>20260630</v>
      </c>
      <c r="P31064" s="1" t="s">
        <v>595</v>
      </c>
      <c r="Q31064" s="1" t="s">
        <v>195</v>
      </c>
      <c r="R31064" s="1" t="s">
        <v>43</v>
      </c>
      <c r="S31064" s="1">
        <v>20220401</v>
      </c>
      <c r="X31064" s="1" t="s">
        <v>44</v>
      </c>
      <c r="Z31064" s="1">
        <v>4987060505002</v>
      </c>
      <c r="AB31064" s="1">
        <v>24987060305002</v>
      </c>
    </row>
    <row r="31065" spans="1:33" x14ac:dyDescent="0.45">
      <c r="A31065" s="1" t="s">
        <v>193</v>
      </c>
      <c r="B31065" s="1" t="s">
        <v>40690</v>
      </c>
      <c r="C31065" s="1">
        <v>14987376033210</v>
      </c>
      <c r="D31065" s="1">
        <v>100</v>
      </c>
      <c r="F31065" s="1">
        <v>10</v>
      </c>
      <c r="G31065" s="1" t="s">
        <v>195</v>
      </c>
      <c r="H31065" s="1" t="s">
        <v>35</v>
      </c>
      <c r="I31065" s="1" t="s">
        <v>196</v>
      </c>
      <c r="J31065" s="1" t="s">
        <v>40691</v>
      </c>
      <c r="K31065" s="1" t="s">
        <v>246</v>
      </c>
      <c r="L31065" s="1" t="s">
        <v>40606</v>
      </c>
      <c r="M31065" s="1" t="s">
        <v>40607</v>
      </c>
      <c r="N31065" s="1" t="s">
        <v>41</v>
      </c>
      <c r="O31065" s="1">
        <v>20260630</v>
      </c>
      <c r="P31065" s="1" t="s">
        <v>276</v>
      </c>
      <c r="Q31065" s="1" t="s">
        <v>195</v>
      </c>
      <c r="R31065" s="1" t="s">
        <v>43</v>
      </c>
      <c r="S31065" s="1">
        <v>20220401</v>
      </c>
      <c r="X31065" s="1" t="s">
        <v>44</v>
      </c>
      <c r="Z31065" s="1">
        <v>4987376033251</v>
      </c>
    </row>
    <row r="31066" spans="1:33" x14ac:dyDescent="0.45">
      <c r="A31066" s="1" t="s">
        <v>193</v>
      </c>
      <c r="B31066" s="1" t="s">
        <v>40690</v>
      </c>
      <c r="C31066" s="1">
        <v>14987376033234</v>
      </c>
      <c r="D31066" s="1">
        <v>1000</v>
      </c>
      <c r="F31066" s="1">
        <v>10</v>
      </c>
      <c r="G31066" s="1" t="s">
        <v>195</v>
      </c>
      <c r="H31066" s="1" t="s">
        <v>35</v>
      </c>
      <c r="I31066" s="1" t="s">
        <v>196</v>
      </c>
      <c r="J31066" s="1" t="s">
        <v>40691</v>
      </c>
      <c r="K31066" s="1" t="s">
        <v>246</v>
      </c>
      <c r="L31066" s="1" t="s">
        <v>40606</v>
      </c>
      <c r="M31066" s="1" t="s">
        <v>40607</v>
      </c>
      <c r="N31066" s="1" t="s">
        <v>41</v>
      </c>
      <c r="O31066" s="1">
        <v>20260630</v>
      </c>
      <c r="P31066" s="1" t="s">
        <v>276</v>
      </c>
      <c r="Q31066" s="1" t="s">
        <v>195</v>
      </c>
      <c r="R31066" s="1" t="s">
        <v>43</v>
      </c>
      <c r="S31066" s="1">
        <v>20220401</v>
      </c>
      <c r="X31066" s="1" t="s">
        <v>44</v>
      </c>
      <c r="Z31066" s="1">
        <v>4987376033251</v>
      </c>
    </row>
    <row r="31067" spans="1:33" x14ac:dyDescent="0.45">
      <c r="A31067" s="1" t="s">
        <v>193</v>
      </c>
      <c r="B31067" s="1" t="s">
        <v>40692</v>
      </c>
      <c r="C31067" s="1">
        <v>14987376033227</v>
      </c>
      <c r="D31067" s="1">
        <v>210</v>
      </c>
      <c r="F31067" s="1">
        <v>21</v>
      </c>
      <c r="G31067" s="1" t="s">
        <v>195</v>
      </c>
      <c r="H31067" s="1" t="s">
        <v>35</v>
      </c>
      <c r="I31067" s="1" t="s">
        <v>196</v>
      </c>
      <c r="J31067" s="1" t="s">
        <v>40691</v>
      </c>
      <c r="K31067" s="1" t="s">
        <v>246</v>
      </c>
      <c r="L31067" s="1" t="s">
        <v>40606</v>
      </c>
      <c r="M31067" s="1" t="s">
        <v>40607</v>
      </c>
      <c r="N31067" s="1" t="s">
        <v>41</v>
      </c>
      <c r="O31067" s="1">
        <v>20260630</v>
      </c>
      <c r="P31067" s="1" t="s">
        <v>276</v>
      </c>
      <c r="Q31067" s="1" t="s">
        <v>195</v>
      </c>
      <c r="R31067" s="1" t="s">
        <v>43</v>
      </c>
      <c r="S31067" s="1">
        <v>20220401</v>
      </c>
      <c r="X31067" s="1" t="s">
        <v>44</v>
      </c>
      <c r="Z31067" s="1">
        <v>4987376033268</v>
      </c>
    </row>
    <row r="31068" spans="1:33" x14ac:dyDescent="0.45">
      <c r="A31068" s="1" t="s">
        <v>32</v>
      </c>
      <c r="B31068" s="1" t="s">
        <v>40693</v>
      </c>
      <c r="C31068" s="1">
        <v>14987376033241</v>
      </c>
      <c r="D31068" s="1">
        <v>1000</v>
      </c>
      <c r="F31068" s="1">
        <v>1000</v>
      </c>
      <c r="G31068" s="1" t="s">
        <v>195</v>
      </c>
      <c r="H31068" s="1" t="s">
        <v>35</v>
      </c>
      <c r="I31068" s="1" t="s">
        <v>196</v>
      </c>
      <c r="J31068" s="1" t="s">
        <v>40691</v>
      </c>
      <c r="K31068" s="1" t="s">
        <v>246</v>
      </c>
      <c r="L31068" s="1" t="s">
        <v>40606</v>
      </c>
      <c r="M31068" s="1" t="s">
        <v>40607</v>
      </c>
      <c r="N31068" s="1" t="s">
        <v>41</v>
      </c>
      <c r="O31068" s="1">
        <v>20260630</v>
      </c>
      <c r="P31068" s="1" t="s">
        <v>276</v>
      </c>
      <c r="Q31068" s="1" t="s">
        <v>195</v>
      </c>
      <c r="R31068" s="1" t="s">
        <v>43</v>
      </c>
      <c r="S31068" s="1">
        <v>20220401</v>
      </c>
      <c r="X31068" s="1" t="s">
        <v>44</v>
      </c>
      <c r="Z31068" s="1">
        <v>4987376033206</v>
      </c>
    </row>
    <row r="31069" spans="1:33" x14ac:dyDescent="0.45">
      <c r="A31069" s="1" t="s">
        <v>193</v>
      </c>
      <c r="B31069" s="1" t="s">
        <v>40694</v>
      </c>
      <c r="C31069" s="1">
        <v>14987447276010</v>
      </c>
      <c r="D31069" s="1">
        <v>100</v>
      </c>
      <c r="F31069" s="1">
        <v>10</v>
      </c>
      <c r="G31069" s="1" t="s">
        <v>195</v>
      </c>
      <c r="H31069" s="1" t="s">
        <v>35</v>
      </c>
      <c r="I31069" s="1" t="s">
        <v>196</v>
      </c>
      <c r="J31069" s="1" t="s">
        <v>40695</v>
      </c>
      <c r="K31069" s="1" t="s">
        <v>246</v>
      </c>
      <c r="L31069" s="1" t="s">
        <v>40606</v>
      </c>
      <c r="M31069" s="1" t="s">
        <v>40607</v>
      </c>
      <c r="N31069" s="1" t="s">
        <v>41</v>
      </c>
      <c r="O31069" s="1">
        <v>20260630</v>
      </c>
      <c r="P31069" s="1" t="s">
        <v>555</v>
      </c>
      <c r="Q31069" s="1" t="s">
        <v>195</v>
      </c>
      <c r="R31069" s="1" t="s">
        <v>43</v>
      </c>
      <c r="S31069" s="1">
        <v>20220401</v>
      </c>
      <c r="X31069" s="1" t="s">
        <v>44</v>
      </c>
      <c r="Z31069" s="1">
        <v>4987447276914</v>
      </c>
      <c r="AB31069" s="1">
        <v>24987447276017</v>
      </c>
    </row>
    <row r="31070" spans="1:33" x14ac:dyDescent="0.45">
      <c r="A31070" s="1" t="s">
        <v>193</v>
      </c>
      <c r="B31070" s="1" t="s">
        <v>40694</v>
      </c>
      <c r="C31070" s="1">
        <v>14987447276027</v>
      </c>
      <c r="D31070" s="1">
        <v>500</v>
      </c>
      <c r="F31070" s="1">
        <v>10</v>
      </c>
      <c r="G31070" s="1" t="s">
        <v>195</v>
      </c>
      <c r="H31070" s="1" t="s">
        <v>35</v>
      </c>
      <c r="I31070" s="1" t="s">
        <v>196</v>
      </c>
      <c r="J31070" s="1" t="s">
        <v>40695</v>
      </c>
      <c r="K31070" s="1" t="s">
        <v>246</v>
      </c>
      <c r="L31070" s="1" t="s">
        <v>40606</v>
      </c>
      <c r="M31070" s="1" t="s">
        <v>40607</v>
      </c>
      <c r="N31070" s="1" t="s">
        <v>41</v>
      </c>
      <c r="O31070" s="1">
        <v>20260630</v>
      </c>
      <c r="P31070" s="1" t="s">
        <v>555</v>
      </c>
      <c r="Q31070" s="1" t="s">
        <v>195</v>
      </c>
      <c r="R31070" s="1" t="s">
        <v>43</v>
      </c>
      <c r="S31070" s="1">
        <v>20220401</v>
      </c>
      <c r="X31070" s="1" t="s">
        <v>44</v>
      </c>
      <c r="Z31070" s="1">
        <v>4987447276914</v>
      </c>
      <c r="AB31070" s="1">
        <v>24987447276024</v>
      </c>
    </row>
    <row r="31071" spans="1:33" x14ac:dyDescent="0.45">
      <c r="A31071" s="1" t="s">
        <v>193</v>
      </c>
      <c r="B31071" s="1" t="s">
        <v>40696</v>
      </c>
      <c r="C31071" s="1">
        <v>14987447276003</v>
      </c>
      <c r="D31071" s="1">
        <v>210</v>
      </c>
      <c r="F31071" s="1">
        <v>21</v>
      </c>
      <c r="G31071" s="1" t="s">
        <v>195</v>
      </c>
      <c r="H31071" s="1" t="s">
        <v>35</v>
      </c>
      <c r="I31071" s="1" t="s">
        <v>196</v>
      </c>
      <c r="J31071" s="1" t="s">
        <v>40695</v>
      </c>
      <c r="K31071" s="1" t="s">
        <v>246</v>
      </c>
      <c r="L31071" s="1" t="s">
        <v>40606</v>
      </c>
      <c r="M31071" s="1" t="s">
        <v>40607</v>
      </c>
      <c r="N31071" s="1" t="s">
        <v>41</v>
      </c>
      <c r="O31071" s="1">
        <v>20260630</v>
      </c>
      <c r="P31071" s="1" t="s">
        <v>555</v>
      </c>
      <c r="Q31071" s="1" t="s">
        <v>195</v>
      </c>
      <c r="R31071" s="1" t="s">
        <v>43</v>
      </c>
      <c r="S31071" s="1">
        <v>20220401</v>
      </c>
      <c r="X31071" s="1" t="s">
        <v>44</v>
      </c>
      <c r="Z31071" s="1">
        <v>4987447276938</v>
      </c>
      <c r="AB31071" s="1">
        <v>24987447276000</v>
      </c>
    </row>
    <row r="31072" spans="1:33" x14ac:dyDescent="0.45">
      <c r="A31072" s="1" t="s">
        <v>193</v>
      </c>
      <c r="B31072" s="1" t="s">
        <v>40696</v>
      </c>
      <c r="C31072" s="1">
        <v>14987447276034</v>
      </c>
      <c r="D31072" s="1">
        <v>1050</v>
      </c>
      <c r="F31072" s="1">
        <v>21</v>
      </c>
      <c r="G31072" s="1" t="s">
        <v>195</v>
      </c>
      <c r="H31072" s="1" t="s">
        <v>35</v>
      </c>
      <c r="I31072" s="1" t="s">
        <v>196</v>
      </c>
      <c r="J31072" s="1" t="s">
        <v>40695</v>
      </c>
      <c r="K31072" s="1" t="s">
        <v>246</v>
      </c>
      <c r="L31072" s="1" t="s">
        <v>40606</v>
      </c>
      <c r="M31072" s="1" t="s">
        <v>40607</v>
      </c>
      <c r="N31072" s="1" t="s">
        <v>41</v>
      </c>
      <c r="O31072" s="1">
        <v>20260630</v>
      </c>
      <c r="P31072" s="1" t="s">
        <v>555</v>
      </c>
      <c r="Q31072" s="1" t="s">
        <v>195</v>
      </c>
      <c r="R31072" s="1" t="s">
        <v>43</v>
      </c>
      <c r="S31072" s="1">
        <v>20220401</v>
      </c>
      <c r="X31072" s="1" t="s">
        <v>44</v>
      </c>
      <c r="Z31072" s="1">
        <v>4987447276938</v>
      </c>
      <c r="AB31072" s="1">
        <v>24987447276031</v>
      </c>
    </row>
    <row r="31073" spans="1:28" x14ac:dyDescent="0.45">
      <c r="A31073" s="1" t="s">
        <v>32</v>
      </c>
      <c r="B31073" s="1" t="s">
        <v>40697</v>
      </c>
      <c r="C31073" s="1">
        <v>14987447276065</v>
      </c>
      <c r="D31073" s="1">
        <v>1000</v>
      </c>
      <c r="F31073" s="1">
        <v>1000</v>
      </c>
      <c r="G31073" s="1" t="s">
        <v>195</v>
      </c>
      <c r="H31073" s="1" t="s">
        <v>35</v>
      </c>
      <c r="I31073" s="1" t="s">
        <v>196</v>
      </c>
      <c r="J31073" s="1" t="s">
        <v>40695</v>
      </c>
      <c r="K31073" s="1" t="s">
        <v>246</v>
      </c>
      <c r="L31073" s="1" t="s">
        <v>40606</v>
      </c>
      <c r="M31073" s="1" t="s">
        <v>40607</v>
      </c>
      <c r="N31073" s="1" t="s">
        <v>41</v>
      </c>
      <c r="O31073" s="1">
        <v>20260630</v>
      </c>
      <c r="P31073" s="1" t="s">
        <v>555</v>
      </c>
      <c r="Q31073" s="1" t="s">
        <v>195</v>
      </c>
      <c r="R31073" s="1" t="s">
        <v>43</v>
      </c>
      <c r="S31073" s="1">
        <v>20220401</v>
      </c>
      <c r="X31073" s="1" t="s">
        <v>44</v>
      </c>
      <c r="Z31073" s="1">
        <v>4987447276976</v>
      </c>
      <c r="AB31073" s="1">
        <v>24987447276062</v>
      </c>
    </row>
    <row r="31074" spans="1:28" x14ac:dyDescent="0.45">
      <c r="A31074" s="1" t="s">
        <v>193</v>
      </c>
      <c r="B31074" s="1" t="s">
        <v>40698</v>
      </c>
      <c r="C31074" s="1">
        <v>14987123418109</v>
      </c>
      <c r="D31074" s="1">
        <v>100</v>
      </c>
      <c r="F31074" s="1">
        <v>10</v>
      </c>
      <c r="G31074" s="1" t="s">
        <v>195</v>
      </c>
      <c r="H31074" s="1" t="s">
        <v>35</v>
      </c>
      <c r="I31074" s="1" t="s">
        <v>196</v>
      </c>
      <c r="J31074" s="1" t="s">
        <v>40699</v>
      </c>
      <c r="K31074" s="1" t="s">
        <v>246</v>
      </c>
      <c r="L31074" s="1" t="s">
        <v>40606</v>
      </c>
      <c r="M31074" s="1" t="s">
        <v>40607</v>
      </c>
      <c r="N31074" s="1" t="s">
        <v>41</v>
      </c>
      <c r="O31074" s="1">
        <v>20260630</v>
      </c>
      <c r="P31074" s="1" t="s">
        <v>201</v>
      </c>
      <c r="Q31074" s="1" t="s">
        <v>195</v>
      </c>
      <c r="R31074" s="1" t="s">
        <v>43</v>
      </c>
      <c r="S31074" s="1">
        <v>20220401</v>
      </c>
      <c r="X31074" s="1" t="s">
        <v>44</v>
      </c>
      <c r="Z31074" s="1">
        <v>4987123563826</v>
      </c>
    </row>
    <row r="31075" spans="1:28" x14ac:dyDescent="0.45">
      <c r="A31075" s="1" t="s">
        <v>193</v>
      </c>
      <c r="B31075" s="1" t="s">
        <v>40698</v>
      </c>
      <c r="C31075" s="1">
        <v>14987123418123</v>
      </c>
      <c r="D31075" s="1">
        <v>1000</v>
      </c>
      <c r="F31075" s="1">
        <v>10</v>
      </c>
      <c r="G31075" s="1" t="s">
        <v>195</v>
      </c>
      <c r="H31075" s="1" t="s">
        <v>35</v>
      </c>
      <c r="I31075" s="1" t="s">
        <v>196</v>
      </c>
      <c r="J31075" s="1" t="s">
        <v>40699</v>
      </c>
      <c r="K31075" s="1" t="s">
        <v>246</v>
      </c>
      <c r="L31075" s="1" t="s">
        <v>40606</v>
      </c>
      <c r="M31075" s="1" t="s">
        <v>40607</v>
      </c>
      <c r="N31075" s="1" t="s">
        <v>41</v>
      </c>
      <c r="O31075" s="1">
        <v>20260630</v>
      </c>
      <c r="P31075" s="1" t="s">
        <v>201</v>
      </c>
      <c r="Q31075" s="1" t="s">
        <v>195</v>
      </c>
      <c r="R31075" s="1" t="s">
        <v>43</v>
      </c>
      <c r="S31075" s="1">
        <v>20220401</v>
      </c>
      <c r="X31075" s="1" t="s">
        <v>44</v>
      </c>
      <c r="Z31075" s="1">
        <v>4987123563826</v>
      </c>
    </row>
    <row r="31076" spans="1:28" x14ac:dyDescent="0.45">
      <c r="A31076" s="1" t="s">
        <v>193</v>
      </c>
      <c r="B31076" s="1" t="s">
        <v>40700</v>
      </c>
      <c r="C31076" s="1">
        <v>14987123418116</v>
      </c>
      <c r="D31076" s="1">
        <v>210</v>
      </c>
      <c r="F31076" s="1">
        <v>21</v>
      </c>
      <c r="G31076" s="1" t="s">
        <v>195</v>
      </c>
      <c r="H31076" s="1" t="s">
        <v>35</v>
      </c>
      <c r="I31076" s="1" t="s">
        <v>196</v>
      </c>
      <c r="J31076" s="1" t="s">
        <v>40699</v>
      </c>
      <c r="K31076" s="1" t="s">
        <v>246</v>
      </c>
      <c r="L31076" s="1" t="s">
        <v>40606</v>
      </c>
      <c r="M31076" s="1" t="s">
        <v>40607</v>
      </c>
      <c r="N31076" s="1" t="s">
        <v>41</v>
      </c>
      <c r="O31076" s="1">
        <v>20260630</v>
      </c>
      <c r="P31076" s="1" t="s">
        <v>201</v>
      </c>
      <c r="Q31076" s="1" t="s">
        <v>195</v>
      </c>
      <c r="R31076" s="1" t="s">
        <v>43</v>
      </c>
      <c r="S31076" s="1">
        <v>20220401</v>
      </c>
      <c r="X31076" s="1" t="s">
        <v>44</v>
      </c>
      <c r="Z31076" s="1">
        <v>4987123563833</v>
      </c>
    </row>
    <row r="31077" spans="1:28" x14ac:dyDescent="0.45">
      <c r="A31077" s="1" t="s">
        <v>32</v>
      </c>
      <c r="B31077" s="1" t="s">
        <v>40701</v>
      </c>
      <c r="C31077" s="1">
        <v>14987123418130</v>
      </c>
      <c r="D31077" s="1">
        <v>1000</v>
      </c>
      <c r="F31077" s="1">
        <v>1000</v>
      </c>
      <c r="G31077" s="1" t="s">
        <v>195</v>
      </c>
      <c r="H31077" s="1" t="s">
        <v>35</v>
      </c>
      <c r="I31077" s="1" t="s">
        <v>196</v>
      </c>
      <c r="J31077" s="1" t="s">
        <v>40699</v>
      </c>
      <c r="K31077" s="1" t="s">
        <v>246</v>
      </c>
      <c r="L31077" s="1" t="s">
        <v>40606</v>
      </c>
      <c r="M31077" s="1" t="s">
        <v>40607</v>
      </c>
      <c r="N31077" s="1" t="s">
        <v>41</v>
      </c>
      <c r="O31077" s="1">
        <v>20260630</v>
      </c>
      <c r="P31077" s="1" t="s">
        <v>201</v>
      </c>
      <c r="Q31077" s="1" t="s">
        <v>195</v>
      </c>
      <c r="R31077" s="1" t="s">
        <v>43</v>
      </c>
      <c r="S31077" s="1">
        <v>20220401</v>
      </c>
      <c r="X31077" s="1" t="s">
        <v>44</v>
      </c>
      <c r="Z31077" s="1">
        <v>4987123563840</v>
      </c>
    </row>
    <row r="31078" spans="1:28" x14ac:dyDescent="0.45">
      <c r="A31078" s="1" t="s">
        <v>193</v>
      </c>
      <c r="B31078" s="1" t="s">
        <v>40702</v>
      </c>
      <c r="C31078" s="1">
        <v>14987222622759</v>
      </c>
      <c r="D31078" s="1">
        <v>100</v>
      </c>
      <c r="F31078" s="1">
        <v>10</v>
      </c>
      <c r="G31078" s="1" t="s">
        <v>195</v>
      </c>
      <c r="H31078" s="1" t="s">
        <v>35</v>
      </c>
      <c r="I31078" s="1" t="s">
        <v>196</v>
      </c>
      <c r="J31078" s="1" t="s">
        <v>40703</v>
      </c>
      <c r="K31078" s="1" t="s">
        <v>246</v>
      </c>
      <c r="L31078" s="1" t="s">
        <v>40606</v>
      </c>
      <c r="M31078" s="1" t="s">
        <v>40607</v>
      </c>
      <c r="N31078" s="1" t="s">
        <v>41</v>
      </c>
      <c r="O31078" s="1">
        <v>20260630</v>
      </c>
      <c r="P31078" s="1" t="s">
        <v>619</v>
      </c>
      <c r="Q31078" s="1" t="s">
        <v>195</v>
      </c>
      <c r="R31078" s="1" t="s">
        <v>43</v>
      </c>
      <c r="S31078" s="1">
        <v>20220401</v>
      </c>
      <c r="X31078" s="1" t="s">
        <v>44</v>
      </c>
      <c r="Z31078" s="1">
        <v>4987222623254</v>
      </c>
      <c r="AB31078" s="1">
        <v>24987222622756</v>
      </c>
    </row>
    <row r="31079" spans="1:28" x14ac:dyDescent="0.45">
      <c r="A31079" s="1" t="s">
        <v>193</v>
      </c>
      <c r="B31079" s="1" t="s">
        <v>40702</v>
      </c>
      <c r="C31079" s="1">
        <v>14987222622834</v>
      </c>
      <c r="D31079" s="1">
        <v>500</v>
      </c>
      <c r="F31079" s="1">
        <v>10</v>
      </c>
      <c r="G31079" s="1" t="s">
        <v>195</v>
      </c>
      <c r="H31079" s="1" t="s">
        <v>35</v>
      </c>
      <c r="I31079" s="1" t="s">
        <v>196</v>
      </c>
      <c r="J31079" s="1" t="s">
        <v>40703</v>
      </c>
      <c r="K31079" s="1" t="s">
        <v>246</v>
      </c>
      <c r="L31079" s="1" t="s">
        <v>40606</v>
      </c>
      <c r="M31079" s="1" t="s">
        <v>40607</v>
      </c>
      <c r="N31079" s="1" t="s">
        <v>41</v>
      </c>
      <c r="O31079" s="1">
        <v>20260630</v>
      </c>
      <c r="P31079" s="1" t="s">
        <v>619</v>
      </c>
      <c r="Q31079" s="1" t="s">
        <v>195</v>
      </c>
      <c r="R31079" s="1" t="s">
        <v>43</v>
      </c>
      <c r="S31079" s="1">
        <v>20220401</v>
      </c>
      <c r="X31079" s="1" t="s">
        <v>44</v>
      </c>
      <c r="Z31079" s="1">
        <v>4987222623254</v>
      </c>
      <c r="AB31079" s="1">
        <v>24987222622831</v>
      </c>
    </row>
    <row r="31080" spans="1:28" x14ac:dyDescent="0.45">
      <c r="A31080" s="1" t="s">
        <v>193</v>
      </c>
      <c r="B31080" s="1" t="s">
        <v>40702</v>
      </c>
      <c r="C31080" s="1">
        <v>14987916001112</v>
      </c>
      <c r="D31080" s="1">
        <v>100</v>
      </c>
      <c r="F31080" s="1">
        <v>10</v>
      </c>
      <c r="G31080" s="1" t="s">
        <v>195</v>
      </c>
      <c r="H31080" s="1" t="s">
        <v>35</v>
      </c>
      <c r="I31080" s="1" t="s">
        <v>196</v>
      </c>
      <c r="J31080" s="1" t="s">
        <v>40703</v>
      </c>
      <c r="K31080" s="1" t="s">
        <v>246</v>
      </c>
      <c r="L31080" s="1" t="s">
        <v>40606</v>
      </c>
      <c r="M31080" s="1" t="s">
        <v>40607</v>
      </c>
      <c r="N31080" s="1" t="s">
        <v>41</v>
      </c>
      <c r="O31080" s="1">
        <v>20260630</v>
      </c>
      <c r="P31080" s="1" t="s">
        <v>1213</v>
      </c>
      <c r="Q31080" s="1" t="s">
        <v>195</v>
      </c>
      <c r="R31080" s="1" t="s">
        <v>43</v>
      </c>
      <c r="S31080" s="1">
        <v>20220401</v>
      </c>
      <c r="X31080" s="1" t="s">
        <v>44</v>
      </c>
      <c r="Z31080" s="1">
        <v>4987916250643</v>
      </c>
      <c r="AB31080" s="1">
        <v>24987916001119</v>
      </c>
    </row>
    <row r="31081" spans="1:28" x14ac:dyDescent="0.45">
      <c r="A31081" s="1" t="s">
        <v>193</v>
      </c>
      <c r="B31081" s="1" t="s">
        <v>40702</v>
      </c>
      <c r="C31081" s="1">
        <v>14987916001129</v>
      </c>
      <c r="D31081" s="1">
        <v>500</v>
      </c>
      <c r="F31081" s="1">
        <v>10</v>
      </c>
      <c r="G31081" s="1" t="s">
        <v>195</v>
      </c>
      <c r="H31081" s="1" t="s">
        <v>35</v>
      </c>
      <c r="I31081" s="1" t="s">
        <v>196</v>
      </c>
      <c r="J31081" s="1" t="s">
        <v>40703</v>
      </c>
      <c r="K31081" s="1" t="s">
        <v>246</v>
      </c>
      <c r="L31081" s="1" t="s">
        <v>40606</v>
      </c>
      <c r="M31081" s="1" t="s">
        <v>40607</v>
      </c>
      <c r="N31081" s="1" t="s">
        <v>41</v>
      </c>
      <c r="O31081" s="1">
        <v>20260630</v>
      </c>
      <c r="P31081" s="1" t="s">
        <v>1213</v>
      </c>
      <c r="Q31081" s="1" t="s">
        <v>195</v>
      </c>
      <c r="R31081" s="1" t="s">
        <v>43</v>
      </c>
      <c r="S31081" s="1">
        <v>20220401</v>
      </c>
      <c r="X31081" s="1" t="s">
        <v>44</v>
      </c>
      <c r="Z31081" s="1">
        <v>4987916250643</v>
      </c>
      <c r="AB31081" s="1">
        <v>24987916001126</v>
      </c>
    </row>
    <row r="31082" spans="1:28" x14ac:dyDescent="0.45">
      <c r="A31082" s="1" t="s">
        <v>193</v>
      </c>
      <c r="B31082" s="1" t="s">
        <v>40704</v>
      </c>
      <c r="C31082" s="1">
        <v>14987222623053</v>
      </c>
      <c r="D31082" s="1">
        <v>420</v>
      </c>
      <c r="F31082" s="1">
        <v>21</v>
      </c>
      <c r="G31082" s="1" t="s">
        <v>195</v>
      </c>
      <c r="H31082" s="1" t="s">
        <v>35</v>
      </c>
      <c r="I31082" s="1" t="s">
        <v>196</v>
      </c>
      <c r="J31082" s="1" t="s">
        <v>40703</v>
      </c>
      <c r="K31082" s="1" t="s">
        <v>246</v>
      </c>
      <c r="L31082" s="1" t="s">
        <v>40606</v>
      </c>
      <c r="M31082" s="1" t="s">
        <v>40607</v>
      </c>
      <c r="N31082" s="1" t="s">
        <v>41</v>
      </c>
      <c r="O31082" s="1">
        <v>20260630</v>
      </c>
      <c r="P31082" s="1" t="s">
        <v>619</v>
      </c>
      <c r="Q31082" s="1" t="s">
        <v>195</v>
      </c>
      <c r="R31082" s="1" t="s">
        <v>43</v>
      </c>
      <c r="S31082" s="1">
        <v>20220401</v>
      </c>
      <c r="X31082" s="1" t="s">
        <v>44</v>
      </c>
      <c r="Z31082" s="1">
        <v>4987222623544</v>
      </c>
      <c r="AB31082" s="1">
        <v>24987222623050</v>
      </c>
    </row>
    <row r="31083" spans="1:28" x14ac:dyDescent="0.45">
      <c r="A31083" s="1" t="s">
        <v>193</v>
      </c>
      <c r="B31083" s="1" t="s">
        <v>40704</v>
      </c>
      <c r="C31083" s="1">
        <v>14987916001143</v>
      </c>
      <c r="D31083" s="1">
        <v>420</v>
      </c>
      <c r="F31083" s="1">
        <v>21</v>
      </c>
      <c r="G31083" s="1" t="s">
        <v>195</v>
      </c>
      <c r="H31083" s="1" t="s">
        <v>35</v>
      </c>
      <c r="I31083" s="1" t="s">
        <v>196</v>
      </c>
      <c r="J31083" s="1" t="s">
        <v>40703</v>
      </c>
      <c r="K31083" s="1" t="s">
        <v>246</v>
      </c>
      <c r="L31083" s="1" t="s">
        <v>40606</v>
      </c>
      <c r="M31083" s="1" t="s">
        <v>40607</v>
      </c>
      <c r="N31083" s="1" t="s">
        <v>41</v>
      </c>
      <c r="O31083" s="1">
        <v>20260630</v>
      </c>
      <c r="P31083" s="1" t="s">
        <v>1213</v>
      </c>
      <c r="Q31083" s="1" t="s">
        <v>195</v>
      </c>
      <c r="R31083" s="1" t="s">
        <v>43</v>
      </c>
      <c r="S31083" s="1">
        <v>20220401</v>
      </c>
      <c r="X31083" s="1" t="s">
        <v>44</v>
      </c>
      <c r="Z31083" s="1">
        <v>4987916250667</v>
      </c>
      <c r="AB31083" s="1">
        <v>24987916001140</v>
      </c>
    </row>
    <row r="31084" spans="1:28" x14ac:dyDescent="0.45">
      <c r="A31084" s="1" t="s">
        <v>32</v>
      </c>
      <c r="B31084" s="1" t="s">
        <v>40705</v>
      </c>
      <c r="C31084" s="1">
        <v>14987222622971</v>
      </c>
      <c r="D31084" s="1">
        <v>1000</v>
      </c>
      <c r="F31084" s="1">
        <v>1000</v>
      </c>
      <c r="G31084" s="1" t="s">
        <v>195</v>
      </c>
      <c r="H31084" s="1" t="s">
        <v>35</v>
      </c>
      <c r="I31084" s="1" t="s">
        <v>196</v>
      </c>
      <c r="J31084" s="1" t="s">
        <v>40703</v>
      </c>
      <c r="K31084" s="1" t="s">
        <v>246</v>
      </c>
      <c r="L31084" s="1" t="s">
        <v>40606</v>
      </c>
      <c r="M31084" s="1" t="s">
        <v>40607</v>
      </c>
      <c r="N31084" s="1" t="s">
        <v>41</v>
      </c>
      <c r="O31084" s="1">
        <v>20260630</v>
      </c>
      <c r="P31084" s="1" t="s">
        <v>619</v>
      </c>
      <c r="Q31084" s="1" t="s">
        <v>195</v>
      </c>
      <c r="R31084" s="1" t="s">
        <v>43</v>
      </c>
      <c r="S31084" s="1">
        <v>20220401</v>
      </c>
      <c r="X31084" s="1" t="s">
        <v>44</v>
      </c>
      <c r="Z31084" s="1">
        <v>4987222623476</v>
      </c>
      <c r="AB31084" s="1">
        <v>24987222622978</v>
      </c>
    </row>
    <row r="31085" spans="1:28" x14ac:dyDescent="0.45">
      <c r="A31085" s="1" t="s">
        <v>32</v>
      </c>
      <c r="B31085" s="1" t="s">
        <v>40705</v>
      </c>
      <c r="C31085" s="1">
        <v>14987916001136</v>
      </c>
      <c r="D31085" s="1">
        <v>1000</v>
      </c>
      <c r="F31085" s="1">
        <v>1000</v>
      </c>
      <c r="G31085" s="1" t="s">
        <v>195</v>
      </c>
      <c r="H31085" s="1" t="s">
        <v>35</v>
      </c>
      <c r="I31085" s="1" t="s">
        <v>196</v>
      </c>
      <c r="J31085" s="1" t="s">
        <v>40703</v>
      </c>
      <c r="K31085" s="1" t="s">
        <v>246</v>
      </c>
      <c r="L31085" s="1" t="s">
        <v>40606</v>
      </c>
      <c r="M31085" s="1" t="s">
        <v>40607</v>
      </c>
      <c r="N31085" s="1" t="s">
        <v>41</v>
      </c>
      <c r="O31085" s="1">
        <v>20260630</v>
      </c>
      <c r="P31085" s="1" t="s">
        <v>1213</v>
      </c>
      <c r="Q31085" s="1" t="s">
        <v>195</v>
      </c>
      <c r="R31085" s="1" t="s">
        <v>43</v>
      </c>
      <c r="S31085" s="1">
        <v>20220401</v>
      </c>
      <c r="X31085" s="1" t="s">
        <v>44</v>
      </c>
      <c r="Z31085" s="1">
        <v>4987916250650</v>
      </c>
      <c r="AB31085" s="1">
        <v>24987916001133</v>
      </c>
    </row>
    <row r="31086" spans="1:28" x14ac:dyDescent="0.45">
      <c r="A31086" s="1" t="s">
        <v>32</v>
      </c>
      <c r="B31086" s="1" t="s">
        <v>40706</v>
      </c>
      <c r="C31086" s="1">
        <v>14987124332411</v>
      </c>
      <c r="D31086" s="1">
        <v>100</v>
      </c>
      <c r="F31086" s="1">
        <v>100</v>
      </c>
      <c r="G31086" s="1" t="s">
        <v>34</v>
      </c>
      <c r="H31086" s="1" t="s">
        <v>35</v>
      </c>
      <c r="I31086" s="1" t="s">
        <v>36</v>
      </c>
      <c r="J31086" s="1" t="s">
        <v>40707</v>
      </c>
      <c r="K31086" s="1" t="s">
        <v>6081</v>
      </c>
      <c r="L31086" s="1" t="s">
        <v>6082</v>
      </c>
      <c r="M31086" s="1" t="s">
        <v>6083</v>
      </c>
      <c r="N31086" s="1" t="s">
        <v>41</v>
      </c>
      <c r="O31086" s="1">
        <v>20260630</v>
      </c>
      <c r="P31086" s="1" t="s">
        <v>361</v>
      </c>
      <c r="Q31086" s="1" t="s">
        <v>34</v>
      </c>
      <c r="R31086" s="1" t="s">
        <v>43</v>
      </c>
      <c r="S31086" s="1">
        <v>20140305</v>
      </c>
      <c r="T31086" s="1">
        <v>20240331</v>
      </c>
      <c r="X31086" s="1" t="s">
        <v>44</v>
      </c>
      <c r="AB31086" s="1">
        <v>24987124332418</v>
      </c>
    </row>
    <row r="31087" spans="1:28" x14ac:dyDescent="0.45">
      <c r="A31087" s="1" t="s">
        <v>32</v>
      </c>
      <c r="B31087" s="1" t="s">
        <v>40708</v>
      </c>
      <c r="C31087" s="1">
        <v>14987124332428</v>
      </c>
      <c r="D31087" s="1">
        <v>500</v>
      </c>
      <c r="F31087" s="1">
        <v>500</v>
      </c>
      <c r="G31087" s="1" t="s">
        <v>34</v>
      </c>
      <c r="H31087" s="1" t="s">
        <v>35</v>
      </c>
      <c r="I31087" s="1" t="s">
        <v>36</v>
      </c>
      <c r="J31087" s="1" t="s">
        <v>40707</v>
      </c>
      <c r="K31087" s="1" t="s">
        <v>6081</v>
      </c>
      <c r="L31087" s="1" t="s">
        <v>6082</v>
      </c>
      <c r="M31087" s="1" t="s">
        <v>6083</v>
      </c>
      <c r="N31087" s="1" t="s">
        <v>41</v>
      </c>
      <c r="O31087" s="1">
        <v>20260630</v>
      </c>
      <c r="P31087" s="1" t="s">
        <v>361</v>
      </c>
      <c r="Q31087" s="1" t="s">
        <v>34</v>
      </c>
      <c r="R31087" s="1" t="s">
        <v>43</v>
      </c>
      <c r="S31087" s="1">
        <v>20140305</v>
      </c>
      <c r="T31087" s="1">
        <v>20240331</v>
      </c>
      <c r="X31087" s="1" t="s">
        <v>44</v>
      </c>
      <c r="AB31087" s="1">
        <v>24987124332425</v>
      </c>
    </row>
    <row r="31088" spans="1:28" x14ac:dyDescent="0.45">
      <c r="A31088" s="1" t="s">
        <v>74134</v>
      </c>
      <c r="B31088" s="1" t="s">
        <v>76189</v>
      </c>
      <c r="C31088" s="1">
        <v>14987124332527</v>
      </c>
      <c r="D31088" s="1">
        <v>300</v>
      </c>
      <c r="E31088" s="1">
        <v>3</v>
      </c>
      <c r="F31088" s="1">
        <v>0.5</v>
      </c>
      <c r="G31088" s="1" t="s">
        <v>34</v>
      </c>
      <c r="H31088" s="1" t="s">
        <v>35</v>
      </c>
      <c r="I31088" s="1" t="s">
        <v>36</v>
      </c>
      <c r="J31088" s="1" t="s">
        <v>40707</v>
      </c>
      <c r="K31088" s="1" t="s">
        <v>6081</v>
      </c>
      <c r="L31088" s="1" t="s">
        <v>6082</v>
      </c>
      <c r="M31088" s="1" t="s">
        <v>6083</v>
      </c>
      <c r="N31088" s="1" t="s">
        <v>41</v>
      </c>
      <c r="O31088" s="1">
        <v>20260630</v>
      </c>
      <c r="P31088" s="1" t="s">
        <v>361</v>
      </c>
      <c r="Q31088" s="1" t="s">
        <v>34</v>
      </c>
      <c r="R31088" s="1" t="s">
        <v>43</v>
      </c>
      <c r="S31088" s="1">
        <v>20140305</v>
      </c>
      <c r="T31088" s="1">
        <v>20240331</v>
      </c>
      <c r="X31088" s="1" t="s">
        <v>44</v>
      </c>
      <c r="AB31088" s="1">
        <v>24987124332524</v>
      </c>
    </row>
    <row r="31089" spans="1:32" x14ac:dyDescent="0.45">
      <c r="A31089" s="1" t="s">
        <v>32</v>
      </c>
      <c r="B31089" s="1" t="s">
        <v>40709</v>
      </c>
      <c r="C31089" s="1">
        <v>14987716279254</v>
      </c>
      <c r="D31089" s="1">
        <v>500</v>
      </c>
      <c r="F31089" s="1">
        <v>500</v>
      </c>
      <c r="G31089" s="1" t="s">
        <v>34</v>
      </c>
      <c r="H31089" s="1" t="s">
        <v>35</v>
      </c>
      <c r="I31089" s="1" t="s">
        <v>338</v>
      </c>
      <c r="J31089" s="1" t="s">
        <v>40710</v>
      </c>
      <c r="K31089" s="1" t="s">
        <v>38</v>
      </c>
      <c r="L31089" s="1" t="s">
        <v>7203</v>
      </c>
      <c r="M31089" s="1" t="s">
        <v>7204</v>
      </c>
      <c r="N31089" s="1" t="s">
        <v>41</v>
      </c>
      <c r="O31089" s="1">
        <v>20260630</v>
      </c>
      <c r="P31089" s="1" t="s">
        <v>857</v>
      </c>
      <c r="Q31089" s="1" t="s">
        <v>34</v>
      </c>
      <c r="R31089" s="1" t="s">
        <v>43</v>
      </c>
      <c r="X31089" s="1" t="s">
        <v>44</v>
      </c>
      <c r="Z31089" s="1">
        <v>4987716279202</v>
      </c>
    </row>
    <row r="31090" spans="1:32" x14ac:dyDescent="0.45">
      <c r="A31090" s="1" t="s">
        <v>193</v>
      </c>
      <c r="B31090" s="1" t="s">
        <v>40711</v>
      </c>
      <c r="C31090" s="1">
        <v>14987274044165</v>
      </c>
      <c r="D31090" s="1">
        <v>100</v>
      </c>
      <c r="F31090" s="1">
        <v>10</v>
      </c>
      <c r="G31090" s="1" t="s">
        <v>195</v>
      </c>
      <c r="H31090" s="1" t="s">
        <v>35</v>
      </c>
      <c r="I31090" s="1" t="s">
        <v>196</v>
      </c>
      <c r="J31090" s="1" t="s">
        <v>40712</v>
      </c>
      <c r="K31090" s="1" t="s">
        <v>233</v>
      </c>
      <c r="L31090" s="1" t="s">
        <v>40713</v>
      </c>
      <c r="M31090" s="1" t="s">
        <v>40712</v>
      </c>
      <c r="N31090" s="1" t="s">
        <v>41</v>
      </c>
      <c r="O31090" s="1">
        <v>20260630</v>
      </c>
      <c r="P31090" s="1" t="s">
        <v>262</v>
      </c>
      <c r="Q31090" s="1" t="s">
        <v>195</v>
      </c>
      <c r="R31090" s="1" t="s">
        <v>43</v>
      </c>
      <c r="S31090" s="1">
        <v>20070316</v>
      </c>
      <c r="X31090" s="1" t="s">
        <v>44</v>
      </c>
      <c r="Z31090" s="1">
        <v>4987274113833</v>
      </c>
    </row>
    <row r="31091" spans="1:32" x14ac:dyDescent="0.45">
      <c r="A31091" s="1" t="s">
        <v>193</v>
      </c>
      <c r="B31091" s="1" t="s">
        <v>40711</v>
      </c>
      <c r="C31091" s="1">
        <v>14987274044172</v>
      </c>
      <c r="D31091" s="1">
        <v>500</v>
      </c>
      <c r="F31091" s="1">
        <v>10</v>
      </c>
      <c r="G31091" s="1" t="s">
        <v>195</v>
      </c>
      <c r="H31091" s="1" t="s">
        <v>35</v>
      </c>
      <c r="I31091" s="1" t="s">
        <v>196</v>
      </c>
      <c r="J31091" s="1" t="s">
        <v>40712</v>
      </c>
      <c r="K31091" s="1" t="s">
        <v>233</v>
      </c>
      <c r="L31091" s="1" t="s">
        <v>40713</v>
      </c>
      <c r="M31091" s="1" t="s">
        <v>40712</v>
      </c>
      <c r="N31091" s="1" t="s">
        <v>41</v>
      </c>
      <c r="O31091" s="1">
        <v>20260630</v>
      </c>
      <c r="P31091" s="1" t="s">
        <v>262</v>
      </c>
      <c r="Q31091" s="1" t="s">
        <v>195</v>
      </c>
      <c r="R31091" s="1" t="s">
        <v>43</v>
      </c>
      <c r="S31091" s="1">
        <v>20070316</v>
      </c>
      <c r="X31091" s="1" t="s">
        <v>44</v>
      </c>
      <c r="Z31091" s="1">
        <v>4987274113833</v>
      </c>
    </row>
    <row r="31092" spans="1:32" x14ac:dyDescent="0.45">
      <c r="A31092" s="1" t="s">
        <v>193</v>
      </c>
      <c r="B31092" s="1" t="s">
        <v>40711</v>
      </c>
      <c r="C31092" s="1">
        <v>14987128112132</v>
      </c>
      <c r="D31092" s="1">
        <v>100</v>
      </c>
      <c r="F31092" s="1">
        <v>10</v>
      </c>
      <c r="G31092" s="1" t="s">
        <v>195</v>
      </c>
      <c r="H31092" s="1" t="s">
        <v>35</v>
      </c>
      <c r="I31092" s="1" t="s">
        <v>196</v>
      </c>
      <c r="J31092" s="1" t="s">
        <v>40712</v>
      </c>
      <c r="K31092" s="1" t="s">
        <v>233</v>
      </c>
      <c r="L31092" s="1" t="s">
        <v>40713</v>
      </c>
      <c r="M31092" s="1" t="s">
        <v>40712</v>
      </c>
      <c r="N31092" s="1" t="s">
        <v>41</v>
      </c>
      <c r="O31092" s="1">
        <v>20260630</v>
      </c>
      <c r="P31092" s="1" t="s">
        <v>187</v>
      </c>
      <c r="Q31092" s="1" t="s">
        <v>195</v>
      </c>
      <c r="R31092" s="1" t="s">
        <v>43</v>
      </c>
      <c r="S31092" s="1">
        <v>20070316</v>
      </c>
      <c r="X31092" s="1" t="s">
        <v>44</v>
      </c>
      <c r="Z31092" s="1">
        <v>4987274113833</v>
      </c>
      <c r="AB31092" s="1">
        <v>24987128112139</v>
      </c>
    </row>
    <row r="31093" spans="1:32" x14ac:dyDescent="0.45">
      <c r="A31093" s="1" t="s">
        <v>32</v>
      </c>
      <c r="B31093" s="1" t="s">
        <v>40714</v>
      </c>
      <c r="C31093" s="1">
        <v>14987274044189</v>
      </c>
      <c r="D31093" s="1">
        <v>100</v>
      </c>
      <c r="F31093" s="1">
        <v>100</v>
      </c>
      <c r="G31093" s="1" t="s">
        <v>195</v>
      </c>
      <c r="H31093" s="1" t="s">
        <v>35</v>
      </c>
      <c r="I31093" s="1" t="s">
        <v>196</v>
      </c>
      <c r="J31093" s="1" t="s">
        <v>40712</v>
      </c>
      <c r="K31093" s="1" t="s">
        <v>233</v>
      </c>
      <c r="L31093" s="1" t="s">
        <v>40713</v>
      </c>
      <c r="M31093" s="1" t="s">
        <v>40712</v>
      </c>
      <c r="N31093" s="1" t="s">
        <v>41</v>
      </c>
      <c r="O31093" s="1">
        <v>20260630</v>
      </c>
      <c r="P31093" s="1" t="s">
        <v>262</v>
      </c>
      <c r="Q31093" s="1" t="s">
        <v>195</v>
      </c>
      <c r="R31093" s="1" t="s">
        <v>43</v>
      </c>
      <c r="S31093" s="1">
        <v>20070316</v>
      </c>
      <c r="X31093" s="1" t="s">
        <v>44</v>
      </c>
      <c r="AF31093" s="1">
        <v>20100622</v>
      </c>
    </row>
    <row r="31094" spans="1:32" x14ac:dyDescent="0.45">
      <c r="A31094" s="1" t="s">
        <v>193</v>
      </c>
      <c r="B31094" s="1" t="s">
        <v>40715</v>
      </c>
      <c r="C31094" s="1">
        <v>14987171692216</v>
      </c>
      <c r="D31094" s="1">
        <v>100</v>
      </c>
      <c r="F31094" s="1">
        <v>10</v>
      </c>
      <c r="G31094" s="1" t="s">
        <v>195</v>
      </c>
      <c r="H31094" s="1" t="s">
        <v>35</v>
      </c>
      <c r="I31094" s="1" t="s">
        <v>196</v>
      </c>
      <c r="J31094" s="1" t="s">
        <v>40716</v>
      </c>
      <c r="K31094" s="1" t="s">
        <v>850</v>
      </c>
      <c r="L31094" s="1" t="s">
        <v>22559</v>
      </c>
      <c r="M31094" s="1" t="s">
        <v>22560</v>
      </c>
      <c r="N31094" s="1" t="s">
        <v>41</v>
      </c>
      <c r="O31094" s="1">
        <v>20260630</v>
      </c>
      <c r="P31094" s="1" t="s">
        <v>1073</v>
      </c>
      <c r="Q31094" s="1" t="s">
        <v>195</v>
      </c>
      <c r="R31094" s="1" t="s">
        <v>43</v>
      </c>
      <c r="S31094" s="1">
        <v>20200305</v>
      </c>
      <c r="X31094" s="1" t="s">
        <v>44</v>
      </c>
      <c r="Z31094" s="1">
        <v>4987171692004</v>
      </c>
    </row>
    <row r="31095" spans="1:32" x14ac:dyDescent="0.45">
      <c r="A31095" s="1" t="s">
        <v>193</v>
      </c>
      <c r="B31095" s="1" t="s">
        <v>40715</v>
      </c>
      <c r="C31095" s="1">
        <v>14987171692612</v>
      </c>
      <c r="D31095" s="1">
        <v>1000</v>
      </c>
      <c r="F31095" s="1">
        <v>10</v>
      </c>
      <c r="G31095" s="1" t="s">
        <v>195</v>
      </c>
      <c r="H31095" s="1" t="s">
        <v>35</v>
      </c>
      <c r="I31095" s="1" t="s">
        <v>196</v>
      </c>
      <c r="J31095" s="1" t="s">
        <v>40716</v>
      </c>
      <c r="K31095" s="1" t="s">
        <v>850</v>
      </c>
      <c r="L31095" s="1" t="s">
        <v>22559</v>
      </c>
      <c r="M31095" s="1" t="s">
        <v>22560</v>
      </c>
      <c r="N31095" s="1" t="s">
        <v>41</v>
      </c>
      <c r="O31095" s="1">
        <v>20260630</v>
      </c>
      <c r="P31095" s="1" t="s">
        <v>1073</v>
      </c>
      <c r="Q31095" s="1" t="s">
        <v>195</v>
      </c>
      <c r="R31095" s="1" t="s">
        <v>43</v>
      </c>
      <c r="S31095" s="1">
        <v>20200305</v>
      </c>
      <c r="X31095" s="1" t="s">
        <v>44</v>
      </c>
      <c r="Z31095" s="1">
        <v>4987171692004</v>
      </c>
    </row>
    <row r="31096" spans="1:32" x14ac:dyDescent="0.45">
      <c r="A31096" s="1" t="s">
        <v>193</v>
      </c>
      <c r="B31096" s="1" t="s">
        <v>40715</v>
      </c>
      <c r="C31096" s="1">
        <v>14987440628014</v>
      </c>
      <c r="D31096" s="1">
        <v>100</v>
      </c>
      <c r="F31096" s="1">
        <v>10</v>
      </c>
      <c r="G31096" s="1" t="s">
        <v>195</v>
      </c>
      <c r="H31096" s="1" t="s">
        <v>35</v>
      </c>
      <c r="I31096" s="1" t="s">
        <v>196</v>
      </c>
      <c r="J31096" s="1" t="s">
        <v>40716</v>
      </c>
      <c r="K31096" s="1" t="s">
        <v>850</v>
      </c>
      <c r="L31096" s="1" t="s">
        <v>22559</v>
      </c>
      <c r="M31096" s="1" t="s">
        <v>22560</v>
      </c>
      <c r="N31096" s="1" t="s">
        <v>41</v>
      </c>
      <c r="O31096" s="1">
        <v>20260630</v>
      </c>
      <c r="P31096" s="1" t="s">
        <v>1117</v>
      </c>
      <c r="Q31096" s="1" t="s">
        <v>195</v>
      </c>
      <c r="R31096" s="1" t="s">
        <v>43</v>
      </c>
      <c r="S31096" s="1">
        <v>20200305</v>
      </c>
      <c r="X31096" s="1" t="s">
        <v>44</v>
      </c>
      <c r="Z31096" s="1">
        <v>4987171692004</v>
      </c>
      <c r="AB31096" s="1">
        <v>24987440628011</v>
      </c>
      <c r="AF31096" s="1">
        <v>20200300</v>
      </c>
    </row>
    <row r="31097" spans="1:32" x14ac:dyDescent="0.45">
      <c r="A31097" s="1" t="s">
        <v>193</v>
      </c>
      <c r="B31097" s="1" t="s">
        <v>40715</v>
      </c>
      <c r="C31097" s="1">
        <v>14987440628106</v>
      </c>
      <c r="D31097" s="1">
        <v>1000</v>
      </c>
      <c r="F31097" s="1">
        <v>10</v>
      </c>
      <c r="G31097" s="1" t="s">
        <v>195</v>
      </c>
      <c r="H31097" s="1" t="s">
        <v>35</v>
      </c>
      <c r="I31097" s="1" t="s">
        <v>196</v>
      </c>
      <c r="J31097" s="1" t="s">
        <v>40716</v>
      </c>
      <c r="K31097" s="1" t="s">
        <v>850</v>
      </c>
      <c r="L31097" s="1" t="s">
        <v>22559</v>
      </c>
      <c r="M31097" s="1" t="s">
        <v>22560</v>
      </c>
      <c r="N31097" s="1" t="s">
        <v>41</v>
      </c>
      <c r="O31097" s="1">
        <v>20260630</v>
      </c>
      <c r="P31097" s="1" t="s">
        <v>1117</v>
      </c>
      <c r="Q31097" s="1" t="s">
        <v>195</v>
      </c>
      <c r="R31097" s="1" t="s">
        <v>43</v>
      </c>
      <c r="S31097" s="1">
        <v>20200305</v>
      </c>
      <c r="X31097" s="1" t="s">
        <v>44</v>
      </c>
      <c r="Z31097" s="1">
        <v>4987171692004</v>
      </c>
      <c r="AB31097" s="1">
        <v>24987440628103</v>
      </c>
      <c r="AF31097" s="1">
        <v>20191200</v>
      </c>
    </row>
    <row r="31098" spans="1:32" x14ac:dyDescent="0.45">
      <c r="A31098" s="1" t="s">
        <v>32</v>
      </c>
      <c r="B31098" s="1" t="s">
        <v>40717</v>
      </c>
      <c r="C31098" s="1">
        <v>14987171692629</v>
      </c>
      <c r="D31098" s="1">
        <v>1000</v>
      </c>
      <c r="F31098" s="1">
        <v>1000</v>
      </c>
      <c r="G31098" s="1" t="s">
        <v>195</v>
      </c>
      <c r="H31098" s="1" t="s">
        <v>35</v>
      </c>
      <c r="I31098" s="1" t="s">
        <v>196</v>
      </c>
      <c r="J31098" s="1" t="s">
        <v>40716</v>
      </c>
      <c r="K31098" s="1" t="s">
        <v>850</v>
      </c>
      <c r="L31098" s="1" t="s">
        <v>22559</v>
      </c>
      <c r="M31098" s="1" t="s">
        <v>22560</v>
      </c>
      <c r="N31098" s="1" t="s">
        <v>41</v>
      </c>
      <c r="O31098" s="1">
        <v>20260630</v>
      </c>
      <c r="P31098" s="1" t="s">
        <v>1073</v>
      </c>
      <c r="Q31098" s="1" t="s">
        <v>195</v>
      </c>
      <c r="R31098" s="1" t="s">
        <v>43</v>
      </c>
      <c r="S31098" s="1">
        <v>20200305</v>
      </c>
      <c r="X31098" s="1" t="s">
        <v>44</v>
      </c>
      <c r="Z31098" s="1">
        <v>4987171692011</v>
      </c>
    </row>
    <row r="31099" spans="1:32" x14ac:dyDescent="0.45">
      <c r="A31099" s="1" t="s">
        <v>193</v>
      </c>
      <c r="B31099" s="1" t="s">
        <v>40718</v>
      </c>
      <c r="C31099" s="1">
        <v>14987155776017</v>
      </c>
      <c r="D31099" s="1">
        <v>100</v>
      </c>
      <c r="F31099" s="1">
        <v>10</v>
      </c>
      <c r="G31099" s="1" t="s">
        <v>195</v>
      </c>
      <c r="H31099" s="1" t="s">
        <v>35</v>
      </c>
      <c r="I31099" s="1" t="s">
        <v>196</v>
      </c>
      <c r="J31099" s="1" t="s">
        <v>40719</v>
      </c>
      <c r="K31099" s="1" t="s">
        <v>198</v>
      </c>
      <c r="L31099" s="1" t="s">
        <v>40720</v>
      </c>
      <c r="M31099" s="1" t="s">
        <v>40721</v>
      </c>
      <c r="N31099" s="1" t="s">
        <v>41</v>
      </c>
      <c r="O31099" s="1">
        <v>20260630</v>
      </c>
      <c r="P31099" s="1" t="s">
        <v>485</v>
      </c>
      <c r="Q31099" s="1" t="s">
        <v>195</v>
      </c>
      <c r="R31099" s="1" t="s">
        <v>43</v>
      </c>
      <c r="S31099" s="1">
        <v>20030704</v>
      </c>
      <c r="T31099" s="1">
        <v>20180331</v>
      </c>
      <c r="X31099" s="1" t="s">
        <v>44</v>
      </c>
      <c r="Z31099" s="1">
        <v>4987155776515</v>
      </c>
      <c r="AF31099" s="1">
        <v>20180331</v>
      </c>
    </row>
    <row r="31100" spans="1:32" x14ac:dyDescent="0.45">
      <c r="A31100" s="1" t="s">
        <v>193</v>
      </c>
      <c r="B31100" s="1" t="s">
        <v>40718</v>
      </c>
      <c r="C31100" s="1">
        <v>14987155776031</v>
      </c>
      <c r="D31100" s="1">
        <v>1000</v>
      </c>
      <c r="F31100" s="1">
        <v>10</v>
      </c>
      <c r="G31100" s="1" t="s">
        <v>195</v>
      </c>
      <c r="H31100" s="1" t="s">
        <v>35</v>
      </c>
      <c r="I31100" s="1" t="s">
        <v>196</v>
      </c>
      <c r="J31100" s="1" t="s">
        <v>40719</v>
      </c>
      <c r="K31100" s="1" t="s">
        <v>198</v>
      </c>
      <c r="L31100" s="1" t="s">
        <v>40720</v>
      </c>
      <c r="M31100" s="1" t="s">
        <v>40721</v>
      </c>
      <c r="N31100" s="1" t="s">
        <v>41</v>
      </c>
      <c r="O31100" s="1">
        <v>20260630</v>
      </c>
      <c r="P31100" s="1" t="s">
        <v>485</v>
      </c>
      <c r="Q31100" s="1" t="s">
        <v>195</v>
      </c>
      <c r="R31100" s="1" t="s">
        <v>43</v>
      </c>
      <c r="S31100" s="1">
        <v>20030704</v>
      </c>
      <c r="T31100" s="1">
        <v>20180331</v>
      </c>
      <c r="X31100" s="1" t="s">
        <v>44</v>
      </c>
      <c r="Z31100" s="1">
        <v>4987155776515</v>
      </c>
      <c r="AF31100" s="1">
        <v>20170327</v>
      </c>
    </row>
    <row r="31101" spans="1:32" x14ac:dyDescent="0.45">
      <c r="A31101" s="1" t="s">
        <v>193</v>
      </c>
      <c r="B31101" s="1" t="s">
        <v>40722</v>
      </c>
      <c r="C31101" s="1">
        <v>14987155775010</v>
      </c>
      <c r="D31101" s="1">
        <v>100</v>
      </c>
      <c r="F31101" s="1">
        <v>10</v>
      </c>
      <c r="G31101" s="1" t="s">
        <v>195</v>
      </c>
      <c r="H31101" s="1" t="s">
        <v>35</v>
      </c>
      <c r="I31101" s="1" t="s">
        <v>196</v>
      </c>
      <c r="J31101" s="1" t="s">
        <v>40723</v>
      </c>
      <c r="K31101" s="1" t="s">
        <v>246</v>
      </c>
      <c r="L31101" s="1" t="s">
        <v>40724</v>
      </c>
      <c r="M31101" s="1" t="s">
        <v>40725</v>
      </c>
      <c r="N31101" s="1" t="s">
        <v>41</v>
      </c>
      <c r="O31101" s="1">
        <v>20260630</v>
      </c>
      <c r="P31101" s="1" t="s">
        <v>485</v>
      </c>
      <c r="Q31101" s="1" t="s">
        <v>195</v>
      </c>
      <c r="R31101" s="1" t="s">
        <v>43</v>
      </c>
      <c r="S31101" s="1">
        <v>20030704</v>
      </c>
      <c r="T31101" s="1">
        <v>20180331</v>
      </c>
      <c r="X31101" s="1" t="s">
        <v>44</v>
      </c>
      <c r="Z31101" s="1">
        <v>4987155775518</v>
      </c>
      <c r="AF31101" s="1">
        <v>20180331</v>
      </c>
    </row>
    <row r="31102" spans="1:32" x14ac:dyDescent="0.45">
      <c r="A31102" s="1" t="s">
        <v>193</v>
      </c>
      <c r="B31102" s="1" t="s">
        <v>40722</v>
      </c>
      <c r="C31102" s="1">
        <v>14987155775034</v>
      </c>
      <c r="D31102" s="1">
        <v>1000</v>
      </c>
      <c r="F31102" s="1">
        <v>10</v>
      </c>
      <c r="G31102" s="1" t="s">
        <v>195</v>
      </c>
      <c r="H31102" s="1" t="s">
        <v>35</v>
      </c>
      <c r="I31102" s="1" t="s">
        <v>196</v>
      </c>
      <c r="J31102" s="1" t="s">
        <v>40723</v>
      </c>
      <c r="K31102" s="1" t="s">
        <v>246</v>
      </c>
      <c r="L31102" s="1" t="s">
        <v>40724</v>
      </c>
      <c r="M31102" s="1" t="s">
        <v>40725</v>
      </c>
      <c r="N31102" s="1" t="s">
        <v>41</v>
      </c>
      <c r="O31102" s="1">
        <v>20260630</v>
      </c>
      <c r="P31102" s="1" t="s">
        <v>485</v>
      </c>
      <c r="Q31102" s="1" t="s">
        <v>195</v>
      </c>
      <c r="R31102" s="1" t="s">
        <v>43</v>
      </c>
      <c r="S31102" s="1">
        <v>20030704</v>
      </c>
      <c r="T31102" s="1">
        <v>20180331</v>
      </c>
      <c r="X31102" s="1" t="s">
        <v>44</v>
      </c>
      <c r="Z31102" s="1">
        <v>4987155775518</v>
      </c>
      <c r="AF31102" s="1">
        <v>20180331</v>
      </c>
    </row>
    <row r="31103" spans="1:32" x14ac:dyDescent="0.45">
      <c r="A31103" s="1" t="s">
        <v>68403</v>
      </c>
      <c r="B31103" s="1" t="s">
        <v>72068</v>
      </c>
      <c r="C31103" s="1">
        <v>14987136117747</v>
      </c>
      <c r="D31103" s="1">
        <v>100</v>
      </c>
      <c r="F31103" s="1">
        <v>100</v>
      </c>
      <c r="G31103" s="1" t="s">
        <v>279</v>
      </c>
      <c r="H31103" s="1" t="s">
        <v>35</v>
      </c>
      <c r="I31103" s="1" t="s">
        <v>280</v>
      </c>
      <c r="J31103" s="1" t="s">
        <v>72069</v>
      </c>
      <c r="K31103" s="1" t="s">
        <v>72070</v>
      </c>
      <c r="L31103" s="1" t="s">
        <v>72071</v>
      </c>
      <c r="M31103" s="1" t="s">
        <v>72069</v>
      </c>
      <c r="N31103" s="1" t="s">
        <v>41</v>
      </c>
      <c r="O31103" s="1">
        <v>20260630</v>
      </c>
      <c r="P31103" s="1" t="s">
        <v>4395</v>
      </c>
      <c r="Q31103" s="1" t="s">
        <v>279</v>
      </c>
      <c r="R31103" s="1" t="s">
        <v>43</v>
      </c>
      <c r="S31103" s="1">
        <v>20060609</v>
      </c>
      <c r="X31103" s="1" t="s">
        <v>44</v>
      </c>
      <c r="Z31103" s="1">
        <v>4987136521226</v>
      </c>
      <c r="AB31103" s="1">
        <v>24987136117744</v>
      </c>
    </row>
    <row r="31104" spans="1:32" x14ac:dyDescent="0.45">
      <c r="A31104" s="1" t="s">
        <v>68403</v>
      </c>
      <c r="B31104" s="1" t="s">
        <v>72072</v>
      </c>
      <c r="C31104" s="1">
        <v>14987211128309</v>
      </c>
      <c r="D31104" s="1">
        <v>300</v>
      </c>
      <c r="F31104" s="1">
        <v>300</v>
      </c>
      <c r="G31104" s="1" t="s">
        <v>279</v>
      </c>
      <c r="H31104" s="1" t="s">
        <v>35</v>
      </c>
      <c r="I31104" s="1" t="s">
        <v>280</v>
      </c>
      <c r="J31104" s="1" t="s">
        <v>72069</v>
      </c>
      <c r="K31104" s="1" t="s">
        <v>72070</v>
      </c>
      <c r="L31104" s="1" t="s">
        <v>72071</v>
      </c>
      <c r="M31104" s="1" t="s">
        <v>72069</v>
      </c>
      <c r="N31104" s="1" t="s">
        <v>41</v>
      </c>
      <c r="O31104" s="1">
        <v>20260630</v>
      </c>
      <c r="P31104" s="1" t="s">
        <v>306</v>
      </c>
      <c r="Q31104" s="1" t="s">
        <v>279</v>
      </c>
      <c r="R31104" s="1" t="s">
        <v>43</v>
      </c>
      <c r="S31104" s="1">
        <v>20060609</v>
      </c>
      <c r="X31104" s="1" t="s">
        <v>44</v>
      </c>
      <c r="Z31104" s="1">
        <v>4987211228309</v>
      </c>
      <c r="AB31104" s="1">
        <v>24987211128306</v>
      </c>
    </row>
    <row r="31105" spans="1:28" x14ac:dyDescent="0.45">
      <c r="A31105" s="1" t="s">
        <v>68403</v>
      </c>
      <c r="B31105" s="1" t="s">
        <v>72072</v>
      </c>
      <c r="C31105" s="1">
        <v>14987136117754</v>
      </c>
      <c r="D31105" s="1">
        <v>300</v>
      </c>
      <c r="F31105" s="1">
        <v>300</v>
      </c>
      <c r="G31105" s="1" t="s">
        <v>279</v>
      </c>
      <c r="H31105" s="1" t="s">
        <v>35</v>
      </c>
      <c r="I31105" s="1" t="s">
        <v>280</v>
      </c>
      <c r="J31105" s="1" t="s">
        <v>72069</v>
      </c>
      <c r="K31105" s="1" t="s">
        <v>72070</v>
      </c>
      <c r="L31105" s="1" t="s">
        <v>72071</v>
      </c>
      <c r="M31105" s="1" t="s">
        <v>72069</v>
      </c>
      <c r="N31105" s="1" t="s">
        <v>41</v>
      </c>
      <c r="O31105" s="1">
        <v>20260630</v>
      </c>
      <c r="P31105" s="1" t="s">
        <v>4395</v>
      </c>
      <c r="Q31105" s="1" t="s">
        <v>279</v>
      </c>
      <c r="R31105" s="1" t="s">
        <v>43</v>
      </c>
      <c r="S31105" s="1">
        <v>20060609</v>
      </c>
      <c r="X31105" s="1" t="s">
        <v>44</v>
      </c>
      <c r="Z31105" s="1">
        <v>4987136521233</v>
      </c>
      <c r="AB31105" s="1">
        <v>24987136117751</v>
      </c>
    </row>
    <row r="31106" spans="1:28" x14ac:dyDescent="0.45">
      <c r="A31106" s="1" t="s">
        <v>68403</v>
      </c>
      <c r="B31106" s="1" t="s">
        <v>72073</v>
      </c>
      <c r="C31106" s="1">
        <v>14987136117761</v>
      </c>
      <c r="D31106" s="1">
        <v>600</v>
      </c>
      <c r="F31106" s="1">
        <v>600</v>
      </c>
      <c r="G31106" s="1" t="s">
        <v>279</v>
      </c>
      <c r="H31106" s="1" t="s">
        <v>35</v>
      </c>
      <c r="I31106" s="1" t="s">
        <v>280</v>
      </c>
      <c r="J31106" s="1" t="s">
        <v>72069</v>
      </c>
      <c r="K31106" s="1" t="s">
        <v>72070</v>
      </c>
      <c r="L31106" s="1" t="s">
        <v>72071</v>
      </c>
      <c r="M31106" s="1" t="s">
        <v>72069</v>
      </c>
      <c r="N31106" s="1" t="s">
        <v>41</v>
      </c>
      <c r="O31106" s="1">
        <v>20260630</v>
      </c>
      <c r="P31106" s="1" t="s">
        <v>4395</v>
      </c>
      <c r="Q31106" s="1" t="s">
        <v>279</v>
      </c>
      <c r="R31106" s="1" t="s">
        <v>43</v>
      </c>
      <c r="S31106" s="1">
        <v>20060609</v>
      </c>
      <c r="X31106" s="1" t="s">
        <v>44</v>
      </c>
      <c r="Z31106" s="1">
        <v>4987136521240</v>
      </c>
      <c r="AB31106" s="1">
        <v>24987136117768</v>
      </c>
    </row>
    <row r="31107" spans="1:28" x14ac:dyDescent="0.45">
      <c r="A31107" s="1" t="s">
        <v>74134</v>
      </c>
      <c r="B31107" s="1" t="s">
        <v>76190</v>
      </c>
      <c r="C31107" s="1">
        <v>14987211128316</v>
      </c>
      <c r="D31107" s="1">
        <v>840</v>
      </c>
      <c r="E31107" s="1">
        <v>1</v>
      </c>
      <c r="F31107" s="1">
        <v>10</v>
      </c>
      <c r="G31107" s="1" t="s">
        <v>279</v>
      </c>
      <c r="H31107" s="1" t="s">
        <v>35</v>
      </c>
      <c r="I31107" s="1" t="s">
        <v>280</v>
      </c>
      <c r="J31107" s="1" t="s">
        <v>72069</v>
      </c>
      <c r="K31107" s="1" t="s">
        <v>72070</v>
      </c>
      <c r="L31107" s="1" t="s">
        <v>72071</v>
      </c>
      <c r="M31107" s="1" t="s">
        <v>72069</v>
      </c>
      <c r="N31107" s="1" t="s">
        <v>41</v>
      </c>
      <c r="O31107" s="1">
        <v>20260630</v>
      </c>
      <c r="P31107" s="1" t="s">
        <v>306</v>
      </c>
      <c r="Q31107" s="1" t="s">
        <v>279</v>
      </c>
      <c r="R31107" s="1" t="s">
        <v>43</v>
      </c>
      <c r="S31107" s="1">
        <v>20060609</v>
      </c>
      <c r="X31107" s="1" t="s">
        <v>44</v>
      </c>
      <c r="Z31107" s="1">
        <v>4987211228316</v>
      </c>
      <c r="AB31107" s="1">
        <v>24987211128313</v>
      </c>
    </row>
    <row r="31108" spans="1:28" x14ac:dyDescent="0.45">
      <c r="A31108" s="1" t="s">
        <v>74134</v>
      </c>
      <c r="B31108" s="1" t="s">
        <v>76190</v>
      </c>
      <c r="C31108" s="1">
        <v>14987136117778</v>
      </c>
      <c r="D31108" s="1">
        <v>840</v>
      </c>
      <c r="E31108" s="1">
        <v>1</v>
      </c>
      <c r="F31108" s="1">
        <v>10</v>
      </c>
      <c r="G31108" s="1" t="s">
        <v>279</v>
      </c>
      <c r="H31108" s="1" t="s">
        <v>35</v>
      </c>
      <c r="I31108" s="1" t="s">
        <v>280</v>
      </c>
      <c r="J31108" s="1" t="s">
        <v>72069</v>
      </c>
      <c r="K31108" s="1" t="s">
        <v>72070</v>
      </c>
      <c r="L31108" s="1" t="s">
        <v>72071</v>
      </c>
      <c r="M31108" s="1" t="s">
        <v>72069</v>
      </c>
      <c r="N31108" s="1" t="s">
        <v>41</v>
      </c>
      <c r="O31108" s="1">
        <v>20260630</v>
      </c>
      <c r="P31108" s="1" t="s">
        <v>4395</v>
      </c>
      <c r="Q31108" s="1" t="s">
        <v>279</v>
      </c>
      <c r="R31108" s="1" t="s">
        <v>43</v>
      </c>
      <c r="S31108" s="1">
        <v>20060609</v>
      </c>
      <c r="X31108" s="1" t="s">
        <v>44</v>
      </c>
      <c r="Z31108" s="1">
        <v>4987136521257</v>
      </c>
      <c r="AB31108" s="1">
        <v>24987136117775</v>
      </c>
    </row>
    <row r="31109" spans="1:28" x14ac:dyDescent="0.45">
      <c r="A31109" s="1" t="s">
        <v>32</v>
      </c>
      <c r="B31109" s="1" t="s">
        <v>40726</v>
      </c>
      <c r="C31109" s="1">
        <v>14987136117808</v>
      </c>
      <c r="D31109" s="1">
        <v>200</v>
      </c>
      <c r="F31109" s="1">
        <v>200</v>
      </c>
      <c r="G31109" s="1" t="s">
        <v>34</v>
      </c>
      <c r="H31109" s="1" t="s">
        <v>35</v>
      </c>
      <c r="I31109" s="1" t="s">
        <v>36</v>
      </c>
      <c r="J31109" s="1" t="s">
        <v>40727</v>
      </c>
      <c r="K31109" s="1" t="s">
        <v>48</v>
      </c>
      <c r="L31109" s="1" t="s">
        <v>40728</v>
      </c>
      <c r="M31109" s="1" t="s">
        <v>40727</v>
      </c>
      <c r="N31109" s="1" t="s">
        <v>41</v>
      </c>
      <c r="O31109" s="1">
        <v>20260630</v>
      </c>
      <c r="P31109" s="1" t="s">
        <v>4395</v>
      </c>
      <c r="Q31109" s="1" t="s">
        <v>34</v>
      </c>
      <c r="R31109" s="1" t="s">
        <v>43</v>
      </c>
      <c r="S31109" s="1">
        <v>20060609</v>
      </c>
      <c r="T31109" s="1">
        <v>20260331</v>
      </c>
      <c r="X31109" s="1" t="s">
        <v>44</v>
      </c>
      <c r="Z31109" s="1">
        <v>4987136521288</v>
      </c>
      <c r="AB31109" s="1">
        <v>24987136117805</v>
      </c>
    </row>
    <row r="31110" spans="1:28" x14ac:dyDescent="0.45">
      <c r="A31110" s="1" t="s">
        <v>74134</v>
      </c>
      <c r="B31110" s="1" t="s">
        <v>76191</v>
      </c>
      <c r="C31110" s="1">
        <v>14987136117785</v>
      </c>
      <c r="D31110" s="1">
        <v>546</v>
      </c>
      <c r="E31110" s="1">
        <v>1</v>
      </c>
      <c r="F31110" s="1">
        <v>6.5</v>
      </c>
      <c r="G31110" s="1" t="s">
        <v>34</v>
      </c>
      <c r="H31110" s="1" t="s">
        <v>35</v>
      </c>
      <c r="I31110" s="1" t="s">
        <v>36</v>
      </c>
      <c r="J31110" s="1" t="s">
        <v>40727</v>
      </c>
      <c r="K31110" s="1" t="s">
        <v>48</v>
      </c>
      <c r="L31110" s="1" t="s">
        <v>40728</v>
      </c>
      <c r="M31110" s="1" t="s">
        <v>40727</v>
      </c>
      <c r="N31110" s="1" t="s">
        <v>41</v>
      </c>
      <c r="O31110" s="1">
        <v>20260630</v>
      </c>
      <c r="P31110" s="1" t="s">
        <v>4395</v>
      </c>
      <c r="Q31110" s="1" t="s">
        <v>34</v>
      </c>
      <c r="R31110" s="1" t="s">
        <v>43</v>
      </c>
      <c r="S31110" s="1">
        <v>20060609</v>
      </c>
      <c r="T31110" s="1">
        <v>20260331</v>
      </c>
      <c r="X31110" s="1" t="s">
        <v>44</v>
      </c>
      <c r="Z31110" s="1">
        <v>4987136521264</v>
      </c>
      <c r="AB31110" s="1">
        <v>24987136117782</v>
      </c>
    </row>
    <row r="31111" spans="1:28" x14ac:dyDescent="0.45">
      <c r="A31111" s="1" t="s">
        <v>74134</v>
      </c>
      <c r="B31111" s="1" t="s">
        <v>76192</v>
      </c>
      <c r="C31111" s="1">
        <v>14987136117792</v>
      </c>
      <c r="D31111" s="1">
        <v>548.79999999999995</v>
      </c>
      <c r="E31111" s="1">
        <v>1</v>
      </c>
      <c r="F31111" s="1">
        <v>9.8000000000000007</v>
      </c>
      <c r="G31111" s="1" t="s">
        <v>34</v>
      </c>
      <c r="H31111" s="1" t="s">
        <v>35</v>
      </c>
      <c r="I31111" s="1" t="s">
        <v>36</v>
      </c>
      <c r="J31111" s="1" t="s">
        <v>40727</v>
      </c>
      <c r="K31111" s="1" t="s">
        <v>48</v>
      </c>
      <c r="L31111" s="1" t="s">
        <v>40728</v>
      </c>
      <c r="M31111" s="1" t="s">
        <v>40727</v>
      </c>
      <c r="N31111" s="1" t="s">
        <v>41</v>
      </c>
      <c r="O31111" s="1">
        <v>20260630</v>
      </c>
      <c r="P31111" s="1" t="s">
        <v>4395</v>
      </c>
      <c r="Q31111" s="1" t="s">
        <v>34</v>
      </c>
      <c r="R31111" s="1" t="s">
        <v>43</v>
      </c>
      <c r="S31111" s="1">
        <v>20060609</v>
      </c>
      <c r="T31111" s="1">
        <v>20260331</v>
      </c>
      <c r="X31111" s="1" t="s">
        <v>44</v>
      </c>
      <c r="Z31111" s="1">
        <v>4987136521271</v>
      </c>
      <c r="AB31111" s="1">
        <v>24987136117799</v>
      </c>
    </row>
    <row r="31112" spans="1:28" x14ac:dyDescent="0.45">
      <c r="A31112" s="1" t="s">
        <v>193</v>
      </c>
      <c r="B31112" s="1" t="s">
        <v>40729</v>
      </c>
      <c r="C31112" s="1">
        <v>14987821005007</v>
      </c>
      <c r="D31112" s="1">
        <v>100</v>
      </c>
      <c r="F31112" s="1">
        <v>10</v>
      </c>
      <c r="G31112" s="1" t="s">
        <v>195</v>
      </c>
      <c r="H31112" s="1" t="s">
        <v>35</v>
      </c>
      <c r="I31112" s="1" t="s">
        <v>196</v>
      </c>
      <c r="J31112" s="1" t="s">
        <v>40730</v>
      </c>
      <c r="K31112" s="1" t="s">
        <v>228</v>
      </c>
      <c r="L31112" s="1" t="s">
        <v>40731</v>
      </c>
      <c r="M31112" s="1" t="s">
        <v>40732</v>
      </c>
      <c r="N31112" s="1" t="s">
        <v>41</v>
      </c>
      <c r="O31112" s="1">
        <v>20260630</v>
      </c>
      <c r="P31112" s="1" t="s">
        <v>596</v>
      </c>
      <c r="Q31112" s="1" t="s">
        <v>195</v>
      </c>
      <c r="R31112" s="1" t="s">
        <v>43</v>
      </c>
      <c r="S31112" s="1">
        <v>20050708</v>
      </c>
      <c r="T31112" s="1">
        <v>20190331</v>
      </c>
      <c r="X31112" s="1" t="s">
        <v>44</v>
      </c>
    </row>
    <row r="31113" spans="1:28" x14ac:dyDescent="0.45">
      <c r="A31113" s="1" t="s">
        <v>193</v>
      </c>
      <c r="B31113" s="1" t="s">
        <v>40729</v>
      </c>
      <c r="C31113" s="1">
        <v>14987821005014</v>
      </c>
      <c r="D31113" s="1">
        <v>500</v>
      </c>
      <c r="F31113" s="1">
        <v>10</v>
      </c>
      <c r="G31113" s="1" t="s">
        <v>195</v>
      </c>
      <c r="H31113" s="1" t="s">
        <v>35</v>
      </c>
      <c r="I31113" s="1" t="s">
        <v>196</v>
      </c>
      <c r="J31113" s="1" t="s">
        <v>40730</v>
      </c>
      <c r="K31113" s="1" t="s">
        <v>228</v>
      </c>
      <c r="L31113" s="1" t="s">
        <v>40731</v>
      </c>
      <c r="M31113" s="1" t="s">
        <v>40732</v>
      </c>
      <c r="N31113" s="1" t="s">
        <v>41</v>
      </c>
      <c r="O31113" s="1">
        <v>20260630</v>
      </c>
      <c r="P31113" s="1" t="s">
        <v>596</v>
      </c>
      <c r="Q31113" s="1" t="s">
        <v>195</v>
      </c>
      <c r="R31113" s="1" t="s">
        <v>43</v>
      </c>
      <c r="S31113" s="1">
        <v>20050708</v>
      </c>
      <c r="T31113" s="1">
        <v>20190331</v>
      </c>
      <c r="X31113" s="1" t="s">
        <v>44</v>
      </c>
    </row>
    <row r="31114" spans="1:28" x14ac:dyDescent="0.45">
      <c r="A31114" s="1" t="s">
        <v>193</v>
      </c>
      <c r="B31114" s="1" t="s">
        <v>40729</v>
      </c>
      <c r="C31114" s="1">
        <v>14987821005021</v>
      </c>
      <c r="D31114" s="1">
        <v>1000</v>
      </c>
      <c r="F31114" s="1">
        <v>10</v>
      </c>
      <c r="G31114" s="1" t="s">
        <v>195</v>
      </c>
      <c r="H31114" s="1" t="s">
        <v>35</v>
      </c>
      <c r="I31114" s="1" t="s">
        <v>196</v>
      </c>
      <c r="J31114" s="1" t="s">
        <v>40730</v>
      </c>
      <c r="K31114" s="1" t="s">
        <v>228</v>
      </c>
      <c r="L31114" s="1" t="s">
        <v>40731</v>
      </c>
      <c r="M31114" s="1" t="s">
        <v>40732</v>
      </c>
      <c r="N31114" s="1" t="s">
        <v>41</v>
      </c>
      <c r="O31114" s="1">
        <v>20260630</v>
      </c>
      <c r="P31114" s="1" t="s">
        <v>596</v>
      </c>
      <c r="Q31114" s="1" t="s">
        <v>195</v>
      </c>
      <c r="R31114" s="1" t="s">
        <v>43</v>
      </c>
      <c r="S31114" s="1">
        <v>20050708</v>
      </c>
      <c r="T31114" s="1">
        <v>20190331</v>
      </c>
      <c r="X31114" s="1" t="s">
        <v>44</v>
      </c>
    </row>
    <row r="31115" spans="1:28" x14ac:dyDescent="0.45">
      <c r="A31115" s="1" t="s">
        <v>193</v>
      </c>
      <c r="B31115" s="1" t="s">
        <v>40729</v>
      </c>
      <c r="C31115" s="1">
        <v>14987123403341</v>
      </c>
      <c r="D31115" s="1">
        <v>1000</v>
      </c>
      <c r="F31115" s="1">
        <v>10</v>
      </c>
      <c r="G31115" s="1" t="s">
        <v>195</v>
      </c>
      <c r="H31115" s="1" t="s">
        <v>35</v>
      </c>
      <c r="I31115" s="1" t="s">
        <v>196</v>
      </c>
      <c r="J31115" s="1" t="s">
        <v>40730</v>
      </c>
      <c r="K31115" s="1" t="s">
        <v>228</v>
      </c>
      <c r="L31115" s="1" t="s">
        <v>40731</v>
      </c>
      <c r="M31115" s="1" t="s">
        <v>40732</v>
      </c>
      <c r="N31115" s="1" t="s">
        <v>41</v>
      </c>
      <c r="O31115" s="1">
        <v>20260630</v>
      </c>
      <c r="P31115" s="1" t="s">
        <v>201</v>
      </c>
      <c r="Q31115" s="1" t="s">
        <v>195</v>
      </c>
      <c r="R31115" s="1" t="s">
        <v>43</v>
      </c>
      <c r="S31115" s="1">
        <v>20050708</v>
      </c>
      <c r="T31115" s="1">
        <v>20190331</v>
      </c>
      <c r="X31115" s="1" t="s">
        <v>44</v>
      </c>
      <c r="Z31115" s="1">
        <v>4987123552110</v>
      </c>
    </row>
    <row r="31116" spans="1:28" x14ac:dyDescent="0.45">
      <c r="A31116" s="1" t="s">
        <v>193</v>
      </c>
      <c r="B31116" s="1" t="s">
        <v>40729</v>
      </c>
      <c r="C31116" s="1">
        <v>14987123403358</v>
      </c>
      <c r="D31116" s="1">
        <v>500</v>
      </c>
      <c r="F31116" s="1">
        <v>10</v>
      </c>
      <c r="G31116" s="1" t="s">
        <v>195</v>
      </c>
      <c r="H31116" s="1" t="s">
        <v>35</v>
      </c>
      <c r="I31116" s="1" t="s">
        <v>196</v>
      </c>
      <c r="J31116" s="1" t="s">
        <v>40730</v>
      </c>
      <c r="K31116" s="1" t="s">
        <v>228</v>
      </c>
      <c r="L31116" s="1" t="s">
        <v>40731</v>
      </c>
      <c r="M31116" s="1" t="s">
        <v>40732</v>
      </c>
      <c r="N31116" s="1" t="s">
        <v>41</v>
      </c>
      <c r="O31116" s="1">
        <v>20260630</v>
      </c>
      <c r="P31116" s="1" t="s">
        <v>201</v>
      </c>
      <c r="Q31116" s="1" t="s">
        <v>195</v>
      </c>
      <c r="R31116" s="1" t="s">
        <v>43</v>
      </c>
      <c r="S31116" s="1">
        <v>20050708</v>
      </c>
      <c r="T31116" s="1">
        <v>20190331</v>
      </c>
      <c r="X31116" s="1" t="s">
        <v>44</v>
      </c>
      <c r="Z31116" s="1">
        <v>4987123552110</v>
      </c>
    </row>
    <row r="31117" spans="1:28" x14ac:dyDescent="0.45">
      <c r="A31117" s="1" t="s">
        <v>193</v>
      </c>
      <c r="B31117" s="1" t="s">
        <v>40729</v>
      </c>
      <c r="C31117" s="1">
        <v>14987123403365</v>
      </c>
      <c r="D31117" s="1">
        <v>100</v>
      </c>
      <c r="F31117" s="1">
        <v>10</v>
      </c>
      <c r="G31117" s="1" t="s">
        <v>195</v>
      </c>
      <c r="H31117" s="1" t="s">
        <v>35</v>
      </c>
      <c r="I31117" s="1" t="s">
        <v>196</v>
      </c>
      <c r="J31117" s="1" t="s">
        <v>40730</v>
      </c>
      <c r="K31117" s="1" t="s">
        <v>228</v>
      </c>
      <c r="L31117" s="1" t="s">
        <v>40731</v>
      </c>
      <c r="M31117" s="1" t="s">
        <v>40732</v>
      </c>
      <c r="N31117" s="1" t="s">
        <v>41</v>
      </c>
      <c r="O31117" s="1">
        <v>20260630</v>
      </c>
      <c r="P31117" s="1" t="s">
        <v>201</v>
      </c>
      <c r="Q31117" s="1" t="s">
        <v>195</v>
      </c>
      <c r="R31117" s="1" t="s">
        <v>43</v>
      </c>
      <c r="S31117" s="1">
        <v>20050708</v>
      </c>
      <c r="T31117" s="1">
        <v>20190331</v>
      </c>
      <c r="X31117" s="1" t="s">
        <v>44</v>
      </c>
      <c r="Z31117" s="1">
        <v>4987123552110</v>
      </c>
    </row>
    <row r="31118" spans="1:28" x14ac:dyDescent="0.45">
      <c r="A31118" s="1" t="s">
        <v>32</v>
      </c>
      <c r="B31118" s="1" t="s">
        <v>40733</v>
      </c>
      <c r="C31118" s="1">
        <v>14987376078617</v>
      </c>
      <c r="D31118" s="1">
        <v>500</v>
      </c>
      <c r="F31118" s="1">
        <v>500</v>
      </c>
      <c r="G31118" s="1" t="s">
        <v>34</v>
      </c>
      <c r="H31118" s="1" t="s">
        <v>35</v>
      </c>
      <c r="I31118" s="1" t="s">
        <v>36</v>
      </c>
      <c r="J31118" s="1" t="s">
        <v>40734</v>
      </c>
      <c r="K31118" s="1" t="s">
        <v>48</v>
      </c>
      <c r="L31118" s="1" t="s">
        <v>40735</v>
      </c>
      <c r="M31118" s="1" t="s">
        <v>40734</v>
      </c>
      <c r="N31118" s="1" t="s">
        <v>41</v>
      </c>
      <c r="O31118" s="1">
        <v>20260630</v>
      </c>
      <c r="P31118" s="1" t="s">
        <v>276</v>
      </c>
      <c r="Q31118" s="1" t="s">
        <v>34</v>
      </c>
      <c r="R31118" s="1" t="s">
        <v>43</v>
      </c>
      <c r="S31118" s="1">
        <v>20090925</v>
      </c>
      <c r="T31118" s="1">
        <v>20250331</v>
      </c>
      <c r="X31118" s="1" t="s">
        <v>44</v>
      </c>
      <c r="Z31118" s="1">
        <v>4987376078696</v>
      </c>
    </row>
    <row r="31119" spans="1:28" x14ac:dyDescent="0.45">
      <c r="A31119" s="1" t="s">
        <v>193</v>
      </c>
      <c r="B31119" s="1" t="s">
        <v>40736</v>
      </c>
      <c r="C31119" s="1">
        <v>14987376078518</v>
      </c>
      <c r="D31119" s="1">
        <v>100</v>
      </c>
      <c r="F31119" s="1">
        <v>10</v>
      </c>
      <c r="G31119" s="1" t="s">
        <v>195</v>
      </c>
      <c r="H31119" s="1" t="s">
        <v>35</v>
      </c>
      <c r="I31119" s="1" t="s">
        <v>196</v>
      </c>
      <c r="J31119" s="1" t="s">
        <v>40737</v>
      </c>
      <c r="K31119" s="1" t="s">
        <v>233</v>
      </c>
      <c r="L31119" s="1" t="s">
        <v>40738</v>
      </c>
      <c r="M31119" s="1" t="s">
        <v>40737</v>
      </c>
      <c r="N31119" s="1" t="s">
        <v>41</v>
      </c>
      <c r="O31119" s="1">
        <v>20260630</v>
      </c>
      <c r="P31119" s="1" t="s">
        <v>276</v>
      </c>
      <c r="Q31119" s="1" t="s">
        <v>195</v>
      </c>
      <c r="R31119" s="1" t="s">
        <v>43</v>
      </c>
      <c r="S31119" s="1">
        <v>20090925</v>
      </c>
      <c r="T31119" s="1">
        <v>20250331</v>
      </c>
      <c r="X31119" s="1" t="s">
        <v>44</v>
      </c>
      <c r="Z31119" s="1">
        <v>4987376078597</v>
      </c>
    </row>
    <row r="31120" spans="1:28" x14ac:dyDescent="0.45">
      <c r="A31120" s="1" t="s">
        <v>193</v>
      </c>
      <c r="B31120" s="1" t="s">
        <v>40736</v>
      </c>
      <c r="C31120" s="1">
        <v>14987376078532</v>
      </c>
      <c r="D31120" s="1">
        <v>1000</v>
      </c>
      <c r="F31120" s="1">
        <v>10</v>
      </c>
      <c r="G31120" s="1" t="s">
        <v>195</v>
      </c>
      <c r="H31120" s="1" t="s">
        <v>35</v>
      </c>
      <c r="I31120" s="1" t="s">
        <v>196</v>
      </c>
      <c r="J31120" s="1" t="s">
        <v>40737</v>
      </c>
      <c r="K31120" s="1" t="s">
        <v>233</v>
      </c>
      <c r="L31120" s="1" t="s">
        <v>40738</v>
      </c>
      <c r="M31120" s="1" t="s">
        <v>40737</v>
      </c>
      <c r="N31120" s="1" t="s">
        <v>41</v>
      </c>
      <c r="O31120" s="1">
        <v>20260630</v>
      </c>
      <c r="P31120" s="1" t="s">
        <v>276</v>
      </c>
      <c r="Q31120" s="1" t="s">
        <v>195</v>
      </c>
      <c r="R31120" s="1" t="s">
        <v>43</v>
      </c>
      <c r="S31120" s="1">
        <v>20090925</v>
      </c>
      <c r="T31120" s="1">
        <v>20250331</v>
      </c>
      <c r="X31120" s="1" t="s">
        <v>44</v>
      </c>
      <c r="Z31120" s="1">
        <v>4987376078597</v>
      </c>
    </row>
    <row r="31121" spans="1:28" x14ac:dyDescent="0.45">
      <c r="A31121" s="1" t="s">
        <v>193</v>
      </c>
      <c r="B31121" s="1" t="s">
        <v>40739</v>
      </c>
      <c r="C31121" s="1">
        <v>14987124237518</v>
      </c>
      <c r="D31121" s="1">
        <v>100</v>
      </c>
      <c r="F31121" s="1">
        <v>10</v>
      </c>
      <c r="G31121" s="1" t="s">
        <v>352</v>
      </c>
      <c r="H31121" s="1" t="s">
        <v>35</v>
      </c>
      <c r="I31121" s="1" t="s">
        <v>352</v>
      </c>
      <c r="J31121" s="1" t="s">
        <v>40740</v>
      </c>
      <c r="K31121" s="1" t="s">
        <v>710</v>
      </c>
      <c r="L31121" s="1" t="s">
        <v>22747</v>
      </c>
      <c r="M31121" s="1" t="s">
        <v>22748</v>
      </c>
      <c r="N31121" s="1" t="s">
        <v>41</v>
      </c>
      <c r="O31121" s="1">
        <v>20260630</v>
      </c>
      <c r="P31121" s="1" t="s">
        <v>361</v>
      </c>
      <c r="Q31121" s="1" t="s">
        <v>352</v>
      </c>
      <c r="R31121" s="1" t="s">
        <v>43</v>
      </c>
      <c r="S31121" s="1">
        <v>20111111</v>
      </c>
      <c r="T31121" s="1">
        <v>20260331</v>
      </c>
      <c r="X31121" s="1" t="s">
        <v>44</v>
      </c>
      <c r="AB31121" s="1">
        <v>24987124237515</v>
      </c>
    </row>
    <row r="31122" spans="1:28" x14ac:dyDescent="0.45">
      <c r="A31122" s="1" t="s">
        <v>74134</v>
      </c>
      <c r="B31122" s="1" t="s">
        <v>76193</v>
      </c>
      <c r="C31122" s="1">
        <v>14987699058266</v>
      </c>
      <c r="D31122" s="1">
        <v>100</v>
      </c>
      <c r="E31122" s="1">
        <v>2</v>
      </c>
      <c r="F31122" s="1">
        <v>1</v>
      </c>
      <c r="G31122" s="1" t="s">
        <v>502</v>
      </c>
      <c r="H31122" s="1" t="s">
        <v>35</v>
      </c>
      <c r="I31122" s="1" t="s">
        <v>36</v>
      </c>
      <c r="J31122" s="1" t="s">
        <v>76194</v>
      </c>
      <c r="K31122" s="1" t="s">
        <v>76195</v>
      </c>
      <c r="L31122" s="1" t="s">
        <v>76196</v>
      </c>
      <c r="M31122" s="1" t="s">
        <v>76194</v>
      </c>
      <c r="N31122" s="1" t="s">
        <v>41</v>
      </c>
      <c r="O31122" s="1">
        <v>20260630</v>
      </c>
      <c r="P31122" s="1" t="s">
        <v>1606</v>
      </c>
      <c r="Q31122" s="1" t="s">
        <v>502</v>
      </c>
      <c r="R31122" s="1" t="s">
        <v>43</v>
      </c>
      <c r="S31122" s="1">
        <v>20181119</v>
      </c>
      <c r="T31122" s="1">
        <v>20220331</v>
      </c>
      <c r="X31122" s="1" t="s">
        <v>44</v>
      </c>
      <c r="Z31122" s="1">
        <v>4987699458267</v>
      </c>
      <c r="AB31122" s="1">
        <v>24987699058263</v>
      </c>
    </row>
    <row r="31123" spans="1:28" x14ac:dyDescent="0.45">
      <c r="A31123" s="1" t="s">
        <v>74134</v>
      </c>
      <c r="B31123" s="1" t="s">
        <v>76193</v>
      </c>
      <c r="C31123" s="1">
        <v>14987224143375</v>
      </c>
      <c r="D31123" s="1">
        <v>100</v>
      </c>
      <c r="E31123" s="1">
        <v>2</v>
      </c>
      <c r="F31123" s="1">
        <v>1</v>
      </c>
      <c r="G31123" s="1" t="s">
        <v>502</v>
      </c>
      <c r="H31123" s="1" t="s">
        <v>35</v>
      </c>
      <c r="I31123" s="1" t="s">
        <v>36</v>
      </c>
      <c r="J31123" s="1" t="s">
        <v>76194</v>
      </c>
      <c r="K31123" s="1" t="s">
        <v>76195</v>
      </c>
      <c r="L31123" s="1" t="s">
        <v>76196</v>
      </c>
      <c r="M31123" s="1" t="s">
        <v>76194</v>
      </c>
      <c r="N31123" s="1" t="s">
        <v>41</v>
      </c>
      <c r="O31123" s="1">
        <v>20260630</v>
      </c>
      <c r="P31123" s="1" t="s">
        <v>1939</v>
      </c>
      <c r="Q31123" s="1" t="s">
        <v>502</v>
      </c>
      <c r="R31123" s="1" t="s">
        <v>43</v>
      </c>
      <c r="S31123" s="1">
        <v>20181119</v>
      </c>
      <c r="T31123" s="1">
        <v>20220331</v>
      </c>
      <c r="X31123" s="1" t="s">
        <v>44</v>
      </c>
      <c r="Z31123" s="1">
        <v>4987224722207</v>
      </c>
      <c r="AB31123" s="1">
        <v>24987224143372</v>
      </c>
    </row>
    <row r="31124" spans="1:28" x14ac:dyDescent="0.45">
      <c r="A31124" s="1" t="s">
        <v>74134</v>
      </c>
      <c r="B31124" s="1" t="s">
        <v>76197</v>
      </c>
      <c r="C31124" s="1">
        <v>14987699059423</v>
      </c>
      <c r="D31124" s="1">
        <v>100</v>
      </c>
      <c r="E31124" s="1">
        <v>1</v>
      </c>
      <c r="F31124" s="1">
        <v>1</v>
      </c>
      <c r="G31124" s="1" t="s">
        <v>502</v>
      </c>
      <c r="H31124" s="1" t="s">
        <v>35</v>
      </c>
      <c r="I31124" s="1" t="s">
        <v>36</v>
      </c>
      <c r="J31124" s="1" t="s">
        <v>76198</v>
      </c>
      <c r="K31124" s="1" t="s">
        <v>76199</v>
      </c>
      <c r="L31124" s="1" t="s">
        <v>76200</v>
      </c>
      <c r="M31124" s="1" t="s">
        <v>76198</v>
      </c>
      <c r="N31124" s="1" t="s">
        <v>41</v>
      </c>
      <c r="O31124" s="1">
        <v>20260630</v>
      </c>
      <c r="P31124" s="1" t="s">
        <v>1606</v>
      </c>
      <c r="Q31124" s="1" t="s">
        <v>502</v>
      </c>
      <c r="R31124" s="1" t="s">
        <v>43</v>
      </c>
      <c r="S31124" s="1">
        <v>20211124</v>
      </c>
      <c r="X31124" s="1" t="s">
        <v>44</v>
      </c>
      <c r="Z31124" s="1">
        <v>4987699459424</v>
      </c>
      <c r="AB31124" s="1">
        <v>24987699059420</v>
      </c>
    </row>
    <row r="31125" spans="1:28" x14ac:dyDescent="0.45">
      <c r="A31125" s="1" t="s">
        <v>74134</v>
      </c>
      <c r="B31125" s="1" t="s">
        <v>76197</v>
      </c>
      <c r="C31125" s="1">
        <v>14987224143467</v>
      </c>
      <c r="D31125" s="1">
        <v>100</v>
      </c>
      <c r="E31125" s="1">
        <v>2</v>
      </c>
      <c r="F31125" s="1">
        <v>1</v>
      </c>
      <c r="G31125" s="1" t="s">
        <v>502</v>
      </c>
      <c r="H31125" s="1" t="s">
        <v>35</v>
      </c>
      <c r="I31125" s="1" t="s">
        <v>36</v>
      </c>
      <c r="J31125" s="1" t="s">
        <v>76198</v>
      </c>
      <c r="K31125" s="1" t="s">
        <v>76199</v>
      </c>
      <c r="L31125" s="1" t="s">
        <v>76200</v>
      </c>
      <c r="M31125" s="1" t="s">
        <v>76198</v>
      </c>
      <c r="N31125" s="1" t="s">
        <v>41</v>
      </c>
      <c r="O31125" s="1">
        <v>20260630</v>
      </c>
      <c r="P31125" s="1" t="s">
        <v>1939</v>
      </c>
      <c r="Q31125" s="1" t="s">
        <v>502</v>
      </c>
      <c r="R31125" s="1" t="s">
        <v>43</v>
      </c>
      <c r="S31125" s="1">
        <v>20211124</v>
      </c>
      <c r="X31125" s="1" t="s">
        <v>44</v>
      </c>
      <c r="Z31125" s="1">
        <v>4987224723303</v>
      </c>
      <c r="AB31125" s="1">
        <v>24987224143464</v>
      </c>
    </row>
    <row r="31126" spans="1:28" x14ac:dyDescent="0.45">
      <c r="A31126" s="1" t="s">
        <v>74134</v>
      </c>
      <c r="B31126" s="1" t="s">
        <v>76201</v>
      </c>
      <c r="C31126" s="1">
        <v>14987699059409</v>
      </c>
      <c r="D31126" s="1">
        <v>100</v>
      </c>
      <c r="E31126" s="1">
        <v>1</v>
      </c>
      <c r="F31126" s="1">
        <v>1</v>
      </c>
      <c r="G31126" s="1" t="s">
        <v>502</v>
      </c>
      <c r="H31126" s="1" t="s">
        <v>35</v>
      </c>
      <c r="I31126" s="1" t="s">
        <v>36</v>
      </c>
      <c r="J31126" s="1" t="s">
        <v>76202</v>
      </c>
      <c r="K31126" s="1" t="s">
        <v>76195</v>
      </c>
      <c r="L31126" s="1" t="s">
        <v>76203</v>
      </c>
      <c r="M31126" s="1" t="s">
        <v>76202</v>
      </c>
      <c r="N31126" s="1" t="s">
        <v>41</v>
      </c>
      <c r="O31126" s="1">
        <v>20260630</v>
      </c>
      <c r="P31126" s="1" t="s">
        <v>1606</v>
      </c>
      <c r="Q31126" s="1" t="s">
        <v>502</v>
      </c>
      <c r="R31126" s="1" t="s">
        <v>43</v>
      </c>
      <c r="S31126" s="1">
        <v>20201124</v>
      </c>
      <c r="X31126" s="1" t="s">
        <v>44</v>
      </c>
      <c r="Z31126" s="1">
        <v>4987699459400</v>
      </c>
      <c r="AB31126" s="1">
        <v>24987699059406</v>
      </c>
    </row>
    <row r="31127" spans="1:28" x14ac:dyDescent="0.45">
      <c r="A31127" s="1" t="s">
        <v>74134</v>
      </c>
      <c r="B31127" s="1" t="s">
        <v>76201</v>
      </c>
      <c r="C31127" s="1">
        <v>14987224143528</v>
      </c>
      <c r="D31127" s="1">
        <v>100</v>
      </c>
      <c r="E31127" s="1">
        <v>2</v>
      </c>
      <c r="F31127" s="1">
        <v>1</v>
      </c>
      <c r="G31127" s="1" t="s">
        <v>502</v>
      </c>
      <c r="H31127" s="1" t="s">
        <v>35</v>
      </c>
      <c r="I31127" s="1" t="s">
        <v>36</v>
      </c>
      <c r="J31127" s="1" t="s">
        <v>76202</v>
      </c>
      <c r="K31127" s="1" t="s">
        <v>76195</v>
      </c>
      <c r="L31127" s="1" t="s">
        <v>76203</v>
      </c>
      <c r="M31127" s="1" t="s">
        <v>76202</v>
      </c>
      <c r="N31127" s="1" t="s">
        <v>41</v>
      </c>
      <c r="O31127" s="1">
        <v>20260630</v>
      </c>
      <c r="P31127" s="1" t="s">
        <v>1939</v>
      </c>
      <c r="Q31127" s="1" t="s">
        <v>502</v>
      </c>
      <c r="R31127" s="1" t="s">
        <v>43</v>
      </c>
      <c r="S31127" s="1">
        <v>20201124</v>
      </c>
      <c r="X31127" s="1" t="s">
        <v>44</v>
      </c>
      <c r="Z31127" s="1">
        <v>4987224723402</v>
      </c>
      <c r="AB31127" s="1">
        <v>24987224143525</v>
      </c>
    </row>
    <row r="31128" spans="1:28" x14ac:dyDescent="0.45">
      <c r="A31128" s="1" t="s">
        <v>74134</v>
      </c>
      <c r="B31128" s="1" t="s">
        <v>76204</v>
      </c>
      <c r="C31128" s="1">
        <v>14987699058303</v>
      </c>
      <c r="D31128" s="1">
        <v>5</v>
      </c>
      <c r="E31128" s="1">
        <v>1</v>
      </c>
      <c r="F31128" s="1">
        <v>1</v>
      </c>
      <c r="G31128" s="1" t="s">
        <v>31381</v>
      </c>
      <c r="H31128" s="1" t="s">
        <v>35</v>
      </c>
      <c r="I31128" s="1" t="s">
        <v>338</v>
      </c>
      <c r="J31128" s="1" t="s">
        <v>76205</v>
      </c>
      <c r="K31128" s="1" t="s">
        <v>74769</v>
      </c>
      <c r="L31128" s="1" t="s">
        <v>76206</v>
      </c>
      <c r="M31128" s="1" t="s">
        <v>76205</v>
      </c>
      <c r="N31128" s="1" t="s">
        <v>41</v>
      </c>
      <c r="O31128" s="1">
        <v>20260630</v>
      </c>
      <c r="P31128" s="1" t="s">
        <v>1606</v>
      </c>
      <c r="Q31128" s="1" t="s">
        <v>31381</v>
      </c>
      <c r="R31128" s="1" t="s">
        <v>43</v>
      </c>
      <c r="S31128" s="1">
        <v>20130531</v>
      </c>
      <c r="X31128" s="1" t="s">
        <v>44</v>
      </c>
      <c r="Z31128" s="1">
        <v>4987699458380</v>
      </c>
      <c r="AB31128" s="1">
        <v>24987699058300</v>
      </c>
    </row>
    <row r="31129" spans="1:28" x14ac:dyDescent="0.45">
      <c r="A31129" s="1" t="s">
        <v>32</v>
      </c>
      <c r="B31129" s="1" t="s">
        <v>40741</v>
      </c>
      <c r="C31129" s="1">
        <v>14987081503046</v>
      </c>
      <c r="D31129" s="1">
        <v>5</v>
      </c>
      <c r="F31129" s="1">
        <v>5</v>
      </c>
      <c r="G31129" s="1" t="s">
        <v>34</v>
      </c>
      <c r="H31129" s="1" t="s">
        <v>35</v>
      </c>
      <c r="I31129" s="1" t="s">
        <v>338</v>
      </c>
      <c r="J31129" s="1" t="s">
        <v>40742</v>
      </c>
      <c r="K31129" s="1" t="s">
        <v>48</v>
      </c>
      <c r="L31129" s="1" t="s">
        <v>40743</v>
      </c>
      <c r="M31129" s="1" t="s">
        <v>40744</v>
      </c>
      <c r="N31129" s="1" t="s">
        <v>41</v>
      </c>
      <c r="O31129" s="1">
        <v>20260630</v>
      </c>
      <c r="P31129" s="1" t="s">
        <v>641</v>
      </c>
      <c r="Q31129" s="1" t="s">
        <v>34</v>
      </c>
      <c r="R31129" s="1" t="s">
        <v>43</v>
      </c>
      <c r="S31129" s="1">
        <v>20111111</v>
      </c>
      <c r="X31129" s="1" t="s">
        <v>44</v>
      </c>
      <c r="Z31129" s="1">
        <v>4987799792407</v>
      </c>
      <c r="AB31129" s="1">
        <v>24987081503043</v>
      </c>
    </row>
    <row r="31130" spans="1:28" x14ac:dyDescent="0.45">
      <c r="A31130" s="1" t="s">
        <v>32</v>
      </c>
      <c r="B31130" s="1" t="s">
        <v>40745</v>
      </c>
      <c r="C31130" s="1">
        <v>14987081503046</v>
      </c>
      <c r="D31130" s="1">
        <v>5</v>
      </c>
      <c r="F31130" s="1">
        <v>5</v>
      </c>
      <c r="G31130" s="1" t="s">
        <v>34</v>
      </c>
      <c r="H31130" s="1" t="s">
        <v>35</v>
      </c>
      <c r="I31130" s="1" t="s">
        <v>338</v>
      </c>
      <c r="J31130" s="1" t="s">
        <v>40742</v>
      </c>
      <c r="K31130" s="1" t="s">
        <v>48</v>
      </c>
      <c r="L31130" s="1" t="s">
        <v>40743</v>
      </c>
      <c r="M31130" s="1" t="s">
        <v>40744</v>
      </c>
      <c r="N31130" s="1" t="s">
        <v>41</v>
      </c>
      <c r="O31130" s="1">
        <v>20260630</v>
      </c>
      <c r="P31130" s="1" t="s">
        <v>641</v>
      </c>
      <c r="Q31130" s="1" t="s">
        <v>34</v>
      </c>
      <c r="R31130" s="1" t="s">
        <v>43</v>
      </c>
      <c r="S31130" s="1">
        <v>20111111</v>
      </c>
      <c r="X31130" s="1" t="s">
        <v>44</v>
      </c>
      <c r="Z31130" s="1">
        <v>4987081792405</v>
      </c>
      <c r="AA31130" s="1" t="s">
        <v>2683</v>
      </c>
      <c r="AB31130" s="1">
        <v>24987081503043</v>
      </c>
    </row>
    <row r="31131" spans="1:28" x14ac:dyDescent="0.45">
      <c r="A31131" s="1" t="s">
        <v>74134</v>
      </c>
      <c r="B31131" s="1" t="s">
        <v>76207</v>
      </c>
      <c r="C31131" s="1">
        <v>14987196002205</v>
      </c>
      <c r="D31131" s="1">
        <v>40</v>
      </c>
      <c r="E31131" s="1">
        <v>4</v>
      </c>
      <c r="F31131" s="1">
        <v>1</v>
      </c>
      <c r="G31131" s="1" t="s">
        <v>502</v>
      </c>
      <c r="H31131" s="1" t="s">
        <v>35</v>
      </c>
      <c r="I31131" s="1" t="s">
        <v>36</v>
      </c>
      <c r="J31131" s="1" t="s">
        <v>76208</v>
      </c>
      <c r="K31131" s="1" t="s">
        <v>74469</v>
      </c>
      <c r="L31131" s="1" t="s">
        <v>76209</v>
      </c>
      <c r="M31131" s="1" t="s">
        <v>76210</v>
      </c>
      <c r="N31131" s="1" t="s">
        <v>41</v>
      </c>
      <c r="O31131" s="1">
        <v>20260630</v>
      </c>
      <c r="P31131" s="1" t="s">
        <v>11199</v>
      </c>
      <c r="Q31131" s="1" t="s">
        <v>502</v>
      </c>
      <c r="R31131" s="1" t="s">
        <v>43</v>
      </c>
      <c r="S31131" s="1">
        <v>20201210</v>
      </c>
      <c r="X31131" s="1" t="s">
        <v>44</v>
      </c>
      <c r="Y31131" s="1" t="s">
        <v>564</v>
      </c>
      <c r="Z31131" s="1">
        <v>4987196882558</v>
      </c>
    </row>
    <row r="31132" spans="1:28" x14ac:dyDescent="0.45">
      <c r="A31132" s="1" t="s">
        <v>74134</v>
      </c>
      <c r="B31132" s="1" t="s">
        <v>76211</v>
      </c>
      <c r="C31132" s="1">
        <v>14987196003202</v>
      </c>
      <c r="D31132" s="1">
        <v>40</v>
      </c>
      <c r="E31132" s="1">
        <v>4</v>
      </c>
      <c r="F31132" s="1">
        <v>1</v>
      </c>
      <c r="G31132" s="1" t="s">
        <v>502</v>
      </c>
      <c r="H31132" s="1" t="s">
        <v>35</v>
      </c>
      <c r="I31132" s="1" t="s">
        <v>36</v>
      </c>
      <c r="J31132" s="1" t="s">
        <v>76212</v>
      </c>
      <c r="K31132" s="1" t="s">
        <v>76213</v>
      </c>
      <c r="L31132" s="1" t="s">
        <v>76214</v>
      </c>
      <c r="M31132" s="1" t="s">
        <v>76215</v>
      </c>
      <c r="N31132" s="1" t="s">
        <v>41</v>
      </c>
      <c r="O31132" s="1">
        <v>20260630</v>
      </c>
      <c r="P31132" s="1" t="s">
        <v>11199</v>
      </c>
      <c r="Q31132" s="1" t="s">
        <v>502</v>
      </c>
      <c r="R31132" s="1" t="s">
        <v>43</v>
      </c>
      <c r="S31132" s="1">
        <v>20201210</v>
      </c>
      <c r="X31132" s="1" t="s">
        <v>44</v>
      </c>
      <c r="Y31132" s="1" t="s">
        <v>564</v>
      </c>
      <c r="Z31132" s="1">
        <v>4987196883555</v>
      </c>
    </row>
    <row r="31133" spans="1:28" x14ac:dyDescent="0.45">
      <c r="A31133" s="1" t="s">
        <v>193</v>
      </c>
      <c r="B31133" s="1" t="s">
        <v>40746</v>
      </c>
      <c r="C31133" s="1">
        <v>14987623111814</v>
      </c>
      <c r="D31133" s="1">
        <v>100</v>
      </c>
      <c r="F31133" s="1">
        <v>10</v>
      </c>
      <c r="G31133" s="1" t="s">
        <v>195</v>
      </c>
      <c r="H31133" s="1" t="s">
        <v>35</v>
      </c>
      <c r="I31133" s="1" t="s">
        <v>196</v>
      </c>
      <c r="J31133" s="1" t="s">
        <v>40747</v>
      </c>
      <c r="K31133" s="1" t="s">
        <v>198</v>
      </c>
      <c r="L31133" s="1" t="s">
        <v>40748</v>
      </c>
      <c r="M31133" s="1" t="s">
        <v>40749</v>
      </c>
      <c r="N31133" s="1" t="s">
        <v>41</v>
      </c>
      <c r="O31133" s="1">
        <v>20260630</v>
      </c>
      <c r="P31133" s="1" t="s">
        <v>346</v>
      </c>
      <c r="Q31133" s="1" t="s">
        <v>195</v>
      </c>
      <c r="R31133" s="1" t="s">
        <v>43</v>
      </c>
      <c r="S31133" s="1">
        <v>20180305</v>
      </c>
      <c r="X31133" s="1" t="s">
        <v>44</v>
      </c>
      <c r="Z31133" s="1">
        <v>4987623504053</v>
      </c>
      <c r="AB31133" s="1">
        <v>24987623111811</v>
      </c>
    </row>
    <row r="31134" spans="1:28" x14ac:dyDescent="0.45">
      <c r="A31134" s="1" t="s">
        <v>193</v>
      </c>
      <c r="B31134" s="1" t="s">
        <v>40746</v>
      </c>
      <c r="C31134" s="1">
        <v>14987376914700</v>
      </c>
      <c r="D31134" s="1">
        <v>100</v>
      </c>
      <c r="F31134" s="1">
        <v>10</v>
      </c>
      <c r="G31134" s="1" t="s">
        <v>195</v>
      </c>
      <c r="H31134" s="1" t="s">
        <v>35</v>
      </c>
      <c r="I31134" s="1" t="s">
        <v>196</v>
      </c>
      <c r="J31134" s="1" t="s">
        <v>40747</v>
      </c>
      <c r="K31134" s="1" t="s">
        <v>198</v>
      </c>
      <c r="L31134" s="1" t="s">
        <v>40748</v>
      </c>
      <c r="M31134" s="1" t="s">
        <v>40749</v>
      </c>
      <c r="N31134" s="1" t="s">
        <v>41</v>
      </c>
      <c r="O31134" s="1">
        <v>20260630</v>
      </c>
      <c r="P31134" s="1" t="s">
        <v>276</v>
      </c>
      <c r="Q31134" s="1" t="s">
        <v>195</v>
      </c>
      <c r="R31134" s="1" t="s">
        <v>43</v>
      </c>
      <c r="S31134" s="1">
        <v>20180305</v>
      </c>
      <c r="X31134" s="1" t="s">
        <v>44</v>
      </c>
      <c r="Z31134" s="1">
        <v>4987376914758</v>
      </c>
      <c r="AB31134" s="1">
        <v>24987376914707</v>
      </c>
    </row>
    <row r="31135" spans="1:28" x14ac:dyDescent="0.45">
      <c r="A31135" s="1" t="s">
        <v>193</v>
      </c>
      <c r="B31135" s="1" t="s">
        <v>40750</v>
      </c>
      <c r="C31135" s="1">
        <v>14987623111821</v>
      </c>
      <c r="D31135" s="1">
        <v>140</v>
      </c>
      <c r="F31135" s="1">
        <v>14</v>
      </c>
      <c r="G31135" s="1" t="s">
        <v>195</v>
      </c>
      <c r="H31135" s="1" t="s">
        <v>35</v>
      </c>
      <c r="I31135" s="1" t="s">
        <v>196</v>
      </c>
      <c r="J31135" s="1" t="s">
        <v>40747</v>
      </c>
      <c r="K31135" s="1" t="s">
        <v>198</v>
      </c>
      <c r="L31135" s="1" t="s">
        <v>40748</v>
      </c>
      <c r="M31135" s="1" t="s">
        <v>40749</v>
      </c>
      <c r="N31135" s="1" t="s">
        <v>41</v>
      </c>
      <c r="O31135" s="1">
        <v>20260630</v>
      </c>
      <c r="P31135" s="1" t="s">
        <v>346</v>
      </c>
      <c r="Q31135" s="1" t="s">
        <v>195</v>
      </c>
      <c r="R31135" s="1" t="s">
        <v>43</v>
      </c>
      <c r="S31135" s="1">
        <v>20180305</v>
      </c>
      <c r="X31135" s="1" t="s">
        <v>44</v>
      </c>
      <c r="Z31135" s="1">
        <v>4987623504060</v>
      </c>
      <c r="AB31135" s="1">
        <v>24987623111828</v>
      </c>
    </row>
    <row r="31136" spans="1:28" x14ac:dyDescent="0.45">
      <c r="A31136" s="1" t="s">
        <v>193</v>
      </c>
      <c r="B31136" s="1" t="s">
        <v>40750</v>
      </c>
      <c r="C31136" s="1">
        <v>14987376914717</v>
      </c>
      <c r="D31136" s="1">
        <v>140</v>
      </c>
      <c r="F31136" s="1">
        <v>14</v>
      </c>
      <c r="G31136" s="1" t="s">
        <v>195</v>
      </c>
      <c r="H31136" s="1" t="s">
        <v>35</v>
      </c>
      <c r="I31136" s="1" t="s">
        <v>196</v>
      </c>
      <c r="J31136" s="1" t="s">
        <v>40747</v>
      </c>
      <c r="K31136" s="1" t="s">
        <v>198</v>
      </c>
      <c r="L31136" s="1" t="s">
        <v>40748</v>
      </c>
      <c r="M31136" s="1" t="s">
        <v>40749</v>
      </c>
      <c r="N31136" s="1" t="s">
        <v>41</v>
      </c>
      <c r="O31136" s="1">
        <v>20260630</v>
      </c>
      <c r="P31136" s="1" t="s">
        <v>276</v>
      </c>
      <c r="Q31136" s="1" t="s">
        <v>195</v>
      </c>
      <c r="R31136" s="1" t="s">
        <v>43</v>
      </c>
      <c r="S31136" s="1">
        <v>20180305</v>
      </c>
      <c r="X31136" s="1" t="s">
        <v>44</v>
      </c>
      <c r="Z31136" s="1">
        <v>4987376914765</v>
      </c>
      <c r="AB31136" s="1">
        <v>24987376914714</v>
      </c>
    </row>
    <row r="31137" spans="1:33" x14ac:dyDescent="0.45">
      <c r="A31137" s="1" t="s">
        <v>193</v>
      </c>
      <c r="B31137" s="1" t="s">
        <v>40751</v>
      </c>
      <c r="C31137" s="1">
        <v>14987080141218</v>
      </c>
      <c r="D31137" s="1">
        <v>100</v>
      </c>
      <c r="F31137" s="1">
        <v>10</v>
      </c>
      <c r="G31137" s="1" t="s">
        <v>195</v>
      </c>
      <c r="H31137" s="1" t="s">
        <v>35</v>
      </c>
      <c r="I31137" s="1" t="s">
        <v>196</v>
      </c>
      <c r="J31137" s="1" t="s">
        <v>40752</v>
      </c>
      <c r="K31137" s="1" t="s">
        <v>198</v>
      </c>
      <c r="L31137" s="1" t="s">
        <v>40753</v>
      </c>
      <c r="M31137" s="1" t="s">
        <v>40752</v>
      </c>
      <c r="N31137" s="1" t="s">
        <v>41</v>
      </c>
      <c r="O31137" s="1">
        <v>20260630</v>
      </c>
      <c r="P31137" s="1" t="s">
        <v>490</v>
      </c>
      <c r="Q31137" s="1" t="s">
        <v>195</v>
      </c>
      <c r="R31137" s="1" t="s">
        <v>43</v>
      </c>
      <c r="S31137" s="1">
        <v>20170615</v>
      </c>
      <c r="X31137" s="1" t="s">
        <v>44</v>
      </c>
      <c r="Z31137" s="1">
        <v>4987080906902</v>
      </c>
      <c r="AB31137" s="1">
        <v>24987080141215</v>
      </c>
    </row>
    <row r="31138" spans="1:33" x14ac:dyDescent="0.45">
      <c r="A31138" s="1" t="s">
        <v>193</v>
      </c>
      <c r="B31138" s="1" t="s">
        <v>40751</v>
      </c>
      <c r="C31138" s="1">
        <v>14987792101678</v>
      </c>
      <c r="D31138" s="1">
        <v>100</v>
      </c>
      <c r="F31138" s="1">
        <v>10</v>
      </c>
      <c r="G31138" s="1" t="s">
        <v>195</v>
      </c>
      <c r="H31138" s="1" t="s">
        <v>35</v>
      </c>
      <c r="I31138" s="1" t="s">
        <v>196</v>
      </c>
      <c r="J31138" s="1" t="s">
        <v>40752</v>
      </c>
      <c r="K31138" s="1" t="s">
        <v>198</v>
      </c>
      <c r="L31138" s="1" t="s">
        <v>40753</v>
      </c>
      <c r="M31138" s="1" t="s">
        <v>40752</v>
      </c>
      <c r="N31138" s="1" t="s">
        <v>41</v>
      </c>
      <c r="O31138" s="1">
        <v>20260630</v>
      </c>
      <c r="P31138" s="1" t="s">
        <v>786</v>
      </c>
      <c r="Q31138" s="1" t="s">
        <v>195</v>
      </c>
      <c r="R31138" s="1" t="s">
        <v>43</v>
      </c>
      <c r="S31138" s="1">
        <v>20170615</v>
      </c>
      <c r="X31138" s="1" t="s">
        <v>44</v>
      </c>
      <c r="Z31138" s="1">
        <v>4987792701444</v>
      </c>
    </row>
    <row r="31139" spans="1:33" x14ac:dyDescent="0.45">
      <c r="A31139" s="1" t="s">
        <v>193</v>
      </c>
      <c r="B31139" s="1" t="s">
        <v>40754</v>
      </c>
      <c r="C31139" s="1">
        <v>14987080141270</v>
      </c>
      <c r="D31139" s="1">
        <v>28</v>
      </c>
      <c r="F31139" s="1">
        <v>14</v>
      </c>
      <c r="G31139" s="1" t="s">
        <v>195</v>
      </c>
      <c r="H31139" s="1" t="s">
        <v>35</v>
      </c>
      <c r="I31139" s="1" t="s">
        <v>196</v>
      </c>
      <c r="J31139" s="1" t="s">
        <v>40752</v>
      </c>
      <c r="K31139" s="1" t="s">
        <v>198</v>
      </c>
      <c r="L31139" s="1" t="s">
        <v>40753</v>
      </c>
      <c r="M31139" s="1" t="s">
        <v>40752</v>
      </c>
      <c r="N31139" s="1" t="s">
        <v>41</v>
      </c>
      <c r="O31139" s="1">
        <v>20260630</v>
      </c>
      <c r="P31139" s="1" t="s">
        <v>490</v>
      </c>
      <c r="Q31139" s="1" t="s">
        <v>195</v>
      </c>
      <c r="R31139" s="1" t="s">
        <v>43</v>
      </c>
      <c r="S31139" s="1">
        <v>20170615</v>
      </c>
      <c r="X31139" s="1" t="s">
        <v>44</v>
      </c>
      <c r="Z31139" s="1">
        <v>4987080906919</v>
      </c>
      <c r="AB31139" s="1">
        <v>24987080141277</v>
      </c>
    </row>
    <row r="31140" spans="1:33" x14ac:dyDescent="0.45">
      <c r="A31140" s="1" t="s">
        <v>193</v>
      </c>
      <c r="B31140" s="1" t="s">
        <v>40754</v>
      </c>
      <c r="C31140" s="1">
        <v>14987080141287</v>
      </c>
      <c r="D31140" s="1">
        <v>140</v>
      </c>
      <c r="F31140" s="1">
        <v>14</v>
      </c>
      <c r="G31140" s="1" t="s">
        <v>195</v>
      </c>
      <c r="H31140" s="1" t="s">
        <v>35</v>
      </c>
      <c r="I31140" s="1" t="s">
        <v>196</v>
      </c>
      <c r="J31140" s="1" t="s">
        <v>40752</v>
      </c>
      <c r="K31140" s="1" t="s">
        <v>198</v>
      </c>
      <c r="L31140" s="1" t="s">
        <v>40753</v>
      </c>
      <c r="M31140" s="1" t="s">
        <v>40752</v>
      </c>
      <c r="N31140" s="1" t="s">
        <v>41</v>
      </c>
      <c r="O31140" s="1">
        <v>20260630</v>
      </c>
      <c r="P31140" s="1" t="s">
        <v>490</v>
      </c>
      <c r="Q31140" s="1" t="s">
        <v>195</v>
      </c>
      <c r="R31140" s="1" t="s">
        <v>43</v>
      </c>
      <c r="S31140" s="1">
        <v>20170615</v>
      </c>
      <c r="X31140" s="1" t="s">
        <v>44</v>
      </c>
      <c r="Z31140" s="1">
        <v>4987080906919</v>
      </c>
      <c r="AB31140" s="1">
        <v>24987080141284</v>
      </c>
    </row>
    <row r="31141" spans="1:33" x14ac:dyDescent="0.45">
      <c r="A31141" s="1" t="s">
        <v>193</v>
      </c>
      <c r="B31141" s="1" t="s">
        <v>40755</v>
      </c>
      <c r="C31141" s="1">
        <v>14987885017305</v>
      </c>
      <c r="D31141" s="1">
        <v>100</v>
      </c>
      <c r="F31141" s="1">
        <v>10</v>
      </c>
      <c r="G31141" s="1" t="s">
        <v>195</v>
      </c>
      <c r="H31141" s="1" t="s">
        <v>35</v>
      </c>
      <c r="I31141" s="1" t="s">
        <v>196</v>
      </c>
      <c r="J31141" s="1" t="s">
        <v>40756</v>
      </c>
      <c r="K31141" s="1" t="s">
        <v>198</v>
      </c>
      <c r="L31141" s="1" t="s">
        <v>40748</v>
      </c>
      <c r="M31141" s="1" t="s">
        <v>40749</v>
      </c>
      <c r="N31141" s="1" t="s">
        <v>41</v>
      </c>
      <c r="O31141" s="1">
        <v>20260630</v>
      </c>
      <c r="P31141" s="1" t="s">
        <v>1282</v>
      </c>
      <c r="Q31141" s="1" t="s">
        <v>195</v>
      </c>
      <c r="R31141" s="1" t="s">
        <v>43</v>
      </c>
      <c r="S31141" s="1">
        <v>20180305</v>
      </c>
      <c r="X31141" s="1" t="s">
        <v>44</v>
      </c>
      <c r="Z31141" s="1">
        <v>4987120447372</v>
      </c>
      <c r="AB31141" s="1">
        <v>24987885017302</v>
      </c>
    </row>
    <row r="31142" spans="1:33" x14ac:dyDescent="0.45">
      <c r="A31142" s="1" t="s">
        <v>193</v>
      </c>
      <c r="B31142" s="1" t="s">
        <v>40755</v>
      </c>
      <c r="C31142" s="1">
        <v>14987120447317</v>
      </c>
      <c r="D31142" s="1">
        <v>100</v>
      </c>
      <c r="F31142" s="1">
        <v>10</v>
      </c>
      <c r="G31142" s="1" t="s">
        <v>195</v>
      </c>
      <c r="H31142" s="1" t="s">
        <v>35</v>
      </c>
      <c r="I31142" s="1" t="s">
        <v>196</v>
      </c>
      <c r="J31142" s="1" t="s">
        <v>40756</v>
      </c>
      <c r="K31142" s="1" t="s">
        <v>198</v>
      </c>
      <c r="L31142" s="1" t="s">
        <v>40748</v>
      </c>
      <c r="M31142" s="1" t="s">
        <v>40749</v>
      </c>
      <c r="N31142" s="1" t="s">
        <v>41</v>
      </c>
      <c r="O31142" s="1">
        <v>20260630</v>
      </c>
      <c r="P31142" s="1" t="s">
        <v>1064</v>
      </c>
      <c r="Q31142" s="1" t="s">
        <v>195</v>
      </c>
      <c r="R31142" s="1" t="s">
        <v>43</v>
      </c>
      <c r="S31142" s="1">
        <v>20180305</v>
      </c>
      <c r="X31142" s="1" t="s">
        <v>44</v>
      </c>
      <c r="Z31142" s="1">
        <v>4987120447372</v>
      </c>
      <c r="AB31142" s="1">
        <v>24987120447314</v>
      </c>
    </row>
    <row r="31143" spans="1:33" x14ac:dyDescent="0.45">
      <c r="A31143" s="1" t="s">
        <v>193</v>
      </c>
      <c r="B31143" s="1" t="s">
        <v>40755</v>
      </c>
      <c r="C31143" s="1">
        <v>14987120447348</v>
      </c>
      <c r="D31143" s="1">
        <v>500</v>
      </c>
      <c r="F31143" s="1">
        <v>10</v>
      </c>
      <c r="G31143" s="1" t="s">
        <v>195</v>
      </c>
      <c r="H31143" s="1" t="s">
        <v>35</v>
      </c>
      <c r="I31143" s="1" t="s">
        <v>196</v>
      </c>
      <c r="J31143" s="1" t="s">
        <v>40756</v>
      </c>
      <c r="K31143" s="1" t="s">
        <v>198</v>
      </c>
      <c r="L31143" s="1" t="s">
        <v>40748</v>
      </c>
      <c r="M31143" s="1" t="s">
        <v>40749</v>
      </c>
      <c r="N31143" s="1" t="s">
        <v>41</v>
      </c>
      <c r="O31143" s="1">
        <v>20260630</v>
      </c>
      <c r="P31143" s="1" t="s">
        <v>1064</v>
      </c>
      <c r="Q31143" s="1" t="s">
        <v>195</v>
      </c>
      <c r="R31143" s="1" t="s">
        <v>43</v>
      </c>
      <c r="S31143" s="1">
        <v>20180305</v>
      </c>
      <c r="X31143" s="1" t="s">
        <v>44</v>
      </c>
      <c r="Z31143" s="1">
        <v>4987120447372</v>
      </c>
      <c r="AB31143" s="1">
        <v>24987120447345</v>
      </c>
    </row>
    <row r="31144" spans="1:33" x14ac:dyDescent="0.45">
      <c r="A31144" s="1" t="s">
        <v>193</v>
      </c>
      <c r="B31144" s="1" t="s">
        <v>40757</v>
      </c>
      <c r="C31144" s="1">
        <v>14987885017459</v>
      </c>
      <c r="D31144" s="1">
        <v>140</v>
      </c>
      <c r="F31144" s="1">
        <v>14</v>
      </c>
      <c r="G31144" s="1" t="s">
        <v>195</v>
      </c>
      <c r="H31144" s="1" t="s">
        <v>35</v>
      </c>
      <c r="I31144" s="1" t="s">
        <v>196</v>
      </c>
      <c r="J31144" s="1" t="s">
        <v>40756</v>
      </c>
      <c r="K31144" s="1" t="s">
        <v>198</v>
      </c>
      <c r="L31144" s="1" t="s">
        <v>40748</v>
      </c>
      <c r="M31144" s="1" t="s">
        <v>40749</v>
      </c>
      <c r="N31144" s="1" t="s">
        <v>41</v>
      </c>
      <c r="O31144" s="1">
        <v>20260630</v>
      </c>
      <c r="P31144" s="1" t="s">
        <v>1282</v>
      </c>
      <c r="Q31144" s="1" t="s">
        <v>195</v>
      </c>
      <c r="R31144" s="1" t="s">
        <v>43</v>
      </c>
      <c r="S31144" s="1">
        <v>20180305</v>
      </c>
      <c r="X31144" s="1" t="s">
        <v>44</v>
      </c>
      <c r="Z31144" s="1">
        <v>4987120447389</v>
      </c>
      <c r="AB31144" s="1">
        <v>24987885017456</v>
      </c>
    </row>
    <row r="31145" spans="1:33" x14ac:dyDescent="0.45">
      <c r="A31145" s="1" t="s">
        <v>193</v>
      </c>
      <c r="B31145" s="1" t="s">
        <v>40757</v>
      </c>
      <c r="C31145" s="1">
        <v>14987120447300</v>
      </c>
      <c r="D31145" s="1">
        <v>28</v>
      </c>
      <c r="F31145" s="1">
        <v>14</v>
      </c>
      <c r="G31145" s="1" t="s">
        <v>195</v>
      </c>
      <c r="H31145" s="1" t="s">
        <v>35</v>
      </c>
      <c r="I31145" s="1" t="s">
        <v>196</v>
      </c>
      <c r="J31145" s="1" t="s">
        <v>40756</v>
      </c>
      <c r="K31145" s="1" t="s">
        <v>198</v>
      </c>
      <c r="L31145" s="1" t="s">
        <v>40748</v>
      </c>
      <c r="M31145" s="1" t="s">
        <v>40749</v>
      </c>
      <c r="N31145" s="1" t="s">
        <v>41</v>
      </c>
      <c r="O31145" s="1">
        <v>20260630</v>
      </c>
      <c r="P31145" s="1" t="s">
        <v>1064</v>
      </c>
      <c r="Q31145" s="1" t="s">
        <v>195</v>
      </c>
      <c r="R31145" s="1" t="s">
        <v>43</v>
      </c>
      <c r="S31145" s="1">
        <v>20180305</v>
      </c>
      <c r="X31145" s="1" t="s">
        <v>44</v>
      </c>
      <c r="Z31145" s="1">
        <v>4987120447389</v>
      </c>
      <c r="AB31145" s="1">
        <v>24987120447307</v>
      </c>
      <c r="AF31145" s="1">
        <v>20190927</v>
      </c>
      <c r="AG31145" s="1">
        <v>202109</v>
      </c>
    </row>
    <row r="31146" spans="1:33" x14ac:dyDescent="0.45">
      <c r="A31146" s="1" t="s">
        <v>193</v>
      </c>
      <c r="B31146" s="1" t="s">
        <v>40757</v>
      </c>
      <c r="C31146" s="1">
        <v>14987120447324</v>
      </c>
      <c r="D31146" s="1">
        <v>140</v>
      </c>
      <c r="F31146" s="1">
        <v>14</v>
      </c>
      <c r="G31146" s="1" t="s">
        <v>195</v>
      </c>
      <c r="H31146" s="1" t="s">
        <v>35</v>
      </c>
      <c r="I31146" s="1" t="s">
        <v>196</v>
      </c>
      <c r="J31146" s="1" t="s">
        <v>40756</v>
      </c>
      <c r="K31146" s="1" t="s">
        <v>198</v>
      </c>
      <c r="L31146" s="1" t="s">
        <v>40748</v>
      </c>
      <c r="M31146" s="1" t="s">
        <v>40749</v>
      </c>
      <c r="N31146" s="1" t="s">
        <v>41</v>
      </c>
      <c r="O31146" s="1">
        <v>20260630</v>
      </c>
      <c r="P31146" s="1" t="s">
        <v>1064</v>
      </c>
      <c r="Q31146" s="1" t="s">
        <v>195</v>
      </c>
      <c r="R31146" s="1" t="s">
        <v>43</v>
      </c>
      <c r="S31146" s="1">
        <v>20180305</v>
      </c>
      <c r="X31146" s="1" t="s">
        <v>44</v>
      </c>
      <c r="Z31146" s="1">
        <v>4987120447389</v>
      </c>
      <c r="AB31146" s="1">
        <v>24987120447321</v>
      </c>
    </row>
    <row r="31147" spans="1:33" x14ac:dyDescent="0.45">
      <c r="A31147" s="1" t="s">
        <v>193</v>
      </c>
      <c r="B31147" s="1" t="s">
        <v>40757</v>
      </c>
      <c r="C31147" s="1">
        <v>14987120447331</v>
      </c>
      <c r="D31147" s="1">
        <v>420</v>
      </c>
      <c r="F31147" s="1">
        <v>14</v>
      </c>
      <c r="G31147" s="1" t="s">
        <v>195</v>
      </c>
      <c r="H31147" s="1" t="s">
        <v>35</v>
      </c>
      <c r="I31147" s="1" t="s">
        <v>196</v>
      </c>
      <c r="J31147" s="1" t="s">
        <v>40756</v>
      </c>
      <c r="K31147" s="1" t="s">
        <v>198</v>
      </c>
      <c r="L31147" s="1" t="s">
        <v>40748</v>
      </c>
      <c r="M31147" s="1" t="s">
        <v>40749</v>
      </c>
      <c r="N31147" s="1" t="s">
        <v>41</v>
      </c>
      <c r="O31147" s="1">
        <v>20260630</v>
      </c>
      <c r="P31147" s="1" t="s">
        <v>1064</v>
      </c>
      <c r="Q31147" s="1" t="s">
        <v>195</v>
      </c>
      <c r="R31147" s="1" t="s">
        <v>43</v>
      </c>
      <c r="S31147" s="1">
        <v>20180305</v>
      </c>
      <c r="X31147" s="1" t="s">
        <v>44</v>
      </c>
      <c r="Z31147" s="1">
        <v>4987120447389</v>
      </c>
      <c r="AB31147" s="1">
        <v>24987120447338</v>
      </c>
      <c r="AF31147" s="1">
        <v>20220600</v>
      </c>
      <c r="AG31147" s="1">
        <v>202405</v>
      </c>
    </row>
    <row r="31148" spans="1:33" x14ac:dyDescent="0.45">
      <c r="A31148" s="1" t="s">
        <v>193</v>
      </c>
      <c r="B31148" s="1" t="s">
        <v>40758</v>
      </c>
      <c r="C31148" s="1">
        <v>14987155363019</v>
      </c>
      <c r="D31148" s="1">
        <v>100</v>
      </c>
      <c r="F31148" s="1">
        <v>10</v>
      </c>
      <c r="G31148" s="1" t="s">
        <v>195</v>
      </c>
      <c r="H31148" s="1" t="s">
        <v>35</v>
      </c>
      <c r="I31148" s="1" t="s">
        <v>196</v>
      </c>
      <c r="J31148" s="1" t="s">
        <v>40759</v>
      </c>
      <c r="K31148" s="1" t="s">
        <v>198</v>
      </c>
      <c r="L31148" s="1" t="s">
        <v>40760</v>
      </c>
      <c r="M31148" s="1" t="s">
        <v>40759</v>
      </c>
      <c r="N31148" s="1" t="s">
        <v>41</v>
      </c>
      <c r="O31148" s="1">
        <v>20260630</v>
      </c>
      <c r="P31148" s="1" t="s">
        <v>485</v>
      </c>
      <c r="Q31148" s="1" t="s">
        <v>195</v>
      </c>
      <c r="R31148" s="1" t="s">
        <v>43</v>
      </c>
      <c r="S31148" s="1">
        <v>20170615</v>
      </c>
      <c r="X31148" s="1" t="s">
        <v>44</v>
      </c>
      <c r="Z31148" s="1">
        <v>4987155363517</v>
      </c>
    </row>
    <row r="31149" spans="1:33" x14ac:dyDescent="0.45">
      <c r="A31149" s="1" t="s">
        <v>193</v>
      </c>
      <c r="B31149" s="1" t="s">
        <v>40758</v>
      </c>
      <c r="C31149" s="1">
        <v>14987155363040</v>
      </c>
      <c r="D31149" s="1">
        <v>500</v>
      </c>
      <c r="F31149" s="1">
        <v>10</v>
      </c>
      <c r="G31149" s="1" t="s">
        <v>195</v>
      </c>
      <c r="H31149" s="1" t="s">
        <v>35</v>
      </c>
      <c r="I31149" s="1" t="s">
        <v>196</v>
      </c>
      <c r="J31149" s="1" t="s">
        <v>40759</v>
      </c>
      <c r="K31149" s="1" t="s">
        <v>198</v>
      </c>
      <c r="L31149" s="1" t="s">
        <v>40760</v>
      </c>
      <c r="M31149" s="1" t="s">
        <v>40759</v>
      </c>
      <c r="N31149" s="1" t="s">
        <v>41</v>
      </c>
      <c r="O31149" s="1">
        <v>20260630</v>
      </c>
      <c r="P31149" s="1" t="s">
        <v>485</v>
      </c>
      <c r="Q31149" s="1" t="s">
        <v>195</v>
      </c>
      <c r="R31149" s="1" t="s">
        <v>43</v>
      </c>
      <c r="S31149" s="1">
        <v>20170615</v>
      </c>
      <c r="X31149" s="1" t="s">
        <v>44</v>
      </c>
      <c r="Z31149" s="1">
        <v>4987155363517</v>
      </c>
    </row>
    <row r="31150" spans="1:33" x14ac:dyDescent="0.45">
      <c r="A31150" s="1" t="s">
        <v>193</v>
      </c>
      <c r="B31150" s="1" t="s">
        <v>40761</v>
      </c>
      <c r="C31150" s="1">
        <v>14987155363033</v>
      </c>
      <c r="D31150" s="1">
        <v>140</v>
      </c>
      <c r="F31150" s="1">
        <v>14</v>
      </c>
      <c r="G31150" s="1" t="s">
        <v>195</v>
      </c>
      <c r="H31150" s="1" t="s">
        <v>35</v>
      </c>
      <c r="I31150" s="1" t="s">
        <v>196</v>
      </c>
      <c r="J31150" s="1" t="s">
        <v>40759</v>
      </c>
      <c r="K31150" s="1" t="s">
        <v>198</v>
      </c>
      <c r="L31150" s="1" t="s">
        <v>40760</v>
      </c>
      <c r="M31150" s="1" t="s">
        <v>40759</v>
      </c>
      <c r="N31150" s="1" t="s">
        <v>41</v>
      </c>
      <c r="O31150" s="1">
        <v>20260630</v>
      </c>
      <c r="P31150" s="1" t="s">
        <v>485</v>
      </c>
      <c r="Q31150" s="1" t="s">
        <v>195</v>
      </c>
      <c r="R31150" s="1" t="s">
        <v>43</v>
      </c>
      <c r="S31150" s="1">
        <v>20170615</v>
      </c>
      <c r="X31150" s="1" t="s">
        <v>44</v>
      </c>
      <c r="Z31150" s="1">
        <v>4987155363531</v>
      </c>
    </row>
    <row r="31151" spans="1:33" x14ac:dyDescent="0.45">
      <c r="A31151" s="1" t="s">
        <v>193</v>
      </c>
      <c r="B31151" s="1" t="s">
        <v>40762</v>
      </c>
      <c r="C31151" s="1">
        <v>14987123412435</v>
      </c>
      <c r="D31151" s="1">
        <v>60</v>
      </c>
      <c r="F31151" s="1">
        <v>10</v>
      </c>
      <c r="G31151" s="1" t="s">
        <v>195</v>
      </c>
      <c r="H31151" s="1" t="s">
        <v>35</v>
      </c>
      <c r="I31151" s="1" t="s">
        <v>196</v>
      </c>
      <c r="J31151" s="1" t="s">
        <v>40763</v>
      </c>
      <c r="K31151" s="1" t="s">
        <v>198</v>
      </c>
      <c r="L31151" s="1" t="s">
        <v>40764</v>
      </c>
      <c r="M31151" s="1" t="s">
        <v>40763</v>
      </c>
      <c r="N31151" s="1" t="s">
        <v>41</v>
      </c>
      <c r="O31151" s="1">
        <v>20260630</v>
      </c>
      <c r="P31151" s="1" t="s">
        <v>201</v>
      </c>
      <c r="Q31151" s="1" t="s">
        <v>195</v>
      </c>
      <c r="R31151" s="1" t="s">
        <v>43</v>
      </c>
      <c r="S31151" s="1">
        <v>20161208</v>
      </c>
      <c r="T31151" s="1">
        <v>20240331</v>
      </c>
      <c r="X31151" s="1" t="s">
        <v>44</v>
      </c>
      <c r="Z31151" s="1">
        <v>4987123557726</v>
      </c>
    </row>
    <row r="31152" spans="1:33" x14ac:dyDescent="0.45">
      <c r="A31152" s="1" t="s">
        <v>193</v>
      </c>
      <c r="B31152" s="1" t="s">
        <v>40765</v>
      </c>
      <c r="C31152" s="1">
        <v>14987222684054</v>
      </c>
      <c r="D31152" s="1">
        <v>100</v>
      </c>
      <c r="F31152" s="1">
        <v>10</v>
      </c>
      <c r="G31152" s="1" t="s">
        <v>195</v>
      </c>
      <c r="H31152" s="1" t="s">
        <v>35</v>
      </c>
      <c r="I31152" s="1" t="s">
        <v>196</v>
      </c>
      <c r="J31152" s="1" t="s">
        <v>40766</v>
      </c>
      <c r="K31152" s="1" t="s">
        <v>198</v>
      </c>
      <c r="L31152" s="1" t="s">
        <v>40767</v>
      </c>
      <c r="M31152" s="1" t="s">
        <v>40766</v>
      </c>
      <c r="N31152" s="1" t="s">
        <v>41</v>
      </c>
      <c r="O31152" s="1">
        <v>20260630</v>
      </c>
      <c r="P31152" s="1" t="s">
        <v>619</v>
      </c>
      <c r="Q31152" s="1" t="s">
        <v>195</v>
      </c>
      <c r="R31152" s="1" t="s">
        <v>43</v>
      </c>
      <c r="S31152" s="1">
        <v>20161208</v>
      </c>
      <c r="X31152" s="1" t="s">
        <v>44</v>
      </c>
      <c r="Z31152" s="1">
        <v>4987222684477</v>
      </c>
    </row>
    <row r="31153" spans="1:33" x14ac:dyDescent="0.45">
      <c r="A31153" s="1" t="s">
        <v>193</v>
      </c>
      <c r="B31153" s="1" t="s">
        <v>40765</v>
      </c>
      <c r="C31153" s="1">
        <v>14987916002256</v>
      </c>
      <c r="D31153" s="1">
        <v>100</v>
      </c>
      <c r="F31153" s="1">
        <v>10</v>
      </c>
      <c r="G31153" s="1" t="s">
        <v>195</v>
      </c>
      <c r="H31153" s="1" t="s">
        <v>35</v>
      </c>
      <c r="I31153" s="1" t="s">
        <v>196</v>
      </c>
      <c r="J31153" s="1" t="s">
        <v>40766</v>
      </c>
      <c r="K31153" s="1" t="s">
        <v>198</v>
      </c>
      <c r="L31153" s="1" t="s">
        <v>40767</v>
      </c>
      <c r="M31153" s="1" t="s">
        <v>40766</v>
      </c>
      <c r="N31153" s="1" t="s">
        <v>41</v>
      </c>
      <c r="O31153" s="1">
        <v>20260630</v>
      </c>
      <c r="P31153" s="1" t="s">
        <v>1213</v>
      </c>
      <c r="Q31153" s="1" t="s">
        <v>195</v>
      </c>
      <c r="R31153" s="1" t="s">
        <v>43</v>
      </c>
      <c r="S31153" s="1">
        <v>20161208</v>
      </c>
      <c r="X31153" s="1" t="s">
        <v>44</v>
      </c>
      <c r="Z31153" s="1">
        <v>4987916251213</v>
      </c>
      <c r="AB31153" s="1">
        <v>24987916002253</v>
      </c>
    </row>
    <row r="31154" spans="1:33" x14ac:dyDescent="0.45">
      <c r="A31154" s="1" t="s">
        <v>193</v>
      </c>
      <c r="B31154" s="1" t="s">
        <v>40768</v>
      </c>
      <c r="C31154" s="1">
        <v>14987222684139</v>
      </c>
      <c r="D31154" s="1">
        <v>140</v>
      </c>
      <c r="F31154" s="1">
        <v>14</v>
      </c>
      <c r="G31154" s="1" t="s">
        <v>195</v>
      </c>
      <c r="H31154" s="1" t="s">
        <v>35</v>
      </c>
      <c r="I31154" s="1" t="s">
        <v>196</v>
      </c>
      <c r="J31154" s="1" t="s">
        <v>40766</v>
      </c>
      <c r="K31154" s="1" t="s">
        <v>198</v>
      </c>
      <c r="L31154" s="1" t="s">
        <v>40767</v>
      </c>
      <c r="M31154" s="1" t="s">
        <v>40766</v>
      </c>
      <c r="N31154" s="1" t="s">
        <v>41</v>
      </c>
      <c r="O31154" s="1">
        <v>20260630</v>
      </c>
      <c r="P31154" s="1" t="s">
        <v>619</v>
      </c>
      <c r="Q31154" s="1" t="s">
        <v>195</v>
      </c>
      <c r="R31154" s="1" t="s">
        <v>43</v>
      </c>
      <c r="S31154" s="1">
        <v>20161208</v>
      </c>
      <c r="X31154" s="1" t="s">
        <v>44</v>
      </c>
      <c r="Z31154" s="1">
        <v>4987222684545</v>
      </c>
    </row>
    <row r="31155" spans="1:33" x14ac:dyDescent="0.45">
      <c r="A31155" s="1" t="s">
        <v>193</v>
      </c>
      <c r="B31155" s="1" t="s">
        <v>40769</v>
      </c>
      <c r="C31155" s="1">
        <v>14987623111807</v>
      </c>
      <c r="D31155" s="1">
        <v>100</v>
      </c>
      <c r="F31155" s="1">
        <v>10</v>
      </c>
      <c r="G31155" s="1" t="s">
        <v>195</v>
      </c>
      <c r="H31155" s="1" t="s">
        <v>35</v>
      </c>
      <c r="I31155" s="1" t="s">
        <v>196</v>
      </c>
      <c r="J31155" s="1" t="s">
        <v>40770</v>
      </c>
      <c r="K31155" s="1" t="s">
        <v>246</v>
      </c>
      <c r="L31155" s="1" t="s">
        <v>40771</v>
      </c>
      <c r="M31155" s="1" t="s">
        <v>40770</v>
      </c>
      <c r="N31155" s="1" t="s">
        <v>41</v>
      </c>
      <c r="O31155" s="1">
        <v>20260630</v>
      </c>
      <c r="P31155" s="1" t="s">
        <v>346</v>
      </c>
      <c r="Q31155" s="1" t="s">
        <v>195</v>
      </c>
      <c r="R31155" s="1" t="s">
        <v>43</v>
      </c>
      <c r="S31155" s="1">
        <v>20161208</v>
      </c>
      <c r="T31155" s="1">
        <v>20230331</v>
      </c>
      <c r="X31155" s="1" t="s">
        <v>44</v>
      </c>
      <c r="Z31155" s="1">
        <v>4987623504046</v>
      </c>
      <c r="AB31155" s="1">
        <v>24987623111804</v>
      </c>
    </row>
    <row r="31156" spans="1:33" x14ac:dyDescent="0.45">
      <c r="A31156" s="1" t="s">
        <v>193</v>
      </c>
      <c r="B31156" s="1" t="s">
        <v>40769</v>
      </c>
      <c r="C31156" s="1">
        <v>14987376914601</v>
      </c>
      <c r="D31156" s="1">
        <v>100</v>
      </c>
      <c r="F31156" s="1">
        <v>10</v>
      </c>
      <c r="G31156" s="1" t="s">
        <v>195</v>
      </c>
      <c r="H31156" s="1" t="s">
        <v>35</v>
      </c>
      <c r="I31156" s="1" t="s">
        <v>196</v>
      </c>
      <c r="J31156" s="1" t="s">
        <v>40770</v>
      </c>
      <c r="K31156" s="1" t="s">
        <v>246</v>
      </c>
      <c r="L31156" s="1" t="s">
        <v>40771</v>
      </c>
      <c r="M31156" s="1" t="s">
        <v>40770</v>
      </c>
      <c r="N31156" s="1" t="s">
        <v>41</v>
      </c>
      <c r="O31156" s="1">
        <v>20260630</v>
      </c>
      <c r="P31156" s="1" t="s">
        <v>276</v>
      </c>
      <c r="Q31156" s="1" t="s">
        <v>195</v>
      </c>
      <c r="R31156" s="1" t="s">
        <v>43</v>
      </c>
      <c r="S31156" s="1">
        <v>20161208</v>
      </c>
      <c r="T31156" s="1">
        <v>20230331</v>
      </c>
      <c r="X31156" s="1" t="s">
        <v>44</v>
      </c>
      <c r="Z31156" s="1">
        <v>4987376914659</v>
      </c>
      <c r="AB31156" s="1">
        <v>24987376914608</v>
      </c>
    </row>
    <row r="31157" spans="1:33" x14ac:dyDescent="0.45">
      <c r="A31157" s="1" t="s">
        <v>193</v>
      </c>
      <c r="B31157" s="1" t="s">
        <v>40772</v>
      </c>
      <c r="C31157" s="1">
        <v>14987080140211</v>
      </c>
      <c r="D31157" s="1">
        <v>100</v>
      </c>
      <c r="F31157" s="1">
        <v>10</v>
      </c>
      <c r="G31157" s="1" t="s">
        <v>195</v>
      </c>
      <c r="H31157" s="1" t="s">
        <v>35</v>
      </c>
      <c r="I31157" s="1" t="s">
        <v>196</v>
      </c>
      <c r="J31157" s="1" t="s">
        <v>40773</v>
      </c>
      <c r="K31157" s="1" t="s">
        <v>246</v>
      </c>
      <c r="L31157" s="1" t="s">
        <v>40774</v>
      </c>
      <c r="M31157" s="1" t="s">
        <v>40773</v>
      </c>
      <c r="N31157" s="1" t="s">
        <v>41</v>
      </c>
      <c r="O31157" s="1">
        <v>20260630</v>
      </c>
      <c r="P31157" s="1" t="s">
        <v>490</v>
      </c>
      <c r="Q31157" s="1" t="s">
        <v>195</v>
      </c>
      <c r="R31157" s="1" t="s">
        <v>43</v>
      </c>
      <c r="S31157" s="1">
        <v>20170615</v>
      </c>
      <c r="X31157" s="1" t="s">
        <v>44</v>
      </c>
      <c r="Z31157" s="1">
        <v>4987080906889</v>
      </c>
      <c r="AB31157" s="1">
        <v>24987080140218</v>
      </c>
    </row>
    <row r="31158" spans="1:33" x14ac:dyDescent="0.45">
      <c r="A31158" s="1" t="s">
        <v>193</v>
      </c>
      <c r="B31158" s="1" t="s">
        <v>40775</v>
      </c>
      <c r="C31158" s="1">
        <v>14987080140273</v>
      </c>
      <c r="D31158" s="1">
        <v>28</v>
      </c>
      <c r="F31158" s="1">
        <v>14</v>
      </c>
      <c r="G31158" s="1" t="s">
        <v>195</v>
      </c>
      <c r="H31158" s="1" t="s">
        <v>35</v>
      </c>
      <c r="I31158" s="1" t="s">
        <v>196</v>
      </c>
      <c r="J31158" s="1" t="s">
        <v>40773</v>
      </c>
      <c r="K31158" s="1" t="s">
        <v>246</v>
      </c>
      <c r="L31158" s="1" t="s">
        <v>40774</v>
      </c>
      <c r="M31158" s="1" t="s">
        <v>40773</v>
      </c>
      <c r="N31158" s="1" t="s">
        <v>41</v>
      </c>
      <c r="O31158" s="1">
        <v>20260630</v>
      </c>
      <c r="P31158" s="1" t="s">
        <v>490</v>
      </c>
      <c r="Q31158" s="1" t="s">
        <v>195</v>
      </c>
      <c r="R31158" s="1" t="s">
        <v>43</v>
      </c>
      <c r="S31158" s="1">
        <v>20170615</v>
      </c>
      <c r="X31158" s="1" t="s">
        <v>44</v>
      </c>
      <c r="Z31158" s="1">
        <v>4987080906896</v>
      </c>
      <c r="AB31158" s="1">
        <v>24987080140270</v>
      </c>
      <c r="AF31158" s="1">
        <v>20230531</v>
      </c>
    </row>
    <row r="31159" spans="1:33" x14ac:dyDescent="0.45">
      <c r="A31159" s="1" t="s">
        <v>193</v>
      </c>
      <c r="B31159" s="1" t="s">
        <v>40775</v>
      </c>
      <c r="C31159" s="1">
        <v>14987080140280</v>
      </c>
      <c r="D31159" s="1">
        <v>140</v>
      </c>
      <c r="F31159" s="1">
        <v>14</v>
      </c>
      <c r="G31159" s="1" t="s">
        <v>195</v>
      </c>
      <c r="H31159" s="1" t="s">
        <v>35</v>
      </c>
      <c r="I31159" s="1" t="s">
        <v>196</v>
      </c>
      <c r="J31159" s="1" t="s">
        <v>40773</v>
      </c>
      <c r="K31159" s="1" t="s">
        <v>246</v>
      </c>
      <c r="L31159" s="1" t="s">
        <v>40774</v>
      </c>
      <c r="M31159" s="1" t="s">
        <v>40773</v>
      </c>
      <c r="N31159" s="1" t="s">
        <v>41</v>
      </c>
      <c r="O31159" s="1">
        <v>20260630</v>
      </c>
      <c r="P31159" s="1" t="s">
        <v>490</v>
      </c>
      <c r="Q31159" s="1" t="s">
        <v>195</v>
      </c>
      <c r="R31159" s="1" t="s">
        <v>43</v>
      </c>
      <c r="S31159" s="1">
        <v>20170615</v>
      </c>
      <c r="X31159" s="1" t="s">
        <v>44</v>
      </c>
      <c r="Z31159" s="1">
        <v>4987080906896</v>
      </c>
      <c r="AB31159" s="1">
        <v>24987080140287</v>
      </c>
      <c r="AF31159" s="1">
        <v>20190531</v>
      </c>
    </row>
    <row r="31160" spans="1:33" x14ac:dyDescent="0.45">
      <c r="A31160" s="1" t="s">
        <v>193</v>
      </c>
      <c r="B31160" s="1" t="s">
        <v>40776</v>
      </c>
      <c r="C31160" s="1">
        <v>14987120447201</v>
      </c>
      <c r="D31160" s="1">
        <v>100</v>
      </c>
      <c r="F31160" s="1">
        <v>10</v>
      </c>
      <c r="G31160" s="1" t="s">
        <v>195</v>
      </c>
      <c r="H31160" s="1" t="s">
        <v>35</v>
      </c>
      <c r="I31160" s="1" t="s">
        <v>196</v>
      </c>
      <c r="J31160" s="1" t="s">
        <v>40777</v>
      </c>
      <c r="K31160" s="1" t="s">
        <v>246</v>
      </c>
      <c r="L31160" s="1" t="s">
        <v>40778</v>
      </c>
      <c r="M31160" s="1" t="s">
        <v>40777</v>
      </c>
      <c r="N31160" s="1" t="s">
        <v>41</v>
      </c>
      <c r="O31160" s="1">
        <v>20260630</v>
      </c>
      <c r="P31160" s="1" t="s">
        <v>1064</v>
      </c>
      <c r="Q31160" s="1" t="s">
        <v>195</v>
      </c>
      <c r="R31160" s="1" t="s">
        <v>43</v>
      </c>
      <c r="S31160" s="1">
        <v>20161208</v>
      </c>
      <c r="X31160" s="1" t="s">
        <v>44</v>
      </c>
      <c r="Z31160" s="1">
        <v>4987120447273</v>
      </c>
      <c r="AB31160" s="1">
        <v>24987120447208</v>
      </c>
    </row>
    <row r="31161" spans="1:33" x14ac:dyDescent="0.45">
      <c r="A31161" s="1" t="s">
        <v>193</v>
      </c>
      <c r="B31161" s="1" t="s">
        <v>40776</v>
      </c>
      <c r="C31161" s="1">
        <v>14987120447218</v>
      </c>
      <c r="D31161" s="1">
        <v>200</v>
      </c>
      <c r="F31161" s="1">
        <v>10</v>
      </c>
      <c r="G31161" s="1" t="s">
        <v>195</v>
      </c>
      <c r="H31161" s="1" t="s">
        <v>35</v>
      </c>
      <c r="I31161" s="1" t="s">
        <v>196</v>
      </c>
      <c r="J31161" s="1" t="s">
        <v>40777</v>
      </c>
      <c r="K31161" s="1" t="s">
        <v>246</v>
      </c>
      <c r="L31161" s="1" t="s">
        <v>40778</v>
      </c>
      <c r="M31161" s="1" t="s">
        <v>40777</v>
      </c>
      <c r="N31161" s="1" t="s">
        <v>41</v>
      </c>
      <c r="O31161" s="1">
        <v>20260630</v>
      </c>
      <c r="P31161" s="1" t="s">
        <v>1064</v>
      </c>
      <c r="Q31161" s="1" t="s">
        <v>195</v>
      </c>
      <c r="R31161" s="1" t="s">
        <v>43</v>
      </c>
      <c r="S31161" s="1">
        <v>20161208</v>
      </c>
      <c r="X31161" s="1" t="s">
        <v>44</v>
      </c>
      <c r="Z31161" s="1">
        <v>4987120447273</v>
      </c>
      <c r="AB31161" s="1">
        <v>24987120447215</v>
      </c>
      <c r="AF31161" s="1">
        <v>20191031</v>
      </c>
      <c r="AG31161" s="1">
        <v>202101</v>
      </c>
    </row>
    <row r="31162" spans="1:33" x14ac:dyDescent="0.45">
      <c r="A31162" s="1" t="s">
        <v>193</v>
      </c>
      <c r="B31162" s="1" t="s">
        <v>40779</v>
      </c>
      <c r="C31162" s="1">
        <v>14987155362074</v>
      </c>
      <c r="D31162" s="1">
        <v>100</v>
      </c>
      <c r="F31162" s="1">
        <v>10</v>
      </c>
      <c r="G31162" s="1" t="s">
        <v>195</v>
      </c>
      <c r="H31162" s="1" t="s">
        <v>35</v>
      </c>
      <c r="I31162" s="1" t="s">
        <v>196</v>
      </c>
      <c r="J31162" s="1" t="s">
        <v>40780</v>
      </c>
      <c r="K31162" s="1" t="s">
        <v>246</v>
      </c>
      <c r="L31162" s="1" t="s">
        <v>40781</v>
      </c>
      <c r="M31162" s="1" t="s">
        <v>40780</v>
      </c>
      <c r="N31162" s="1" t="s">
        <v>41</v>
      </c>
      <c r="O31162" s="1">
        <v>20260630</v>
      </c>
      <c r="P31162" s="1" t="s">
        <v>485</v>
      </c>
      <c r="Q31162" s="1" t="s">
        <v>195</v>
      </c>
      <c r="R31162" s="1" t="s">
        <v>43</v>
      </c>
      <c r="S31162" s="1">
        <v>20170615</v>
      </c>
      <c r="X31162" s="1" t="s">
        <v>44</v>
      </c>
      <c r="Z31162" s="1">
        <v>4987155362572</v>
      </c>
    </row>
    <row r="31163" spans="1:33" x14ac:dyDescent="0.45">
      <c r="A31163" s="1" t="s">
        <v>193</v>
      </c>
      <c r="B31163" s="1" t="s">
        <v>40782</v>
      </c>
      <c r="C31163" s="1">
        <v>14987123412428</v>
      </c>
      <c r="D31163" s="1">
        <v>100</v>
      </c>
      <c r="F31163" s="1">
        <v>10</v>
      </c>
      <c r="G31163" s="1" t="s">
        <v>195</v>
      </c>
      <c r="H31163" s="1" t="s">
        <v>35</v>
      </c>
      <c r="I31163" s="1" t="s">
        <v>196</v>
      </c>
      <c r="J31163" s="1" t="s">
        <v>40783</v>
      </c>
      <c r="K31163" s="1" t="s">
        <v>246</v>
      </c>
      <c r="L31163" s="1" t="s">
        <v>40784</v>
      </c>
      <c r="M31163" s="1" t="s">
        <v>40783</v>
      </c>
      <c r="N31163" s="1" t="s">
        <v>41</v>
      </c>
      <c r="O31163" s="1">
        <v>20260630</v>
      </c>
      <c r="P31163" s="1" t="s">
        <v>201</v>
      </c>
      <c r="Q31163" s="1" t="s">
        <v>195</v>
      </c>
      <c r="R31163" s="1" t="s">
        <v>43</v>
      </c>
      <c r="S31163" s="1">
        <v>20161208</v>
      </c>
      <c r="T31163" s="1">
        <v>20240331</v>
      </c>
      <c r="X31163" s="1" t="s">
        <v>44</v>
      </c>
      <c r="Z31163" s="1">
        <v>4987123557719</v>
      </c>
    </row>
    <row r="31164" spans="1:33" x14ac:dyDescent="0.45">
      <c r="A31164" s="1" t="s">
        <v>193</v>
      </c>
      <c r="B31164" s="1" t="s">
        <v>40785</v>
      </c>
      <c r="C31164" s="1">
        <v>14987222683859</v>
      </c>
      <c r="D31164" s="1">
        <v>100</v>
      </c>
      <c r="F31164" s="1">
        <v>10</v>
      </c>
      <c r="G31164" s="1" t="s">
        <v>195</v>
      </c>
      <c r="H31164" s="1" t="s">
        <v>35</v>
      </c>
      <c r="I31164" s="1" t="s">
        <v>196</v>
      </c>
      <c r="J31164" s="1" t="s">
        <v>40786</v>
      </c>
      <c r="K31164" s="1" t="s">
        <v>246</v>
      </c>
      <c r="L31164" s="1" t="s">
        <v>40787</v>
      </c>
      <c r="M31164" s="1" t="s">
        <v>40786</v>
      </c>
      <c r="N31164" s="1" t="s">
        <v>41</v>
      </c>
      <c r="O31164" s="1">
        <v>20260630</v>
      </c>
      <c r="P31164" s="1" t="s">
        <v>619</v>
      </c>
      <c r="Q31164" s="1" t="s">
        <v>195</v>
      </c>
      <c r="R31164" s="1" t="s">
        <v>43</v>
      </c>
      <c r="S31164" s="1">
        <v>20161208</v>
      </c>
      <c r="X31164" s="1" t="s">
        <v>44</v>
      </c>
      <c r="Z31164" s="1">
        <v>4987222684354</v>
      </c>
    </row>
    <row r="31165" spans="1:33" x14ac:dyDescent="0.45">
      <c r="A31165" s="1" t="s">
        <v>193</v>
      </c>
      <c r="B31165" s="1" t="s">
        <v>40785</v>
      </c>
      <c r="C31165" s="1">
        <v>14987916002249</v>
      </c>
      <c r="D31165" s="1">
        <v>100</v>
      </c>
      <c r="F31165" s="1">
        <v>10</v>
      </c>
      <c r="G31165" s="1" t="s">
        <v>195</v>
      </c>
      <c r="H31165" s="1" t="s">
        <v>35</v>
      </c>
      <c r="I31165" s="1" t="s">
        <v>196</v>
      </c>
      <c r="J31165" s="1" t="s">
        <v>40786</v>
      </c>
      <c r="K31165" s="1" t="s">
        <v>246</v>
      </c>
      <c r="L31165" s="1" t="s">
        <v>40787</v>
      </c>
      <c r="M31165" s="1" t="s">
        <v>40786</v>
      </c>
      <c r="N31165" s="1" t="s">
        <v>41</v>
      </c>
      <c r="O31165" s="1">
        <v>20260630</v>
      </c>
      <c r="P31165" s="1" t="s">
        <v>1213</v>
      </c>
      <c r="Q31165" s="1" t="s">
        <v>195</v>
      </c>
      <c r="R31165" s="1" t="s">
        <v>43</v>
      </c>
      <c r="S31165" s="1">
        <v>20161208</v>
      </c>
      <c r="X31165" s="1" t="s">
        <v>44</v>
      </c>
      <c r="Z31165" s="1">
        <v>4987916251206</v>
      </c>
      <c r="AB31165" s="1">
        <v>24987916002246</v>
      </c>
    </row>
    <row r="31166" spans="1:33" x14ac:dyDescent="0.45">
      <c r="A31166" s="1" t="s">
        <v>193</v>
      </c>
      <c r="B31166" s="1" t="s">
        <v>40788</v>
      </c>
      <c r="C31166" s="1">
        <v>14987141000010</v>
      </c>
      <c r="D31166" s="1">
        <v>100</v>
      </c>
      <c r="F31166" s="1">
        <v>10</v>
      </c>
      <c r="G31166" s="1" t="s">
        <v>195</v>
      </c>
      <c r="H31166" s="1" t="s">
        <v>35</v>
      </c>
      <c r="I31166" s="1" t="s">
        <v>196</v>
      </c>
      <c r="J31166" s="1" t="s">
        <v>40789</v>
      </c>
      <c r="K31166" s="1" t="s">
        <v>246</v>
      </c>
      <c r="L31166" s="1" t="s">
        <v>40790</v>
      </c>
      <c r="M31166" s="1" t="s">
        <v>40791</v>
      </c>
      <c r="N31166" s="1" t="s">
        <v>41</v>
      </c>
      <c r="O31166" s="1">
        <v>20260630</v>
      </c>
      <c r="P31166" s="1" t="s">
        <v>18820</v>
      </c>
      <c r="Q31166" s="1" t="s">
        <v>195</v>
      </c>
      <c r="R31166" s="1" t="s">
        <v>43</v>
      </c>
      <c r="S31166" s="1">
        <v>20190819</v>
      </c>
      <c r="X31166" s="1" t="s">
        <v>44</v>
      </c>
      <c r="Z31166" s="1">
        <v>4987141000013</v>
      </c>
      <c r="AB31166" s="1">
        <v>24987141000017</v>
      </c>
    </row>
    <row r="31167" spans="1:33" x14ac:dyDescent="0.45">
      <c r="A31167" s="1" t="s">
        <v>193</v>
      </c>
      <c r="B31167" s="1" t="s">
        <v>40788</v>
      </c>
      <c r="C31167" s="1">
        <v>14987141000010</v>
      </c>
      <c r="D31167" s="1">
        <v>100</v>
      </c>
      <c r="F31167" s="1">
        <v>10</v>
      </c>
      <c r="G31167" s="1" t="s">
        <v>195</v>
      </c>
      <c r="H31167" s="1" t="s">
        <v>35</v>
      </c>
      <c r="I31167" s="1" t="s">
        <v>196</v>
      </c>
      <c r="J31167" s="1" t="s">
        <v>40789</v>
      </c>
      <c r="K31167" s="1" t="s">
        <v>246</v>
      </c>
      <c r="L31167" s="1" t="s">
        <v>40790</v>
      </c>
      <c r="M31167" s="1" t="s">
        <v>40791</v>
      </c>
      <c r="N31167" s="1" t="s">
        <v>41</v>
      </c>
      <c r="O31167" s="1">
        <v>20260630</v>
      </c>
      <c r="P31167" s="1" t="s">
        <v>18820</v>
      </c>
      <c r="Q31167" s="1" t="s">
        <v>195</v>
      </c>
      <c r="R31167" s="1" t="s">
        <v>43</v>
      </c>
      <c r="S31167" s="1">
        <v>20190819</v>
      </c>
      <c r="X31167" s="1" t="s">
        <v>44</v>
      </c>
      <c r="Z31167" s="1">
        <v>4987141800019</v>
      </c>
      <c r="AB31167" s="1">
        <v>24987141000017</v>
      </c>
    </row>
    <row r="31168" spans="1:33" x14ac:dyDescent="0.45">
      <c r="A31168" s="1" t="s">
        <v>193</v>
      </c>
      <c r="B31168" s="1" t="s">
        <v>40792</v>
      </c>
      <c r="C31168" s="1">
        <v>14987081186225</v>
      </c>
      <c r="D31168" s="1">
        <v>100</v>
      </c>
      <c r="F31168" s="1">
        <v>10</v>
      </c>
      <c r="G31168" s="1" t="s">
        <v>195</v>
      </c>
      <c r="H31168" s="1" t="s">
        <v>35</v>
      </c>
      <c r="I31168" s="1" t="s">
        <v>196</v>
      </c>
      <c r="J31168" s="1" t="s">
        <v>40793</v>
      </c>
      <c r="K31168" s="1" t="s">
        <v>246</v>
      </c>
      <c r="L31168" s="1" t="s">
        <v>40790</v>
      </c>
      <c r="M31168" s="1" t="s">
        <v>40791</v>
      </c>
      <c r="N31168" s="1" t="s">
        <v>41</v>
      </c>
      <c r="O31168" s="1">
        <v>20260630</v>
      </c>
      <c r="P31168" s="1" t="s">
        <v>641</v>
      </c>
      <c r="Q31168" s="1" t="s">
        <v>195</v>
      </c>
      <c r="R31168" s="1" t="s">
        <v>43</v>
      </c>
      <c r="S31168" s="1">
        <v>20190819</v>
      </c>
      <c r="X31168" s="1" t="s">
        <v>44</v>
      </c>
      <c r="Z31168" s="1">
        <v>4987081781263</v>
      </c>
      <c r="AB31168" s="1">
        <v>24987081186222</v>
      </c>
    </row>
    <row r="31169" spans="1:33" x14ac:dyDescent="0.45">
      <c r="A31169" s="1" t="s">
        <v>193</v>
      </c>
      <c r="B31169" s="1" t="s">
        <v>40794</v>
      </c>
      <c r="C31169" s="1">
        <v>14987623112040</v>
      </c>
      <c r="D31169" s="1">
        <v>100</v>
      </c>
      <c r="F31169" s="1">
        <v>10</v>
      </c>
      <c r="G31169" s="1" t="s">
        <v>195</v>
      </c>
      <c r="H31169" s="1" t="s">
        <v>35</v>
      </c>
      <c r="I31169" s="1" t="s">
        <v>196</v>
      </c>
      <c r="J31169" s="1" t="s">
        <v>40795</v>
      </c>
      <c r="K31169" s="1" t="s">
        <v>246</v>
      </c>
      <c r="L31169" s="1" t="s">
        <v>40790</v>
      </c>
      <c r="M31169" s="1" t="s">
        <v>40791</v>
      </c>
      <c r="N31169" s="1" t="s">
        <v>41</v>
      </c>
      <c r="O31169" s="1">
        <v>20260630</v>
      </c>
      <c r="P31169" s="1" t="s">
        <v>346</v>
      </c>
      <c r="Q31169" s="1" t="s">
        <v>195</v>
      </c>
      <c r="R31169" s="1" t="s">
        <v>43</v>
      </c>
      <c r="S31169" s="1">
        <v>20190819</v>
      </c>
      <c r="X31169" s="1" t="s">
        <v>44</v>
      </c>
      <c r="Z31169" s="1">
        <v>4987623504138</v>
      </c>
      <c r="AB31169" s="1">
        <v>24987623112047</v>
      </c>
    </row>
    <row r="31170" spans="1:33" x14ac:dyDescent="0.45">
      <c r="A31170" s="1" t="s">
        <v>193</v>
      </c>
      <c r="B31170" s="1" t="s">
        <v>40794</v>
      </c>
      <c r="C31170" s="1">
        <v>14987376914809</v>
      </c>
      <c r="D31170" s="1">
        <v>100</v>
      </c>
      <c r="F31170" s="1">
        <v>10</v>
      </c>
      <c r="G31170" s="1" t="s">
        <v>195</v>
      </c>
      <c r="H31170" s="1" t="s">
        <v>35</v>
      </c>
      <c r="I31170" s="1" t="s">
        <v>196</v>
      </c>
      <c r="J31170" s="1" t="s">
        <v>40795</v>
      </c>
      <c r="K31170" s="1" t="s">
        <v>246</v>
      </c>
      <c r="L31170" s="1" t="s">
        <v>40790</v>
      </c>
      <c r="M31170" s="1" t="s">
        <v>40791</v>
      </c>
      <c r="N31170" s="1" t="s">
        <v>41</v>
      </c>
      <c r="O31170" s="1">
        <v>20260630</v>
      </c>
      <c r="P31170" s="1" t="s">
        <v>276</v>
      </c>
      <c r="Q31170" s="1" t="s">
        <v>195</v>
      </c>
      <c r="R31170" s="1" t="s">
        <v>43</v>
      </c>
      <c r="S31170" s="1">
        <v>20190819</v>
      </c>
      <c r="X31170" s="1" t="s">
        <v>44</v>
      </c>
      <c r="Z31170" s="1">
        <v>4987376914857</v>
      </c>
      <c r="AB31170" s="1">
        <v>24987376914806</v>
      </c>
    </row>
    <row r="31171" spans="1:33" x14ac:dyDescent="0.45">
      <c r="A31171" s="1" t="s">
        <v>193</v>
      </c>
      <c r="B31171" s="1" t="s">
        <v>40796</v>
      </c>
      <c r="C31171" s="1">
        <v>14987792412217</v>
      </c>
      <c r="D31171" s="1">
        <v>100</v>
      </c>
      <c r="F31171" s="1">
        <v>10</v>
      </c>
      <c r="G31171" s="1" t="s">
        <v>195</v>
      </c>
      <c r="H31171" s="1" t="s">
        <v>35</v>
      </c>
      <c r="I31171" s="1" t="s">
        <v>196</v>
      </c>
      <c r="J31171" s="1" t="s">
        <v>40797</v>
      </c>
      <c r="K31171" s="1" t="s">
        <v>246</v>
      </c>
      <c r="L31171" s="1" t="s">
        <v>40798</v>
      </c>
      <c r="M31171" s="1" t="s">
        <v>40799</v>
      </c>
      <c r="N31171" s="1" t="s">
        <v>41</v>
      </c>
      <c r="O31171" s="1">
        <v>20260630</v>
      </c>
      <c r="P31171" s="1" t="s">
        <v>786</v>
      </c>
      <c r="Q31171" s="1" t="s">
        <v>195</v>
      </c>
      <c r="R31171" s="1" t="s">
        <v>43</v>
      </c>
      <c r="S31171" s="1">
        <v>20170615</v>
      </c>
      <c r="X31171" s="1" t="s">
        <v>44</v>
      </c>
      <c r="Z31171" s="1">
        <v>4987792947880</v>
      </c>
    </row>
    <row r="31172" spans="1:33" x14ac:dyDescent="0.45">
      <c r="A31172" s="1" t="s">
        <v>193</v>
      </c>
      <c r="B31172" s="1" t="s">
        <v>40800</v>
      </c>
      <c r="C31172" s="1">
        <v>14987124055617</v>
      </c>
      <c r="D31172" s="1">
        <v>100</v>
      </c>
      <c r="F31172" s="1">
        <v>10</v>
      </c>
      <c r="G31172" s="1" t="s">
        <v>195</v>
      </c>
      <c r="H31172" s="1" t="s">
        <v>35</v>
      </c>
      <c r="I31172" s="1" t="s">
        <v>196</v>
      </c>
      <c r="J31172" s="1" t="s">
        <v>40801</v>
      </c>
      <c r="K31172" s="1" t="s">
        <v>246</v>
      </c>
      <c r="L31172" s="1" t="s">
        <v>40790</v>
      </c>
      <c r="M31172" s="1" t="s">
        <v>40791</v>
      </c>
      <c r="N31172" s="1" t="s">
        <v>41</v>
      </c>
      <c r="O31172" s="1">
        <v>20260630</v>
      </c>
      <c r="P31172" s="1" t="s">
        <v>361</v>
      </c>
      <c r="Q31172" s="1" t="s">
        <v>195</v>
      </c>
      <c r="R31172" s="1" t="s">
        <v>43</v>
      </c>
      <c r="S31172" s="1">
        <v>20200305</v>
      </c>
      <c r="X31172" s="1" t="s">
        <v>44</v>
      </c>
      <c r="Z31172" s="1">
        <v>4987124932010</v>
      </c>
      <c r="AB31172" s="1">
        <v>24987124055614</v>
      </c>
    </row>
    <row r="31173" spans="1:33" x14ac:dyDescent="0.45">
      <c r="A31173" s="1" t="s">
        <v>193</v>
      </c>
      <c r="B31173" s="1" t="s">
        <v>40802</v>
      </c>
      <c r="C31173" s="1">
        <v>14987124055648</v>
      </c>
      <c r="D31173" s="1">
        <v>140</v>
      </c>
      <c r="F31173" s="1">
        <v>14</v>
      </c>
      <c r="G31173" s="1" t="s">
        <v>195</v>
      </c>
      <c r="H31173" s="1" t="s">
        <v>35</v>
      </c>
      <c r="I31173" s="1" t="s">
        <v>196</v>
      </c>
      <c r="J31173" s="1" t="s">
        <v>40801</v>
      </c>
      <c r="K31173" s="1" t="s">
        <v>246</v>
      </c>
      <c r="L31173" s="1" t="s">
        <v>40790</v>
      </c>
      <c r="M31173" s="1" t="s">
        <v>40791</v>
      </c>
      <c r="N31173" s="1" t="s">
        <v>41</v>
      </c>
      <c r="O31173" s="1">
        <v>20260630</v>
      </c>
      <c r="P31173" s="1" t="s">
        <v>361</v>
      </c>
      <c r="Q31173" s="1" t="s">
        <v>195</v>
      </c>
      <c r="R31173" s="1" t="s">
        <v>43</v>
      </c>
      <c r="S31173" s="1">
        <v>20200305</v>
      </c>
      <c r="X31173" s="1" t="s">
        <v>44</v>
      </c>
      <c r="Z31173" s="1">
        <v>4987124932027</v>
      </c>
      <c r="AB31173" s="1">
        <v>24987124055645</v>
      </c>
    </row>
    <row r="31174" spans="1:33" x14ac:dyDescent="0.45">
      <c r="A31174" s="1" t="s">
        <v>193</v>
      </c>
      <c r="B31174" s="1" t="s">
        <v>40803</v>
      </c>
      <c r="C31174" s="1">
        <v>14987901095706</v>
      </c>
      <c r="D31174" s="1">
        <v>100</v>
      </c>
      <c r="F31174" s="1">
        <v>10</v>
      </c>
      <c r="G31174" s="1" t="s">
        <v>195</v>
      </c>
      <c r="H31174" s="1" t="s">
        <v>35</v>
      </c>
      <c r="I31174" s="1" t="s">
        <v>196</v>
      </c>
      <c r="J31174" s="1" t="s">
        <v>40804</v>
      </c>
      <c r="K31174" s="1" t="s">
        <v>246</v>
      </c>
      <c r="L31174" s="1" t="s">
        <v>40790</v>
      </c>
      <c r="M31174" s="1" t="s">
        <v>40791</v>
      </c>
      <c r="N31174" s="1" t="s">
        <v>41</v>
      </c>
      <c r="O31174" s="1">
        <v>20260630</v>
      </c>
      <c r="P31174" s="1" t="s">
        <v>540</v>
      </c>
      <c r="Q31174" s="1" t="s">
        <v>195</v>
      </c>
      <c r="R31174" s="1" t="s">
        <v>43</v>
      </c>
      <c r="S31174" s="1">
        <v>20190819</v>
      </c>
      <c r="X31174" s="1" t="s">
        <v>44</v>
      </c>
      <c r="Z31174" s="1">
        <v>4987901095792</v>
      </c>
      <c r="AB31174" s="1">
        <v>24987901095703</v>
      </c>
    </row>
    <row r="31175" spans="1:33" x14ac:dyDescent="0.45">
      <c r="A31175" s="1" t="s">
        <v>193</v>
      </c>
      <c r="B31175" s="1" t="s">
        <v>40805</v>
      </c>
      <c r="C31175" s="1">
        <v>14987901095805</v>
      </c>
      <c r="D31175" s="1">
        <v>28</v>
      </c>
      <c r="F31175" s="1">
        <v>14</v>
      </c>
      <c r="G31175" s="1" t="s">
        <v>195</v>
      </c>
      <c r="H31175" s="1" t="s">
        <v>35</v>
      </c>
      <c r="I31175" s="1" t="s">
        <v>196</v>
      </c>
      <c r="J31175" s="1" t="s">
        <v>40804</v>
      </c>
      <c r="K31175" s="1" t="s">
        <v>246</v>
      </c>
      <c r="L31175" s="1" t="s">
        <v>40790</v>
      </c>
      <c r="M31175" s="1" t="s">
        <v>40791</v>
      </c>
      <c r="N31175" s="1" t="s">
        <v>41</v>
      </c>
      <c r="O31175" s="1">
        <v>20260630</v>
      </c>
      <c r="P31175" s="1" t="s">
        <v>540</v>
      </c>
      <c r="Q31175" s="1" t="s">
        <v>195</v>
      </c>
      <c r="R31175" s="1" t="s">
        <v>43</v>
      </c>
      <c r="S31175" s="1">
        <v>20190819</v>
      </c>
      <c r="X31175" s="1" t="s">
        <v>44</v>
      </c>
      <c r="Z31175" s="1">
        <v>4987901095891</v>
      </c>
      <c r="AB31175" s="1">
        <v>24987901095802</v>
      </c>
    </row>
    <row r="31176" spans="1:33" x14ac:dyDescent="0.45">
      <c r="A31176" s="1" t="s">
        <v>193</v>
      </c>
      <c r="B31176" s="1" t="s">
        <v>40805</v>
      </c>
      <c r="C31176" s="1">
        <v>14987901095904</v>
      </c>
      <c r="D31176" s="1">
        <v>140</v>
      </c>
      <c r="F31176" s="1">
        <v>14</v>
      </c>
      <c r="G31176" s="1" t="s">
        <v>195</v>
      </c>
      <c r="H31176" s="1" t="s">
        <v>35</v>
      </c>
      <c r="I31176" s="1" t="s">
        <v>196</v>
      </c>
      <c r="J31176" s="1" t="s">
        <v>40804</v>
      </c>
      <c r="K31176" s="1" t="s">
        <v>246</v>
      </c>
      <c r="L31176" s="1" t="s">
        <v>40790</v>
      </c>
      <c r="M31176" s="1" t="s">
        <v>40791</v>
      </c>
      <c r="N31176" s="1" t="s">
        <v>41</v>
      </c>
      <c r="O31176" s="1">
        <v>20260630</v>
      </c>
      <c r="P31176" s="1" t="s">
        <v>540</v>
      </c>
      <c r="Q31176" s="1" t="s">
        <v>195</v>
      </c>
      <c r="R31176" s="1" t="s">
        <v>43</v>
      </c>
      <c r="S31176" s="1">
        <v>20190819</v>
      </c>
      <c r="X31176" s="1" t="s">
        <v>44</v>
      </c>
      <c r="Z31176" s="1">
        <v>4987901095891</v>
      </c>
      <c r="AB31176" s="1">
        <v>24987901095901</v>
      </c>
    </row>
    <row r="31177" spans="1:33" x14ac:dyDescent="0.45">
      <c r="A31177" s="1" t="s">
        <v>193</v>
      </c>
      <c r="B31177" s="1" t="s">
        <v>40806</v>
      </c>
      <c r="C31177" s="1">
        <v>14987476172109</v>
      </c>
      <c r="D31177" s="1">
        <v>100</v>
      </c>
      <c r="F31177" s="1">
        <v>10</v>
      </c>
      <c r="G31177" s="1" t="s">
        <v>195</v>
      </c>
      <c r="H31177" s="1" t="s">
        <v>35</v>
      </c>
      <c r="I31177" s="1" t="s">
        <v>196</v>
      </c>
      <c r="J31177" s="1" t="s">
        <v>40807</v>
      </c>
      <c r="K31177" s="1" t="s">
        <v>246</v>
      </c>
      <c r="L31177" s="1" t="s">
        <v>40790</v>
      </c>
      <c r="M31177" s="1" t="s">
        <v>40791</v>
      </c>
      <c r="N31177" s="1" t="s">
        <v>41</v>
      </c>
      <c r="O31177" s="1">
        <v>20260630</v>
      </c>
      <c r="P31177" s="1" t="s">
        <v>1799</v>
      </c>
      <c r="Q31177" s="1" t="s">
        <v>195</v>
      </c>
      <c r="R31177" s="1" t="s">
        <v>43</v>
      </c>
      <c r="S31177" s="1">
        <v>20190819</v>
      </c>
      <c r="X31177" s="1" t="s">
        <v>44</v>
      </c>
      <c r="Z31177" s="1">
        <v>4987476251807</v>
      </c>
      <c r="AB31177" s="1">
        <v>24987476172106</v>
      </c>
      <c r="AG31177" s="1">
        <v>202504</v>
      </c>
    </row>
    <row r="31178" spans="1:33" x14ac:dyDescent="0.45">
      <c r="A31178" s="1" t="s">
        <v>193</v>
      </c>
      <c r="B31178" s="1" t="s">
        <v>40808</v>
      </c>
      <c r="C31178" s="1">
        <v>14987886002485</v>
      </c>
      <c r="D31178" s="1">
        <v>100</v>
      </c>
      <c r="F31178" s="1">
        <v>10</v>
      </c>
      <c r="G31178" s="1" t="s">
        <v>195</v>
      </c>
      <c r="H31178" s="1" t="s">
        <v>35</v>
      </c>
      <c r="I31178" s="1" t="s">
        <v>196</v>
      </c>
      <c r="J31178" s="1" t="s">
        <v>40809</v>
      </c>
      <c r="K31178" s="1" t="s">
        <v>246</v>
      </c>
      <c r="L31178" s="1" t="s">
        <v>40790</v>
      </c>
      <c r="M31178" s="1" t="s">
        <v>40791</v>
      </c>
      <c r="N31178" s="1" t="s">
        <v>41</v>
      </c>
      <c r="O31178" s="1">
        <v>20260630</v>
      </c>
      <c r="P31178" s="1" t="s">
        <v>1625</v>
      </c>
      <c r="Q31178" s="1" t="s">
        <v>195</v>
      </c>
      <c r="R31178" s="1" t="s">
        <v>43</v>
      </c>
      <c r="S31178" s="1">
        <v>20180305</v>
      </c>
      <c r="X31178" s="1" t="s">
        <v>44</v>
      </c>
      <c r="Z31178" s="1">
        <v>4987886000439</v>
      </c>
      <c r="AB31178" s="1">
        <v>24987886002482</v>
      </c>
    </row>
    <row r="31179" spans="1:33" x14ac:dyDescent="0.45">
      <c r="A31179" s="1" t="s">
        <v>193</v>
      </c>
      <c r="B31179" s="1" t="s">
        <v>40810</v>
      </c>
      <c r="C31179" s="1">
        <v>14987407168201</v>
      </c>
      <c r="D31179" s="1">
        <v>100</v>
      </c>
      <c r="F31179" s="1">
        <v>10</v>
      </c>
      <c r="G31179" s="1" t="s">
        <v>195</v>
      </c>
      <c r="H31179" s="1" t="s">
        <v>35</v>
      </c>
      <c r="I31179" s="1" t="s">
        <v>196</v>
      </c>
      <c r="J31179" s="1" t="s">
        <v>40811</v>
      </c>
      <c r="K31179" s="1" t="s">
        <v>246</v>
      </c>
      <c r="L31179" s="1" t="s">
        <v>40790</v>
      </c>
      <c r="M31179" s="1" t="s">
        <v>40791</v>
      </c>
      <c r="N31179" s="1" t="s">
        <v>41</v>
      </c>
      <c r="O31179" s="1">
        <v>20260630</v>
      </c>
      <c r="P31179" s="1" t="s">
        <v>663</v>
      </c>
      <c r="Q31179" s="1" t="s">
        <v>195</v>
      </c>
      <c r="R31179" s="1" t="s">
        <v>43</v>
      </c>
      <c r="S31179" s="1">
        <v>20190819</v>
      </c>
      <c r="X31179" s="1" t="s">
        <v>44</v>
      </c>
      <c r="Z31179" s="1">
        <v>4987407068207</v>
      </c>
      <c r="AB31179" s="1">
        <v>24987407168208</v>
      </c>
    </row>
    <row r="31180" spans="1:33" x14ac:dyDescent="0.45">
      <c r="A31180" s="1" t="s">
        <v>193</v>
      </c>
      <c r="B31180" s="1" t="s">
        <v>40812</v>
      </c>
      <c r="C31180" s="1">
        <v>14987407168218</v>
      </c>
      <c r="D31180" s="1">
        <v>140</v>
      </c>
      <c r="F31180" s="1">
        <v>14</v>
      </c>
      <c r="G31180" s="1" t="s">
        <v>195</v>
      </c>
      <c r="H31180" s="1" t="s">
        <v>35</v>
      </c>
      <c r="I31180" s="1" t="s">
        <v>196</v>
      </c>
      <c r="J31180" s="1" t="s">
        <v>40811</v>
      </c>
      <c r="K31180" s="1" t="s">
        <v>246</v>
      </c>
      <c r="L31180" s="1" t="s">
        <v>40790</v>
      </c>
      <c r="M31180" s="1" t="s">
        <v>40791</v>
      </c>
      <c r="N31180" s="1" t="s">
        <v>41</v>
      </c>
      <c r="O31180" s="1">
        <v>20260630</v>
      </c>
      <c r="P31180" s="1" t="s">
        <v>663</v>
      </c>
      <c r="Q31180" s="1" t="s">
        <v>195</v>
      </c>
      <c r="R31180" s="1" t="s">
        <v>43</v>
      </c>
      <c r="S31180" s="1">
        <v>20190819</v>
      </c>
      <c r="X31180" s="1" t="s">
        <v>44</v>
      </c>
      <c r="Z31180" s="1">
        <v>4987407068214</v>
      </c>
      <c r="AB31180" s="1">
        <v>24987407168215</v>
      </c>
    </row>
    <row r="31181" spans="1:33" x14ac:dyDescent="0.45">
      <c r="A31181" s="1" t="s">
        <v>193</v>
      </c>
      <c r="B31181" s="1" t="s">
        <v>40813</v>
      </c>
      <c r="C31181" s="1">
        <v>14987171257125</v>
      </c>
      <c r="D31181" s="1">
        <v>100</v>
      </c>
      <c r="F31181" s="1">
        <v>10</v>
      </c>
      <c r="G31181" s="1" t="s">
        <v>195</v>
      </c>
      <c r="H31181" s="1" t="s">
        <v>35</v>
      </c>
      <c r="I31181" s="1" t="s">
        <v>196</v>
      </c>
      <c r="J31181" s="1" t="s">
        <v>40814</v>
      </c>
      <c r="K31181" s="1" t="s">
        <v>246</v>
      </c>
      <c r="L31181" s="1" t="s">
        <v>40790</v>
      </c>
      <c r="M31181" s="1" t="s">
        <v>40791</v>
      </c>
      <c r="N31181" s="1" t="s">
        <v>41</v>
      </c>
      <c r="O31181" s="1">
        <v>20260630</v>
      </c>
      <c r="P31181" s="1" t="s">
        <v>1073</v>
      </c>
      <c r="Q31181" s="1" t="s">
        <v>195</v>
      </c>
      <c r="R31181" s="1" t="s">
        <v>43</v>
      </c>
      <c r="S31181" s="1">
        <v>20190819</v>
      </c>
      <c r="X31181" s="1" t="s">
        <v>44</v>
      </c>
      <c r="Z31181" s="1">
        <v>4987171257005</v>
      </c>
      <c r="AB31181" s="1">
        <v>24987171257122</v>
      </c>
    </row>
    <row r="31182" spans="1:33" x14ac:dyDescent="0.45">
      <c r="A31182" s="1" t="s">
        <v>193</v>
      </c>
      <c r="B31182" s="1" t="s">
        <v>40813</v>
      </c>
      <c r="C31182" s="1">
        <v>14987440444010</v>
      </c>
      <c r="D31182" s="1">
        <v>100</v>
      </c>
      <c r="F31182" s="1">
        <v>10</v>
      </c>
      <c r="G31182" s="1" t="s">
        <v>195</v>
      </c>
      <c r="H31182" s="1" t="s">
        <v>35</v>
      </c>
      <c r="I31182" s="1" t="s">
        <v>196</v>
      </c>
      <c r="J31182" s="1" t="s">
        <v>40814</v>
      </c>
      <c r="K31182" s="1" t="s">
        <v>246</v>
      </c>
      <c r="L31182" s="1" t="s">
        <v>40790</v>
      </c>
      <c r="M31182" s="1" t="s">
        <v>40791</v>
      </c>
      <c r="N31182" s="1" t="s">
        <v>41</v>
      </c>
      <c r="O31182" s="1">
        <v>20260630</v>
      </c>
      <c r="P31182" s="1" t="s">
        <v>1117</v>
      </c>
      <c r="Q31182" s="1" t="s">
        <v>195</v>
      </c>
      <c r="R31182" s="1" t="s">
        <v>43</v>
      </c>
      <c r="S31182" s="1">
        <v>20190819</v>
      </c>
      <c r="X31182" s="1" t="s">
        <v>44</v>
      </c>
      <c r="Z31182" s="1">
        <v>4987171257005</v>
      </c>
      <c r="AB31182" s="1">
        <v>24987440444017</v>
      </c>
    </row>
    <row r="31183" spans="1:33" x14ac:dyDescent="0.45">
      <c r="A31183" s="1" t="s">
        <v>193</v>
      </c>
      <c r="B31183" s="1" t="s">
        <v>40815</v>
      </c>
      <c r="C31183" s="1">
        <v>14987171257101</v>
      </c>
      <c r="D31183" s="1">
        <v>28</v>
      </c>
      <c r="F31183" s="1">
        <v>14</v>
      </c>
      <c r="G31183" s="1" t="s">
        <v>195</v>
      </c>
      <c r="H31183" s="1" t="s">
        <v>35</v>
      </c>
      <c r="I31183" s="1" t="s">
        <v>196</v>
      </c>
      <c r="J31183" s="1" t="s">
        <v>40814</v>
      </c>
      <c r="K31183" s="1" t="s">
        <v>246</v>
      </c>
      <c r="L31183" s="1" t="s">
        <v>40790</v>
      </c>
      <c r="M31183" s="1" t="s">
        <v>40791</v>
      </c>
      <c r="N31183" s="1" t="s">
        <v>41</v>
      </c>
      <c r="O31183" s="1">
        <v>20260630</v>
      </c>
      <c r="P31183" s="1" t="s">
        <v>1073</v>
      </c>
      <c r="Q31183" s="1" t="s">
        <v>195</v>
      </c>
      <c r="R31183" s="1" t="s">
        <v>43</v>
      </c>
      <c r="S31183" s="1">
        <v>20190819</v>
      </c>
      <c r="X31183" s="1" t="s">
        <v>44</v>
      </c>
      <c r="Z31183" s="1">
        <v>4987171257029</v>
      </c>
      <c r="AB31183" s="1">
        <v>24987171257108</v>
      </c>
    </row>
    <row r="31184" spans="1:33" x14ac:dyDescent="0.45">
      <c r="A31184" s="1" t="s">
        <v>193</v>
      </c>
      <c r="B31184" s="1" t="s">
        <v>40815</v>
      </c>
      <c r="C31184" s="1">
        <v>14987440444232</v>
      </c>
      <c r="D31184" s="1">
        <v>28</v>
      </c>
      <c r="F31184" s="1">
        <v>14</v>
      </c>
      <c r="G31184" s="1" t="s">
        <v>195</v>
      </c>
      <c r="H31184" s="1" t="s">
        <v>35</v>
      </c>
      <c r="I31184" s="1" t="s">
        <v>196</v>
      </c>
      <c r="J31184" s="1" t="s">
        <v>40814</v>
      </c>
      <c r="K31184" s="1" t="s">
        <v>246</v>
      </c>
      <c r="L31184" s="1" t="s">
        <v>40790</v>
      </c>
      <c r="M31184" s="1" t="s">
        <v>40791</v>
      </c>
      <c r="N31184" s="1" t="s">
        <v>41</v>
      </c>
      <c r="O31184" s="1">
        <v>20260630</v>
      </c>
      <c r="P31184" s="1" t="s">
        <v>1117</v>
      </c>
      <c r="Q31184" s="1" t="s">
        <v>195</v>
      </c>
      <c r="R31184" s="1" t="s">
        <v>43</v>
      </c>
      <c r="S31184" s="1">
        <v>20190819</v>
      </c>
      <c r="X31184" s="1" t="s">
        <v>44</v>
      </c>
      <c r="Z31184" s="1">
        <v>4987171257029</v>
      </c>
      <c r="AB31184" s="1">
        <v>24987440444239</v>
      </c>
    </row>
    <row r="31185" spans="1:28" x14ac:dyDescent="0.45">
      <c r="A31185" s="1" t="s">
        <v>193</v>
      </c>
      <c r="B31185" s="1" t="s">
        <v>40816</v>
      </c>
      <c r="C31185" s="1">
        <v>14987080139215</v>
      </c>
      <c r="D31185" s="1">
        <v>100</v>
      </c>
      <c r="F31185" s="1">
        <v>10</v>
      </c>
      <c r="G31185" s="1" t="s">
        <v>195</v>
      </c>
      <c r="H31185" s="1" t="s">
        <v>35</v>
      </c>
      <c r="I31185" s="1" t="s">
        <v>196</v>
      </c>
      <c r="J31185" s="1" t="s">
        <v>40817</v>
      </c>
      <c r="K31185" s="1" t="s">
        <v>246</v>
      </c>
      <c r="L31185" s="1" t="s">
        <v>40790</v>
      </c>
      <c r="M31185" s="1" t="s">
        <v>40791</v>
      </c>
      <c r="N31185" s="1" t="s">
        <v>41</v>
      </c>
      <c r="O31185" s="1">
        <v>20260630</v>
      </c>
      <c r="P31185" s="1" t="s">
        <v>490</v>
      </c>
      <c r="Q31185" s="1" t="s">
        <v>195</v>
      </c>
      <c r="R31185" s="1" t="s">
        <v>43</v>
      </c>
      <c r="S31185" s="1">
        <v>20190819</v>
      </c>
      <c r="X31185" s="1" t="s">
        <v>44</v>
      </c>
      <c r="Z31185" s="1">
        <v>4987080906865</v>
      </c>
      <c r="AB31185" s="1">
        <v>24987080139212</v>
      </c>
    </row>
    <row r="31186" spans="1:28" x14ac:dyDescent="0.45">
      <c r="A31186" s="1" t="s">
        <v>193</v>
      </c>
      <c r="B31186" s="1" t="s">
        <v>40818</v>
      </c>
      <c r="C31186" s="1">
        <v>14987080139277</v>
      </c>
      <c r="D31186" s="1">
        <v>28</v>
      </c>
      <c r="F31186" s="1">
        <v>14</v>
      </c>
      <c r="G31186" s="1" t="s">
        <v>195</v>
      </c>
      <c r="H31186" s="1" t="s">
        <v>35</v>
      </c>
      <c r="I31186" s="1" t="s">
        <v>196</v>
      </c>
      <c r="J31186" s="1" t="s">
        <v>40817</v>
      </c>
      <c r="K31186" s="1" t="s">
        <v>246</v>
      </c>
      <c r="L31186" s="1" t="s">
        <v>40790</v>
      </c>
      <c r="M31186" s="1" t="s">
        <v>40791</v>
      </c>
      <c r="N31186" s="1" t="s">
        <v>41</v>
      </c>
      <c r="O31186" s="1">
        <v>20260630</v>
      </c>
      <c r="P31186" s="1" t="s">
        <v>490</v>
      </c>
      <c r="Q31186" s="1" t="s">
        <v>195</v>
      </c>
      <c r="R31186" s="1" t="s">
        <v>43</v>
      </c>
      <c r="S31186" s="1">
        <v>20190819</v>
      </c>
      <c r="X31186" s="1" t="s">
        <v>44</v>
      </c>
      <c r="Z31186" s="1">
        <v>4987080906872</v>
      </c>
      <c r="AB31186" s="1">
        <v>24987080139274</v>
      </c>
    </row>
    <row r="31187" spans="1:28" x14ac:dyDescent="0.45">
      <c r="A31187" s="1" t="s">
        <v>193</v>
      </c>
      <c r="B31187" s="1" t="s">
        <v>40818</v>
      </c>
      <c r="C31187" s="1">
        <v>14987080139284</v>
      </c>
      <c r="D31187" s="1">
        <v>140</v>
      </c>
      <c r="F31187" s="1">
        <v>14</v>
      </c>
      <c r="G31187" s="1" t="s">
        <v>195</v>
      </c>
      <c r="H31187" s="1" t="s">
        <v>35</v>
      </c>
      <c r="I31187" s="1" t="s">
        <v>196</v>
      </c>
      <c r="J31187" s="1" t="s">
        <v>40817</v>
      </c>
      <c r="K31187" s="1" t="s">
        <v>246</v>
      </c>
      <c r="L31187" s="1" t="s">
        <v>40790</v>
      </c>
      <c r="M31187" s="1" t="s">
        <v>40791</v>
      </c>
      <c r="N31187" s="1" t="s">
        <v>41</v>
      </c>
      <c r="O31187" s="1">
        <v>20260630</v>
      </c>
      <c r="P31187" s="1" t="s">
        <v>490</v>
      </c>
      <c r="Q31187" s="1" t="s">
        <v>195</v>
      </c>
      <c r="R31187" s="1" t="s">
        <v>43</v>
      </c>
      <c r="S31187" s="1">
        <v>20190819</v>
      </c>
      <c r="X31187" s="1" t="s">
        <v>44</v>
      </c>
      <c r="Z31187" s="1">
        <v>4987080906872</v>
      </c>
      <c r="AB31187" s="1">
        <v>24987080139281</v>
      </c>
    </row>
    <row r="31188" spans="1:28" x14ac:dyDescent="0.45">
      <c r="A31188" s="1" t="s">
        <v>193</v>
      </c>
      <c r="B31188" s="1" t="s">
        <v>40819</v>
      </c>
      <c r="C31188" s="1">
        <v>14987614419615</v>
      </c>
      <c r="D31188" s="1">
        <v>100</v>
      </c>
      <c r="F31188" s="1">
        <v>10</v>
      </c>
      <c r="G31188" s="1" t="s">
        <v>195</v>
      </c>
      <c r="H31188" s="1" t="s">
        <v>35</v>
      </c>
      <c r="I31188" s="1" t="s">
        <v>196</v>
      </c>
      <c r="J31188" s="1" t="s">
        <v>40820</v>
      </c>
      <c r="K31188" s="1" t="s">
        <v>246</v>
      </c>
      <c r="L31188" s="1" t="s">
        <v>40790</v>
      </c>
      <c r="M31188" s="1" t="s">
        <v>40791</v>
      </c>
      <c r="N31188" s="1" t="s">
        <v>41</v>
      </c>
      <c r="O31188" s="1">
        <v>20260630</v>
      </c>
      <c r="P31188" s="1" t="s">
        <v>1134</v>
      </c>
      <c r="Q31188" s="1" t="s">
        <v>195</v>
      </c>
      <c r="R31188" s="1" t="s">
        <v>43</v>
      </c>
      <c r="S31188" s="1">
        <v>20180305</v>
      </c>
      <c r="X31188" s="1" t="s">
        <v>44</v>
      </c>
      <c r="Z31188" s="1">
        <v>4987614419663</v>
      </c>
      <c r="AB31188" s="1">
        <v>24987614419612</v>
      </c>
    </row>
    <row r="31189" spans="1:28" x14ac:dyDescent="0.45">
      <c r="A31189" s="1" t="s">
        <v>193</v>
      </c>
      <c r="B31189" s="1" t="s">
        <v>40821</v>
      </c>
      <c r="C31189" s="1">
        <v>14987103012693</v>
      </c>
      <c r="D31189" s="1">
        <v>100</v>
      </c>
      <c r="F31189" s="1">
        <v>10</v>
      </c>
      <c r="G31189" s="1" t="s">
        <v>195</v>
      </c>
      <c r="H31189" s="1" t="s">
        <v>35</v>
      </c>
      <c r="I31189" s="1" t="s">
        <v>196</v>
      </c>
      <c r="J31189" s="1" t="s">
        <v>40822</v>
      </c>
      <c r="K31189" s="1" t="s">
        <v>246</v>
      </c>
      <c r="L31189" s="1" t="s">
        <v>40790</v>
      </c>
      <c r="M31189" s="1" t="s">
        <v>40791</v>
      </c>
      <c r="N31189" s="1" t="s">
        <v>41</v>
      </c>
      <c r="O31189" s="1">
        <v>20260630</v>
      </c>
      <c r="P31189" s="1" t="s">
        <v>964</v>
      </c>
      <c r="Q31189" s="1" t="s">
        <v>195</v>
      </c>
      <c r="R31189" s="1" t="s">
        <v>43</v>
      </c>
      <c r="S31189" s="1">
        <v>20190819</v>
      </c>
      <c r="X31189" s="1" t="s">
        <v>44</v>
      </c>
      <c r="Z31189" s="1">
        <v>4987103701156</v>
      </c>
      <c r="AB31189" s="1">
        <v>24987103012690</v>
      </c>
    </row>
    <row r="31190" spans="1:28" x14ac:dyDescent="0.45">
      <c r="A31190" s="1" t="s">
        <v>193</v>
      </c>
      <c r="B31190" s="1" t="s">
        <v>40823</v>
      </c>
      <c r="C31190" s="1">
        <v>14987103012686</v>
      </c>
      <c r="D31190" s="1">
        <v>28</v>
      </c>
      <c r="F31190" s="1">
        <v>14</v>
      </c>
      <c r="G31190" s="1" t="s">
        <v>195</v>
      </c>
      <c r="H31190" s="1" t="s">
        <v>35</v>
      </c>
      <c r="I31190" s="1" t="s">
        <v>196</v>
      </c>
      <c r="J31190" s="1" t="s">
        <v>40822</v>
      </c>
      <c r="K31190" s="1" t="s">
        <v>246</v>
      </c>
      <c r="L31190" s="1" t="s">
        <v>40790</v>
      </c>
      <c r="M31190" s="1" t="s">
        <v>40791</v>
      </c>
      <c r="N31190" s="1" t="s">
        <v>41</v>
      </c>
      <c r="O31190" s="1">
        <v>20260630</v>
      </c>
      <c r="P31190" s="1" t="s">
        <v>964</v>
      </c>
      <c r="Q31190" s="1" t="s">
        <v>195</v>
      </c>
      <c r="R31190" s="1" t="s">
        <v>43</v>
      </c>
      <c r="S31190" s="1">
        <v>20190819</v>
      </c>
      <c r="X31190" s="1" t="s">
        <v>44</v>
      </c>
      <c r="Z31190" s="1">
        <v>4987103701132</v>
      </c>
      <c r="AB31190" s="1">
        <v>24987103012683</v>
      </c>
    </row>
    <row r="31191" spans="1:28" x14ac:dyDescent="0.45">
      <c r="A31191" s="1" t="s">
        <v>193</v>
      </c>
      <c r="B31191" s="1" t="s">
        <v>40823</v>
      </c>
      <c r="C31191" s="1">
        <v>14987103012709</v>
      </c>
      <c r="D31191" s="1">
        <v>140</v>
      </c>
      <c r="F31191" s="1">
        <v>14</v>
      </c>
      <c r="G31191" s="1" t="s">
        <v>195</v>
      </c>
      <c r="H31191" s="1" t="s">
        <v>35</v>
      </c>
      <c r="I31191" s="1" t="s">
        <v>196</v>
      </c>
      <c r="J31191" s="1" t="s">
        <v>40822</v>
      </c>
      <c r="K31191" s="1" t="s">
        <v>246</v>
      </c>
      <c r="L31191" s="1" t="s">
        <v>40790</v>
      </c>
      <c r="M31191" s="1" t="s">
        <v>40791</v>
      </c>
      <c r="N31191" s="1" t="s">
        <v>41</v>
      </c>
      <c r="O31191" s="1">
        <v>20260630</v>
      </c>
      <c r="P31191" s="1" t="s">
        <v>964</v>
      </c>
      <c r="Q31191" s="1" t="s">
        <v>195</v>
      </c>
      <c r="R31191" s="1" t="s">
        <v>43</v>
      </c>
      <c r="S31191" s="1">
        <v>20190819</v>
      </c>
      <c r="X31191" s="1" t="s">
        <v>44</v>
      </c>
      <c r="Z31191" s="1">
        <v>4987103701132</v>
      </c>
      <c r="AB31191" s="1">
        <v>24987103012706</v>
      </c>
    </row>
    <row r="31192" spans="1:28" x14ac:dyDescent="0.45">
      <c r="A31192" s="1" t="s">
        <v>193</v>
      </c>
      <c r="B31192" s="1" t="s">
        <v>40824</v>
      </c>
      <c r="C31192" s="1">
        <v>14987885011655</v>
      </c>
      <c r="D31192" s="1">
        <v>100</v>
      </c>
      <c r="F31192" s="1">
        <v>10</v>
      </c>
      <c r="G31192" s="1" t="s">
        <v>195</v>
      </c>
      <c r="H31192" s="1" t="s">
        <v>35</v>
      </c>
      <c r="I31192" s="1" t="s">
        <v>196</v>
      </c>
      <c r="J31192" s="1" t="s">
        <v>40825</v>
      </c>
      <c r="K31192" s="1" t="s">
        <v>246</v>
      </c>
      <c r="L31192" s="1" t="s">
        <v>40790</v>
      </c>
      <c r="M31192" s="1" t="s">
        <v>40791</v>
      </c>
      <c r="N31192" s="1" t="s">
        <v>41</v>
      </c>
      <c r="O31192" s="1">
        <v>20260630</v>
      </c>
      <c r="P31192" s="1" t="s">
        <v>1282</v>
      </c>
      <c r="Q31192" s="1" t="s">
        <v>195</v>
      </c>
      <c r="R31192" s="1" t="s">
        <v>43</v>
      </c>
      <c r="S31192" s="1">
        <v>20220401</v>
      </c>
      <c r="X31192" s="1" t="s">
        <v>44</v>
      </c>
      <c r="Z31192" s="1">
        <v>4987120447471</v>
      </c>
      <c r="AB31192" s="1">
        <v>24987885011652</v>
      </c>
    </row>
    <row r="31193" spans="1:28" x14ac:dyDescent="0.45">
      <c r="A31193" s="1" t="s">
        <v>193</v>
      </c>
      <c r="B31193" s="1" t="s">
        <v>40824</v>
      </c>
      <c r="C31193" s="1">
        <v>14987120447409</v>
      </c>
      <c r="D31193" s="1">
        <v>100</v>
      </c>
      <c r="F31193" s="1">
        <v>10</v>
      </c>
      <c r="G31193" s="1" t="s">
        <v>195</v>
      </c>
      <c r="H31193" s="1" t="s">
        <v>35</v>
      </c>
      <c r="I31193" s="1" t="s">
        <v>196</v>
      </c>
      <c r="J31193" s="1" t="s">
        <v>40825</v>
      </c>
      <c r="K31193" s="1" t="s">
        <v>246</v>
      </c>
      <c r="L31193" s="1" t="s">
        <v>40790</v>
      </c>
      <c r="M31193" s="1" t="s">
        <v>40791</v>
      </c>
      <c r="N31193" s="1" t="s">
        <v>41</v>
      </c>
      <c r="O31193" s="1">
        <v>20260630</v>
      </c>
      <c r="P31193" s="1" t="s">
        <v>1064</v>
      </c>
      <c r="Q31193" s="1" t="s">
        <v>195</v>
      </c>
      <c r="R31193" s="1" t="s">
        <v>43</v>
      </c>
      <c r="S31193" s="1">
        <v>20220401</v>
      </c>
      <c r="X31193" s="1" t="s">
        <v>44</v>
      </c>
      <c r="Z31193" s="1">
        <v>4987120447471</v>
      </c>
      <c r="AB31193" s="1">
        <v>24987120447406</v>
      </c>
    </row>
    <row r="31194" spans="1:28" x14ac:dyDescent="0.45">
      <c r="A31194" s="1" t="s">
        <v>193</v>
      </c>
      <c r="B31194" s="1" t="s">
        <v>40826</v>
      </c>
      <c r="C31194" s="1">
        <v>14987885011662</v>
      </c>
      <c r="D31194" s="1">
        <v>140</v>
      </c>
      <c r="F31194" s="1">
        <v>14</v>
      </c>
      <c r="G31194" s="1" t="s">
        <v>195</v>
      </c>
      <c r="H31194" s="1" t="s">
        <v>35</v>
      </c>
      <c r="I31194" s="1" t="s">
        <v>196</v>
      </c>
      <c r="J31194" s="1" t="s">
        <v>40825</v>
      </c>
      <c r="K31194" s="1" t="s">
        <v>246</v>
      </c>
      <c r="L31194" s="1" t="s">
        <v>40790</v>
      </c>
      <c r="M31194" s="1" t="s">
        <v>40791</v>
      </c>
      <c r="N31194" s="1" t="s">
        <v>41</v>
      </c>
      <c r="O31194" s="1">
        <v>20260630</v>
      </c>
      <c r="P31194" s="1" t="s">
        <v>1282</v>
      </c>
      <c r="Q31194" s="1" t="s">
        <v>195</v>
      </c>
      <c r="R31194" s="1" t="s">
        <v>43</v>
      </c>
      <c r="S31194" s="1">
        <v>20220401</v>
      </c>
      <c r="X31194" s="1" t="s">
        <v>44</v>
      </c>
      <c r="Z31194" s="1">
        <v>4987120447488</v>
      </c>
      <c r="AB31194" s="1">
        <v>24987885011669</v>
      </c>
    </row>
    <row r="31195" spans="1:28" x14ac:dyDescent="0.45">
      <c r="A31195" s="1" t="s">
        <v>193</v>
      </c>
      <c r="B31195" s="1" t="s">
        <v>40826</v>
      </c>
      <c r="C31195" s="1">
        <v>14987120447430</v>
      </c>
      <c r="D31195" s="1">
        <v>140</v>
      </c>
      <c r="F31195" s="1">
        <v>14</v>
      </c>
      <c r="G31195" s="1" t="s">
        <v>195</v>
      </c>
      <c r="H31195" s="1" t="s">
        <v>35</v>
      </c>
      <c r="I31195" s="1" t="s">
        <v>196</v>
      </c>
      <c r="J31195" s="1" t="s">
        <v>40825</v>
      </c>
      <c r="K31195" s="1" t="s">
        <v>246</v>
      </c>
      <c r="L31195" s="1" t="s">
        <v>40790</v>
      </c>
      <c r="M31195" s="1" t="s">
        <v>40791</v>
      </c>
      <c r="N31195" s="1" t="s">
        <v>41</v>
      </c>
      <c r="O31195" s="1">
        <v>20260630</v>
      </c>
      <c r="P31195" s="1" t="s">
        <v>1064</v>
      </c>
      <c r="Q31195" s="1" t="s">
        <v>195</v>
      </c>
      <c r="R31195" s="1" t="s">
        <v>43</v>
      </c>
      <c r="S31195" s="1">
        <v>20220401</v>
      </c>
      <c r="X31195" s="1" t="s">
        <v>44</v>
      </c>
      <c r="Z31195" s="1">
        <v>4987120447488</v>
      </c>
      <c r="AB31195" s="1">
        <v>24987120447437</v>
      </c>
    </row>
    <row r="31196" spans="1:28" x14ac:dyDescent="0.45">
      <c r="A31196" s="1" t="s">
        <v>193</v>
      </c>
      <c r="B31196" s="1" t="s">
        <v>40827</v>
      </c>
      <c r="C31196" s="1">
        <v>14987155364023</v>
      </c>
      <c r="D31196" s="1">
        <v>100</v>
      </c>
      <c r="F31196" s="1">
        <v>10</v>
      </c>
      <c r="G31196" s="1" t="s">
        <v>195</v>
      </c>
      <c r="H31196" s="1" t="s">
        <v>35</v>
      </c>
      <c r="I31196" s="1" t="s">
        <v>196</v>
      </c>
      <c r="J31196" s="1" t="s">
        <v>40828</v>
      </c>
      <c r="K31196" s="1" t="s">
        <v>246</v>
      </c>
      <c r="L31196" s="1" t="s">
        <v>40790</v>
      </c>
      <c r="M31196" s="1" t="s">
        <v>40791</v>
      </c>
      <c r="N31196" s="1" t="s">
        <v>41</v>
      </c>
      <c r="O31196" s="1">
        <v>20260630</v>
      </c>
      <c r="P31196" s="1" t="s">
        <v>485</v>
      </c>
      <c r="Q31196" s="1" t="s">
        <v>195</v>
      </c>
      <c r="R31196" s="1" t="s">
        <v>43</v>
      </c>
      <c r="S31196" s="1">
        <v>20220401</v>
      </c>
      <c r="X31196" s="1" t="s">
        <v>44</v>
      </c>
      <c r="Z31196" s="1">
        <v>4987155364521</v>
      </c>
    </row>
    <row r="31197" spans="1:28" x14ac:dyDescent="0.45">
      <c r="A31197" s="1" t="s">
        <v>193</v>
      </c>
      <c r="B31197" s="1" t="s">
        <v>40829</v>
      </c>
      <c r="C31197" s="1">
        <v>14987155364016</v>
      </c>
      <c r="D31197" s="1">
        <v>28</v>
      </c>
      <c r="F31197" s="1">
        <v>14</v>
      </c>
      <c r="G31197" s="1" t="s">
        <v>195</v>
      </c>
      <c r="H31197" s="1" t="s">
        <v>35</v>
      </c>
      <c r="I31197" s="1" t="s">
        <v>196</v>
      </c>
      <c r="J31197" s="1" t="s">
        <v>40828</v>
      </c>
      <c r="K31197" s="1" t="s">
        <v>246</v>
      </c>
      <c r="L31197" s="1" t="s">
        <v>40790</v>
      </c>
      <c r="M31197" s="1" t="s">
        <v>40791</v>
      </c>
      <c r="N31197" s="1" t="s">
        <v>41</v>
      </c>
      <c r="O31197" s="1">
        <v>20260630</v>
      </c>
      <c r="P31197" s="1" t="s">
        <v>485</v>
      </c>
      <c r="Q31197" s="1" t="s">
        <v>195</v>
      </c>
      <c r="R31197" s="1" t="s">
        <v>43</v>
      </c>
      <c r="S31197" s="1">
        <v>20220401</v>
      </c>
      <c r="X31197" s="1" t="s">
        <v>44</v>
      </c>
      <c r="Z31197" s="1">
        <v>4987155364514</v>
      </c>
    </row>
    <row r="31198" spans="1:28" x14ac:dyDescent="0.45">
      <c r="A31198" s="1" t="s">
        <v>193</v>
      </c>
      <c r="B31198" s="1" t="s">
        <v>40829</v>
      </c>
      <c r="C31198" s="1">
        <v>14987155364047</v>
      </c>
      <c r="D31198" s="1">
        <v>140</v>
      </c>
      <c r="F31198" s="1">
        <v>14</v>
      </c>
      <c r="G31198" s="1" t="s">
        <v>195</v>
      </c>
      <c r="H31198" s="1" t="s">
        <v>35</v>
      </c>
      <c r="I31198" s="1" t="s">
        <v>196</v>
      </c>
      <c r="J31198" s="1" t="s">
        <v>40828</v>
      </c>
      <c r="K31198" s="1" t="s">
        <v>246</v>
      </c>
      <c r="L31198" s="1" t="s">
        <v>40790</v>
      </c>
      <c r="M31198" s="1" t="s">
        <v>40791</v>
      </c>
      <c r="N31198" s="1" t="s">
        <v>41</v>
      </c>
      <c r="O31198" s="1">
        <v>20260630</v>
      </c>
      <c r="P31198" s="1" t="s">
        <v>485</v>
      </c>
      <c r="Q31198" s="1" t="s">
        <v>195</v>
      </c>
      <c r="R31198" s="1" t="s">
        <v>43</v>
      </c>
      <c r="S31198" s="1">
        <v>20220401</v>
      </c>
      <c r="X31198" s="1" t="s">
        <v>44</v>
      </c>
      <c r="Z31198" s="1">
        <v>4987155364514</v>
      </c>
    </row>
    <row r="31199" spans="1:28" x14ac:dyDescent="0.45">
      <c r="A31199" s="1" t="s">
        <v>193</v>
      </c>
      <c r="B31199" s="1" t="s">
        <v>40830</v>
      </c>
      <c r="C31199" s="1">
        <v>14987190087406</v>
      </c>
      <c r="D31199" s="1">
        <v>100</v>
      </c>
      <c r="F31199" s="1">
        <v>10</v>
      </c>
      <c r="G31199" s="1" t="s">
        <v>195</v>
      </c>
      <c r="H31199" s="1" t="s">
        <v>35</v>
      </c>
      <c r="I31199" s="1" t="s">
        <v>196</v>
      </c>
      <c r="J31199" s="1" t="s">
        <v>40831</v>
      </c>
      <c r="K31199" s="1" t="s">
        <v>246</v>
      </c>
      <c r="L31199" s="1" t="s">
        <v>40790</v>
      </c>
      <c r="M31199" s="1" t="s">
        <v>40791</v>
      </c>
      <c r="N31199" s="1" t="s">
        <v>41</v>
      </c>
      <c r="O31199" s="1">
        <v>20260630</v>
      </c>
      <c r="P31199" s="1" t="s">
        <v>267</v>
      </c>
      <c r="Q31199" s="1" t="s">
        <v>195</v>
      </c>
      <c r="R31199" s="1" t="s">
        <v>43</v>
      </c>
      <c r="S31199" s="1">
        <v>20180305</v>
      </c>
      <c r="X31199" s="1" t="s">
        <v>44</v>
      </c>
      <c r="Z31199" s="1">
        <v>4987190684905</v>
      </c>
      <c r="AB31199" s="1">
        <v>24987190087403</v>
      </c>
    </row>
    <row r="31200" spans="1:28" x14ac:dyDescent="0.45">
      <c r="A31200" s="1" t="s">
        <v>193</v>
      </c>
      <c r="B31200" s="1" t="s">
        <v>40832</v>
      </c>
      <c r="C31200" s="1">
        <v>14987190087413</v>
      </c>
      <c r="D31200" s="1">
        <v>28</v>
      </c>
      <c r="F31200" s="1">
        <v>14</v>
      </c>
      <c r="G31200" s="1" t="s">
        <v>195</v>
      </c>
      <c r="H31200" s="1" t="s">
        <v>35</v>
      </c>
      <c r="I31200" s="1" t="s">
        <v>196</v>
      </c>
      <c r="J31200" s="1" t="s">
        <v>40831</v>
      </c>
      <c r="K31200" s="1" t="s">
        <v>246</v>
      </c>
      <c r="L31200" s="1" t="s">
        <v>40790</v>
      </c>
      <c r="M31200" s="1" t="s">
        <v>40791</v>
      </c>
      <c r="N31200" s="1" t="s">
        <v>41</v>
      </c>
      <c r="O31200" s="1">
        <v>20260630</v>
      </c>
      <c r="P31200" s="1" t="s">
        <v>267</v>
      </c>
      <c r="Q31200" s="1" t="s">
        <v>195</v>
      </c>
      <c r="R31200" s="1" t="s">
        <v>43</v>
      </c>
      <c r="S31200" s="1">
        <v>20180305</v>
      </c>
      <c r="X31200" s="1" t="s">
        <v>44</v>
      </c>
      <c r="Z31200" s="1">
        <v>4987190684929</v>
      </c>
      <c r="AB31200" s="1">
        <v>24987190087410</v>
      </c>
    </row>
    <row r="31201" spans="1:33" x14ac:dyDescent="0.45">
      <c r="A31201" s="1" t="s">
        <v>193</v>
      </c>
      <c r="B31201" s="1" t="s">
        <v>40832</v>
      </c>
      <c r="C31201" s="1">
        <v>14987190087420</v>
      </c>
      <c r="D31201" s="1">
        <v>140</v>
      </c>
      <c r="F31201" s="1">
        <v>14</v>
      </c>
      <c r="G31201" s="1" t="s">
        <v>195</v>
      </c>
      <c r="H31201" s="1" t="s">
        <v>35</v>
      </c>
      <c r="I31201" s="1" t="s">
        <v>196</v>
      </c>
      <c r="J31201" s="1" t="s">
        <v>40831</v>
      </c>
      <c r="K31201" s="1" t="s">
        <v>246</v>
      </c>
      <c r="L31201" s="1" t="s">
        <v>40790</v>
      </c>
      <c r="M31201" s="1" t="s">
        <v>40791</v>
      </c>
      <c r="N31201" s="1" t="s">
        <v>41</v>
      </c>
      <c r="O31201" s="1">
        <v>20260630</v>
      </c>
      <c r="P31201" s="1" t="s">
        <v>267</v>
      </c>
      <c r="Q31201" s="1" t="s">
        <v>195</v>
      </c>
      <c r="R31201" s="1" t="s">
        <v>43</v>
      </c>
      <c r="S31201" s="1">
        <v>20180305</v>
      </c>
      <c r="X31201" s="1" t="s">
        <v>44</v>
      </c>
      <c r="Z31201" s="1">
        <v>4987190684929</v>
      </c>
      <c r="AB31201" s="1">
        <v>24987190087427</v>
      </c>
    </row>
    <row r="31202" spans="1:33" x14ac:dyDescent="0.45">
      <c r="A31202" s="1" t="s">
        <v>193</v>
      </c>
      <c r="B31202" s="1" t="s">
        <v>40833</v>
      </c>
      <c r="C31202" s="1">
        <v>14987114168808</v>
      </c>
      <c r="D31202" s="1">
        <v>100</v>
      </c>
      <c r="F31202" s="1">
        <v>10</v>
      </c>
      <c r="G31202" s="1" t="s">
        <v>195</v>
      </c>
      <c r="H31202" s="1" t="s">
        <v>35</v>
      </c>
      <c r="I31202" s="1" t="s">
        <v>196</v>
      </c>
      <c r="J31202" s="1" t="s">
        <v>40834</v>
      </c>
      <c r="K31202" s="1" t="s">
        <v>246</v>
      </c>
      <c r="L31202" s="1" t="s">
        <v>40790</v>
      </c>
      <c r="M31202" s="1" t="s">
        <v>40791</v>
      </c>
      <c r="N31202" s="1" t="s">
        <v>41</v>
      </c>
      <c r="O31202" s="1">
        <v>20260630</v>
      </c>
      <c r="P31202" s="1" t="s">
        <v>539</v>
      </c>
      <c r="Q31202" s="1" t="s">
        <v>195</v>
      </c>
      <c r="R31202" s="1" t="s">
        <v>43</v>
      </c>
      <c r="S31202" s="1">
        <v>20190819</v>
      </c>
      <c r="X31202" s="1" t="s">
        <v>44</v>
      </c>
      <c r="Z31202" s="1">
        <v>4987114168894</v>
      </c>
      <c r="AB31202" s="1">
        <v>24987114168805</v>
      </c>
      <c r="AF31202" s="1">
        <v>20220628</v>
      </c>
      <c r="AG31202" s="1">
        <v>202402</v>
      </c>
    </row>
    <row r="31203" spans="1:33" x14ac:dyDescent="0.45">
      <c r="A31203" s="1" t="s">
        <v>193</v>
      </c>
      <c r="B31203" s="1" t="s">
        <v>40835</v>
      </c>
      <c r="C31203" s="1">
        <v>14987901095706</v>
      </c>
      <c r="D31203" s="1">
        <v>100</v>
      </c>
      <c r="F31203" s="1">
        <v>10</v>
      </c>
      <c r="G31203" s="1" t="s">
        <v>195</v>
      </c>
      <c r="H31203" s="1" t="s">
        <v>35</v>
      </c>
      <c r="I31203" s="1" t="s">
        <v>196</v>
      </c>
      <c r="J31203" s="1" t="s">
        <v>40834</v>
      </c>
      <c r="K31203" s="1" t="s">
        <v>246</v>
      </c>
      <c r="L31203" s="1" t="s">
        <v>40790</v>
      </c>
      <c r="M31203" s="1" t="s">
        <v>40791</v>
      </c>
      <c r="N31203" s="1" t="s">
        <v>41</v>
      </c>
      <c r="O31203" s="1">
        <v>20260630</v>
      </c>
      <c r="P31203" s="1" t="s">
        <v>540</v>
      </c>
      <c r="Q31203" s="1" t="s">
        <v>195</v>
      </c>
      <c r="R31203" s="1" t="s">
        <v>43</v>
      </c>
      <c r="S31203" s="1">
        <v>20190819</v>
      </c>
      <c r="X31203" s="1" t="s">
        <v>44</v>
      </c>
      <c r="Z31203" s="1">
        <v>4987114168894</v>
      </c>
      <c r="AA31203" s="1" t="s">
        <v>543</v>
      </c>
      <c r="AB31203" s="1">
        <v>24987901095703</v>
      </c>
    </row>
    <row r="31204" spans="1:33" x14ac:dyDescent="0.45">
      <c r="A31204" s="1" t="s">
        <v>193</v>
      </c>
      <c r="B31204" s="1" t="s">
        <v>40836</v>
      </c>
      <c r="C31204" s="1">
        <v>14987114168907</v>
      </c>
      <c r="D31204" s="1">
        <v>28</v>
      </c>
      <c r="F31204" s="1">
        <v>14</v>
      </c>
      <c r="G31204" s="1" t="s">
        <v>195</v>
      </c>
      <c r="H31204" s="1" t="s">
        <v>35</v>
      </c>
      <c r="I31204" s="1" t="s">
        <v>196</v>
      </c>
      <c r="J31204" s="1" t="s">
        <v>40834</v>
      </c>
      <c r="K31204" s="1" t="s">
        <v>246</v>
      </c>
      <c r="L31204" s="1" t="s">
        <v>40790</v>
      </c>
      <c r="M31204" s="1" t="s">
        <v>40791</v>
      </c>
      <c r="N31204" s="1" t="s">
        <v>41</v>
      </c>
      <c r="O31204" s="1">
        <v>20260630</v>
      </c>
      <c r="P31204" s="1" t="s">
        <v>539</v>
      </c>
      <c r="Q31204" s="1" t="s">
        <v>195</v>
      </c>
      <c r="R31204" s="1" t="s">
        <v>43</v>
      </c>
      <c r="S31204" s="1">
        <v>20190819</v>
      </c>
      <c r="X31204" s="1" t="s">
        <v>44</v>
      </c>
      <c r="Z31204" s="1">
        <v>4987114168993</v>
      </c>
      <c r="AB31204" s="1">
        <v>24987114168904</v>
      </c>
      <c r="AF31204" s="1">
        <v>20220628</v>
      </c>
      <c r="AG31204" s="1">
        <v>202402</v>
      </c>
    </row>
    <row r="31205" spans="1:33" x14ac:dyDescent="0.45">
      <c r="A31205" s="1" t="s">
        <v>193</v>
      </c>
      <c r="B31205" s="1" t="s">
        <v>40836</v>
      </c>
      <c r="C31205" s="1">
        <v>14987114169003</v>
      </c>
      <c r="D31205" s="1">
        <v>140</v>
      </c>
      <c r="F31205" s="1">
        <v>14</v>
      </c>
      <c r="G31205" s="1" t="s">
        <v>195</v>
      </c>
      <c r="H31205" s="1" t="s">
        <v>35</v>
      </c>
      <c r="I31205" s="1" t="s">
        <v>196</v>
      </c>
      <c r="J31205" s="1" t="s">
        <v>40834</v>
      </c>
      <c r="K31205" s="1" t="s">
        <v>246</v>
      </c>
      <c r="L31205" s="1" t="s">
        <v>40790</v>
      </c>
      <c r="M31205" s="1" t="s">
        <v>40791</v>
      </c>
      <c r="N31205" s="1" t="s">
        <v>41</v>
      </c>
      <c r="O31205" s="1">
        <v>20260630</v>
      </c>
      <c r="P31205" s="1" t="s">
        <v>539</v>
      </c>
      <c r="Q31205" s="1" t="s">
        <v>195</v>
      </c>
      <c r="R31205" s="1" t="s">
        <v>43</v>
      </c>
      <c r="S31205" s="1">
        <v>20190819</v>
      </c>
      <c r="X31205" s="1" t="s">
        <v>44</v>
      </c>
      <c r="Z31205" s="1">
        <v>4987114168993</v>
      </c>
      <c r="AB31205" s="1">
        <v>24987114169000</v>
      </c>
      <c r="AF31205" s="1">
        <v>20220628</v>
      </c>
      <c r="AG31205" s="1">
        <v>202402</v>
      </c>
    </row>
    <row r="31206" spans="1:33" x14ac:dyDescent="0.45">
      <c r="A31206" s="1" t="s">
        <v>193</v>
      </c>
      <c r="B31206" s="1" t="s">
        <v>40837</v>
      </c>
      <c r="C31206" s="1">
        <v>14987901095805</v>
      </c>
      <c r="D31206" s="1">
        <v>28</v>
      </c>
      <c r="F31206" s="1">
        <v>14</v>
      </c>
      <c r="G31206" s="1" t="s">
        <v>195</v>
      </c>
      <c r="H31206" s="1" t="s">
        <v>35</v>
      </c>
      <c r="I31206" s="1" t="s">
        <v>196</v>
      </c>
      <c r="J31206" s="1" t="s">
        <v>40834</v>
      </c>
      <c r="K31206" s="1" t="s">
        <v>246</v>
      </c>
      <c r="L31206" s="1" t="s">
        <v>40790</v>
      </c>
      <c r="M31206" s="1" t="s">
        <v>40791</v>
      </c>
      <c r="N31206" s="1" t="s">
        <v>41</v>
      </c>
      <c r="O31206" s="1">
        <v>20260630</v>
      </c>
      <c r="P31206" s="1" t="s">
        <v>540</v>
      </c>
      <c r="Q31206" s="1" t="s">
        <v>195</v>
      </c>
      <c r="R31206" s="1" t="s">
        <v>43</v>
      </c>
      <c r="S31206" s="1">
        <v>20190819</v>
      </c>
      <c r="X31206" s="1" t="s">
        <v>44</v>
      </c>
      <c r="Z31206" s="1">
        <v>4987114168993</v>
      </c>
      <c r="AA31206" s="1" t="s">
        <v>543</v>
      </c>
      <c r="AB31206" s="1">
        <v>24987901095802</v>
      </c>
    </row>
    <row r="31207" spans="1:33" x14ac:dyDescent="0.45">
      <c r="A31207" s="1" t="s">
        <v>193</v>
      </c>
      <c r="B31207" s="1" t="s">
        <v>40837</v>
      </c>
      <c r="C31207" s="1">
        <v>14987901095904</v>
      </c>
      <c r="D31207" s="1">
        <v>140</v>
      </c>
      <c r="F31207" s="1">
        <v>14</v>
      </c>
      <c r="G31207" s="1" t="s">
        <v>195</v>
      </c>
      <c r="H31207" s="1" t="s">
        <v>35</v>
      </c>
      <c r="I31207" s="1" t="s">
        <v>196</v>
      </c>
      <c r="J31207" s="1" t="s">
        <v>40834</v>
      </c>
      <c r="K31207" s="1" t="s">
        <v>246</v>
      </c>
      <c r="L31207" s="1" t="s">
        <v>40790</v>
      </c>
      <c r="M31207" s="1" t="s">
        <v>40791</v>
      </c>
      <c r="N31207" s="1" t="s">
        <v>41</v>
      </c>
      <c r="O31207" s="1">
        <v>20260630</v>
      </c>
      <c r="P31207" s="1" t="s">
        <v>540</v>
      </c>
      <c r="Q31207" s="1" t="s">
        <v>195</v>
      </c>
      <c r="R31207" s="1" t="s">
        <v>43</v>
      </c>
      <c r="S31207" s="1">
        <v>20190819</v>
      </c>
      <c r="X31207" s="1" t="s">
        <v>44</v>
      </c>
      <c r="Z31207" s="1">
        <v>4987114168993</v>
      </c>
      <c r="AA31207" s="1" t="s">
        <v>543</v>
      </c>
      <c r="AB31207" s="1">
        <v>24987901095901</v>
      </c>
    </row>
    <row r="31208" spans="1:33" x14ac:dyDescent="0.45">
      <c r="A31208" s="1" t="s">
        <v>193</v>
      </c>
      <c r="B31208" s="1" t="s">
        <v>40838</v>
      </c>
      <c r="C31208" s="1">
        <v>14987042154423</v>
      </c>
      <c r="D31208" s="1">
        <v>100</v>
      </c>
      <c r="F31208" s="1">
        <v>10</v>
      </c>
      <c r="G31208" s="1" t="s">
        <v>195</v>
      </c>
      <c r="H31208" s="1" t="s">
        <v>35</v>
      </c>
      <c r="I31208" s="1" t="s">
        <v>196</v>
      </c>
      <c r="J31208" s="1" t="s">
        <v>40839</v>
      </c>
      <c r="K31208" s="1" t="s">
        <v>246</v>
      </c>
      <c r="L31208" s="1" t="s">
        <v>40840</v>
      </c>
      <c r="M31208" s="1" t="s">
        <v>40841</v>
      </c>
      <c r="N31208" s="1" t="s">
        <v>41</v>
      </c>
      <c r="O31208" s="1">
        <v>20260630</v>
      </c>
      <c r="P31208" s="1" t="s">
        <v>2273</v>
      </c>
      <c r="Q31208" s="1" t="s">
        <v>195</v>
      </c>
      <c r="R31208" s="1" t="s">
        <v>43</v>
      </c>
      <c r="S31208" s="1">
        <v>20170615</v>
      </c>
      <c r="T31208" s="1">
        <v>20260331</v>
      </c>
      <c r="X31208" s="1" t="s">
        <v>44</v>
      </c>
      <c r="Z31208" s="1">
        <v>4987042154716</v>
      </c>
      <c r="AB31208" s="1">
        <v>24987042154420</v>
      </c>
    </row>
    <row r="31209" spans="1:33" x14ac:dyDescent="0.45">
      <c r="A31209" s="1" t="s">
        <v>193</v>
      </c>
      <c r="B31209" s="1" t="s">
        <v>40842</v>
      </c>
      <c r="C31209" s="1">
        <v>14987042154409</v>
      </c>
      <c r="D31209" s="1">
        <v>28</v>
      </c>
      <c r="F31209" s="1">
        <v>14</v>
      </c>
      <c r="G31209" s="1" t="s">
        <v>195</v>
      </c>
      <c r="H31209" s="1" t="s">
        <v>35</v>
      </c>
      <c r="I31209" s="1" t="s">
        <v>196</v>
      </c>
      <c r="J31209" s="1" t="s">
        <v>40839</v>
      </c>
      <c r="K31209" s="1" t="s">
        <v>246</v>
      </c>
      <c r="L31209" s="1" t="s">
        <v>40840</v>
      </c>
      <c r="M31209" s="1" t="s">
        <v>40841</v>
      </c>
      <c r="N31209" s="1" t="s">
        <v>41</v>
      </c>
      <c r="O31209" s="1">
        <v>20260630</v>
      </c>
      <c r="P31209" s="1" t="s">
        <v>2273</v>
      </c>
      <c r="Q31209" s="1" t="s">
        <v>195</v>
      </c>
      <c r="R31209" s="1" t="s">
        <v>43</v>
      </c>
      <c r="S31209" s="1">
        <v>20170615</v>
      </c>
      <c r="T31209" s="1">
        <v>20260331</v>
      </c>
      <c r="X31209" s="1" t="s">
        <v>44</v>
      </c>
      <c r="Z31209" s="1">
        <v>4987042154723</v>
      </c>
      <c r="AB31209" s="1">
        <v>24987042154406</v>
      </c>
    </row>
    <row r="31210" spans="1:33" x14ac:dyDescent="0.45">
      <c r="A31210" s="1" t="s">
        <v>193</v>
      </c>
      <c r="B31210" s="1" t="s">
        <v>40843</v>
      </c>
      <c r="C31210" s="1">
        <v>14987086420898</v>
      </c>
      <c r="D31210" s="1">
        <v>100</v>
      </c>
      <c r="F31210" s="1">
        <v>10</v>
      </c>
      <c r="G31210" s="1" t="s">
        <v>195</v>
      </c>
      <c r="H31210" s="1" t="s">
        <v>35</v>
      </c>
      <c r="I31210" s="1" t="s">
        <v>196</v>
      </c>
      <c r="J31210" s="1" t="s">
        <v>40844</v>
      </c>
      <c r="K31210" s="1" t="s">
        <v>246</v>
      </c>
      <c r="L31210" s="1" t="s">
        <v>40845</v>
      </c>
      <c r="M31210" s="1" t="s">
        <v>40846</v>
      </c>
      <c r="N31210" s="1" t="s">
        <v>41</v>
      </c>
      <c r="O31210" s="1">
        <v>20260630</v>
      </c>
      <c r="P31210" s="1" t="s">
        <v>315</v>
      </c>
      <c r="Q31210" s="1" t="s">
        <v>195</v>
      </c>
      <c r="R31210" s="1" t="s">
        <v>43</v>
      </c>
      <c r="S31210" s="1">
        <v>20260401</v>
      </c>
      <c r="T31210" s="1">
        <v>20270331</v>
      </c>
      <c r="X31210" s="1" t="s">
        <v>44</v>
      </c>
      <c r="Z31210" s="1">
        <v>4987086420860</v>
      </c>
    </row>
    <row r="31211" spans="1:33" x14ac:dyDescent="0.45">
      <c r="A31211" s="1" t="s">
        <v>193</v>
      </c>
      <c r="B31211" s="1" t="s">
        <v>40847</v>
      </c>
      <c r="C31211" s="1">
        <v>14987086420904</v>
      </c>
      <c r="D31211" s="1">
        <v>28</v>
      </c>
      <c r="F31211" s="1">
        <v>14</v>
      </c>
      <c r="G31211" s="1" t="s">
        <v>195</v>
      </c>
      <c r="H31211" s="1" t="s">
        <v>35</v>
      </c>
      <c r="I31211" s="1" t="s">
        <v>196</v>
      </c>
      <c r="J31211" s="1" t="s">
        <v>40844</v>
      </c>
      <c r="K31211" s="1" t="s">
        <v>246</v>
      </c>
      <c r="L31211" s="1" t="s">
        <v>40845</v>
      </c>
      <c r="M31211" s="1" t="s">
        <v>40846</v>
      </c>
      <c r="N31211" s="1" t="s">
        <v>41</v>
      </c>
      <c r="O31211" s="1">
        <v>20260630</v>
      </c>
      <c r="P31211" s="1" t="s">
        <v>315</v>
      </c>
      <c r="Q31211" s="1" t="s">
        <v>195</v>
      </c>
      <c r="R31211" s="1" t="s">
        <v>43</v>
      </c>
      <c r="S31211" s="1">
        <v>20260401</v>
      </c>
      <c r="T31211" s="1">
        <v>20270331</v>
      </c>
      <c r="X31211" s="1" t="s">
        <v>44</v>
      </c>
      <c r="Z31211" s="1">
        <v>4987086420877</v>
      </c>
    </row>
    <row r="31212" spans="1:33" x14ac:dyDescent="0.45">
      <c r="A31212" s="1" t="s">
        <v>193</v>
      </c>
      <c r="B31212" s="1" t="s">
        <v>40848</v>
      </c>
      <c r="C31212" s="1">
        <v>14987376108505</v>
      </c>
      <c r="D31212" s="1">
        <v>100</v>
      </c>
      <c r="F31212" s="1">
        <v>10</v>
      </c>
      <c r="G31212" s="1" t="s">
        <v>195</v>
      </c>
      <c r="H31212" s="1" t="s">
        <v>35</v>
      </c>
      <c r="I31212" s="1" t="s">
        <v>196</v>
      </c>
      <c r="J31212" s="1" t="s">
        <v>40849</v>
      </c>
      <c r="K31212" s="1" t="s">
        <v>246</v>
      </c>
      <c r="L31212" s="1" t="s">
        <v>40790</v>
      </c>
      <c r="M31212" s="1" t="s">
        <v>40791</v>
      </c>
      <c r="N31212" s="1" t="s">
        <v>41</v>
      </c>
      <c r="O31212" s="1">
        <v>20260630</v>
      </c>
      <c r="P31212" s="1" t="s">
        <v>276</v>
      </c>
      <c r="Q31212" s="1" t="s">
        <v>195</v>
      </c>
      <c r="R31212" s="1" t="s">
        <v>43</v>
      </c>
      <c r="S31212" s="1">
        <v>20180305</v>
      </c>
      <c r="X31212" s="1" t="s">
        <v>44</v>
      </c>
      <c r="Z31212" s="1">
        <v>4987376108560</v>
      </c>
      <c r="AB31212" s="1">
        <v>24987376108502</v>
      </c>
    </row>
    <row r="31213" spans="1:33" x14ac:dyDescent="0.45">
      <c r="A31213" s="1" t="s">
        <v>193</v>
      </c>
      <c r="B31213" s="1" t="s">
        <v>40850</v>
      </c>
      <c r="C31213" s="1">
        <v>14987376108512</v>
      </c>
      <c r="D31213" s="1">
        <v>140</v>
      </c>
      <c r="F31213" s="1">
        <v>14</v>
      </c>
      <c r="G31213" s="1" t="s">
        <v>195</v>
      </c>
      <c r="H31213" s="1" t="s">
        <v>35</v>
      </c>
      <c r="I31213" s="1" t="s">
        <v>196</v>
      </c>
      <c r="J31213" s="1" t="s">
        <v>40849</v>
      </c>
      <c r="K31213" s="1" t="s">
        <v>246</v>
      </c>
      <c r="L31213" s="1" t="s">
        <v>40790</v>
      </c>
      <c r="M31213" s="1" t="s">
        <v>40791</v>
      </c>
      <c r="N31213" s="1" t="s">
        <v>41</v>
      </c>
      <c r="O31213" s="1">
        <v>20260630</v>
      </c>
      <c r="P31213" s="1" t="s">
        <v>276</v>
      </c>
      <c r="Q31213" s="1" t="s">
        <v>195</v>
      </c>
      <c r="R31213" s="1" t="s">
        <v>43</v>
      </c>
      <c r="S31213" s="1">
        <v>20180305</v>
      </c>
      <c r="X31213" s="1" t="s">
        <v>44</v>
      </c>
      <c r="Z31213" s="1">
        <v>4987376108577</v>
      </c>
      <c r="AB31213" s="1">
        <v>24987376108519</v>
      </c>
    </row>
    <row r="31214" spans="1:33" x14ac:dyDescent="0.45">
      <c r="A31214" s="1" t="s">
        <v>193</v>
      </c>
      <c r="B31214" s="1" t="s">
        <v>40850</v>
      </c>
      <c r="C31214" s="1">
        <v>14987376108529</v>
      </c>
      <c r="D31214" s="1">
        <v>28</v>
      </c>
      <c r="F31214" s="1">
        <v>14</v>
      </c>
      <c r="G31214" s="1" t="s">
        <v>195</v>
      </c>
      <c r="H31214" s="1" t="s">
        <v>35</v>
      </c>
      <c r="I31214" s="1" t="s">
        <v>196</v>
      </c>
      <c r="J31214" s="1" t="s">
        <v>40849</v>
      </c>
      <c r="K31214" s="1" t="s">
        <v>246</v>
      </c>
      <c r="L31214" s="1" t="s">
        <v>40790</v>
      </c>
      <c r="M31214" s="1" t="s">
        <v>40791</v>
      </c>
      <c r="N31214" s="1" t="s">
        <v>41</v>
      </c>
      <c r="O31214" s="1">
        <v>20260630</v>
      </c>
      <c r="P31214" s="1" t="s">
        <v>276</v>
      </c>
      <c r="Q31214" s="1" t="s">
        <v>195</v>
      </c>
      <c r="R31214" s="1" t="s">
        <v>43</v>
      </c>
      <c r="S31214" s="1">
        <v>20180305</v>
      </c>
      <c r="X31214" s="1" t="s">
        <v>44</v>
      </c>
      <c r="Z31214" s="1">
        <v>4987376108577</v>
      </c>
      <c r="AB31214" s="1">
        <v>24987376108526</v>
      </c>
    </row>
    <row r="31215" spans="1:33" x14ac:dyDescent="0.45">
      <c r="A31215" s="1" t="s">
        <v>193</v>
      </c>
      <c r="B31215" s="1" t="s">
        <v>40851</v>
      </c>
      <c r="C31215" s="1">
        <v>14987174132115</v>
      </c>
      <c r="D31215" s="1">
        <v>100</v>
      </c>
      <c r="F31215" s="1">
        <v>10</v>
      </c>
      <c r="G31215" s="1" t="s">
        <v>195</v>
      </c>
      <c r="H31215" s="1" t="s">
        <v>35</v>
      </c>
      <c r="I31215" s="1" t="s">
        <v>196</v>
      </c>
      <c r="J31215" s="1" t="s">
        <v>40852</v>
      </c>
      <c r="K31215" s="1" t="s">
        <v>246</v>
      </c>
      <c r="L31215" s="1" t="s">
        <v>40790</v>
      </c>
      <c r="M31215" s="1" t="s">
        <v>40791</v>
      </c>
      <c r="N31215" s="1" t="s">
        <v>41</v>
      </c>
      <c r="O31215" s="1">
        <v>20260630</v>
      </c>
      <c r="P31215" s="1" t="s">
        <v>5332</v>
      </c>
      <c r="Q31215" s="1" t="s">
        <v>195</v>
      </c>
      <c r="R31215" s="1" t="s">
        <v>43</v>
      </c>
      <c r="X31215" s="1" t="s">
        <v>44</v>
      </c>
      <c r="Z31215" s="1">
        <v>4987174132101</v>
      </c>
      <c r="AB31215" s="1">
        <v>24987174132112</v>
      </c>
    </row>
    <row r="31216" spans="1:33" x14ac:dyDescent="0.45">
      <c r="A31216" s="1" t="s">
        <v>193</v>
      </c>
      <c r="B31216" s="1" t="s">
        <v>40853</v>
      </c>
      <c r="C31216" s="1">
        <v>14987123412879</v>
      </c>
      <c r="D31216" s="1">
        <v>100</v>
      </c>
      <c r="F31216" s="1">
        <v>10</v>
      </c>
      <c r="G31216" s="1" t="s">
        <v>195</v>
      </c>
      <c r="H31216" s="1" t="s">
        <v>35</v>
      </c>
      <c r="I31216" s="1" t="s">
        <v>196</v>
      </c>
      <c r="J31216" s="1" t="s">
        <v>40854</v>
      </c>
      <c r="K31216" s="1" t="s">
        <v>246</v>
      </c>
      <c r="L31216" s="1" t="s">
        <v>40855</v>
      </c>
      <c r="M31216" s="1" t="s">
        <v>40856</v>
      </c>
      <c r="N31216" s="1" t="s">
        <v>41</v>
      </c>
      <c r="O31216" s="1">
        <v>20260630</v>
      </c>
      <c r="P31216" s="1" t="s">
        <v>201</v>
      </c>
      <c r="Q31216" s="1" t="s">
        <v>195</v>
      </c>
      <c r="R31216" s="1" t="s">
        <v>43</v>
      </c>
      <c r="S31216" s="1">
        <v>20170615</v>
      </c>
      <c r="T31216" s="1">
        <v>20230331</v>
      </c>
      <c r="X31216" s="1" t="s">
        <v>44</v>
      </c>
      <c r="Z31216" s="1">
        <v>4987123557962</v>
      </c>
    </row>
    <row r="31217" spans="1:28" x14ac:dyDescent="0.45">
      <c r="A31217" s="1" t="s">
        <v>193</v>
      </c>
      <c r="B31217" s="1" t="s">
        <v>40857</v>
      </c>
      <c r="C31217" s="1">
        <v>14987222688076</v>
      </c>
      <c r="D31217" s="1">
        <v>100</v>
      </c>
      <c r="F31217" s="1">
        <v>10</v>
      </c>
      <c r="G31217" s="1" t="s">
        <v>195</v>
      </c>
      <c r="H31217" s="1" t="s">
        <v>35</v>
      </c>
      <c r="I31217" s="1" t="s">
        <v>196</v>
      </c>
      <c r="J31217" s="1" t="s">
        <v>40858</v>
      </c>
      <c r="K31217" s="1" t="s">
        <v>246</v>
      </c>
      <c r="L31217" s="1" t="s">
        <v>40790</v>
      </c>
      <c r="M31217" s="1" t="s">
        <v>40791</v>
      </c>
      <c r="N31217" s="1" t="s">
        <v>41</v>
      </c>
      <c r="O31217" s="1">
        <v>20260630</v>
      </c>
      <c r="P31217" s="1" t="s">
        <v>619</v>
      </c>
      <c r="Q31217" s="1" t="s">
        <v>195</v>
      </c>
      <c r="R31217" s="1" t="s">
        <v>43</v>
      </c>
      <c r="S31217" s="1">
        <v>20220401</v>
      </c>
      <c r="X31217" s="1" t="s">
        <v>44</v>
      </c>
      <c r="Z31217" s="1">
        <v>4987222688765</v>
      </c>
      <c r="AB31217" s="1">
        <v>24987222688073</v>
      </c>
    </row>
    <row r="31218" spans="1:28" x14ac:dyDescent="0.45">
      <c r="A31218" s="1" t="s">
        <v>193</v>
      </c>
      <c r="B31218" s="1" t="s">
        <v>40857</v>
      </c>
      <c r="C31218" s="1">
        <v>14987916002263</v>
      </c>
      <c r="D31218" s="1">
        <v>100</v>
      </c>
      <c r="F31218" s="1">
        <v>10</v>
      </c>
      <c r="G31218" s="1" t="s">
        <v>195</v>
      </c>
      <c r="H31218" s="1" t="s">
        <v>35</v>
      </c>
      <c r="I31218" s="1" t="s">
        <v>196</v>
      </c>
      <c r="J31218" s="1" t="s">
        <v>40858</v>
      </c>
      <c r="K31218" s="1" t="s">
        <v>246</v>
      </c>
      <c r="L31218" s="1" t="s">
        <v>40790</v>
      </c>
      <c r="M31218" s="1" t="s">
        <v>40791</v>
      </c>
      <c r="N31218" s="1" t="s">
        <v>41</v>
      </c>
      <c r="O31218" s="1">
        <v>20260630</v>
      </c>
      <c r="P31218" s="1" t="s">
        <v>1213</v>
      </c>
      <c r="Q31218" s="1" t="s">
        <v>195</v>
      </c>
      <c r="R31218" s="1" t="s">
        <v>43</v>
      </c>
      <c r="S31218" s="1">
        <v>20190819</v>
      </c>
      <c r="X31218" s="1" t="s">
        <v>44</v>
      </c>
      <c r="Z31218" s="1">
        <v>4987916251220</v>
      </c>
      <c r="AB31218" s="1">
        <v>24987916002260</v>
      </c>
    </row>
    <row r="31219" spans="1:28" x14ac:dyDescent="0.45">
      <c r="A31219" s="1" t="s">
        <v>193</v>
      </c>
      <c r="B31219" s="1" t="s">
        <v>40857</v>
      </c>
      <c r="C31219" s="1">
        <v>14987447421014</v>
      </c>
      <c r="D31219" s="1">
        <v>100</v>
      </c>
      <c r="F31219" s="1">
        <v>10</v>
      </c>
      <c r="G31219" s="1" t="s">
        <v>195</v>
      </c>
      <c r="H31219" s="1" t="s">
        <v>35</v>
      </c>
      <c r="I31219" s="1" t="s">
        <v>196</v>
      </c>
      <c r="J31219" s="1" t="s">
        <v>40858</v>
      </c>
      <c r="K31219" s="1" t="s">
        <v>246</v>
      </c>
      <c r="L31219" s="1" t="s">
        <v>40790</v>
      </c>
      <c r="M31219" s="1" t="s">
        <v>40791</v>
      </c>
      <c r="N31219" s="1" t="s">
        <v>41</v>
      </c>
      <c r="O31219" s="1">
        <v>20260630</v>
      </c>
      <c r="P31219" s="1" t="s">
        <v>555</v>
      </c>
      <c r="Q31219" s="1" t="s">
        <v>195</v>
      </c>
      <c r="R31219" s="1" t="s">
        <v>43</v>
      </c>
      <c r="S31219" s="1">
        <v>20220401</v>
      </c>
      <c r="X31219" s="1" t="s">
        <v>44</v>
      </c>
      <c r="Z31219" s="1">
        <v>4987447421918</v>
      </c>
      <c r="AB31219" s="1">
        <v>24987447421011</v>
      </c>
    </row>
    <row r="31220" spans="1:28" x14ac:dyDescent="0.45">
      <c r="A31220" s="1" t="s">
        <v>193</v>
      </c>
      <c r="B31220" s="1" t="s">
        <v>40859</v>
      </c>
      <c r="C31220" s="1">
        <v>14987222688274</v>
      </c>
      <c r="D31220" s="1">
        <v>140</v>
      </c>
      <c r="F31220" s="1">
        <v>14</v>
      </c>
      <c r="G31220" s="1" t="s">
        <v>195</v>
      </c>
      <c r="H31220" s="1" t="s">
        <v>35</v>
      </c>
      <c r="I31220" s="1" t="s">
        <v>196</v>
      </c>
      <c r="J31220" s="1" t="s">
        <v>40858</v>
      </c>
      <c r="K31220" s="1" t="s">
        <v>246</v>
      </c>
      <c r="L31220" s="1" t="s">
        <v>40790</v>
      </c>
      <c r="M31220" s="1" t="s">
        <v>40791</v>
      </c>
      <c r="N31220" s="1" t="s">
        <v>41</v>
      </c>
      <c r="O31220" s="1">
        <v>20260630</v>
      </c>
      <c r="P31220" s="1" t="s">
        <v>619</v>
      </c>
      <c r="Q31220" s="1" t="s">
        <v>195</v>
      </c>
      <c r="R31220" s="1" t="s">
        <v>43</v>
      </c>
      <c r="S31220" s="1">
        <v>20220401</v>
      </c>
      <c r="X31220" s="1" t="s">
        <v>44</v>
      </c>
      <c r="Z31220" s="1">
        <v>4987222688840</v>
      </c>
      <c r="AB31220" s="1">
        <v>24987222688271</v>
      </c>
    </row>
    <row r="31221" spans="1:28" x14ac:dyDescent="0.45">
      <c r="A31221" s="1" t="s">
        <v>193</v>
      </c>
      <c r="B31221" s="1" t="s">
        <v>40859</v>
      </c>
      <c r="C31221" s="1">
        <v>14987447421007</v>
      </c>
      <c r="D31221" s="1">
        <v>140</v>
      </c>
      <c r="F31221" s="1">
        <v>14</v>
      </c>
      <c r="G31221" s="1" t="s">
        <v>195</v>
      </c>
      <c r="H31221" s="1" t="s">
        <v>35</v>
      </c>
      <c r="I31221" s="1" t="s">
        <v>196</v>
      </c>
      <c r="J31221" s="1" t="s">
        <v>40858</v>
      </c>
      <c r="K31221" s="1" t="s">
        <v>246</v>
      </c>
      <c r="L31221" s="1" t="s">
        <v>40790</v>
      </c>
      <c r="M31221" s="1" t="s">
        <v>40791</v>
      </c>
      <c r="N31221" s="1" t="s">
        <v>41</v>
      </c>
      <c r="O31221" s="1">
        <v>20260630</v>
      </c>
      <c r="P31221" s="1" t="s">
        <v>555</v>
      </c>
      <c r="Q31221" s="1" t="s">
        <v>195</v>
      </c>
      <c r="R31221" s="1" t="s">
        <v>43</v>
      </c>
      <c r="S31221" s="1">
        <v>20220401</v>
      </c>
      <c r="X31221" s="1" t="s">
        <v>44</v>
      </c>
      <c r="Z31221" s="1">
        <v>4987447421925</v>
      </c>
      <c r="AB31221" s="1">
        <v>24987447421004</v>
      </c>
    </row>
    <row r="31222" spans="1:28" x14ac:dyDescent="0.45">
      <c r="A31222" s="1" t="s">
        <v>193</v>
      </c>
      <c r="B31222" s="1" t="s">
        <v>40859</v>
      </c>
      <c r="C31222" s="1">
        <v>14987447421021</v>
      </c>
      <c r="D31222" s="1">
        <v>28</v>
      </c>
      <c r="F31222" s="1">
        <v>14</v>
      </c>
      <c r="G31222" s="1" t="s">
        <v>195</v>
      </c>
      <c r="H31222" s="1" t="s">
        <v>35</v>
      </c>
      <c r="I31222" s="1" t="s">
        <v>196</v>
      </c>
      <c r="J31222" s="1" t="s">
        <v>40858</v>
      </c>
      <c r="K31222" s="1" t="s">
        <v>246</v>
      </c>
      <c r="L31222" s="1" t="s">
        <v>40790</v>
      </c>
      <c r="M31222" s="1" t="s">
        <v>40791</v>
      </c>
      <c r="N31222" s="1" t="s">
        <v>41</v>
      </c>
      <c r="O31222" s="1">
        <v>20260630</v>
      </c>
      <c r="P31222" s="1" t="s">
        <v>555</v>
      </c>
      <c r="Q31222" s="1" t="s">
        <v>195</v>
      </c>
      <c r="R31222" s="1" t="s">
        <v>43</v>
      </c>
      <c r="S31222" s="1">
        <v>20220401</v>
      </c>
      <c r="X31222" s="1" t="s">
        <v>44</v>
      </c>
      <c r="Z31222" s="1">
        <v>4987447421925</v>
      </c>
      <c r="AB31222" s="1">
        <v>24987447421028</v>
      </c>
    </row>
    <row r="31223" spans="1:28" x14ac:dyDescent="0.45">
      <c r="A31223" s="1" t="s">
        <v>193</v>
      </c>
      <c r="B31223" s="1" t="s">
        <v>40860</v>
      </c>
      <c r="C31223" s="1">
        <v>14987174126015</v>
      </c>
      <c r="D31223" s="1">
        <v>100</v>
      </c>
      <c r="F31223" s="1">
        <v>10</v>
      </c>
      <c r="G31223" s="1" t="s">
        <v>195</v>
      </c>
      <c r="H31223" s="1" t="s">
        <v>35</v>
      </c>
      <c r="I31223" s="1" t="s">
        <v>196</v>
      </c>
      <c r="J31223" s="1" t="s">
        <v>40861</v>
      </c>
      <c r="K31223" s="1" t="s">
        <v>198</v>
      </c>
      <c r="L31223" s="1" t="s">
        <v>40862</v>
      </c>
      <c r="M31223" s="1" t="s">
        <v>40863</v>
      </c>
      <c r="N31223" s="1" t="s">
        <v>41</v>
      </c>
      <c r="O31223" s="1">
        <v>20260630</v>
      </c>
      <c r="P31223" s="1" t="s">
        <v>5332</v>
      </c>
      <c r="Q31223" s="1" t="s">
        <v>195</v>
      </c>
      <c r="R31223" s="1" t="s">
        <v>43</v>
      </c>
      <c r="S31223" s="1">
        <v>20170615</v>
      </c>
      <c r="T31223" s="1">
        <v>20250331</v>
      </c>
      <c r="X31223" s="1" t="s">
        <v>44</v>
      </c>
      <c r="Z31223" s="1">
        <v>4987174126001</v>
      </c>
      <c r="AB31223" s="1">
        <v>24987174126012</v>
      </c>
    </row>
    <row r="31224" spans="1:28" x14ac:dyDescent="0.45">
      <c r="A31224" s="1" t="s">
        <v>193</v>
      </c>
      <c r="B31224" s="1" t="s">
        <v>40860</v>
      </c>
      <c r="C31224" s="1">
        <v>14987174126022</v>
      </c>
      <c r="D31224" s="1">
        <v>500</v>
      </c>
      <c r="F31224" s="1">
        <v>10</v>
      </c>
      <c r="G31224" s="1" t="s">
        <v>195</v>
      </c>
      <c r="H31224" s="1" t="s">
        <v>35</v>
      </c>
      <c r="I31224" s="1" t="s">
        <v>196</v>
      </c>
      <c r="J31224" s="1" t="s">
        <v>40861</v>
      </c>
      <c r="K31224" s="1" t="s">
        <v>198</v>
      </c>
      <c r="L31224" s="1" t="s">
        <v>40862</v>
      </c>
      <c r="M31224" s="1" t="s">
        <v>40863</v>
      </c>
      <c r="N31224" s="1" t="s">
        <v>41</v>
      </c>
      <c r="O31224" s="1">
        <v>20260630</v>
      </c>
      <c r="P31224" s="1" t="s">
        <v>5332</v>
      </c>
      <c r="Q31224" s="1" t="s">
        <v>195</v>
      </c>
      <c r="R31224" s="1" t="s">
        <v>43</v>
      </c>
      <c r="S31224" s="1">
        <v>20170615</v>
      </c>
      <c r="T31224" s="1">
        <v>20250331</v>
      </c>
      <c r="X31224" s="1" t="s">
        <v>44</v>
      </c>
      <c r="Z31224" s="1">
        <v>4987174126001</v>
      </c>
      <c r="AB31224" s="1">
        <v>24987174126029</v>
      </c>
    </row>
    <row r="31225" spans="1:28" x14ac:dyDescent="0.45">
      <c r="A31225" s="1" t="s">
        <v>193</v>
      </c>
      <c r="B31225" s="1" t="s">
        <v>40864</v>
      </c>
      <c r="C31225" s="1">
        <v>14987174125018</v>
      </c>
      <c r="D31225" s="1">
        <v>100</v>
      </c>
      <c r="F31225" s="1">
        <v>10</v>
      </c>
      <c r="G31225" s="1" t="s">
        <v>195</v>
      </c>
      <c r="H31225" s="1" t="s">
        <v>35</v>
      </c>
      <c r="I31225" s="1" t="s">
        <v>196</v>
      </c>
      <c r="J31225" s="1" t="s">
        <v>40865</v>
      </c>
      <c r="K31225" s="1" t="s">
        <v>246</v>
      </c>
      <c r="L31225" s="1" t="s">
        <v>40866</v>
      </c>
      <c r="M31225" s="1" t="s">
        <v>40867</v>
      </c>
      <c r="N31225" s="1" t="s">
        <v>41</v>
      </c>
      <c r="O31225" s="1">
        <v>20260630</v>
      </c>
      <c r="P31225" s="1" t="s">
        <v>5332</v>
      </c>
      <c r="Q31225" s="1" t="s">
        <v>195</v>
      </c>
      <c r="R31225" s="1" t="s">
        <v>43</v>
      </c>
      <c r="S31225" s="1">
        <v>20170615</v>
      </c>
      <c r="T31225" s="1">
        <v>20250331</v>
      </c>
      <c r="X31225" s="1" t="s">
        <v>44</v>
      </c>
      <c r="Z31225" s="1">
        <v>4987174125004</v>
      </c>
      <c r="AB31225" s="1">
        <v>24987174125015</v>
      </c>
    </row>
    <row r="31226" spans="1:28" x14ac:dyDescent="0.45">
      <c r="A31226" s="1" t="s">
        <v>74134</v>
      </c>
      <c r="B31226" s="1" t="s">
        <v>76216</v>
      </c>
      <c r="C31226" s="1">
        <v>14987081186270</v>
      </c>
      <c r="D31226" s="1">
        <v>14</v>
      </c>
      <c r="F31226" s="1">
        <v>1</v>
      </c>
      <c r="G31226" s="1" t="s">
        <v>502</v>
      </c>
      <c r="H31226" s="1" t="s">
        <v>35</v>
      </c>
      <c r="I31226" s="1" t="s">
        <v>36</v>
      </c>
      <c r="J31226" s="1" t="s">
        <v>76217</v>
      </c>
      <c r="K31226" s="1" t="s">
        <v>74894</v>
      </c>
      <c r="L31226" s="1" t="s">
        <v>76218</v>
      </c>
      <c r="M31226" s="1" t="s">
        <v>76219</v>
      </c>
      <c r="N31226" s="1" t="s">
        <v>41</v>
      </c>
      <c r="O31226" s="1">
        <v>20260630</v>
      </c>
      <c r="P31226" s="1" t="s">
        <v>641</v>
      </c>
      <c r="Q31226" s="1" t="s">
        <v>502</v>
      </c>
      <c r="R31226" s="1" t="s">
        <v>43</v>
      </c>
      <c r="S31226" s="1">
        <v>20190819</v>
      </c>
      <c r="X31226" s="1" t="s">
        <v>44</v>
      </c>
      <c r="Z31226" s="1">
        <v>4987081781454</v>
      </c>
      <c r="AB31226" s="1">
        <v>24987081186277</v>
      </c>
    </row>
    <row r="31227" spans="1:28" x14ac:dyDescent="0.45">
      <c r="A31227" s="1" t="s">
        <v>74134</v>
      </c>
      <c r="B31227" s="1" t="s">
        <v>76216</v>
      </c>
      <c r="C31227" s="1">
        <v>14987081186300</v>
      </c>
      <c r="D31227" s="1">
        <v>140</v>
      </c>
      <c r="F31227" s="1">
        <v>1</v>
      </c>
      <c r="G31227" s="1" t="s">
        <v>502</v>
      </c>
      <c r="H31227" s="1" t="s">
        <v>35</v>
      </c>
      <c r="I31227" s="1" t="s">
        <v>36</v>
      </c>
      <c r="J31227" s="1" t="s">
        <v>76217</v>
      </c>
      <c r="K31227" s="1" t="s">
        <v>74894</v>
      </c>
      <c r="L31227" s="1" t="s">
        <v>76218</v>
      </c>
      <c r="M31227" s="1" t="s">
        <v>76219</v>
      </c>
      <c r="N31227" s="1" t="s">
        <v>41</v>
      </c>
      <c r="O31227" s="1">
        <v>20260630</v>
      </c>
      <c r="P31227" s="1" t="s">
        <v>641</v>
      </c>
      <c r="Q31227" s="1" t="s">
        <v>502</v>
      </c>
      <c r="R31227" s="1" t="s">
        <v>43</v>
      </c>
      <c r="S31227" s="1">
        <v>20190819</v>
      </c>
      <c r="X31227" s="1" t="s">
        <v>44</v>
      </c>
      <c r="Z31227" s="1">
        <v>4987081781454</v>
      </c>
      <c r="AB31227" s="1">
        <v>24987081186307</v>
      </c>
    </row>
    <row r="31228" spans="1:28" x14ac:dyDescent="0.45">
      <c r="A31228" s="1" t="s">
        <v>74134</v>
      </c>
      <c r="B31228" s="1" t="s">
        <v>76220</v>
      </c>
      <c r="C31228" s="1">
        <v>14987792412323</v>
      </c>
      <c r="D31228" s="1">
        <v>28</v>
      </c>
      <c r="E31228" s="1">
        <v>1</v>
      </c>
      <c r="F31228" s="1">
        <v>1</v>
      </c>
      <c r="G31228" s="1" t="s">
        <v>502</v>
      </c>
      <c r="H31228" s="1" t="s">
        <v>35</v>
      </c>
      <c r="I31228" s="1" t="s">
        <v>36</v>
      </c>
      <c r="J31228" s="1" t="s">
        <v>76221</v>
      </c>
      <c r="K31228" s="1" t="s">
        <v>74894</v>
      </c>
      <c r="L31228" s="1" t="s">
        <v>76222</v>
      </c>
      <c r="M31228" s="1" t="s">
        <v>76223</v>
      </c>
      <c r="N31228" s="1" t="s">
        <v>41</v>
      </c>
      <c r="O31228" s="1">
        <v>20260630</v>
      </c>
      <c r="P31228" s="1" t="s">
        <v>786</v>
      </c>
      <c r="Q31228" s="1" t="s">
        <v>502</v>
      </c>
      <c r="R31228" s="1" t="s">
        <v>43</v>
      </c>
      <c r="S31228" s="1">
        <v>20170615</v>
      </c>
      <c r="T31228" s="1">
        <v>20270331</v>
      </c>
      <c r="X31228" s="1" t="s">
        <v>44</v>
      </c>
      <c r="Z31228" s="1">
        <v>4987792947989</v>
      </c>
    </row>
    <row r="31229" spans="1:28" x14ac:dyDescent="0.45">
      <c r="A31229" s="1" t="s">
        <v>74134</v>
      </c>
      <c r="B31229" s="1" t="s">
        <v>76220</v>
      </c>
      <c r="C31229" s="1">
        <v>14987792412347</v>
      </c>
      <c r="D31229" s="1">
        <v>140</v>
      </c>
      <c r="E31229" s="1">
        <v>1</v>
      </c>
      <c r="F31229" s="1">
        <v>1</v>
      </c>
      <c r="G31229" s="1" t="s">
        <v>502</v>
      </c>
      <c r="H31229" s="1" t="s">
        <v>35</v>
      </c>
      <c r="I31229" s="1" t="s">
        <v>36</v>
      </c>
      <c r="J31229" s="1" t="s">
        <v>76221</v>
      </c>
      <c r="K31229" s="1" t="s">
        <v>74894</v>
      </c>
      <c r="L31229" s="1" t="s">
        <v>76222</v>
      </c>
      <c r="M31229" s="1" t="s">
        <v>76223</v>
      </c>
      <c r="N31229" s="1" t="s">
        <v>41</v>
      </c>
      <c r="O31229" s="1">
        <v>20260630</v>
      </c>
      <c r="P31229" s="1" t="s">
        <v>786</v>
      </c>
      <c r="Q31229" s="1" t="s">
        <v>502</v>
      </c>
      <c r="R31229" s="1" t="s">
        <v>43</v>
      </c>
      <c r="S31229" s="1">
        <v>20170615</v>
      </c>
      <c r="T31229" s="1">
        <v>20270331</v>
      </c>
      <c r="X31229" s="1" t="s">
        <v>44</v>
      </c>
      <c r="Z31229" s="1">
        <v>4987792947989</v>
      </c>
    </row>
    <row r="31230" spans="1:28" x14ac:dyDescent="0.45">
      <c r="A31230" s="1" t="s">
        <v>74134</v>
      </c>
      <c r="B31230" s="1" t="s">
        <v>76224</v>
      </c>
      <c r="C31230" s="1">
        <v>14987901094907</v>
      </c>
      <c r="D31230" s="1">
        <v>140</v>
      </c>
      <c r="E31230" s="1">
        <v>1</v>
      </c>
      <c r="F31230" s="1">
        <v>1</v>
      </c>
      <c r="G31230" s="1" t="s">
        <v>502</v>
      </c>
      <c r="H31230" s="1" t="s">
        <v>35</v>
      </c>
      <c r="I31230" s="1" t="s">
        <v>36</v>
      </c>
      <c r="J31230" s="1" t="s">
        <v>76225</v>
      </c>
      <c r="K31230" s="1" t="s">
        <v>74894</v>
      </c>
      <c r="L31230" s="1" t="s">
        <v>76218</v>
      </c>
      <c r="M31230" s="1" t="s">
        <v>76219</v>
      </c>
      <c r="N31230" s="1" t="s">
        <v>41</v>
      </c>
      <c r="O31230" s="1">
        <v>20260630</v>
      </c>
      <c r="P31230" s="1" t="s">
        <v>540</v>
      </c>
      <c r="Q31230" s="1" t="s">
        <v>502</v>
      </c>
      <c r="R31230" s="1" t="s">
        <v>43</v>
      </c>
      <c r="S31230" s="1">
        <v>20190819</v>
      </c>
      <c r="X31230" s="1" t="s">
        <v>44</v>
      </c>
      <c r="Z31230" s="1">
        <v>4987901094993</v>
      </c>
      <c r="AB31230" s="1">
        <v>24987901094904</v>
      </c>
    </row>
    <row r="31231" spans="1:28" x14ac:dyDescent="0.45">
      <c r="A31231" s="1" t="s">
        <v>74134</v>
      </c>
      <c r="B31231" s="1" t="s">
        <v>76224</v>
      </c>
      <c r="C31231" s="1">
        <v>14987901095003</v>
      </c>
      <c r="D31231" s="1">
        <v>28</v>
      </c>
      <c r="E31231" s="1">
        <v>1</v>
      </c>
      <c r="F31231" s="1">
        <v>1</v>
      </c>
      <c r="G31231" s="1" t="s">
        <v>502</v>
      </c>
      <c r="H31231" s="1" t="s">
        <v>35</v>
      </c>
      <c r="I31231" s="1" t="s">
        <v>36</v>
      </c>
      <c r="J31231" s="1" t="s">
        <v>76225</v>
      </c>
      <c r="K31231" s="1" t="s">
        <v>74894</v>
      </c>
      <c r="L31231" s="1" t="s">
        <v>76218</v>
      </c>
      <c r="M31231" s="1" t="s">
        <v>76219</v>
      </c>
      <c r="N31231" s="1" t="s">
        <v>41</v>
      </c>
      <c r="O31231" s="1">
        <v>20260630</v>
      </c>
      <c r="P31231" s="1" t="s">
        <v>540</v>
      </c>
      <c r="Q31231" s="1" t="s">
        <v>502</v>
      </c>
      <c r="R31231" s="1" t="s">
        <v>43</v>
      </c>
      <c r="S31231" s="1">
        <v>20190819</v>
      </c>
      <c r="X31231" s="1" t="s">
        <v>44</v>
      </c>
      <c r="Z31231" s="1">
        <v>4987901094993</v>
      </c>
      <c r="AB31231" s="1">
        <v>24987901095000</v>
      </c>
    </row>
    <row r="31232" spans="1:28" x14ac:dyDescent="0.45">
      <c r="A31232" s="1" t="s">
        <v>74134</v>
      </c>
      <c r="B31232" s="1" t="s">
        <v>76226</v>
      </c>
      <c r="C31232" s="1">
        <v>14987171344108</v>
      </c>
      <c r="D31232" s="1">
        <v>28</v>
      </c>
      <c r="E31232" s="1">
        <v>1</v>
      </c>
      <c r="F31232" s="1">
        <v>1</v>
      </c>
      <c r="G31232" s="1" t="s">
        <v>502</v>
      </c>
      <c r="H31232" s="1" t="s">
        <v>35</v>
      </c>
      <c r="I31232" s="1" t="s">
        <v>36</v>
      </c>
      <c r="J31232" s="1" t="s">
        <v>76227</v>
      </c>
      <c r="K31232" s="1" t="s">
        <v>74894</v>
      </c>
      <c r="L31232" s="1" t="s">
        <v>76218</v>
      </c>
      <c r="M31232" s="1" t="s">
        <v>76219</v>
      </c>
      <c r="N31232" s="1" t="s">
        <v>41</v>
      </c>
      <c r="O31232" s="1">
        <v>20260630</v>
      </c>
      <c r="P31232" s="1" t="s">
        <v>1073</v>
      </c>
      <c r="Q31232" s="1" t="s">
        <v>502</v>
      </c>
      <c r="R31232" s="1" t="s">
        <v>43</v>
      </c>
      <c r="S31232" s="1">
        <v>20200305</v>
      </c>
      <c r="X31232" s="1" t="s">
        <v>44</v>
      </c>
      <c r="Z31232" s="1">
        <v>4987171344002</v>
      </c>
      <c r="AB31232" s="1">
        <v>24987171344105</v>
      </c>
    </row>
    <row r="31233" spans="1:33" x14ac:dyDescent="0.45">
      <c r="A31233" s="1" t="s">
        <v>74134</v>
      </c>
      <c r="B31233" s="1" t="s">
        <v>76226</v>
      </c>
      <c r="C31233" s="1">
        <v>14987171344146</v>
      </c>
      <c r="D31233" s="1">
        <v>140</v>
      </c>
      <c r="E31233" s="1">
        <v>1</v>
      </c>
      <c r="F31233" s="1">
        <v>1</v>
      </c>
      <c r="G31233" s="1" t="s">
        <v>502</v>
      </c>
      <c r="H31233" s="1" t="s">
        <v>35</v>
      </c>
      <c r="I31233" s="1" t="s">
        <v>36</v>
      </c>
      <c r="J31233" s="1" t="s">
        <v>76227</v>
      </c>
      <c r="K31233" s="1" t="s">
        <v>74894</v>
      </c>
      <c r="L31233" s="1" t="s">
        <v>76218</v>
      </c>
      <c r="M31233" s="1" t="s">
        <v>76219</v>
      </c>
      <c r="N31233" s="1" t="s">
        <v>41</v>
      </c>
      <c r="O31233" s="1">
        <v>20260630</v>
      </c>
      <c r="P31233" s="1" t="s">
        <v>1073</v>
      </c>
      <c r="Q31233" s="1" t="s">
        <v>502</v>
      </c>
      <c r="R31233" s="1" t="s">
        <v>43</v>
      </c>
      <c r="S31233" s="1">
        <v>20200305</v>
      </c>
      <c r="X31233" s="1" t="s">
        <v>44</v>
      </c>
      <c r="Z31233" s="1">
        <v>4987171344002</v>
      </c>
      <c r="AB31233" s="1">
        <v>24987171344143</v>
      </c>
    </row>
    <row r="31234" spans="1:33" x14ac:dyDescent="0.45">
      <c r="A31234" s="1" t="s">
        <v>74134</v>
      </c>
      <c r="B31234" s="1" t="s">
        <v>76226</v>
      </c>
      <c r="C31234" s="1">
        <v>14987440392304</v>
      </c>
      <c r="D31234" s="1">
        <v>28</v>
      </c>
      <c r="E31234" s="1">
        <v>1</v>
      </c>
      <c r="F31234" s="1">
        <v>1</v>
      </c>
      <c r="G31234" s="1" t="s">
        <v>502</v>
      </c>
      <c r="H31234" s="1" t="s">
        <v>35</v>
      </c>
      <c r="I31234" s="1" t="s">
        <v>36</v>
      </c>
      <c r="J31234" s="1" t="s">
        <v>76227</v>
      </c>
      <c r="K31234" s="1" t="s">
        <v>74894</v>
      </c>
      <c r="L31234" s="1" t="s">
        <v>76218</v>
      </c>
      <c r="M31234" s="1" t="s">
        <v>76219</v>
      </c>
      <c r="N31234" s="1" t="s">
        <v>41</v>
      </c>
      <c r="O31234" s="1">
        <v>20260630</v>
      </c>
      <c r="P31234" s="1" t="s">
        <v>1117</v>
      </c>
      <c r="Q31234" s="1" t="s">
        <v>502</v>
      </c>
      <c r="R31234" s="1" t="s">
        <v>43</v>
      </c>
      <c r="S31234" s="1">
        <v>20200305</v>
      </c>
      <c r="X31234" s="1" t="s">
        <v>44</v>
      </c>
      <c r="Z31234" s="1">
        <v>4987171344002</v>
      </c>
      <c r="AB31234" s="1">
        <v>24987440392301</v>
      </c>
    </row>
    <row r="31235" spans="1:33" x14ac:dyDescent="0.45">
      <c r="A31235" s="1" t="s">
        <v>74134</v>
      </c>
      <c r="B31235" s="1" t="s">
        <v>76226</v>
      </c>
      <c r="C31235" s="1">
        <v>14987440392311</v>
      </c>
      <c r="D31235" s="1">
        <v>140</v>
      </c>
      <c r="E31235" s="1">
        <v>1</v>
      </c>
      <c r="F31235" s="1">
        <v>1</v>
      </c>
      <c r="G31235" s="1" t="s">
        <v>502</v>
      </c>
      <c r="H31235" s="1" t="s">
        <v>35</v>
      </c>
      <c r="I31235" s="1" t="s">
        <v>36</v>
      </c>
      <c r="J31235" s="1" t="s">
        <v>76227</v>
      </c>
      <c r="K31235" s="1" t="s">
        <v>74894</v>
      </c>
      <c r="L31235" s="1" t="s">
        <v>76218</v>
      </c>
      <c r="M31235" s="1" t="s">
        <v>76219</v>
      </c>
      <c r="N31235" s="1" t="s">
        <v>41</v>
      </c>
      <c r="O31235" s="1">
        <v>20260630</v>
      </c>
      <c r="P31235" s="1" t="s">
        <v>1117</v>
      </c>
      <c r="Q31235" s="1" t="s">
        <v>502</v>
      </c>
      <c r="R31235" s="1" t="s">
        <v>43</v>
      </c>
      <c r="S31235" s="1">
        <v>20200305</v>
      </c>
      <c r="X31235" s="1" t="s">
        <v>44</v>
      </c>
      <c r="Z31235" s="1">
        <v>4987171344002</v>
      </c>
      <c r="AB31235" s="1">
        <v>24987440392318</v>
      </c>
    </row>
    <row r="31236" spans="1:33" x14ac:dyDescent="0.45">
      <c r="A31236" s="1" t="s">
        <v>74134</v>
      </c>
      <c r="B31236" s="1" t="s">
        <v>76228</v>
      </c>
      <c r="C31236" s="1">
        <v>14987080138218</v>
      </c>
      <c r="D31236" s="1">
        <v>14</v>
      </c>
      <c r="E31236" s="1">
        <v>1</v>
      </c>
      <c r="F31236" s="1">
        <v>1</v>
      </c>
      <c r="G31236" s="1" t="s">
        <v>502</v>
      </c>
      <c r="H31236" s="1" t="s">
        <v>35</v>
      </c>
      <c r="I31236" s="1" t="s">
        <v>36</v>
      </c>
      <c r="J31236" s="1" t="s">
        <v>76229</v>
      </c>
      <c r="K31236" s="1" t="s">
        <v>74894</v>
      </c>
      <c r="L31236" s="1" t="s">
        <v>76230</v>
      </c>
      <c r="M31236" s="1" t="s">
        <v>76231</v>
      </c>
      <c r="N31236" s="1" t="s">
        <v>41</v>
      </c>
      <c r="O31236" s="1">
        <v>20260630</v>
      </c>
      <c r="P31236" s="1" t="s">
        <v>490</v>
      </c>
      <c r="Q31236" s="1" t="s">
        <v>502</v>
      </c>
      <c r="R31236" s="1" t="s">
        <v>43</v>
      </c>
      <c r="S31236" s="1">
        <v>20240401</v>
      </c>
      <c r="X31236" s="1" t="s">
        <v>44</v>
      </c>
      <c r="Z31236" s="1">
        <v>4987080906858</v>
      </c>
      <c r="AB31236" s="1">
        <v>24987080138215</v>
      </c>
      <c r="AF31236" s="1">
        <v>20230531</v>
      </c>
    </row>
    <row r="31237" spans="1:33" x14ac:dyDescent="0.45">
      <c r="A31237" s="1" t="s">
        <v>74134</v>
      </c>
      <c r="B31237" s="1" t="s">
        <v>76228</v>
      </c>
      <c r="C31237" s="1">
        <v>14987080138225</v>
      </c>
      <c r="D31237" s="1">
        <v>28</v>
      </c>
      <c r="E31237" s="1">
        <v>1</v>
      </c>
      <c r="F31237" s="1">
        <v>1</v>
      </c>
      <c r="G31237" s="1" t="s">
        <v>502</v>
      </c>
      <c r="H31237" s="1" t="s">
        <v>35</v>
      </c>
      <c r="I31237" s="1" t="s">
        <v>36</v>
      </c>
      <c r="J31237" s="1" t="s">
        <v>76229</v>
      </c>
      <c r="K31237" s="1" t="s">
        <v>74894</v>
      </c>
      <c r="L31237" s="1" t="s">
        <v>76230</v>
      </c>
      <c r="M31237" s="1" t="s">
        <v>76231</v>
      </c>
      <c r="N31237" s="1" t="s">
        <v>41</v>
      </c>
      <c r="O31237" s="1">
        <v>20260630</v>
      </c>
      <c r="P31237" s="1" t="s">
        <v>490</v>
      </c>
      <c r="Q31237" s="1" t="s">
        <v>502</v>
      </c>
      <c r="R31237" s="1" t="s">
        <v>43</v>
      </c>
      <c r="S31237" s="1">
        <v>20240401</v>
      </c>
      <c r="X31237" s="1" t="s">
        <v>44</v>
      </c>
      <c r="Z31237" s="1">
        <v>4987080906858</v>
      </c>
      <c r="AB31237" s="1">
        <v>24987080138222</v>
      </c>
    </row>
    <row r="31238" spans="1:33" x14ac:dyDescent="0.45">
      <c r="A31238" s="1" t="s">
        <v>74134</v>
      </c>
      <c r="B31238" s="1" t="s">
        <v>76228</v>
      </c>
      <c r="C31238" s="1">
        <v>14987080138270</v>
      </c>
      <c r="D31238" s="1">
        <v>140</v>
      </c>
      <c r="E31238" s="1">
        <v>1</v>
      </c>
      <c r="F31238" s="1">
        <v>1</v>
      </c>
      <c r="G31238" s="1" t="s">
        <v>502</v>
      </c>
      <c r="H31238" s="1" t="s">
        <v>35</v>
      </c>
      <c r="I31238" s="1" t="s">
        <v>36</v>
      </c>
      <c r="J31238" s="1" t="s">
        <v>76229</v>
      </c>
      <c r="K31238" s="1" t="s">
        <v>74894</v>
      </c>
      <c r="L31238" s="1" t="s">
        <v>76230</v>
      </c>
      <c r="M31238" s="1" t="s">
        <v>76231</v>
      </c>
      <c r="N31238" s="1" t="s">
        <v>41</v>
      </c>
      <c r="O31238" s="1">
        <v>20260630</v>
      </c>
      <c r="P31238" s="1" t="s">
        <v>490</v>
      </c>
      <c r="Q31238" s="1" t="s">
        <v>502</v>
      </c>
      <c r="R31238" s="1" t="s">
        <v>43</v>
      </c>
      <c r="S31238" s="1">
        <v>20240401</v>
      </c>
      <c r="X31238" s="1" t="s">
        <v>44</v>
      </c>
      <c r="Z31238" s="1">
        <v>4987080906858</v>
      </c>
      <c r="AB31238" s="1">
        <v>24987080138277</v>
      </c>
    </row>
    <row r="31239" spans="1:33" x14ac:dyDescent="0.45">
      <c r="A31239" s="1" t="s">
        <v>74134</v>
      </c>
      <c r="B31239" s="1" t="s">
        <v>76232</v>
      </c>
      <c r="C31239" s="1">
        <v>14987614419516</v>
      </c>
      <c r="D31239" s="1">
        <v>140</v>
      </c>
      <c r="F31239" s="1">
        <v>1</v>
      </c>
      <c r="G31239" s="1" t="s">
        <v>502</v>
      </c>
      <c r="H31239" s="1" t="s">
        <v>35</v>
      </c>
      <c r="I31239" s="1" t="s">
        <v>36</v>
      </c>
      <c r="J31239" s="1" t="s">
        <v>76233</v>
      </c>
      <c r="K31239" s="1" t="s">
        <v>74894</v>
      </c>
      <c r="L31239" s="1" t="s">
        <v>76218</v>
      </c>
      <c r="M31239" s="1" t="s">
        <v>76219</v>
      </c>
      <c r="N31239" s="1" t="s">
        <v>41</v>
      </c>
      <c r="O31239" s="1">
        <v>20260630</v>
      </c>
      <c r="P31239" s="1" t="s">
        <v>1134</v>
      </c>
      <c r="Q31239" s="1" t="s">
        <v>502</v>
      </c>
      <c r="R31239" s="1" t="s">
        <v>43</v>
      </c>
      <c r="S31239" s="1">
        <v>20180305</v>
      </c>
      <c r="X31239" s="1" t="s">
        <v>44</v>
      </c>
      <c r="Z31239" s="1">
        <v>4987614419564</v>
      </c>
      <c r="AB31239" s="1">
        <v>24987614419513</v>
      </c>
    </row>
    <row r="31240" spans="1:33" x14ac:dyDescent="0.45">
      <c r="A31240" s="1" t="s">
        <v>74134</v>
      </c>
      <c r="B31240" s="1" t="s">
        <v>76234</v>
      </c>
      <c r="C31240" s="1">
        <v>14987103012730</v>
      </c>
      <c r="D31240" s="1">
        <v>140</v>
      </c>
      <c r="E31240" s="1" t="s">
        <v>74344</v>
      </c>
      <c r="F31240" s="1">
        <v>1</v>
      </c>
      <c r="G31240" s="1" t="s">
        <v>502</v>
      </c>
      <c r="H31240" s="1" t="s">
        <v>35</v>
      </c>
      <c r="I31240" s="1" t="s">
        <v>36</v>
      </c>
      <c r="J31240" s="1" t="s">
        <v>76235</v>
      </c>
      <c r="K31240" s="1" t="s">
        <v>74894</v>
      </c>
      <c r="L31240" s="1" t="s">
        <v>76218</v>
      </c>
      <c r="M31240" s="1" t="s">
        <v>76219</v>
      </c>
      <c r="N31240" s="1" t="s">
        <v>41</v>
      </c>
      <c r="O31240" s="1">
        <v>20260630</v>
      </c>
      <c r="P31240" s="1" t="s">
        <v>964</v>
      </c>
      <c r="Q31240" s="1" t="s">
        <v>502</v>
      </c>
      <c r="R31240" s="1" t="s">
        <v>43</v>
      </c>
      <c r="S31240" s="1">
        <v>20210305</v>
      </c>
      <c r="X31240" s="1" t="s">
        <v>44</v>
      </c>
      <c r="Z31240" s="1">
        <v>4987103701149</v>
      </c>
      <c r="AB31240" s="1">
        <v>24987103012737</v>
      </c>
    </row>
    <row r="31241" spans="1:33" x14ac:dyDescent="0.45">
      <c r="A31241" s="1" t="s">
        <v>74134</v>
      </c>
      <c r="B31241" s="1" t="s">
        <v>76236</v>
      </c>
      <c r="C31241" s="1">
        <v>14987120447515</v>
      </c>
      <c r="D31241" s="1">
        <v>28</v>
      </c>
      <c r="E31241" s="1">
        <v>1</v>
      </c>
      <c r="F31241" s="1">
        <v>1</v>
      </c>
      <c r="G31241" s="1" t="s">
        <v>502</v>
      </c>
      <c r="H31241" s="1" t="s">
        <v>35</v>
      </c>
      <c r="I31241" s="1" t="s">
        <v>36</v>
      </c>
      <c r="J31241" s="1" t="s">
        <v>76237</v>
      </c>
      <c r="K31241" s="1" t="s">
        <v>74894</v>
      </c>
      <c r="L31241" s="1" t="s">
        <v>76238</v>
      </c>
      <c r="M31241" s="1" t="s">
        <v>76239</v>
      </c>
      <c r="N31241" s="1" t="s">
        <v>41</v>
      </c>
      <c r="O31241" s="1">
        <v>20260630</v>
      </c>
      <c r="P31241" s="1" t="s">
        <v>1064</v>
      </c>
      <c r="Q31241" s="1" t="s">
        <v>502</v>
      </c>
      <c r="R31241" s="1" t="s">
        <v>43</v>
      </c>
      <c r="S31241" s="1">
        <v>20170615</v>
      </c>
      <c r="X31241" s="1" t="s">
        <v>44</v>
      </c>
      <c r="Z31241" s="1">
        <v>4987120447587</v>
      </c>
      <c r="AB31241" s="1">
        <v>24987120447512</v>
      </c>
    </row>
    <row r="31242" spans="1:33" x14ac:dyDescent="0.45">
      <c r="A31242" s="1" t="s">
        <v>74134</v>
      </c>
      <c r="B31242" s="1" t="s">
        <v>76236</v>
      </c>
      <c r="C31242" s="1">
        <v>14987120447539</v>
      </c>
      <c r="D31242" s="1">
        <v>140</v>
      </c>
      <c r="E31242" s="1">
        <v>1</v>
      </c>
      <c r="F31242" s="1">
        <v>1</v>
      </c>
      <c r="G31242" s="1" t="s">
        <v>502</v>
      </c>
      <c r="H31242" s="1" t="s">
        <v>35</v>
      </c>
      <c r="I31242" s="1" t="s">
        <v>36</v>
      </c>
      <c r="J31242" s="1" t="s">
        <v>76237</v>
      </c>
      <c r="K31242" s="1" t="s">
        <v>74894</v>
      </c>
      <c r="L31242" s="1" t="s">
        <v>76238</v>
      </c>
      <c r="M31242" s="1" t="s">
        <v>76239</v>
      </c>
      <c r="N31242" s="1" t="s">
        <v>41</v>
      </c>
      <c r="O31242" s="1">
        <v>20260630</v>
      </c>
      <c r="P31242" s="1" t="s">
        <v>1064</v>
      </c>
      <c r="Q31242" s="1" t="s">
        <v>502</v>
      </c>
      <c r="R31242" s="1" t="s">
        <v>43</v>
      </c>
      <c r="S31242" s="1">
        <v>20170615</v>
      </c>
      <c r="X31242" s="1" t="s">
        <v>44</v>
      </c>
      <c r="Z31242" s="1">
        <v>4987120447587</v>
      </c>
      <c r="AB31242" s="1">
        <v>24987120447536</v>
      </c>
    </row>
    <row r="31243" spans="1:33" x14ac:dyDescent="0.45">
      <c r="A31243" s="1" t="s">
        <v>74134</v>
      </c>
      <c r="B31243" s="1" t="s">
        <v>76240</v>
      </c>
      <c r="C31243" s="1">
        <v>14987271077760</v>
      </c>
      <c r="D31243" s="1">
        <v>120</v>
      </c>
      <c r="E31243" s="1">
        <v>3</v>
      </c>
      <c r="F31243" s="1">
        <v>1</v>
      </c>
      <c r="G31243" s="1" t="s">
        <v>502</v>
      </c>
      <c r="H31243" s="1" t="s">
        <v>35</v>
      </c>
      <c r="I31243" s="1" t="s">
        <v>36</v>
      </c>
      <c r="J31243" s="1" t="s">
        <v>76241</v>
      </c>
      <c r="K31243" s="1" t="s">
        <v>74894</v>
      </c>
      <c r="L31243" s="1" t="s">
        <v>76242</v>
      </c>
      <c r="M31243" s="1" t="s">
        <v>76243</v>
      </c>
      <c r="N31243" s="1" t="s">
        <v>41</v>
      </c>
      <c r="O31243" s="1">
        <v>20260630</v>
      </c>
      <c r="P31243" s="1" t="s">
        <v>284</v>
      </c>
      <c r="Q31243" s="1" t="s">
        <v>502</v>
      </c>
      <c r="R31243" s="1" t="s">
        <v>43</v>
      </c>
      <c r="S31243" s="1">
        <v>20170615</v>
      </c>
      <c r="X31243" s="1" t="s">
        <v>44</v>
      </c>
      <c r="Z31243" s="1">
        <v>4987271077701</v>
      </c>
      <c r="AB31243" s="1">
        <v>24987271077767</v>
      </c>
    </row>
    <row r="31244" spans="1:33" x14ac:dyDescent="0.45">
      <c r="A31244" s="1" t="s">
        <v>74134</v>
      </c>
      <c r="B31244" s="1" t="s">
        <v>76244</v>
      </c>
      <c r="C31244" s="1">
        <v>14987155365013</v>
      </c>
      <c r="D31244" s="1">
        <v>28</v>
      </c>
      <c r="E31244" s="1">
        <v>2</v>
      </c>
      <c r="F31244" s="1">
        <v>1</v>
      </c>
      <c r="G31244" s="1" t="s">
        <v>502</v>
      </c>
      <c r="H31244" s="1" t="s">
        <v>35</v>
      </c>
      <c r="I31244" s="1" t="s">
        <v>36</v>
      </c>
      <c r="J31244" s="1" t="s">
        <v>76245</v>
      </c>
      <c r="K31244" s="1" t="s">
        <v>74894</v>
      </c>
      <c r="L31244" s="1" t="s">
        <v>76218</v>
      </c>
      <c r="M31244" s="1" t="s">
        <v>76219</v>
      </c>
      <c r="N31244" s="1" t="s">
        <v>41</v>
      </c>
      <c r="O31244" s="1">
        <v>20260630</v>
      </c>
      <c r="P31244" s="1" t="s">
        <v>485</v>
      </c>
      <c r="Q31244" s="1" t="s">
        <v>502</v>
      </c>
      <c r="R31244" s="1" t="s">
        <v>43</v>
      </c>
      <c r="S31244" s="1">
        <v>20210305</v>
      </c>
      <c r="X31244" s="1" t="s">
        <v>44</v>
      </c>
      <c r="Z31244" s="1">
        <v>4987155365511</v>
      </c>
    </row>
    <row r="31245" spans="1:33" x14ac:dyDescent="0.45">
      <c r="A31245" s="1" t="s">
        <v>74134</v>
      </c>
      <c r="B31245" s="1" t="s">
        <v>76244</v>
      </c>
      <c r="C31245" s="1">
        <v>14987155365037</v>
      </c>
      <c r="D31245" s="1">
        <v>140</v>
      </c>
      <c r="E31245" s="1">
        <v>2</v>
      </c>
      <c r="F31245" s="1">
        <v>1</v>
      </c>
      <c r="G31245" s="1" t="s">
        <v>502</v>
      </c>
      <c r="H31245" s="1" t="s">
        <v>35</v>
      </c>
      <c r="I31245" s="1" t="s">
        <v>36</v>
      </c>
      <c r="J31245" s="1" t="s">
        <v>76245</v>
      </c>
      <c r="K31245" s="1" t="s">
        <v>74894</v>
      </c>
      <c r="L31245" s="1" t="s">
        <v>76218</v>
      </c>
      <c r="M31245" s="1" t="s">
        <v>76219</v>
      </c>
      <c r="N31245" s="1" t="s">
        <v>41</v>
      </c>
      <c r="O31245" s="1">
        <v>20260630</v>
      </c>
      <c r="P31245" s="1" t="s">
        <v>485</v>
      </c>
      <c r="Q31245" s="1" t="s">
        <v>502</v>
      </c>
      <c r="R31245" s="1" t="s">
        <v>43</v>
      </c>
      <c r="S31245" s="1">
        <v>20210305</v>
      </c>
      <c r="X31245" s="1" t="s">
        <v>44</v>
      </c>
      <c r="Z31245" s="1">
        <v>4987155365511</v>
      </c>
    </row>
    <row r="31246" spans="1:33" x14ac:dyDescent="0.45">
      <c r="A31246" s="1" t="s">
        <v>74134</v>
      </c>
      <c r="B31246" s="1" t="s">
        <v>76246</v>
      </c>
      <c r="C31246" s="1">
        <v>14987190087307</v>
      </c>
      <c r="D31246" s="1">
        <v>14</v>
      </c>
      <c r="E31246" s="1" t="s">
        <v>74344</v>
      </c>
      <c r="F31246" s="1">
        <v>1</v>
      </c>
      <c r="G31246" s="1" t="s">
        <v>502</v>
      </c>
      <c r="H31246" s="1" t="s">
        <v>35</v>
      </c>
      <c r="I31246" s="1" t="s">
        <v>36</v>
      </c>
      <c r="J31246" s="1" t="s">
        <v>76247</v>
      </c>
      <c r="K31246" s="1" t="s">
        <v>74894</v>
      </c>
      <c r="L31246" s="1" t="s">
        <v>76218</v>
      </c>
      <c r="M31246" s="1" t="s">
        <v>76219</v>
      </c>
      <c r="N31246" s="1" t="s">
        <v>41</v>
      </c>
      <c r="O31246" s="1">
        <v>20260630</v>
      </c>
      <c r="P31246" s="1" t="s">
        <v>267</v>
      </c>
      <c r="Q31246" s="1" t="s">
        <v>502</v>
      </c>
      <c r="R31246" s="1" t="s">
        <v>43</v>
      </c>
      <c r="S31246" s="1">
        <v>20180305</v>
      </c>
      <c r="X31246" s="1" t="s">
        <v>44</v>
      </c>
      <c r="Z31246" s="1">
        <v>4987190684820</v>
      </c>
      <c r="AB31246" s="1">
        <v>24987190087304</v>
      </c>
    </row>
    <row r="31247" spans="1:33" x14ac:dyDescent="0.45">
      <c r="A31247" s="1" t="s">
        <v>74134</v>
      </c>
      <c r="B31247" s="1" t="s">
        <v>76246</v>
      </c>
      <c r="C31247" s="1">
        <v>14987190087338</v>
      </c>
      <c r="D31247" s="1">
        <v>140</v>
      </c>
      <c r="E31247" s="1" t="s">
        <v>74344</v>
      </c>
      <c r="F31247" s="1">
        <v>1</v>
      </c>
      <c r="G31247" s="1" t="s">
        <v>502</v>
      </c>
      <c r="H31247" s="1" t="s">
        <v>35</v>
      </c>
      <c r="I31247" s="1" t="s">
        <v>36</v>
      </c>
      <c r="J31247" s="1" t="s">
        <v>76247</v>
      </c>
      <c r="K31247" s="1" t="s">
        <v>74894</v>
      </c>
      <c r="L31247" s="1" t="s">
        <v>76218</v>
      </c>
      <c r="M31247" s="1" t="s">
        <v>76219</v>
      </c>
      <c r="N31247" s="1" t="s">
        <v>41</v>
      </c>
      <c r="O31247" s="1">
        <v>20260630</v>
      </c>
      <c r="P31247" s="1" t="s">
        <v>267</v>
      </c>
      <c r="Q31247" s="1" t="s">
        <v>502</v>
      </c>
      <c r="R31247" s="1" t="s">
        <v>43</v>
      </c>
      <c r="S31247" s="1">
        <v>20180305</v>
      </c>
      <c r="X31247" s="1" t="s">
        <v>44</v>
      </c>
      <c r="Z31247" s="1">
        <v>4987190684820</v>
      </c>
      <c r="AB31247" s="1">
        <v>24987190087335</v>
      </c>
    </row>
    <row r="31248" spans="1:33" x14ac:dyDescent="0.45">
      <c r="A31248" s="1" t="s">
        <v>74134</v>
      </c>
      <c r="B31248" s="1" t="s">
        <v>76248</v>
      </c>
      <c r="C31248" s="1">
        <v>14987114169409</v>
      </c>
      <c r="D31248" s="1">
        <v>28</v>
      </c>
      <c r="E31248" s="1">
        <v>1</v>
      </c>
      <c r="F31248" s="1">
        <v>1</v>
      </c>
      <c r="G31248" s="1" t="s">
        <v>502</v>
      </c>
      <c r="H31248" s="1" t="s">
        <v>35</v>
      </c>
      <c r="I31248" s="1" t="s">
        <v>36</v>
      </c>
      <c r="J31248" s="1" t="s">
        <v>76249</v>
      </c>
      <c r="K31248" s="1" t="s">
        <v>74894</v>
      </c>
      <c r="L31248" s="1" t="s">
        <v>76218</v>
      </c>
      <c r="M31248" s="1" t="s">
        <v>76219</v>
      </c>
      <c r="N31248" s="1" t="s">
        <v>41</v>
      </c>
      <c r="O31248" s="1">
        <v>20260630</v>
      </c>
      <c r="P31248" s="1" t="s">
        <v>539</v>
      </c>
      <c r="Q31248" s="1" t="s">
        <v>502</v>
      </c>
      <c r="R31248" s="1" t="s">
        <v>43</v>
      </c>
      <c r="S31248" s="1">
        <v>20190819</v>
      </c>
      <c r="X31248" s="1" t="s">
        <v>44</v>
      </c>
      <c r="Z31248" s="1">
        <v>4987114169495</v>
      </c>
      <c r="AB31248" s="1">
        <v>24987114169406</v>
      </c>
      <c r="AF31248" s="1">
        <v>20220426</v>
      </c>
      <c r="AG31248" s="1">
        <v>202410</v>
      </c>
    </row>
    <row r="31249" spans="1:33" x14ac:dyDescent="0.45">
      <c r="A31249" s="1" t="s">
        <v>74134</v>
      </c>
      <c r="B31249" s="1" t="s">
        <v>76248</v>
      </c>
      <c r="C31249" s="1">
        <v>14987114169607</v>
      </c>
      <c r="D31249" s="1">
        <v>140</v>
      </c>
      <c r="E31249" s="1">
        <v>1</v>
      </c>
      <c r="F31249" s="1">
        <v>1</v>
      </c>
      <c r="G31249" s="1" t="s">
        <v>502</v>
      </c>
      <c r="H31249" s="1" t="s">
        <v>35</v>
      </c>
      <c r="I31249" s="1" t="s">
        <v>36</v>
      </c>
      <c r="J31249" s="1" t="s">
        <v>76249</v>
      </c>
      <c r="K31249" s="1" t="s">
        <v>74894</v>
      </c>
      <c r="L31249" s="1" t="s">
        <v>76218</v>
      </c>
      <c r="M31249" s="1" t="s">
        <v>76219</v>
      </c>
      <c r="N31249" s="1" t="s">
        <v>41</v>
      </c>
      <c r="O31249" s="1">
        <v>20260630</v>
      </c>
      <c r="P31249" s="1" t="s">
        <v>539</v>
      </c>
      <c r="Q31249" s="1" t="s">
        <v>502</v>
      </c>
      <c r="R31249" s="1" t="s">
        <v>43</v>
      </c>
      <c r="S31249" s="1">
        <v>20190819</v>
      </c>
      <c r="X31249" s="1" t="s">
        <v>44</v>
      </c>
      <c r="Z31249" s="1">
        <v>4987114169495</v>
      </c>
      <c r="AB31249" s="1">
        <v>24987114169604</v>
      </c>
      <c r="AF31249" s="1">
        <v>20220426</v>
      </c>
      <c r="AG31249" s="1">
        <v>202502</v>
      </c>
    </row>
    <row r="31250" spans="1:33" x14ac:dyDescent="0.45">
      <c r="A31250" s="1" t="s">
        <v>74134</v>
      </c>
      <c r="B31250" s="1" t="s">
        <v>76250</v>
      </c>
      <c r="C31250" s="1">
        <v>14987901095003</v>
      </c>
      <c r="D31250" s="1">
        <v>28</v>
      </c>
      <c r="E31250" s="1">
        <v>1</v>
      </c>
      <c r="F31250" s="1">
        <v>1</v>
      </c>
      <c r="G31250" s="1" t="s">
        <v>502</v>
      </c>
      <c r="H31250" s="1" t="s">
        <v>35</v>
      </c>
      <c r="I31250" s="1" t="s">
        <v>36</v>
      </c>
      <c r="J31250" s="1" t="s">
        <v>76249</v>
      </c>
      <c r="K31250" s="1" t="s">
        <v>74894</v>
      </c>
      <c r="L31250" s="1" t="s">
        <v>76218</v>
      </c>
      <c r="M31250" s="1" t="s">
        <v>76219</v>
      </c>
      <c r="N31250" s="1" t="s">
        <v>41</v>
      </c>
      <c r="O31250" s="1">
        <v>20260630</v>
      </c>
      <c r="P31250" s="1" t="s">
        <v>540</v>
      </c>
      <c r="Q31250" s="1" t="s">
        <v>502</v>
      </c>
      <c r="R31250" s="1" t="s">
        <v>43</v>
      </c>
      <c r="S31250" s="1">
        <v>20190819</v>
      </c>
      <c r="X31250" s="1" t="s">
        <v>44</v>
      </c>
      <c r="Z31250" s="1">
        <v>4987114169495</v>
      </c>
      <c r="AA31250" s="1" t="s">
        <v>543</v>
      </c>
      <c r="AB31250" s="1">
        <v>24987901095000</v>
      </c>
    </row>
    <row r="31251" spans="1:33" x14ac:dyDescent="0.45">
      <c r="A31251" s="1" t="s">
        <v>74134</v>
      </c>
      <c r="B31251" s="1" t="s">
        <v>76251</v>
      </c>
      <c r="C31251" s="1">
        <v>14987042154638</v>
      </c>
      <c r="D31251" s="1">
        <v>28</v>
      </c>
      <c r="E31251" s="1">
        <v>7</v>
      </c>
      <c r="F31251" s="1">
        <v>1</v>
      </c>
      <c r="G31251" s="1" t="s">
        <v>502</v>
      </c>
      <c r="H31251" s="1" t="s">
        <v>35</v>
      </c>
      <c r="I31251" s="1" t="s">
        <v>36</v>
      </c>
      <c r="J31251" s="1" t="s">
        <v>76252</v>
      </c>
      <c r="K31251" s="1" t="s">
        <v>74894</v>
      </c>
      <c r="L31251" s="1" t="s">
        <v>76253</v>
      </c>
      <c r="M31251" s="1" t="s">
        <v>76254</v>
      </c>
      <c r="N31251" s="1" t="s">
        <v>41</v>
      </c>
      <c r="O31251" s="1">
        <v>20260630</v>
      </c>
      <c r="P31251" s="1" t="s">
        <v>2273</v>
      </c>
      <c r="Q31251" s="1" t="s">
        <v>502</v>
      </c>
      <c r="R31251" s="1" t="s">
        <v>43</v>
      </c>
      <c r="S31251" s="1">
        <v>20170615</v>
      </c>
      <c r="T31251" s="1">
        <v>20260331</v>
      </c>
      <c r="X31251" s="1" t="s">
        <v>44</v>
      </c>
      <c r="Z31251" s="1">
        <v>4987042154815</v>
      </c>
      <c r="AB31251" s="1">
        <v>24987042154635</v>
      </c>
    </row>
    <row r="31252" spans="1:33" x14ac:dyDescent="0.45">
      <c r="A31252" s="1" t="s">
        <v>74134</v>
      </c>
      <c r="B31252" s="1" t="s">
        <v>76255</v>
      </c>
      <c r="C31252" s="1">
        <v>14987376008805</v>
      </c>
      <c r="D31252" s="1">
        <v>28</v>
      </c>
      <c r="E31252" s="1" t="s">
        <v>74344</v>
      </c>
      <c r="F31252" s="1">
        <v>1</v>
      </c>
      <c r="G31252" s="1" t="s">
        <v>502</v>
      </c>
      <c r="H31252" s="1" t="s">
        <v>35</v>
      </c>
      <c r="I31252" s="1" t="s">
        <v>36</v>
      </c>
      <c r="J31252" s="1" t="s">
        <v>76256</v>
      </c>
      <c r="K31252" s="1" t="s">
        <v>74894</v>
      </c>
      <c r="L31252" s="1" t="s">
        <v>76218</v>
      </c>
      <c r="M31252" s="1" t="s">
        <v>76219</v>
      </c>
      <c r="N31252" s="1" t="s">
        <v>41</v>
      </c>
      <c r="O31252" s="1">
        <v>20260630</v>
      </c>
      <c r="P31252" s="1" t="s">
        <v>276</v>
      </c>
      <c r="Q31252" s="1" t="s">
        <v>502</v>
      </c>
      <c r="R31252" s="1" t="s">
        <v>43</v>
      </c>
      <c r="S31252" s="1">
        <v>20180305</v>
      </c>
      <c r="X31252" s="1" t="s">
        <v>44</v>
      </c>
      <c r="Z31252" s="1">
        <v>4987376008877</v>
      </c>
      <c r="AB31252" s="1">
        <v>24987376008802</v>
      </c>
    </row>
    <row r="31253" spans="1:33" x14ac:dyDescent="0.45">
      <c r="A31253" s="1" t="s">
        <v>74134</v>
      </c>
      <c r="B31253" s="1" t="s">
        <v>76255</v>
      </c>
      <c r="C31253" s="1">
        <v>14987376008812</v>
      </c>
      <c r="D31253" s="1">
        <v>140</v>
      </c>
      <c r="E31253" s="1" t="s">
        <v>74344</v>
      </c>
      <c r="F31253" s="1">
        <v>1</v>
      </c>
      <c r="G31253" s="1" t="s">
        <v>502</v>
      </c>
      <c r="H31253" s="1" t="s">
        <v>35</v>
      </c>
      <c r="I31253" s="1" t="s">
        <v>36</v>
      </c>
      <c r="J31253" s="1" t="s">
        <v>76256</v>
      </c>
      <c r="K31253" s="1" t="s">
        <v>74894</v>
      </c>
      <c r="L31253" s="1" t="s">
        <v>76218</v>
      </c>
      <c r="M31253" s="1" t="s">
        <v>76219</v>
      </c>
      <c r="N31253" s="1" t="s">
        <v>41</v>
      </c>
      <c r="O31253" s="1">
        <v>20260630</v>
      </c>
      <c r="P31253" s="1" t="s">
        <v>276</v>
      </c>
      <c r="Q31253" s="1" t="s">
        <v>502</v>
      </c>
      <c r="R31253" s="1" t="s">
        <v>43</v>
      </c>
      <c r="S31253" s="1">
        <v>20180305</v>
      </c>
      <c r="X31253" s="1" t="s">
        <v>44</v>
      </c>
      <c r="Z31253" s="1">
        <v>4987376008877</v>
      </c>
      <c r="AB31253" s="1">
        <v>24987376008819</v>
      </c>
    </row>
    <row r="31254" spans="1:33" x14ac:dyDescent="0.45">
      <c r="A31254" s="1" t="s">
        <v>74134</v>
      </c>
      <c r="B31254" s="1" t="s">
        <v>76257</v>
      </c>
      <c r="C31254" s="1">
        <v>14987447424015</v>
      </c>
      <c r="D31254" s="1">
        <v>14</v>
      </c>
      <c r="E31254" s="1">
        <v>1</v>
      </c>
      <c r="F31254" s="1">
        <v>1</v>
      </c>
      <c r="G31254" s="1" t="s">
        <v>502</v>
      </c>
      <c r="H31254" s="1" t="s">
        <v>35</v>
      </c>
      <c r="I31254" s="1" t="s">
        <v>36</v>
      </c>
      <c r="J31254" s="1" t="s">
        <v>76258</v>
      </c>
      <c r="K31254" s="1" t="s">
        <v>74894</v>
      </c>
      <c r="L31254" s="1" t="s">
        <v>76218</v>
      </c>
      <c r="M31254" s="1" t="s">
        <v>76219</v>
      </c>
      <c r="N31254" s="1" t="s">
        <v>41</v>
      </c>
      <c r="O31254" s="1">
        <v>20260630</v>
      </c>
      <c r="P31254" s="1" t="s">
        <v>555</v>
      </c>
      <c r="Q31254" s="1" t="s">
        <v>502</v>
      </c>
      <c r="R31254" s="1" t="s">
        <v>43</v>
      </c>
      <c r="S31254" s="1">
        <v>20190819</v>
      </c>
      <c r="X31254" s="1" t="s">
        <v>44</v>
      </c>
      <c r="Z31254" s="1">
        <v>4987447424919</v>
      </c>
      <c r="AB31254" s="1">
        <v>24987447424012</v>
      </c>
    </row>
    <row r="31255" spans="1:33" x14ac:dyDescent="0.45">
      <c r="A31255" s="1" t="s">
        <v>74134</v>
      </c>
      <c r="B31255" s="1" t="s">
        <v>76257</v>
      </c>
      <c r="C31255" s="1">
        <v>14987447424022</v>
      </c>
      <c r="D31255" s="1">
        <v>140</v>
      </c>
      <c r="E31255" s="1">
        <v>1</v>
      </c>
      <c r="F31255" s="1">
        <v>1</v>
      </c>
      <c r="G31255" s="1" t="s">
        <v>502</v>
      </c>
      <c r="H31255" s="1" t="s">
        <v>35</v>
      </c>
      <c r="I31255" s="1" t="s">
        <v>36</v>
      </c>
      <c r="J31255" s="1" t="s">
        <v>76258</v>
      </c>
      <c r="K31255" s="1" t="s">
        <v>74894</v>
      </c>
      <c r="L31255" s="1" t="s">
        <v>76218</v>
      </c>
      <c r="M31255" s="1" t="s">
        <v>76219</v>
      </c>
      <c r="N31255" s="1" t="s">
        <v>41</v>
      </c>
      <c r="O31255" s="1">
        <v>20260630</v>
      </c>
      <c r="P31255" s="1" t="s">
        <v>555</v>
      </c>
      <c r="Q31255" s="1" t="s">
        <v>502</v>
      </c>
      <c r="R31255" s="1" t="s">
        <v>43</v>
      </c>
      <c r="S31255" s="1">
        <v>20190819</v>
      </c>
      <c r="X31255" s="1" t="s">
        <v>44</v>
      </c>
      <c r="Z31255" s="1">
        <v>4987447424919</v>
      </c>
      <c r="AB31255" s="1">
        <v>24987447424029</v>
      </c>
    </row>
    <row r="31256" spans="1:33" x14ac:dyDescent="0.45">
      <c r="A31256" s="1" t="s">
        <v>74134</v>
      </c>
      <c r="B31256" s="1" t="s">
        <v>76259</v>
      </c>
      <c r="C31256" s="1">
        <v>14987123413180</v>
      </c>
      <c r="D31256" s="1">
        <v>60</v>
      </c>
      <c r="E31256" s="1">
        <v>3</v>
      </c>
      <c r="F31256" s="1">
        <v>1</v>
      </c>
      <c r="G31256" s="1" t="s">
        <v>502</v>
      </c>
      <c r="H31256" s="1" t="s">
        <v>35</v>
      </c>
      <c r="I31256" s="1" t="s">
        <v>36</v>
      </c>
      <c r="J31256" s="1" t="s">
        <v>76260</v>
      </c>
      <c r="K31256" s="1" t="s">
        <v>74894</v>
      </c>
      <c r="L31256" s="1" t="s">
        <v>76261</v>
      </c>
      <c r="M31256" s="1" t="s">
        <v>76262</v>
      </c>
      <c r="N31256" s="1" t="s">
        <v>41</v>
      </c>
      <c r="O31256" s="1">
        <v>20260630</v>
      </c>
      <c r="P31256" s="1" t="s">
        <v>201</v>
      </c>
      <c r="Q31256" s="1" t="s">
        <v>502</v>
      </c>
      <c r="R31256" s="1" t="s">
        <v>43</v>
      </c>
      <c r="S31256" s="1">
        <v>20170615</v>
      </c>
      <c r="T31256" s="1">
        <v>20230331</v>
      </c>
      <c r="X31256" s="1" t="s">
        <v>44</v>
      </c>
      <c r="Z31256" s="1">
        <v>4987123557979</v>
      </c>
    </row>
    <row r="31257" spans="1:33" x14ac:dyDescent="0.45">
      <c r="A31257" s="1" t="s">
        <v>74134</v>
      </c>
      <c r="B31257" s="1" t="s">
        <v>76263</v>
      </c>
      <c r="C31257" s="1">
        <v>14987222688434</v>
      </c>
      <c r="D31257" s="1">
        <v>28</v>
      </c>
      <c r="E31257" s="1">
        <v>7</v>
      </c>
      <c r="F31257" s="1">
        <v>1</v>
      </c>
      <c r="G31257" s="1" t="s">
        <v>502</v>
      </c>
      <c r="H31257" s="1" t="s">
        <v>35</v>
      </c>
      <c r="I31257" s="1" t="s">
        <v>36</v>
      </c>
      <c r="J31257" s="1" t="s">
        <v>76264</v>
      </c>
      <c r="K31257" s="1" t="s">
        <v>74894</v>
      </c>
      <c r="L31257" s="1" t="s">
        <v>76265</v>
      </c>
      <c r="M31257" s="1" t="s">
        <v>76266</v>
      </c>
      <c r="N31257" s="1" t="s">
        <v>41</v>
      </c>
      <c r="O31257" s="1">
        <v>20260630</v>
      </c>
      <c r="P31257" s="1" t="s">
        <v>619</v>
      </c>
      <c r="Q31257" s="1" t="s">
        <v>502</v>
      </c>
      <c r="R31257" s="1" t="s">
        <v>43</v>
      </c>
      <c r="S31257" s="1">
        <v>20170615</v>
      </c>
      <c r="X31257" s="1" t="s">
        <v>44</v>
      </c>
      <c r="Z31257" s="1">
        <v>4987222688925</v>
      </c>
      <c r="AB31257" s="1">
        <v>24987222688431</v>
      </c>
    </row>
    <row r="31258" spans="1:33" x14ac:dyDescent="0.45">
      <c r="A31258" s="1" t="s">
        <v>74134</v>
      </c>
      <c r="B31258" s="1" t="s">
        <v>76263</v>
      </c>
      <c r="C31258" s="1">
        <v>14987222688564</v>
      </c>
      <c r="D31258" s="1">
        <v>140</v>
      </c>
      <c r="E31258" s="1">
        <v>7</v>
      </c>
      <c r="F31258" s="1">
        <v>1</v>
      </c>
      <c r="G31258" s="1" t="s">
        <v>502</v>
      </c>
      <c r="H31258" s="1" t="s">
        <v>35</v>
      </c>
      <c r="I31258" s="1" t="s">
        <v>36</v>
      </c>
      <c r="J31258" s="1" t="s">
        <v>76264</v>
      </c>
      <c r="K31258" s="1" t="s">
        <v>74894</v>
      </c>
      <c r="L31258" s="1" t="s">
        <v>76265</v>
      </c>
      <c r="M31258" s="1" t="s">
        <v>76266</v>
      </c>
      <c r="N31258" s="1" t="s">
        <v>41</v>
      </c>
      <c r="O31258" s="1">
        <v>20260630</v>
      </c>
      <c r="P31258" s="1" t="s">
        <v>619</v>
      </c>
      <c r="Q31258" s="1" t="s">
        <v>502</v>
      </c>
      <c r="R31258" s="1" t="s">
        <v>43</v>
      </c>
      <c r="S31258" s="1">
        <v>20170615</v>
      </c>
      <c r="X31258" s="1" t="s">
        <v>44</v>
      </c>
      <c r="Z31258" s="1">
        <v>4987222688925</v>
      </c>
      <c r="AB31258" s="1">
        <v>24987222688561</v>
      </c>
    </row>
    <row r="31259" spans="1:33" x14ac:dyDescent="0.45">
      <c r="A31259" s="1" t="s">
        <v>74134</v>
      </c>
      <c r="B31259" s="1" t="s">
        <v>76263</v>
      </c>
      <c r="C31259" s="1">
        <v>14987916002270</v>
      </c>
      <c r="D31259" s="1">
        <v>140</v>
      </c>
      <c r="E31259" s="1">
        <v>7</v>
      </c>
      <c r="F31259" s="1">
        <v>1</v>
      </c>
      <c r="G31259" s="1" t="s">
        <v>502</v>
      </c>
      <c r="H31259" s="1" t="s">
        <v>35</v>
      </c>
      <c r="I31259" s="1" t="s">
        <v>36</v>
      </c>
      <c r="J31259" s="1" t="s">
        <v>76264</v>
      </c>
      <c r="K31259" s="1" t="s">
        <v>74894</v>
      </c>
      <c r="L31259" s="1" t="s">
        <v>76265</v>
      </c>
      <c r="M31259" s="1" t="s">
        <v>76266</v>
      </c>
      <c r="N31259" s="1" t="s">
        <v>41</v>
      </c>
      <c r="O31259" s="1">
        <v>20260630</v>
      </c>
      <c r="P31259" s="1" t="s">
        <v>1213</v>
      </c>
      <c r="Q31259" s="1" t="s">
        <v>502</v>
      </c>
      <c r="R31259" s="1" t="s">
        <v>43</v>
      </c>
      <c r="S31259" s="1">
        <v>20170615</v>
      </c>
      <c r="X31259" s="1" t="s">
        <v>44</v>
      </c>
      <c r="Z31259" s="1">
        <v>4987916251237</v>
      </c>
      <c r="AB31259" s="1">
        <v>24987916002277</v>
      </c>
    </row>
    <row r="31260" spans="1:33" x14ac:dyDescent="0.45">
      <c r="A31260" s="1" t="s">
        <v>193</v>
      </c>
      <c r="B31260" s="1" t="s">
        <v>40868</v>
      </c>
      <c r="C31260" s="1">
        <v>14987123159767</v>
      </c>
      <c r="D31260" s="1">
        <v>100</v>
      </c>
      <c r="F31260" s="1">
        <v>10</v>
      </c>
      <c r="G31260" s="1" t="s">
        <v>195</v>
      </c>
      <c r="H31260" s="1" t="s">
        <v>35</v>
      </c>
      <c r="I31260" s="1" t="s">
        <v>196</v>
      </c>
      <c r="J31260" s="1" t="s">
        <v>40869</v>
      </c>
      <c r="K31260" s="1" t="s">
        <v>198</v>
      </c>
      <c r="L31260" s="1" t="s">
        <v>40870</v>
      </c>
      <c r="M31260" s="1" t="s">
        <v>40871</v>
      </c>
      <c r="N31260" s="1" t="s">
        <v>41</v>
      </c>
      <c r="O31260" s="1">
        <v>20260630</v>
      </c>
      <c r="P31260" s="1" t="s">
        <v>201</v>
      </c>
      <c r="Q31260" s="1" t="s">
        <v>195</v>
      </c>
      <c r="R31260" s="1" t="s">
        <v>43</v>
      </c>
      <c r="S31260" s="1">
        <v>20161208</v>
      </c>
      <c r="T31260" s="1">
        <v>20240331</v>
      </c>
      <c r="X31260" s="1" t="s">
        <v>44</v>
      </c>
      <c r="Z31260" s="1">
        <v>4987123513005</v>
      </c>
      <c r="AB31260" s="1">
        <v>24987123159764</v>
      </c>
    </row>
    <row r="31261" spans="1:33" x14ac:dyDescent="0.45">
      <c r="A31261" s="1" t="s">
        <v>193</v>
      </c>
      <c r="B31261" s="1" t="s">
        <v>40872</v>
      </c>
      <c r="C31261" s="1">
        <v>14987123159675</v>
      </c>
      <c r="D31261" s="1">
        <v>100</v>
      </c>
      <c r="F31261" s="1">
        <v>10</v>
      </c>
      <c r="G31261" s="1" t="s">
        <v>195</v>
      </c>
      <c r="H31261" s="1" t="s">
        <v>35</v>
      </c>
      <c r="I31261" s="1" t="s">
        <v>196</v>
      </c>
      <c r="J31261" s="1" t="s">
        <v>40873</v>
      </c>
      <c r="K31261" s="1" t="s">
        <v>198</v>
      </c>
      <c r="L31261" s="1" t="s">
        <v>40874</v>
      </c>
      <c r="M31261" s="1" t="s">
        <v>40875</v>
      </c>
      <c r="N31261" s="1" t="s">
        <v>41</v>
      </c>
      <c r="O31261" s="1">
        <v>20260630</v>
      </c>
      <c r="P31261" s="1" t="s">
        <v>201</v>
      </c>
      <c r="Q31261" s="1" t="s">
        <v>195</v>
      </c>
      <c r="R31261" s="1" t="s">
        <v>43</v>
      </c>
      <c r="S31261" s="1">
        <v>20161208</v>
      </c>
      <c r="X31261" s="1" t="s">
        <v>44</v>
      </c>
      <c r="Z31261" s="1">
        <v>4987123512954</v>
      </c>
      <c r="AB31261" s="1">
        <v>24987123159672</v>
      </c>
    </row>
    <row r="31262" spans="1:33" x14ac:dyDescent="0.45">
      <c r="A31262" s="1" t="s">
        <v>193</v>
      </c>
      <c r="B31262" s="1" t="s">
        <v>40876</v>
      </c>
      <c r="C31262" s="1">
        <v>14987123159682</v>
      </c>
      <c r="D31262" s="1">
        <v>140</v>
      </c>
      <c r="F31262" s="1">
        <v>14</v>
      </c>
      <c r="G31262" s="1" t="s">
        <v>195</v>
      </c>
      <c r="H31262" s="1" t="s">
        <v>35</v>
      </c>
      <c r="I31262" s="1" t="s">
        <v>196</v>
      </c>
      <c r="J31262" s="1" t="s">
        <v>40873</v>
      </c>
      <c r="K31262" s="1" t="s">
        <v>198</v>
      </c>
      <c r="L31262" s="1" t="s">
        <v>40874</v>
      </c>
      <c r="M31262" s="1" t="s">
        <v>40875</v>
      </c>
      <c r="N31262" s="1" t="s">
        <v>41</v>
      </c>
      <c r="O31262" s="1">
        <v>20260630</v>
      </c>
      <c r="P31262" s="1" t="s">
        <v>201</v>
      </c>
      <c r="Q31262" s="1" t="s">
        <v>195</v>
      </c>
      <c r="R31262" s="1" t="s">
        <v>43</v>
      </c>
      <c r="S31262" s="1">
        <v>20161208</v>
      </c>
      <c r="X31262" s="1" t="s">
        <v>44</v>
      </c>
      <c r="Z31262" s="1">
        <v>4987123512961</v>
      </c>
      <c r="AB31262" s="1">
        <v>24987123159689</v>
      </c>
    </row>
    <row r="31263" spans="1:33" x14ac:dyDescent="0.45">
      <c r="A31263" s="1" t="s">
        <v>193</v>
      </c>
      <c r="B31263" s="1" t="s">
        <v>40877</v>
      </c>
      <c r="C31263" s="1">
        <v>14987605001065</v>
      </c>
      <c r="D31263" s="1">
        <v>30</v>
      </c>
      <c r="F31263" s="1">
        <v>10</v>
      </c>
      <c r="G31263" s="1" t="s">
        <v>195</v>
      </c>
      <c r="H31263" s="1" t="s">
        <v>35</v>
      </c>
      <c r="I31263" s="1" t="s">
        <v>196</v>
      </c>
      <c r="J31263" s="1" t="s">
        <v>40878</v>
      </c>
      <c r="K31263" s="1" t="s">
        <v>198</v>
      </c>
      <c r="L31263" s="1" t="s">
        <v>40879</v>
      </c>
      <c r="M31263" s="1" t="s">
        <v>40880</v>
      </c>
      <c r="N31263" s="1" t="s">
        <v>41</v>
      </c>
      <c r="O31263" s="1">
        <v>20260630</v>
      </c>
      <c r="P31263" s="1" t="s">
        <v>1150</v>
      </c>
      <c r="Q31263" s="1" t="s">
        <v>195</v>
      </c>
      <c r="R31263" s="1" t="s">
        <v>43</v>
      </c>
      <c r="S31263" s="1">
        <v>20180305</v>
      </c>
      <c r="X31263" s="1" t="s">
        <v>44</v>
      </c>
      <c r="Z31263" s="1">
        <v>4987605011029</v>
      </c>
      <c r="AB31263" s="1">
        <v>24987605001062</v>
      </c>
      <c r="AF31263" s="1">
        <v>20240331</v>
      </c>
    </row>
    <row r="31264" spans="1:33" x14ac:dyDescent="0.45">
      <c r="A31264" s="1" t="s">
        <v>193</v>
      </c>
      <c r="B31264" s="1" t="s">
        <v>40877</v>
      </c>
      <c r="C31264" s="1">
        <v>14987605001072</v>
      </c>
      <c r="D31264" s="1">
        <v>100</v>
      </c>
      <c r="F31264" s="1">
        <v>10</v>
      </c>
      <c r="G31264" s="1" t="s">
        <v>195</v>
      </c>
      <c r="H31264" s="1" t="s">
        <v>35</v>
      </c>
      <c r="I31264" s="1" t="s">
        <v>196</v>
      </c>
      <c r="J31264" s="1" t="s">
        <v>40878</v>
      </c>
      <c r="K31264" s="1" t="s">
        <v>198</v>
      </c>
      <c r="L31264" s="1" t="s">
        <v>40879</v>
      </c>
      <c r="M31264" s="1" t="s">
        <v>40880</v>
      </c>
      <c r="N31264" s="1" t="s">
        <v>41</v>
      </c>
      <c r="O31264" s="1">
        <v>20260630</v>
      </c>
      <c r="P31264" s="1" t="s">
        <v>1150</v>
      </c>
      <c r="Q31264" s="1" t="s">
        <v>195</v>
      </c>
      <c r="R31264" s="1" t="s">
        <v>43</v>
      </c>
      <c r="S31264" s="1">
        <v>20180305</v>
      </c>
      <c r="X31264" s="1" t="s">
        <v>44</v>
      </c>
      <c r="Z31264" s="1">
        <v>4987605011029</v>
      </c>
      <c r="AB31264" s="1">
        <v>24987605001079</v>
      </c>
      <c r="AF31264" s="1">
        <v>20240331</v>
      </c>
    </row>
    <row r="31265" spans="1:32" x14ac:dyDescent="0.45">
      <c r="A31265" s="1" t="s">
        <v>193</v>
      </c>
      <c r="B31265" s="1" t="s">
        <v>40877</v>
      </c>
      <c r="C31265" s="1">
        <v>14987605001102</v>
      </c>
      <c r="D31265" s="1">
        <v>500</v>
      </c>
      <c r="F31265" s="1">
        <v>10</v>
      </c>
      <c r="G31265" s="1" t="s">
        <v>195</v>
      </c>
      <c r="H31265" s="1" t="s">
        <v>35</v>
      </c>
      <c r="I31265" s="1" t="s">
        <v>196</v>
      </c>
      <c r="J31265" s="1" t="s">
        <v>40878</v>
      </c>
      <c r="K31265" s="1" t="s">
        <v>198</v>
      </c>
      <c r="L31265" s="1" t="s">
        <v>40879</v>
      </c>
      <c r="M31265" s="1" t="s">
        <v>40880</v>
      </c>
      <c r="N31265" s="1" t="s">
        <v>41</v>
      </c>
      <c r="O31265" s="1">
        <v>20260630</v>
      </c>
      <c r="P31265" s="1" t="s">
        <v>1150</v>
      </c>
      <c r="Q31265" s="1" t="s">
        <v>195</v>
      </c>
      <c r="R31265" s="1" t="s">
        <v>43</v>
      </c>
      <c r="S31265" s="1">
        <v>20180305</v>
      </c>
      <c r="X31265" s="1" t="s">
        <v>44</v>
      </c>
      <c r="Z31265" s="1">
        <v>4987605011029</v>
      </c>
      <c r="AB31265" s="1">
        <v>24987605001109</v>
      </c>
      <c r="AF31265" s="1">
        <v>20240331</v>
      </c>
    </row>
    <row r="31266" spans="1:32" x14ac:dyDescent="0.45">
      <c r="A31266" s="1" t="s">
        <v>193</v>
      </c>
      <c r="B31266" s="1" t="s">
        <v>40881</v>
      </c>
      <c r="C31266" s="1">
        <v>14987605001058</v>
      </c>
      <c r="D31266" s="1">
        <v>28</v>
      </c>
      <c r="F31266" s="1">
        <v>14</v>
      </c>
      <c r="G31266" s="1" t="s">
        <v>195</v>
      </c>
      <c r="H31266" s="1" t="s">
        <v>35</v>
      </c>
      <c r="I31266" s="1" t="s">
        <v>196</v>
      </c>
      <c r="J31266" s="1" t="s">
        <v>40878</v>
      </c>
      <c r="K31266" s="1" t="s">
        <v>198</v>
      </c>
      <c r="L31266" s="1" t="s">
        <v>40879</v>
      </c>
      <c r="M31266" s="1" t="s">
        <v>40880</v>
      </c>
      <c r="N31266" s="1" t="s">
        <v>41</v>
      </c>
      <c r="O31266" s="1">
        <v>20260630</v>
      </c>
      <c r="P31266" s="1" t="s">
        <v>1150</v>
      </c>
      <c r="Q31266" s="1" t="s">
        <v>195</v>
      </c>
      <c r="R31266" s="1" t="s">
        <v>43</v>
      </c>
      <c r="S31266" s="1">
        <v>20180305</v>
      </c>
      <c r="X31266" s="1" t="s">
        <v>44</v>
      </c>
      <c r="Z31266" s="1">
        <v>4987605011012</v>
      </c>
      <c r="AB31266" s="1">
        <v>24987605001055</v>
      </c>
      <c r="AF31266" s="1">
        <v>20240331</v>
      </c>
    </row>
    <row r="31267" spans="1:32" x14ac:dyDescent="0.45">
      <c r="A31267" s="1" t="s">
        <v>193</v>
      </c>
      <c r="B31267" s="1" t="s">
        <v>40881</v>
      </c>
      <c r="C31267" s="1">
        <v>14987605001089</v>
      </c>
      <c r="D31267" s="1">
        <v>140</v>
      </c>
      <c r="F31267" s="1">
        <v>14</v>
      </c>
      <c r="G31267" s="1" t="s">
        <v>195</v>
      </c>
      <c r="H31267" s="1" t="s">
        <v>35</v>
      </c>
      <c r="I31267" s="1" t="s">
        <v>196</v>
      </c>
      <c r="J31267" s="1" t="s">
        <v>40878</v>
      </c>
      <c r="K31267" s="1" t="s">
        <v>198</v>
      </c>
      <c r="L31267" s="1" t="s">
        <v>40879</v>
      </c>
      <c r="M31267" s="1" t="s">
        <v>40880</v>
      </c>
      <c r="N31267" s="1" t="s">
        <v>41</v>
      </c>
      <c r="O31267" s="1">
        <v>20260630</v>
      </c>
      <c r="P31267" s="1" t="s">
        <v>1150</v>
      </c>
      <c r="Q31267" s="1" t="s">
        <v>195</v>
      </c>
      <c r="R31267" s="1" t="s">
        <v>43</v>
      </c>
      <c r="S31267" s="1">
        <v>20180305</v>
      </c>
      <c r="X31267" s="1" t="s">
        <v>44</v>
      </c>
      <c r="Z31267" s="1">
        <v>4987605011012</v>
      </c>
      <c r="AB31267" s="1">
        <v>24987605001086</v>
      </c>
      <c r="AF31267" s="1">
        <v>20240331</v>
      </c>
    </row>
    <row r="31268" spans="1:32" x14ac:dyDescent="0.45">
      <c r="A31268" s="1" t="s">
        <v>193</v>
      </c>
      <c r="B31268" s="1" t="s">
        <v>40881</v>
      </c>
      <c r="C31268" s="1">
        <v>14987605001096</v>
      </c>
      <c r="D31268" s="1">
        <v>420</v>
      </c>
      <c r="F31268" s="1">
        <v>14</v>
      </c>
      <c r="G31268" s="1" t="s">
        <v>195</v>
      </c>
      <c r="H31268" s="1" t="s">
        <v>35</v>
      </c>
      <c r="I31268" s="1" t="s">
        <v>196</v>
      </c>
      <c r="J31268" s="1" t="s">
        <v>40878</v>
      </c>
      <c r="K31268" s="1" t="s">
        <v>198</v>
      </c>
      <c r="L31268" s="1" t="s">
        <v>40879</v>
      </c>
      <c r="M31268" s="1" t="s">
        <v>40880</v>
      </c>
      <c r="N31268" s="1" t="s">
        <v>41</v>
      </c>
      <c r="O31268" s="1">
        <v>20260630</v>
      </c>
      <c r="P31268" s="1" t="s">
        <v>1150</v>
      </c>
      <c r="Q31268" s="1" t="s">
        <v>195</v>
      </c>
      <c r="R31268" s="1" t="s">
        <v>43</v>
      </c>
      <c r="S31268" s="1">
        <v>20180305</v>
      </c>
      <c r="X31268" s="1" t="s">
        <v>44</v>
      </c>
      <c r="Z31268" s="1">
        <v>4987605011012</v>
      </c>
      <c r="AB31268" s="1">
        <v>24987605001093</v>
      </c>
      <c r="AF31268" s="1">
        <v>20240331</v>
      </c>
    </row>
    <row r="31269" spans="1:32" x14ac:dyDescent="0.45">
      <c r="A31269" s="1" t="s">
        <v>193</v>
      </c>
      <c r="B31269" s="1" t="s">
        <v>40882</v>
      </c>
      <c r="C31269" s="1">
        <v>14987081186157</v>
      </c>
      <c r="D31269" s="1">
        <v>100</v>
      </c>
      <c r="F31269" s="1">
        <v>10</v>
      </c>
      <c r="G31269" s="1" t="s">
        <v>195</v>
      </c>
      <c r="H31269" s="1" t="s">
        <v>35</v>
      </c>
      <c r="I31269" s="1" t="s">
        <v>196</v>
      </c>
      <c r="J31269" s="1" t="s">
        <v>40883</v>
      </c>
      <c r="K31269" s="1" t="s">
        <v>198</v>
      </c>
      <c r="L31269" s="1" t="s">
        <v>40879</v>
      </c>
      <c r="M31269" s="1" t="s">
        <v>40880</v>
      </c>
      <c r="N31269" s="1" t="s">
        <v>41</v>
      </c>
      <c r="O31269" s="1">
        <v>20260630</v>
      </c>
      <c r="P31269" s="1" t="s">
        <v>641</v>
      </c>
      <c r="Q31269" s="1" t="s">
        <v>195</v>
      </c>
      <c r="R31269" s="1" t="s">
        <v>43</v>
      </c>
      <c r="S31269" s="1">
        <v>20180305</v>
      </c>
      <c r="X31269" s="1" t="s">
        <v>44</v>
      </c>
      <c r="Z31269" s="1">
        <v>4987081781713</v>
      </c>
      <c r="AB31269" s="1">
        <v>24987081186154</v>
      </c>
    </row>
    <row r="31270" spans="1:32" x14ac:dyDescent="0.45">
      <c r="A31270" s="1" t="s">
        <v>193</v>
      </c>
      <c r="B31270" s="1" t="s">
        <v>40882</v>
      </c>
      <c r="C31270" s="1">
        <v>14987081186164</v>
      </c>
      <c r="D31270" s="1">
        <v>500</v>
      </c>
      <c r="F31270" s="1">
        <v>10</v>
      </c>
      <c r="G31270" s="1" t="s">
        <v>195</v>
      </c>
      <c r="H31270" s="1" t="s">
        <v>35</v>
      </c>
      <c r="I31270" s="1" t="s">
        <v>196</v>
      </c>
      <c r="J31270" s="1" t="s">
        <v>40883</v>
      </c>
      <c r="K31270" s="1" t="s">
        <v>198</v>
      </c>
      <c r="L31270" s="1" t="s">
        <v>40879</v>
      </c>
      <c r="M31270" s="1" t="s">
        <v>40880</v>
      </c>
      <c r="N31270" s="1" t="s">
        <v>41</v>
      </c>
      <c r="O31270" s="1">
        <v>20260630</v>
      </c>
      <c r="P31270" s="1" t="s">
        <v>641</v>
      </c>
      <c r="Q31270" s="1" t="s">
        <v>195</v>
      </c>
      <c r="R31270" s="1" t="s">
        <v>43</v>
      </c>
      <c r="S31270" s="1">
        <v>20180305</v>
      </c>
      <c r="X31270" s="1" t="s">
        <v>44</v>
      </c>
      <c r="Z31270" s="1">
        <v>4987081781713</v>
      </c>
      <c r="AB31270" s="1">
        <v>24987081186161</v>
      </c>
    </row>
    <row r="31271" spans="1:32" x14ac:dyDescent="0.45">
      <c r="A31271" s="1" t="s">
        <v>193</v>
      </c>
      <c r="B31271" s="1" t="s">
        <v>40884</v>
      </c>
      <c r="C31271" s="1">
        <v>14987623111777</v>
      </c>
      <c r="D31271" s="1">
        <v>100</v>
      </c>
      <c r="F31271" s="1">
        <v>10</v>
      </c>
      <c r="G31271" s="1" t="s">
        <v>195</v>
      </c>
      <c r="H31271" s="1" t="s">
        <v>35</v>
      </c>
      <c r="I31271" s="1" t="s">
        <v>196</v>
      </c>
      <c r="J31271" s="1" t="s">
        <v>40885</v>
      </c>
      <c r="K31271" s="1" t="s">
        <v>198</v>
      </c>
      <c r="L31271" s="1" t="s">
        <v>40879</v>
      </c>
      <c r="M31271" s="1" t="s">
        <v>40880</v>
      </c>
      <c r="N31271" s="1" t="s">
        <v>41</v>
      </c>
      <c r="O31271" s="1">
        <v>20260630</v>
      </c>
      <c r="P31271" s="1" t="s">
        <v>346</v>
      </c>
      <c r="Q31271" s="1" t="s">
        <v>195</v>
      </c>
      <c r="R31271" s="1" t="s">
        <v>43</v>
      </c>
      <c r="S31271" s="1">
        <v>20180305</v>
      </c>
      <c r="X31271" s="1" t="s">
        <v>44</v>
      </c>
      <c r="Z31271" s="1">
        <v>4987623504015</v>
      </c>
      <c r="AB31271" s="1">
        <v>24987623111774</v>
      </c>
    </row>
    <row r="31272" spans="1:32" x14ac:dyDescent="0.45">
      <c r="A31272" s="1" t="s">
        <v>193</v>
      </c>
      <c r="B31272" s="1" t="s">
        <v>40884</v>
      </c>
      <c r="C31272" s="1">
        <v>14987376914502</v>
      </c>
      <c r="D31272" s="1">
        <v>100</v>
      </c>
      <c r="F31272" s="1">
        <v>10</v>
      </c>
      <c r="G31272" s="1" t="s">
        <v>195</v>
      </c>
      <c r="H31272" s="1" t="s">
        <v>35</v>
      </c>
      <c r="I31272" s="1" t="s">
        <v>196</v>
      </c>
      <c r="J31272" s="1" t="s">
        <v>40885</v>
      </c>
      <c r="K31272" s="1" t="s">
        <v>198</v>
      </c>
      <c r="L31272" s="1" t="s">
        <v>40879</v>
      </c>
      <c r="M31272" s="1" t="s">
        <v>40880</v>
      </c>
      <c r="N31272" s="1" t="s">
        <v>41</v>
      </c>
      <c r="O31272" s="1">
        <v>20260630</v>
      </c>
      <c r="P31272" s="1" t="s">
        <v>276</v>
      </c>
      <c r="Q31272" s="1" t="s">
        <v>195</v>
      </c>
      <c r="R31272" s="1" t="s">
        <v>43</v>
      </c>
      <c r="S31272" s="1">
        <v>20180305</v>
      </c>
      <c r="X31272" s="1" t="s">
        <v>44</v>
      </c>
      <c r="Z31272" s="1">
        <v>4987376914543</v>
      </c>
      <c r="AB31272" s="1">
        <v>24987376914509</v>
      </c>
    </row>
    <row r="31273" spans="1:32" x14ac:dyDescent="0.45">
      <c r="A31273" s="1" t="s">
        <v>193</v>
      </c>
      <c r="B31273" s="1" t="s">
        <v>40886</v>
      </c>
      <c r="C31273" s="1">
        <v>14987623111784</v>
      </c>
      <c r="D31273" s="1">
        <v>140</v>
      </c>
      <c r="F31273" s="1">
        <v>14</v>
      </c>
      <c r="G31273" s="1" t="s">
        <v>195</v>
      </c>
      <c r="H31273" s="1" t="s">
        <v>35</v>
      </c>
      <c r="I31273" s="1" t="s">
        <v>196</v>
      </c>
      <c r="J31273" s="1" t="s">
        <v>40885</v>
      </c>
      <c r="K31273" s="1" t="s">
        <v>198</v>
      </c>
      <c r="L31273" s="1" t="s">
        <v>40879</v>
      </c>
      <c r="M31273" s="1" t="s">
        <v>40880</v>
      </c>
      <c r="N31273" s="1" t="s">
        <v>41</v>
      </c>
      <c r="O31273" s="1">
        <v>20260630</v>
      </c>
      <c r="P31273" s="1" t="s">
        <v>346</v>
      </c>
      <c r="Q31273" s="1" t="s">
        <v>195</v>
      </c>
      <c r="R31273" s="1" t="s">
        <v>43</v>
      </c>
      <c r="S31273" s="1">
        <v>20180305</v>
      </c>
      <c r="X31273" s="1" t="s">
        <v>44</v>
      </c>
      <c r="Z31273" s="1">
        <v>4987623504022</v>
      </c>
      <c r="AB31273" s="1">
        <v>24987623111781</v>
      </c>
    </row>
    <row r="31274" spans="1:32" x14ac:dyDescent="0.45">
      <c r="A31274" s="1" t="s">
        <v>193</v>
      </c>
      <c r="B31274" s="1" t="s">
        <v>40886</v>
      </c>
      <c r="C31274" s="1">
        <v>14987376914519</v>
      </c>
      <c r="D31274" s="1">
        <v>140</v>
      </c>
      <c r="F31274" s="1">
        <v>14</v>
      </c>
      <c r="G31274" s="1" t="s">
        <v>195</v>
      </c>
      <c r="H31274" s="1" t="s">
        <v>35</v>
      </c>
      <c r="I31274" s="1" t="s">
        <v>196</v>
      </c>
      <c r="J31274" s="1" t="s">
        <v>40885</v>
      </c>
      <c r="K31274" s="1" t="s">
        <v>198</v>
      </c>
      <c r="L31274" s="1" t="s">
        <v>40879</v>
      </c>
      <c r="M31274" s="1" t="s">
        <v>40880</v>
      </c>
      <c r="N31274" s="1" t="s">
        <v>41</v>
      </c>
      <c r="O31274" s="1">
        <v>20260630</v>
      </c>
      <c r="P31274" s="1" t="s">
        <v>276</v>
      </c>
      <c r="Q31274" s="1" t="s">
        <v>195</v>
      </c>
      <c r="R31274" s="1" t="s">
        <v>43</v>
      </c>
      <c r="S31274" s="1">
        <v>20180305</v>
      </c>
      <c r="X31274" s="1" t="s">
        <v>44</v>
      </c>
      <c r="Z31274" s="1">
        <v>4987376914550</v>
      </c>
      <c r="AB31274" s="1">
        <v>24987376914516</v>
      </c>
    </row>
    <row r="31275" spans="1:32" x14ac:dyDescent="0.45">
      <c r="A31275" s="1" t="s">
        <v>32</v>
      </c>
      <c r="B31275" s="1" t="s">
        <v>40887</v>
      </c>
      <c r="C31275" s="1">
        <v>14987623111791</v>
      </c>
      <c r="D31275" s="1">
        <v>100</v>
      </c>
      <c r="F31275" s="1">
        <v>100</v>
      </c>
      <c r="G31275" s="1" t="s">
        <v>195</v>
      </c>
      <c r="H31275" s="1" t="s">
        <v>35</v>
      </c>
      <c r="I31275" s="1" t="s">
        <v>196</v>
      </c>
      <c r="J31275" s="1" t="s">
        <v>40885</v>
      </c>
      <c r="K31275" s="1" t="s">
        <v>198</v>
      </c>
      <c r="L31275" s="1" t="s">
        <v>40879</v>
      </c>
      <c r="M31275" s="1" t="s">
        <v>40880</v>
      </c>
      <c r="N31275" s="1" t="s">
        <v>41</v>
      </c>
      <c r="O31275" s="1">
        <v>20260630</v>
      </c>
      <c r="P31275" s="1" t="s">
        <v>346</v>
      </c>
      <c r="Q31275" s="1" t="s">
        <v>195</v>
      </c>
      <c r="R31275" s="1" t="s">
        <v>43</v>
      </c>
      <c r="S31275" s="1">
        <v>20180305</v>
      </c>
      <c r="X31275" s="1" t="s">
        <v>44</v>
      </c>
      <c r="Z31275" s="1">
        <v>4987623504039</v>
      </c>
    </row>
    <row r="31276" spans="1:32" x14ac:dyDescent="0.45">
      <c r="A31276" s="1" t="s">
        <v>32</v>
      </c>
      <c r="B31276" s="1" t="s">
        <v>40887</v>
      </c>
      <c r="C31276" s="1">
        <v>14987376914526</v>
      </c>
      <c r="D31276" s="1">
        <v>100</v>
      </c>
      <c r="F31276" s="1">
        <v>100</v>
      </c>
      <c r="G31276" s="1" t="s">
        <v>195</v>
      </c>
      <c r="H31276" s="1" t="s">
        <v>35</v>
      </c>
      <c r="I31276" s="1" t="s">
        <v>196</v>
      </c>
      <c r="J31276" s="1" t="s">
        <v>40885</v>
      </c>
      <c r="K31276" s="1" t="s">
        <v>198</v>
      </c>
      <c r="L31276" s="1" t="s">
        <v>40879</v>
      </c>
      <c r="M31276" s="1" t="s">
        <v>40880</v>
      </c>
      <c r="N31276" s="1" t="s">
        <v>41</v>
      </c>
      <c r="O31276" s="1">
        <v>20260630</v>
      </c>
      <c r="P31276" s="1" t="s">
        <v>276</v>
      </c>
      <c r="Q31276" s="1" t="s">
        <v>195</v>
      </c>
      <c r="R31276" s="1" t="s">
        <v>43</v>
      </c>
      <c r="S31276" s="1">
        <v>20180305</v>
      </c>
      <c r="X31276" s="1" t="s">
        <v>44</v>
      </c>
      <c r="Z31276" s="1">
        <v>4987376914567</v>
      </c>
      <c r="AB31276" s="1">
        <v>24987376914523</v>
      </c>
    </row>
    <row r="31277" spans="1:32" x14ac:dyDescent="0.45">
      <c r="A31277" s="1" t="s">
        <v>193</v>
      </c>
      <c r="B31277" s="1" t="s">
        <v>40888</v>
      </c>
      <c r="C31277" s="1">
        <v>14987792412118</v>
      </c>
      <c r="D31277" s="1">
        <v>100</v>
      </c>
      <c r="F31277" s="1">
        <v>10</v>
      </c>
      <c r="G31277" s="1" t="s">
        <v>195</v>
      </c>
      <c r="H31277" s="1" t="s">
        <v>35</v>
      </c>
      <c r="I31277" s="1" t="s">
        <v>196</v>
      </c>
      <c r="J31277" s="1" t="s">
        <v>40889</v>
      </c>
      <c r="K31277" s="1" t="s">
        <v>198</v>
      </c>
      <c r="L31277" s="1" t="s">
        <v>40890</v>
      </c>
      <c r="M31277" s="1" t="s">
        <v>40891</v>
      </c>
      <c r="N31277" s="1" t="s">
        <v>41</v>
      </c>
      <c r="O31277" s="1">
        <v>20260630</v>
      </c>
      <c r="P31277" s="1" t="s">
        <v>786</v>
      </c>
      <c r="Q31277" s="1" t="s">
        <v>195</v>
      </c>
      <c r="R31277" s="1" t="s">
        <v>43</v>
      </c>
      <c r="S31277" s="1">
        <v>20170615</v>
      </c>
      <c r="X31277" s="1" t="s">
        <v>44</v>
      </c>
      <c r="Z31277" s="1">
        <v>4987792947781</v>
      </c>
    </row>
    <row r="31278" spans="1:32" x14ac:dyDescent="0.45">
      <c r="A31278" s="1" t="s">
        <v>193</v>
      </c>
      <c r="B31278" s="1" t="s">
        <v>40892</v>
      </c>
      <c r="C31278" s="1">
        <v>14987060307160</v>
      </c>
      <c r="D31278" s="1">
        <v>100</v>
      </c>
      <c r="F31278" s="1">
        <v>10</v>
      </c>
      <c r="G31278" s="1" t="s">
        <v>195</v>
      </c>
      <c r="H31278" s="1" t="s">
        <v>35</v>
      </c>
      <c r="I31278" s="1" t="s">
        <v>196</v>
      </c>
      <c r="J31278" s="1" t="s">
        <v>40893</v>
      </c>
      <c r="K31278" s="1" t="s">
        <v>198</v>
      </c>
      <c r="L31278" s="1" t="s">
        <v>40894</v>
      </c>
      <c r="M31278" s="1" t="s">
        <v>40895</v>
      </c>
      <c r="N31278" s="1" t="s">
        <v>41</v>
      </c>
      <c r="O31278" s="1">
        <v>20260630</v>
      </c>
      <c r="P31278" s="1" t="s">
        <v>595</v>
      </c>
      <c r="Q31278" s="1" t="s">
        <v>195</v>
      </c>
      <c r="R31278" s="1" t="s">
        <v>43</v>
      </c>
      <c r="S31278" s="1">
        <v>20160616</v>
      </c>
      <c r="X31278" s="1" t="s">
        <v>44</v>
      </c>
      <c r="Z31278" s="1">
        <v>4987060507167</v>
      </c>
      <c r="AB31278" s="1">
        <v>24987060307167</v>
      </c>
    </row>
    <row r="31279" spans="1:32" x14ac:dyDescent="0.45">
      <c r="A31279" s="1" t="s">
        <v>193</v>
      </c>
      <c r="B31279" s="1" t="s">
        <v>40892</v>
      </c>
      <c r="C31279" s="1">
        <v>14987060307191</v>
      </c>
      <c r="D31279" s="1">
        <v>500</v>
      </c>
      <c r="F31279" s="1">
        <v>10</v>
      </c>
      <c r="G31279" s="1" t="s">
        <v>195</v>
      </c>
      <c r="H31279" s="1" t="s">
        <v>35</v>
      </c>
      <c r="I31279" s="1" t="s">
        <v>196</v>
      </c>
      <c r="J31279" s="1" t="s">
        <v>40893</v>
      </c>
      <c r="K31279" s="1" t="s">
        <v>198</v>
      </c>
      <c r="L31279" s="1" t="s">
        <v>40894</v>
      </c>
      <c r="M31279" s="1" t="s">
        <v>40895</v>
      </c>
      <c r="N31279" s="1" t="s">
        <v>41</v>
      </c>
      <c r="O31279" s="1">
        <v>20260630</v>
      </c>
      <c r="P31279" s="1" t="s">
        <v>595</v>
      </c>
      <c r="Q31279" s="1" t="s">
        <v>195</v>
      </c>
      <c r="R31279" s="1" t="s">
        <v>43</v>
      </c>
      <c r="S31279" s="1">
        <v>20160616</v>
      </c>
      <c r="X31279" s="1" t="s">
        <v>44</v>
      </c>
      <c r="Z31279" s="1">
        <v>4987060507167</v>
      </c>
      <c r="AB31279" s="1">
        <v>24987060307198</v>
      </c>
    </row>
    <row r="31280" spans="1:32" x14ac:dyDescent="0.45">
      <c r="A31280" s="1" t="s">
        <v>193</v>
      </c>
      <c r="B31280" s="1" t="s">
        <v>40896</v>
      </c>
      <c r="C31280" s="1">
        <v>14987060307153</v>
      </c>
      <c r="D31280" s="1">
        <v>28</v>
      </c>
      <c r="F31280" s="1">
        <v>14</v>
      </c>
      <c r="G31280" s="1" t="s">
        <v>195</v>
      </c>
      <c r="H31280" s="1" t="s">
        <v>35</v>
      </c>
      <c r="I31280" s="1" t="s">
        <v>196</v>
      </c>
      <c r="J31280" s="1" t="s">
        <v>40893</v>
      </c>
      <c r="K31280" s="1" t="s">
        <v>198</v>
      </c>
      <c r="L31280" s="1" t="s">
        <v>40894</v>
      </c>
      <c r="M31280" s="1" t="s">
        <v>40895</v>
      </c>
      <c r="N31280" s="1" t="s">
        <v>41</v>
      </c>
      <c r="O31280" s="1">
        <v>20260630</v>
      </c>
      <c r="P31280" s="1" t="s">
        <v>595</v>
      </c>
      <c r="Q31280" s="1" t="s">
        <v>195</v>
      </c>
      <c r="R31280" s="1" t="s">
        <v>43</v>
      </c>
      <c r="S31280" s="1">
        <v>20160616</v>
      </c>
      <c r="X31280" s="1" t="s">
        <v>44</v>
      </c>
      <c r="Z31280" s="1">
        <v>4987060507150</v>
      </c>
      <c r="AB31280" s="1">
        <v>24987060307150</v>
      </c>
    </row>
    <row r="31281" spans="1:32" x14ac:dyDescent="0.45">
      <c r="A31281" s="1" t="s">
        <v>193</v>
      </c>
      <c r="B31281" s="1" t="s">
        <v>40896</v>
      </c>
      <c r="C31281" s="1">
        <v>14987060307177</v>
      </c>
      <c r="D31281" s="1">
        <v>140</v>
      </c>
      <c r="F31281" s="1">
        <v>14</v>
      </c>
      <c r="G31281" s="1" t="s">
        <v>195</v>
      </c>
      <c r="H31281" s="1" t="s">
        <v>35</v>
      </c>
      <c r="I31281" s="1" t="s">
        <v>196</v>
      </c>
      <c r="J31281" s="1" t="s">
        <v>40893</v>
      </c>
      <c r="K31281" s="1" t="s">
        <v>198</v>
      </c>
      <c r="L31281" s="1" t="s">
        <v>40894</v>
      </c>
      <c r="M31281" s="1" t="s">
        <v>40895</v>
      </c>
      <c r="N31281" s="1" t="s">
        <v>41</v>
      </c>
      <c r="O31281" s="1">
        <v>20260630</v>
      </c>
      <c r="P31281" s="1" t="s">
        <v>595</v>
      </c>
      <c r="Q31281" s="1" t="s">
        <v>195</v>
      </c>
      <c r="R31281" s="1" t="s">
        <v>43</v>
      </c>
      <c r="S31281" s="1">
        <v>20160616</v>
      </c>
      <c r="X31281" s="1" t="s">
        <v>44</v>
      </c>
      <c r="Z31281" s="1">
        <v>4987060507150</v>
      </c>
      <c r="AB31281" s="1">
        <v>24987060307174</v>
      </c>
    </row>
    <row r="31282" spans="1:32" x14ac:dyDescent="0.45">
      <c r="A31282" s="1" t="s">
        <v>193</v>
      </c>
      <c r="B31282" s="1" t="s">
        <v>40896</v>
      </c>
      <c r="C31282" s="1">
        <v>14987060307184</v>
      </c>
      <c r="D31282" s="1">
        <v>420</v>
      </c>
      <c r="F31282" s="1">
        <v>14</v>
      </c>
      <c r="G31282" s="1" t="s">
        <v>195</v>
      </c>
      <c r="H31282" s="1" t="s">
        <v>35</v>
      </c>
      <c r="I31282" s="1" t="s">
        <v>196</v>
      </c>
      <c r="J31282" s="1" t="s">
        <v>40893</v>
      </c>
      <c r="K31282" s="1" t="s">
        <v>198</v>
      </c>
      <c r="L31282" s="1" t="s">
        <v>40894</v>
      </c>
      <c r="M31282" s="1" t="s">
        <v>40895</v>
      </c>
      <c r="N31282" s="1" t="s">
        <v>41</v>
      </c>
      <c r="O31282" s="1">
        <v>20260630</v>
      </c>
      <c r="P31282" s="1" t="s">
        <v>595</v>
      </c>
      <c r="Q31282" s="1" t="s">
        <v>195</v>
      </c>
      <c r="R31282" s="1" t="s">
        <v>43</v>
      </c>
      <c r="S31282" s="1">
        <v>20160616</v>
      </c>
      <c r="X31282" s="1" t="s">
        <v>44</v>
      </c>
      <c r="Z31282" s="1">
        <v>4987060507150</v>
      </c>
      <c r="AB31282" s="1">
        <v>24987060307181</v>
      </c>
    </row>
    <row r="31283" spans="1:32" x14ac:dyDescent="0.45">
      <c r="A31283" s="1" t="s">
        <v>193</v>
      </c>
      <c r="B31283" s="1" t="s">
        <v>40897</v>
      </c>
      <c r="C31283" s="1">
        <v>14987071152018</v>
      </c>
      <c r="D31283" s="1">
        <v>100</v>
      </c>
      <c r="F31283" s="1">
        <v>10</v>
      </c>
      <c r="G31283" s="1" t="s">
        <v>195</v>
      </c>
      <c r="H31283" s="1" t="s">
        <v>35</v>
      </c>
      <c r="I31283" s="1" t="s">
        <v>196</v>
      </c>
      <c r="J31283" s="1" t="s">
        <v>40898</v>
      </c>
      <c r="K31283" s="1" t="s">
        <v>198</v>
      </c>
      <c r="L31283" s="1" t="s">
        <v>40879</v>
      </c>
      <c r="M31283" s="1" t="s">
        <v>40880</v>
      </c>
      <c r="N31283" s="1" t="s">
        <v>41</v>
      </c>
      <c r="O31283" s="1">
        <v>20260630</v>
      </c>
      <c r="P31283" s="1" t="s">
        <v>1607</v>
      </c>
      <c r="Q31283" s="1" t="s">
        <v>195</v>
      </c>
      <c r="R31283" s="1" t="s">
        <v>43</v>
      </c>
      <c r="S31283" s="1">
        <v>20180305</v>
      </c>
      <c r="X31283" s="1" t="s">
        <v>44</v>
      </c>
      <c r="Z31283" s="1">
        <v>4987071152066</v>
      </c>
      <c r="AF31283" s="1">
        <v>20220900</v>
      </c>
    </row>
    <row r="31284" spans="1:32" x14ac:dyDescent="0.45">
      <c r="A31284" s="1" t="s">
        <v>193</v>
      </c>
      <c r="B31284" s="1" t="s">
        <v>40899</v>
      </c>
      <c r="C31284" s="1">
        <v>14987897175406</v>
      </c>
      <c r="D31284" s="1">
        <v>100</v>
      </c>
      <c r="F31284" s="1">
        <v>10</v>
      </c>
      <c r="G31284" s="1" t="s">
        <v>195</v>
      </c>
      <c r="H31284" s="1" t="s">
        <v>35</v>
      </c>
      <c r="I31284" s="1" t="s">
        <v>196</v>
      </c>
      <c r="J31284" s="1" t="s">
        <v>40900</v>
      </c>
      <c r="K31284" s="1" t="s">
        <v>198</v>
      </c>
      <c r="L31284" s="1" t="s">
        <v>40901</v>
      </c>
      <c r="M31284" s="1" t="s">
        <v>40902</v>
      </c>
      <c r="N31284" s="1" t="s">
        <v>41</v>
      </c>
      <c r="O31284" s="1">
        <v>20260630</v>
      </c>
      <c r="P31284" s="1" t="s">
        <v>8740</v>
      </c>
      <c r="Q31284" s="1" t="s">
        <v>195</v>
      </c>
      <c r="R31284" s="1" t="s">
        <v>43</v>
      </c>
      <c r="S31284" s="1">
        <v>20161208</v>
      </c>
      <c r="X31284" s="1" t="s">
        <v>44</v>
      </c>
      <c r="Z31284" s="1">
        <v>4987543661720</v>
      </c>
      <c r="AB31284" s="1">
        <v>24987897175403</v>
      </c>
    </row>
    <row r="31285" spans="1:32" x14ac:dyDescent="0.45">
      <c r="A31285" s="1" t="s">
        <v>193</v>
      </c>
      <c r="B31285" s="1" t="s">
        <v>40899</v>
      </c>
      <c r="C31285" s="1">
        <v>14987897175413</v>
      </c>
      <c r="D31285" s="1">
        <v>500</v>
      </c>
      <c r="F31285" s="1">
        <v>10</v>
      </c>
      <c r="G31285" s="1" t="s">
        <v>195</v>
      </c>
      <c r="H31285" s="1" t="s">
        <v>35</v>
      </c>
      <c r="I31285" s="1" t="s">
        <v>196</v>
      </c>
      <c r="J31285" s="1" t="s">
        <v>40900</v>
      </c>
      <c r="K31285" s="1" t="s">
        <v>198</v>
      </c>
      <c r="L31285" s="1" t="s">
        <v>40901</v>
      </c>
      <c r="M31285" s="1" t="s">
        <v>40902</v>
      </c>
      <c r="N31285" s="1" t="s">
        <v>41</v>
      </c>
      <c r="O31285" s="1">
        <v>20260630</v>
      </c>
      <c r="P31285" s="1" t="s">
        <v>8740</v>
      </c>
      <c r="Q31285" s="1" t="s">
        <v>195</v>
      </c>
      <c r="R31285" s="1" t="s">
        <v>43</v>
      </c>
      <c r="S31285" s="1">
        <v>20161208</v>
      </c>
      <c r="X31285" s="1" t="s">
        <v>44</v>
      </c>
      <c r="Z31285" s="1">
        <v>4987543661720</v>
      </c>
      <c r="AB31285" s="1">
        <v>24987897175410</v>
      </c>
    </row>
    <row r="31286" spans="1:32" x14ac:dyDescent="0.45">
      <c r="A31286" s="1" t="s">
        <v>193</v>
      </c>
      <c r="B31286" s="1" t="s">
        <v>40903</v>
      </c>
      <c r="C31286" s="1">
        <v>14987897175437</v>
      </c>
      <c r="D31286" s="1">
        <v>140</v>
      </c>
      <c r="F31286" s="1">
        <v>14</v>
      </c>
      <c r="G31286" s="1" t="s">
        <v>195</v>
      </c>
      <c r="H31286" s="1" t="s">
        <v>35</v>
      </c>
      <c r="I31286" s="1" t="s">
        <v>196</v>
      </c>
      <c r="J31286" s="1" t="s">
        <v>40900</v>
      </c>
      <c r="K31286" s="1" t="s">
        <v>198</v>
      </c>
      <c r="L31286" s="1" t="s">
        <v>40901</v>
      </c>
      <c r="M31286" s="1" t="s">
        <v>40902</v>
      </c>
      <c r="N31286" s="1" t="s">
        <v>41</v>
      </c>
      <c r="O31286" s="1">
        <v>20260630</v>
      </c>
      <c r="P31286" s="1" t="s">
        <v>8740</v>
      </c>
      <c r="Q31286" s="1" t="s">
        <v>195</v>
      </c>
      <c r="R31286" s="1" t="s">
        <v>43</v>
      </c>
      <c r="S31286" s="1">
        <v>20161208</v>
      </c>
      <c r="X31286" s="1" t="s">
        <v>44</v>
      </c>
      <c r="Z31286" s="1">
        <v>4987543662710</v>
      </c>
      <c r="AB31286" s="1">
        <v>24987897175434</v>
      </c>
    </row>
    <row r="31287" spans="1:32" x14ac:dyDescent="0.45">
      <c r="A31287" s="1" t="s">
        <v>193</v>
      </c>
      <c r="B31287" s="1" t="s">
        <v>40903</v>
      </c>
      <c r="C31287" s="1">
        <v>14987897175444</v>
      </c>
      <c r="D31287" s="1">
        <v>420</v>
      </c>
      <c r="F31287" s="1">
        <v>14</v>
      </c>
      <c r="G31287" s="1" t="s">
        <v>195</v>
      </c>
      <c r="H31287" s="1" t="s">
        <v>35</v>
      </c>
      <c r="I31287" s="1" t="s">
        <v>196</v>
      </c>
      <c r="J31287" s="1" t="s">
        <v>40900</v>
      </c>
      <c r="K31287" s="1" t="s">
        <v>198</v>
      </c>
      <c r="L31287" s="1" t="s">
        <v>40901</v>
      </c>
      <c r="M31287" s="1" t="s">
        <v>40902</v>
      </c>
      <c r="N31287" s="1" t="s">
        <v>41</v>
      </c>
      <c r="O31287" s="1">
        <v>20260630</v>
      </c>
      <c r="P31287" s="1" t="s">
        <v>8740</v>
      </c>
      <c r="Q31287" s="1" t="s">
        <v>195</v>
      </c>
      <c r="R31287" s="1" t="s">
        <v>43</v>
      </c>
      <c r="S31287" s="1">
        <v>20161208</v>
      </c>
      <c r="X31287" s="1" t="s">
        <v>44</v>
      </c>
      <c r="Z31287" s="1">
        <v>4987543662710</v>
      </c>
      <c r="AB31287" s="1">
        <v>24987897175441</v>
      </c>
    </row>
    <row r="31288" spans="1:32" x14ac:dyDescent="0.45">
      <c r="A31288" s="1" t="s">
        <v>193</v>
      </c>
      <c r="B31288" s="1" t="s">
        <v>40904</v>
      </c>
      <c r="C31288" s="1">
        <v>14987923400304</v>
      </c>
      <c r="D31288" s="1">
        <v>100</v>
      </c>
      <c r="F31288" s="1">
        <v>10</v>
      </c>
      <c r="G31288" s="1" t="s">
        <v>195</v>
      </c>
      <c r="H31288" s="1" t="s">
        <v>35</v>
      </c>
      <c r="I31288" s="1" t="s">
        <v>196</v>
      </c>
      <c r="J31288" s="1" t="s">
        <v>40905</v>
      </c>
      <c r="K31288" s="1" t="s">
        <v>198</v>
      </c>
      <c r="L31288" s="1" t="s">
        <v>40906</v>
      </c>
      <c r="M31288" s="1" t="s">
        <v>40907</v>
      </c>
      <c r="N31288" s="1" t="s">
        <v>41</v>
      </c>
      <c r="O31288" s="1">
        <v>20260630</v>
      </c>
      <c r="P31288" s="1" t="s">
        <v>1203</v>
      </c>
      <c r="Q31288" s="1" t="s">
        <v>195</v>
      </c>
      <c r="R31288" s="1" t="s">
        <v>43</v>
      </c>
      <c r="S31288" s="1">
        <v>20161208</v>
      </c>
      <c r="X31288" s="1" t="s">
        <v>44</v>
      </c>
      <c r="Z31288" s="1">
        <v>4987124931013</v>
      </c>
    </row>
    <row r="31289" spans="1:32" x14ac:dyDescent="0.45">
      <c r="A31289" s="1" t="s">
        <v>193</v>
      </c>
      <c r="B31289" s="1" t="s">
        <v>40904</v>
      </c>
      <c r="C31289" s="1">
        <v>14987080010019</v>
      </c>
      <c r="D31289" s="1">
        <v>100</v>
      </c>
      <c r="F31289" s="1">
        <v>10</v>
      </c>
      <c r="G31289" s="1" t="s">
        <v>195</v>
      </c>
      <c r="H31289" s="1" t="s">
        <v>35</v>
      </c>
      <c r="I31289" s="1" t="s">
        <v>196</v>
      </c>
      <c r="J31289" s="1" t="s">
        <v>40905</v>
      </c>
      <c r="K31289" s="1" t="s">
        <v>198</v>
      </c>
      <c r="L31289" s="1" t="s">
        <v>40906</v>
      </c>
      <c r="M31289" s="1" t="s">
        <v>40907</v>
      </c>
      <c r="N31289" s="1" t="s">
        <v>41</v>
      </c>
      <c r="O31289" s="1">
        <v>20260630</v>
      </c>
      <c r="P31289" s="1" t="s">
        <v>490</v>
      </c>
      <c r="Q31289" s="1" t="s">
        <v>195</v>
      </c>
      <c r="R31289" s="1" t="s">
        <v>43</v>
      </c>
      <c r="S31289" s="1">
        <v>20161208</v>
      </c>
      <c r="X31289" s="1" t="s">
        <v>44</v>
      </c>
      <c r="Z31289" s="1">
        <v>4987080907480</v>
      </c>
      <c r="AB31289" s="1">
        <v>24987080010016</v>
      </c>
      <c r="AF31289" s="1">
        <v>20180331</v>
      </c>
    </row>
    <row r="31290" spans="1:32" x14ac:dyDescent="0.45">
      <c r="A31290" s="1" t="s">
        <v>193</v>
      </c>
      <c r="B31290" s="1" t="s">
        <v>40904</v>
      </c>
      <c r="C31290" s="1">
        <v>14987080010026</v>
      </c>
      <c r="D31290" s="1">
        <v>500</v>
      </c>
      <c r="F31290" s="1">
        <v>10</v>
      </c>
      <c r="G31290" s="1" t="s">
        <v>195</v>
      </c>
      <c r="H31290" s="1" t="s">
        <v>35</v>
      </c>
      <c r="I31290" s="1" t="s">
        <v>196</v>
      </c>
      <c r="J31290" s="1" t="s">
        <v>40905</v>
      </c>
      <c r="K31290" s="1" t="s">
        <v>198</v>
      </c>
      <c r="L31290" s="1" t="s">
        <v>40906</v>
      </c>
      <c r="M31290" s="1" t="s">
        <v>40907</v>
      </c>
      <c r="N31290" s="1" t="s">
        <v>41</v>
      </c>
      <c r="O31290" s="1">
        <v>20260630</v>
      </c>
      <c r="P31290" s="1" t="s">
        <v>490</v>
      </c>
      <c r="Q31290" s="1" t="s">
        <v>195</v>
      </c>
      <c r="R31290" s="1" t="s">
        <v>43</v>
      </c>
      <c r="S31290" s="1">
        <v>20161208</v>
      </c>
      <c r="X31290" s="1" t="s">
        <v>44</v>
      </c>
      <c r="Z31290" s="1">
        <v>4987080907480</v>
      </c>
      <c r="AB31290" s="1">
        <v>24987080010023</v>
      </c>
      <c r="AF31290" s="1">
        <v>20180331</v>
      </c>
    </row>
    <row r="31291" spans="1:32" x14ac:dyDescent="0.45">
      <c r="A31291" s="1" t="s">
        <v>193</v>
      </c>
      <c r="B31291" s="1" t="s">
        <v>40904</v>
      </c>
      <c r="C31291" s="1">
        <v>14987124155218</v>
      </c>
      <c r="D31291" s="1">
        <v>100</v>
      </c>
      <c r="F31291" s="1">
        <v>10</v>
      </c>
      <c r="G31291" s="1" t="s">
        <v>195</v>
      </c>
      <c r="H31291" s="1" t="s">
        <v>35</v>
      </c>
      <c r="I31291" s="1" t="s">
        <v>196</v>
      </c>
      <c r="J31291" s="1" t="s">
        <v>40905</v>
      </c>
      <c r="K31291" s="1" t="s">
        <v>198</v>
      </c>
      <c r="L31291" s="1" t="s">
        <v>40906</v>
      </c>
      <c r="M31291" s="1" t="s">
        <v>40907</v>
      </c>
      <c r="N31291" s="1" t="s">
        <v>41</v>
      </c>
      <c r="O31291" s="1">
        <v>20260630</v>
      </c>
      <c r="P31291" s="1" t="s">
        <v>361</v>
      </c>
      <c r="Q31291" s="1" t="s">
        <v>195</v>
      </c>
      <c r="R31291" s="1" t="s">
        <v>43</v>
      </c>
      <c r="S31291" s="1">
        <v>20161208</v>
      </c>
      <c r="X31291" s="1" t="s">
        <v>44</v>
      </c>
      <c r="Z31291" s="1">
        <v>4987124931013</v>
      </c>
      <c r="AB31291" s="1">
        <v>24987124155215</v>
      </c>
    </row>
    <row r="31292" spans="1:32" x14ac:dyDescent="0.45">
      <c r="A31292" s="1" t="s">
        <v>193</v>
      </c>
      <c r="B31292" s="1" t="s">
        <v>40904</v>
      </c>
      <c r="C31292" s="1">
        <v>14987124155225</v>
      </c>
      <c r="D31292" s="1">
        <v>500</v>
      </c>
      <c r="F31292" s="1">
        <v>10</v>
      </c>
      <c r="G31292" s="1" t="s">
        <v>195</v>
      </c>
      <c r="H31292" s="1" t="s">
        <v>35</v>
      </c>
      <c r="I31292" s="1" t="s">
        <v>196</v>
      </c>
      <c r="J31292" s="1" t="s">
        <v>40905</v>
      </c>
      <c r="K31292" s="1" t="s">
        <v>198</v>
      </c>
      <c r="L31292" s="1" t="s">
        <v>40906</v>
      </c>
      <c r="M31292" s="1" t="s">
        <v>40907</v>
      </c>
      <c r="N31292" s="1" t="s">
        <v>41</v>
      </c>
      <c r="O31292" s="1">
        <v>20260630</v>
      </c>
      <c r="P31292" s="1" t="s">
        <v>361</v>
      </c>
      <c r="Q31292" s="1" t="s">
        <v>195</v>
      </c>
      <c r="R31292" s="1" t="s">
        <v>43</v>
      </c>
      <c r="S31292" s="1">
        <v>20161208</v>
      </c>
      <c r="X31292" s="1" t="s">
        <v>44</v>
      </c>
      <c r="Z31292" s="1">
        <v>4987124931013</v>
      </c>
      <c r="AB31292" s="1">
        <v>24987124155222</v>
      </c>
    </row>
    <row r="31293" spans="1:32" x14ac:dyDescent="0.45">
      <c r="A31293" s="1" t="s">
        <v>193</v>
      </c>
      <c r="B31293" s="1" t="s">
        <v>40908</v>
      </c>
      <c r="C31293" s="1">
        <v>14987080010071</v>
      </c>
      <c r="D31293" s="1">
        <v>28</v>
      </c>
      <c r="F31293" s="1">
        <v>14</v>
      </c>
      <c r="G31293" s="1" t="s">
        <v>195</v>
      </c>
      <c r="H31293" s="1" t="s">
        <v>35</v>
      </c>
      <c r="I31293" s="1" t="s">
        <v>196</v>
      </c>
      <c r="J31293" s="1" t="s">
        <v>40905</v>
      </c>
      <c r="K31293" s="1" t="s">
        <v>198</v>
      </c>
      <c r="L31293" s="1" t="s">
        <v>40906</v>
      </c>
      <c r="M31293" s="1" t="s">
        <v>40907</v>
      </c>
      <c r="N31293" s="1" t="s">
        <v>41</v>
      </c>
      <c r="O31293" s="1">
        <v>20260630</v>
      </c>
      <c r="P31293" s="1" t="s">
        <v>490</v>
      </c>
      <c r="Q31293" s="1" t="s">
        <v>195</v>
      </c>
      <c r="R31293" s="1" t="s">
        <v>43</v>
      </c>
      <c r="S31293" s="1">
        <v>20161208</v>
      </c>
      <c r="X31293" s="1" t="s">
        <v>44</v>
      </c>
      <c r="Z31293" s="1">
        <v>4987080907473</v>
      </c>
      <c r="AB31293" s="1">
        <v>24987080010078</v>
      </c>
      <c r="AF31293" s="1">
        <v>20180331</v>
      </c>
    </row>
    <row r="31294" spans="1:32" x14ac:dyDescent="0.45">
      <c r="A31294" s="1" t="s">
        <v>193</v>
      </c>
      <c r="B31294" s="1" t="s">
        <v>40908</v>
      </c>
      <c r="C31294" s="1">
        <v>14987080010088</v>
      </c>
      <c r="D31294" s="1">
        <v>140</v>
      </c>
      <c r="F31294" s="1">
        <v>14</v>
      </c>
      <c r="G31294" s="1" t="s">
        <v>195</v>
      </c>
      <c r="H31294" s="1" t="s">
        <v>35</v>
      </c>
      <c r="I31294" s="1" t="s">
        <v>196</v>
      </c>
      <c r="J31294" s="1" t="s">
        <v>40905</v>
      </c>
      <c r="K31294" s="1" t="s">
        <v>198</v>
      </c>
      <c r="L31294" s="1" t="s">
        <v>40906</v>
      </c>
      <c r="M31294" s="1" t="s">
        <v>40907</v>
      </c>
      <c r="N31294" s="1" t="s">
        <v>41</v>
      </c>
      <c r="O31294" s="1">
        <v>20260630</v>
      </c>
      <c r="P31294" s="1" t="s">
        <v>490</v>
      </c>
      <c r="Q31294" s="1" t="s">
        <v>195</v>
      </c>
      <c r="R31294" s="1" t="s">
        <v>43</v>
      </c>
      <c r="S31294" s="1">
        <v>20161208</v>
      </c>
      <c r="X31294" s="1" t="s">
        <v>44</v>
      </c>
      <c r="Z31294" s="1">
        <v>4987080907473</v>
      </c>
      <c r="AB31294" s="1">
        <v>24987080010085</v>
      </c>
      <c r="AF31294" s="1">
        <v>20180331</v>
      </c>
    </row>
    <row r="31295" spans="1:32" x14ac:dyDescent="0.45">
      <c r="A31295" s="1" t="s">
        <v>193</v>
      </c>
      <c r="B31295" s="1" t="s">
        <v>40908</v>
      </c>
      <c r="C31295" s="1">
        <v>14987124155201</v>
      </c>
      <c r="D31295" s="1">
        <v>28</v>
      </c>
      <c r="F31295" s="1">
        <v>14</v>
      </c>
      <c r="G31295" s="1" t="s">
        <v>195</v>
      </c>
      <c r="H31295" s="1" t="s">
        <v>35</v>
      </c>
      <c r="I31295" s="1" t="s">
        <v>196</v>
      </c>
      <c r="J31295" s="1" t="s">
        <v>40905</v>
      </c>
      <c r="K31295" s="1" t="s">
        <v>198</v>
      </c>
      <c r="L31295" s="1" t="s">
        <v>40906</v>
      </c>
      <c r="M31295" s="1" t="s">
        <v>40907</v>
      </c>
      <c r="N31295" s="1" t="s">
        <v>41</v>
      </c>
      <c r="O31295" s="1">
        <v>20260630</v>
      </c>
      <c r="P31295" s="1" t="s">
        <v>361</v>
      </c>
      <c r="Q31295" s="1" t="s">
        <v>195</v>
      </c>
      <c r="R31295" s="1" t="s">
        <v>43</v>
      </c>
      <c r="S31295" s="1">
        <v>20161208</v>
      </c>
      <c r="X31295" s="1" t="s">
        <v>44</v>
      </c>
      <c r="Z31295" s="1">
        <v>4987124931020</v>
      </c>
      <c r="AB31295" s="1">
        <v>24987124155208</v>
      </c>
    </row>
    <row r="31296" spans="1:32" x14ac:dyDescent="0.45">
      <c r="A31296" s="1" t="s">
        <v>193</v>
      </c>
      <c r="B31296" s="1" t="s">
        <v>40908</v>
      </c>
      <c r="C31296" s="1">
        <v>14987124155249</v>
      </c>
      <c r="D31296" s="1">
        <v>140</v>
      </c>
      <c r="F31296" s="1">
        <v>14</v>
      </c>
      <c r="G31296" s="1" t="s">
        <v>195</v>
      </c>
      <c r="H31296" s="1" t="s">
        <v>35</v>
      </c>
      <c r="I31296" s="1" t="s">
        <v>196</v>
      </c>
      <c r="J31296" s="1" t="s">
        <v>40905</v>
      </c>
      <c r="K31296" s="1" t="s">
        <v>198</v>
      </c>
      <c r="L31296" s="1" t="s">
        <v>40906</v>
      </c>
      <c r="M31296" s="1" t="s">
        <v>40907</v>
      </c>
      <c r="N31296" s="1" t="s">
        <v>41</v>
      </c>
      <c r="O31296" s="1">
        <v>20260630</v>
      </c>
      <c r="P31296" s="1" t="s">
        <v>361</v>
      </c>
      <c r="Q31296" s="1" t="s">
        <v>195</v>
      </c>
      <c r="R31296" s="1" t="s">
        <v>43</v>
      </c>
      <c r="S31296" s="1">
        <v>20161208</v>
      </c>
      <c r="X31296" s="1" t="s">
        <v>44</v>
      </c>
      <c r="Z31296" s="1">
        <v>4987124931020</v>
      </c>
      <c r="AB31296" s="1">
        <v>24987124155246</v>
      </c>
    </row>
    <row r="31297" spans="1:33" x14ac:dyDescent="0.45">
      <c r="A31297" s="1" t="s">
        <v>193</v>
      </c>
      <c r="B31297" s="1" t="s">
        <v>40909</v>
      </c>
      <c r="C31297" s="1">
        <v>14987901095300</v>
      </c>
      <c r="D31297" s="1">
        <v>100</v>
      </c>
      <c r="F31297" s="1">
        <v>10</v>
      </c>
      <c r="G31297" s="1" t="s">
        <v>195</v>
      </c>
      <c r="H31297" s="1" t="s">
        <v>35</v>
      </c>
      <c r="I31297" s="1" t="s">
        <v>196</v>
      </c>
      <c r="J31297" s="1" t="s">
        <v>40910</v>
      </c>
      <c r="K31297" s="1" t="s">
        <v>198</v>
      </c>
      <c r="L31297" s="1" t="s">
        <v>40879</v>
      </c>
      <c r="M31297" s="1" t="s">
        <v>40880</v>
      </c>
      <c r="N31297" s="1" t="s">
        <v>41</v>
      </c>
      <c r="O31297" s="1">
        <v>20260630</v>
      </c>
      <c r="P31297" s="1" t="s">
        <v>540</v>
      </c>
      <c r="Q31297" s="1" t="s">
        <v>195</v>
      </c>
      <c r="R31297" s="1" t="s">
        <v>43</v>
      </c>
      <c r="S31297" s="1">
        <v>20190819</v>
      </c>
      <c r="X31297" s="1" t="s">
        <v>44</v>
      </c>
      <c r="Z31297" s="1">
        <v>4987901095396</v>
      </c>
      <c r="AB31297" s="1">
        <v>24987901095307</v>
      </c>
    </row>
    <row r="31298" spans="1:33" x14ac:dyDescent="0.45">
      <c r="A31298" s="1" t="s">
        <v>193</v>
      </c>
      <c r="B31298" s="1" t="s">
        <v>40911</v>
      </c>
      <c r="C31298" s="1">
        <v>14987901095409</v>
      </c>
      <c r="D31298" s="1">
        <v>28</v>
      </c>
      <c r="F31298" s="1">
        <v>14</v>
      </c>
      <c r="G31298" s="1" t="s">
        <v>195</v>
      </c>
      <c r="H31298" s="1" t="s">
        <v>35</v>
      </c>
      <c r="I31298" s="1" t="s">
        <v>196</v>
      </c>
      <c r="J31298" s="1" t="s">
        <v>40910</v>
      </c>
      <c r="K31298" s="1" t="s">
        <v>198</v>
      </c>
      <c r="L31298" s="1" t="s">
        <v>40879</v>
      </c>
      <c r="M31298" s="1" t="s">
        <v>40880</v>
      </c>
      <c r="N31298" s="1" t="s">
        <v>41</v>
      </c>
      <c r="O31298" s="1">
        <v>20260630</v>
      </c>
      <c r="P31298" s="1" t="s">
        <v>540</v>
      </c>
      <c r="Q31298" s="1" t="s">
        <v>195</v>
      </c>
      <c r="R31298" s="1" t="s">
        <v>43</v>
      </c>
      <c r="S31298" s="1">
        <v>20190819</v>
      </c>
      <c r="X31298" s="1" t="s">
        <v>44</v>
      </c>
      <c r="Z31298" s="1">
        <v>4987901095495</v>
      </c>
      <c r="AB31298" s="1">
        <v>24987901095406</v>
      </c>
    </row>
    <row r="31299" spans="1:33" x14ac:dyDescent="0.45">
      <c r="A31299" s="1" t="s">
        <v>193</v>
      </c>
      <c r="B31299" s="1" t="s">
        <v>40911</v>
      </c>
      <c r="C31299" s="1">
        <v>14987901095508</v>
      </c>
      <c r="D31299" s="1">
        <v>140</v>
      </c>
      <c r="F31299" s="1">
        <v>14</v>
      </c>
      <c r="G31299" s="1" t="s">
        <v>195</v>
      </c>
      <c r="H31299" s="1" t="s">
        <v>35</v>
      </c>
      <c r="I31299" s="1" t="s">
        <v>196</v>
      </c>
      <c r="J31299" s="1" t="s">
        <v>40910</v>
      </c>
      <c r="K31299" s="1" t="s">
        <v>198</v>
      </c>
      <c r="L31299" s="1" t="s">
        <v>40879</v>
      </c>
      <c r="M31299" s="1" t="s">
        <v>40880</v>
      </c>
      <c r="N31299" s="1" t="s">
        <v>41</v>
      </c>
      <c r="O31299" s="1">
        <v>20260630</v>
      </c>
      <c r="P31299" s="1" t="s">
        <v>540</v>
      </c>
      <c r="Q31299" s="1" t="s">
        <v>195</v>
      </c>
      <c r="R31299" s="1" t="s">
        <v>43</v>
      </c>
      <c r="S31299" s="1">
        <v>20190819</v>
      </c>
      <c r="X31299" s="1" t="s">
        <v>44</v>
      </c>
      <c r="Z31299" s="1">
        <v>4987901095495</v>
      </c>
      <c r="AB31299" s="1">
        <v>24987901095505</v>
      </c>
    </row>
    <row r="31300" spans="1:33" x14ac:dyDescent="0.45">
      <c r="A31300" s="1" t="s">
        <v>193</v>
      </c>
      <c r="B31300" s="1" t="s">
        <v>40911</v>
      </c>
      <c r="C31300" s="1">
        <v>14987901095607</v>
      </c>
      <c r="D31300" s="1">
        <v>420</v>
      </c>
      <c r="F31300" s="1">
        <v>14</v>
      </c>
      <c r="G31300" s="1" t="s">
        <v>195</v>
      </c>
      <c r="H31300" s="1" t="s">
        <v>35</v>
      </c>
      <c r="I31300" s="1" t="s">
        <v>196</v>
      </c>
      <c r="J31300" s="1" t="s">
        <v>40910</v>
      </c>
      <c r="K31300" s="1" t="s">
        <v>198</v>
      </c>
      <c r="L31300" s="1" t="s">
        <v>40879</v>
      </c>
      <c r="M31300" s="1" t="s">
        <v>40880</v>
      </c>
      <c r="N31300" s="1" t="s">
        <v>41</v>
      </c>
      <c r="O31300" s="1">
        <v>20260630</v>
      </c>
      <c r="P31300" s="1" t="s">
        <v>540</v>
      </c>
      <c r="Q31300" s="1" t="s">
        <v>195</v>
      </c>
      <c r="R31300" s="1" t="s">
        <v>43</v>
      </c>
      <c r="S31300" s="1">
        <v>20190819</v>
      </c>
      <c r="X31300" s="1" t="s">
        <v>44</v>
      </c>
      <c r="Z31300" s="1">
        <v>4987901095495</v>
      </c>
      <c r="AB31300" s="1">
        <v>24987901095604</v>
      </c>
    </row>
    <row r="31301" spans="1:33" x14ac:dyDescent="0.45">
      <c r="A31301" s="1" t="s">
        <v>193</v>
      </c>
      <c r="B31301" s="1" t="s">
        <v>40912</v>
      </c>
      <c r="C31301" s="1">
        <v>14987476171805</v>
      </c>
      <c r="D31301" s="1">
        <v>100</v>
      </c>
      <c r="F31301" s="1">
        <v>10</v>
      </c>
      <c r="G31301" s="1" t="s">
        <v>195</v>
      </c>
      <c r="H31301" s="1" t="s">
        <v>35</v>
      </c>
      <c r="I31301" s="1" t="s">
        <v>196</v>
      </c>
      <c r="J31301" s="1" t="s">
        <v>40913</v>
      </c>
      <c r="K31301" s="1" t="s">
        <v>198</v>
      </c>
      <c r="L31301" s="1" t="s">
        <v>40914</v>
      </c>
      <c r="M31301" s="1" t="s">
        <v>40915</v>
      </c>
      <c r="N31301" s="1" t="s">
        <v>41</v>
      </c>
      <c r="O31301" s="1">
        <v>20260630</v>
      </c>
      <c r="P31301" s="1" t="s">
        <v>1799</v>
      </c>
      <c r="Q31301" s="1" t="s">
        <v>195</v>
      </c>
      <c r="R31301" s="1" t="s">
        <v>43</v>
      </c>
      <c r="S31301" s="1">
        <v>20260401</v>
      </c>
      <c r="X31301" s="1" t="s">
        <v>44</v>
      </c>
      <c r="Z31301" s="1">
        <v>4987476251500</v>
      </c>
      <c r="AB31301" s="1">
        <v>24987476171802</v>
      </c>
      <c r="AG31301" s="1">
        <v>202503</v>
      </c>
    </row>
    <row r="31302" spans="1:33" x14ac:dyDescent="0.45">
      <c r="A31302" s="1" t="s">
        <v>193</v>
      </c>
      <c r="B31302" s="1" t="s">
        <v>40916</v>
      </c>
      <c r="C31302" s="1">
        <v>14987886002478</v>
      </c>
      <c r="D31302" s="1">
        <v>100</v>
      </c>
      <c r="F31302" s="1">
        <v>10</v>
      </c>
      <c r="G31302" s="1" t="s">
        <v>195</v>
      </c>
      <c r="H31302" s="1" t="s">
        <v>35</v>
      </c>
      <c r="I31302" s="1" t="s">
        <v>196</v>
      </c>
      <c r="J31302" s="1" t="s">
        <v>40917</v>
      </c>
      <c r="K31302" s="1" t="s">
        <v>198</v>
      </c>
      <c r="L31302" s="1" t="s">
        <v>40879</v>
      </c>
      <c r="M31302" s="1" t="s">
        <v>40880</v>
      </c>
      <c r="N31302" s="1" t="s">
        <v>41</v>
      </c>
      <c r="O31302" s="1">
        <v>20260630</v>
      </c>
      <c r="P31302" s="1" t="s">
        <v>1625</v>
      </c>
      <c r="Q31302" s="1" t="s">
        <v>195</v>
      </c>
      <c r="R31302" s="1" t="s">
        <v>43</v>
      </c>
      <c r="S31302" s="1">
        <v>20180305</v>
      </c>
      <c r="X31302" s="1" t="s">
        <v>44</v>
      </c>
      <c r="Z31302" s="1">
        <v>4987886000422</v>
      </c>
      <c r="AB31302" s="1">
        <v>24987886002475</v>
      </c>
    </row>
    <row r="31303" spans="1:33" x14ac:dyDescent="0.45">
      <c r="A31303" s="1" t="s">
        <v>193</v>
      </c>
      <c r="B31303" s="1" t="s">
        <v>40918</v>
      </c>
      <c r="C31303" s="1">
        <v>14987407168102</v>
      </c>
      <c r="D31303" s="1">
        <v>100</v>
      </c>
      <c r="F31303" s="1">
        <v>10</v>
      </c>
      <c r="G31303" s="1" t="s">
        <v>195</v>
      </c>
      <c r="H31303" s="1" t="s">
        <v>35</v>
      </c>
      <c r="I31303" s="1" t="s">
        <v>196</v>
      </c>
      <c r="J31303" s="1" t="s">
        <v>40919</v>
      </c>
      <c r="K31303" s="1" t="s">
        <v>198</v>
      </c>
      <c r="L31303" s="1" t="s">
        <v>40920</v>
      </c>
      <c r="M31303" s="1" t="s">
        <v>40921</v>
      </c>
      <c r="N31303" s="1" t="s">
        <v>41</v>
      </c>
      <c r="O31303" s="1">
        <v>20260630</v>
      </c>
      <c r="P31303" s="1" t="s">
        <v>663</v>
      </c>
      <c r="Q31303" s="1" t="s">
        <v>195</v>
      </c>
      <c r="R31303" s="1" t="s">
        <v>43</v>
      </c>
      <c r="S31303" s="1">
        <v>20161208</v>
      </c>
      <c r="X31303" s="1" t="s">
        <v>44</v>
      </c>
      <c r="Z31303" s="1">
        <v>4987407068108</v>
      </c>
      <c r="AB31303" s="1">
        <v>24987407168109</v>
      </c>
    </row>
    <row r="31304" spans="1:33" x14ac:dyDescent="0.45">
      <c r="A31304" s="1" t="s">
        <v>193</v>
      </c>
      <c r="B31304" s="1" t="s">
        <v>40922</v>
      </c>
      <c r="C31304" s="1">
        <v>14987407168119</v>
      </c>
      <c r="D31304" s="1">
        <v>140</v>
      </c>
      <c r="F31304" s="1">
        <v>14</v>
      </c>
      <c r="G31304" s="1" t="s">
        <v>195</v>
      </c>
      <c r="H31304" s="1" t="s">
        <v>35</v>
      </c>
      <c r="I31304" s="1" t="s">
        <v>196</v>
      </c>
      <c r="J31304" s="1" t="s">
        <v>40919</v>
      </c>
      <c r="K31304" s="1" t="s">
        <v>198</v>
      </c>
      <c r="L31304" s="1" t="s">
        <v>40920</v>
      </c>
      <c r="M31304" s="1" t="s">
        <v>40921</v>
      </c>
      <c r="N31304" s="1" t="s">
        <v>41</v>
      </c>
      <c r="O31304" s="1">
        <v>20260630</v>
      </c>
      <c r="P31304" s="1" t="s">
        <v>663</v>
      </c>
      <c r="Q31304" s="1" t="s">
        <v>195</v>
      </c>
      <c r="R31304" s="1" t="s">
        <v>43</v>
      </c>
      <c r="S31304" s="1">
        <v>20161208</v>
      </c>
      <c r="X31304" s="1" t="s">
        <v>44</v>
      </c>
      <c r="Z31304" s="1">
        <v>4987407068115</v>
      </c>
      <c r="AB31304" s="1">
        <v>24987407168116</v>
      </c>
    </row>
    <row r="31305" spans="1:33" x14ac:dyDescent="0.45">
      <c r="A31305" s="1" t="s">
        <v>193</v>
      </c>
      <c r="B31305" s="1" t="s">
        <v>40922</v>
      </c>
      <c r="C31305" s="1">
        <v>14987407168126</v>
      </c>
      <c r="D31305" s="1">
        <v>420</v>
      </c>
      <c r="F31305" s="1">
        <v>14</v>
      </c>
      <c r="G31305" s="1" t="s">
        <v>195</v>
      </c>
      <c r="H31305" s="1" t="s">
        <v>35</v>
      </c>
      <c r="I31305" s="1" t="s">
        <v>196</v>
      </c>
      <c r="J31305" s="1" t="s">
        <v>40919</v>
      </c>
      <c r="K31305" s="1" t="s">
        <v>198</v>
      </c>
      <c r="L31305" s="1" t="s">
        <v>40920</v>
      </c>
      <c r="M31305" s="1" t="s">
        <v>40921</v>
      </c>
      <c r="N31305" s="1" t="s">
        <v>41</v>
      </c>
      <c r="O31305" s="1">
        <v>20260630</v>
      </c>
      <c r="P31305" s="1" t="s">
        <v>663</v>
      </c>
      <c r="Q31305" s="1" t="s">
        <v>195</v>
      </c>
      <c r="R31305" s="1" t="s">
        <v>43</v>
      </c>
      <c r="S31305" s="1">
        <v>20161208</v>
      </c>
      <c r="X31305" s="1" t="s">
        <v>44</v>
      </c>
      <c r="Z31305" s="1">
        <v>4987407068115</v>
      </c>
      <c r="AB31305" s="1">
        <v>24987407168123</v>
      </c>
    </row>
    <row r="31306" spans="1:33" x14ac:dyDescent="0.45">
      <c r="A31306" s="1" t="s">
        <v>193</v>
      </c>
      <c r="B31306" s="1" t="s">
        <v>40923</v>
      </c>
      <c r="C31306" s="1">
        <v>14987171236151</v>
      </c>
      <c r="D31306" s="1">
        <v>100</v>
      </c>
      <c r="F31306" s="1">
        <v>10</v>
      </c>
      <c r="G31306" s="1" t="s">
        <v>195</v>
      </c>
      <c r="H31306" s="1" t="s">
        <v>35</v>
      </c>
      <c r="I31306" s="1" t="s">
        <v>196</v>
      </c>
      <c r="J31306" s="1" t="s">
        <v>40924</v>
      </c>
      <c r="K31306" s="1" t="s">
        <v>198</v>
      </c>
      <c r="L31306" s="1" t="s">
        <v>40925</v>
      </c>
      <c r="M31306" s="1" t="s">
        <v>40926</v>
      </c>
      <c r="N31306" s="1" t="s">
        <v>41</v>
      </c>
      <c r="O31306" s="1">
        <v>20260630</v>
      </c>
      <c r="P31306" s="1" t="s">
        <v>1073</v>
      </c>
      <c r="Q31306" s="1" t="s">
        <v>195</v>
      </c>
      <c r="R31306" s="1" t="s">
        <v>43</v>
      </c>
      <c r="S31306" s="1">
        <v>20161208</v>
      </c>
      <c r="X31306" s="1" t="s">
        <v>44</v>
      </c>
      <c r="Z31306" s="1">
        <v>4987171236017</v>
      </c>
      <c r="AB31306" s="1">
        <v>24987171236158</v>
      </c>
    </row>
    <row r="31307" spans="1:33" x14ac:dyDescent="0.45">
      <c r="A31307" s="1" t="s">
        <v>193</v>
      </c>
      <c r="B31307" s="1" t="s">
        <v>40923</v>
      </c>
      <c r="C31307" s="1">
        <v>14987440437012</v>
      </c>
      <c r="D31307" s="1">
        <v>100</v>
      </c>
      <c r="F31307" s="1">
        <v>10</v>
      </c>
      <c r="G31307" s="1" t="s">
        <v>195</v>
      </c>
      <c r="H31307" s="1" t="s">
        <v>35</v>
      </c>
      <c r="I31307" s="1" t="s">
        <v>196</v>
      </c>
      <c r="J31307" s="1" t="s">
        <v>40924</v>
      </c>
      <c r="K31307" s="1" t="s">
        <v>198</v>
      </c>
      <c r="L31307" s="1" t="s">
        <v>40925</v>
      </c>
      <c r="M31307" s="1" t="s">
        <v>40926</v>
      </c>
      <c r="N31307" s="1" t="s">
        <v>41</v>
      </c>
      <c r="O31307" s="1">
        <v>20260630</v>
      </c>
      <c r="P31307" s="1" t="s">
        <v>1117</v>
      </c>
      <c r="Q31307" s="1" t="s">
        <v>195</v>
      </c>
      <c r="R31307" s="1" t="s">
        <v>43</v>
      </c>
      <c r="S31307" s="1">
        <v>20161208</v>
      </c>
      <c r="X31307" s="1" t="s">
        <v>44</v>
      </c>
      <c r="Z31307" s="1">
        <v>4987171236017</v>
      </c>
      <c r="AB31307" s="1">
        <v>24987440437019</v>
      </c>
    </row>
    <row r="31308" spans="1:33" x14ac:dyDescent="0.45">
      <c r="A31308" s="1" t="s">
        <v>193</v>
      </c>
      <c r="B31308" s="1" t="s">
        <v>40927</v>
      </c>
      <c r="C31308" s="1">
        <v>14987171236106</v>
      </c>
      <c r="D31308" s="1">
        <v>28</v>
      </c>
      <c r="F31308" s="1">
        <v>14</v>
      </c>
      <c r="G31308" s="1" t="s">
        <v>195</v>
      </c>
      <c r="H31308" s="1" t="s">
        <v>35</v>
      </c>
      <c r="I31308" s="1" t="s">
        <v>196</v>
      </c>
      <c r="J31308" s="1" t="s">
        <v>40924</v>
      </c>
      <c r="K31308" s="1" t="s">
        <v>198</v>
      </c>
      <c r="L31308" s="1" t="s">
        <v>40925</v>
      </c>
      <c r="M31308" s="1" t="s">
        <v>40926</v>
      </c>
      <c r="N31308" s="1" t="s">
        <v>41</v>
      </c>
      <c r="O31308" s="1">
        <v>20260630</v>
      </c>
      <c r="P31308" s="1" t="s">
        <v>1073</v>
      </c>
      <c r="Q31308" s="1" t="s">
        <v>195</v>
      </c>
      <c r="R31308" s="1" t="s">
        <v>43</v>
      </c>
      <c r="S31308" s="1">
        <v>20161208</v>
      </c>
      <c r="X31308" s="1" t="s">
        <v>44</v>
      </c>
      <c r="Z31308" s="1">
        <v>4987171236031</v>
      </c>
      <c r="AB31308" s="1">
        <v>24987171236103</v>
      </c>
    </row>
    <row r="31309" spans="1:33" x14ac:dyDescent="0.45">
      <c r="A31309" s="1" t="s">
        <v>193</v>
      </c>
      <c r="B31309" s="1" t="s">
        <v>40927</v>
      </c>
      <c r="C31309" s="1">
        <v>14987171236205</v>
      </c>
      <c r="D31309" s="1">
        <v>140</v>
      </c>
      <c r="F31309" s="1">
        <v>14</v>
      </c>
      <c r="G31309" s="1" t="s">
        <v>195</v>
      </c>
      <c r="H31309" s="1" t="s">
        <v>35</v>
      </c>
      <c r="I31309" s="1" t="s">
        <v>196</v>
      </c>
      <c r="J31309" s="1" t="s">
        <v>40924</v>
      </c>
      <c r="K31309" s="1" t="s">
        <v>198</v>
      </c>
      <c r="L31309" s="1" t="s">
        <v>40925</v>
      </c>
      <c r="M31309" s="1" t="s">
        <v>40926</v>
      </c>
      <c r="N31309" s="1" t="s">
        <v>41</v>
      </c>
      <c r="O31309" s="1">
        <v>20260630</v>
      </c>
      <c r="P31309" s="1" t="s">
        <v>1073</v>
      </c>
      <c r="Q31309" s="1" t="s">
        <v>195</v>
      </c>
      <c r="R31309" s="1" t="s">
        <v>43</v>
      </c>
      <c r="S31309" s="1">
        <v>20161208</v>
      </c>
      <c r="X31309" s="1" t="s">
        <v>44</v>
      </c>
      <c r="Z31309" s="1">
        <v>4987171236031</v>
      </c>
      <c r="AB31309" s="1">
        <v>24987171236202</v>
      </c>
    </row>
    <row r="31310" spans="1:33" x14ac:dyDescent="0.45">
      <c r="A31310" s="1" t="s">
        <v>193</v>
      </c>
      <c r="B31310" s="1" t="s">
        <v>40927</v>
      </c>
      <c r="C31310" s="1">
        <v>14987171236427</v>
      </c>
      <c r="D31310" s="1">
        <v>420</v>
      </c>
      <c r="F31310" s="1">
        <v>14</v>
      </c>
      <c r="G31310" s="1" t="s">
        <v>195</v>
      </c>
      <c r="H31310" s="1" t="s">
        <v>35</v>
      </c>
      <c r="I31310" s="1" t="s">
        <v>196</v>
      </c>
      <c r="J31310" s="1" t="s">
        <v>40924</v>
      </c>
      <c r="K31310" s="1" t="s">
        <v>198</v>
      </c>
      <c r="L31310" s="1" t="s">
        <v>40925</v>
      </c>
      <c r="M31310" s="1" t="s">
        <v>40926</v>
      </c>
      <c r="N31310" s="1" t="s">
        <v>41</v>
      </c>
      <c r="O31310" s="1">
        <v>20260630</v>
      </c>
      <c r="P31310" s="1" t="s">
        <v>1073</v>
      </c>
      <c r="Q31310" s="1" t="s">
        <v>195</v>
      </c>
      <c r="R31310" s="1" t="s">
        <v>43</v>
      </c>
      <c r="S31310" s="1">
        <v>20161208</v>
      </c>
      <c r="X31310" s="1" t="s">
        <v>44</v>
      </c>
      <c r="Z31310" s="1">
        <v>4987171236031</v>
      </c>
      <c r="AB31310" s="1">
        <v>24987171236424</v>
      </c>
    </row>
    <row r="31311" spans="1:33" x14ac:dyDescent="0.45">
      <c r="A31311" s="1" t="s">
        <v>193</v>
      </c>
      <c r="B31311" s="1" t="s">
        <v>40927</v>
      </c>
      <c r="C31311" s="1">
        <v>14987440437029</v>
      </c>
      <c r="D31311" s="1">
        <v>140</v>
      </c>
      <c r="F31311" s="1">
        <v>14</v>
      </c>
      <c r="G31311" s="1" t="s">
        <v>195</v>
      </c>
      <c r="H31311" s="1" t="s">
        <v>35</v>
      </c>
      <c r="I31311" s="1" t="s">
        <v>196</v>
      </c>
      <c r="J31311" s="1" t="s">
        <v>40924</v>
      </c>
      <c r="K31311" s="1" t="s">
        <v>198</v>
      </c>
      <c r="L31311" s="1" t="s">
        <v>40925</v>
      </c>
      <c r="M31311" s="1" t="s">
        <v>40926</v>
      </c>
      <c r="N31311" s="1" t="s">
        <v>41</v>
      </c>
      <c r="O31311" s="1">
        <v>20260630</v>
      </c>
      <c r="P31311" s="1" t="s">
        <v>1117</v>
      </c>
      <c r="Q31311" s="1" t="s">
        <v>195</v>
      </c>
      <c r="R31311" s="1" t="s">
        <v>43</v>
      </c>
      <c r="S31311" s="1">
        <v>20161208</v>
      </c>
      <c r="X31311" s="1" t="s">
        <v>44</v>
      </c>
      <c r="Z31311" s="1">
        <v>4987171236031</v>
      </c>
      <c r="AB31311" s="1">
        <v>24987440437026</v>
      </c>
      <c r="AF31311" s="1">
        <v>20230400</v>
      </c>
    </row>
    <row r="31312" spans="1:33" x14ac:dyDescent="0.45">
      <c r="A31312" s="1" t="s">
        <v>193</v>
      </c>
      <c r="B31312" s="1" t="s">
        <v>40927</v>
      </c>
      <c r="C31312" s="1">
        <v>14987440437234</v>
      </c>
      <c r="D31312" s="1">
        <v>28</v>
      </c>
      <c r="F31312" s="1">
        <v>14</v>
      </c>
      <c r="G31312" s="1" t="s">
        <v>195</v>
      </c>
      <c r="H31312" s="1" t="s">
        <v>35</v>
      </c>
      <c r="I31312" s="1" t="s">
        <v>196</v>
      </c>
      <c r="J31312" s="1" t="s">
        <v>40924</v>
      </c>
      <c r="K31312" s="1" t="s">
        <v>198</v>
      </c>
      <c r="L31312" s="1" t="s">
        <v>40925</v>
      </c>
      <c r="M31312" s="1" t="s">
        <v>40926</v>
      </c>
      <c r="N31312" s="1" t="s">
        <v>41</v>
      </c>
      <c r="O31312" s="1">
        <v>20260630</v>
      </c>
      <c r="P31312" s="1" t="s">
        <v>1117</v>
      </c>
      <c r="Q31312" s="1" t="s">
        <v>195</v>
      </c>
      <c r="R31312" s="1" t="s">
        <v>43</v>
      </c>
      <c r="S31312" s="1">
        <v>20161208</v>
      </c>
      <c r="X31312" s="1" t="s">
        <v>44</v>
      </c>
      <c r="Z31312" s="1">
        <v>4987171236031</v>
      </c>
      <c r="AB31312" s="1">
        <v>24987440437231</v>
      </c>
      <c r="AF31312" s="1">
        <v>20240500</v>
      </c>
    </row>
    <row r="31313" spans="1:33" x14ac:dyDescent="0.45">
      <c r="A31313" s="1" t="s">
        <v>193</v>
      </c>
      <c r="B31313" s="1" t="s">
        <v>40928</v>
      </c>
      <c r="C31313" s="1">
        <v>14987080225116</v>
      </c>
      <c r="D31313" s="1">
        <v>100</v>
      </c>
      <c r="F31313" s="1">
        <v>10</v>
      </c>
      <c r="G31313" s="1" t="s">
        <v>195</v>
      </c>
      <c r="H31313" s="1" t="s">
        <v>35</v>
      </c>
      <c r="I31313" s="1" t="s">
        <v>196</v>
      </c>
      <c r="J31313" s="1" t="s">
        <v>40929</v>
      </c>
      <c r="K31313" s="1" t="s">
        <v>198</v>
      </c>
      <c r="L31313" s="1" t="s">
        <v>40930</v>
      </c>
      <c r="M31313" s="1" t="s">
        <v>40931</v>
      </c>
      <c r="N31313" s="1" t="s">
        <v>41</v>
      </c>
      <c r="O31313" s="1">
        <v>20260630</v>
      </c>
      <c r="P31313" s="1" t="s">
        <v>490</v>
      </c>
      <c r="Q31313" s="1" t="s">
        <v>195</v>
      </c>
      <c r="R31313" s="1" t="s">
        <v>43</v>
      </c>
      <c r="S31313" s="1">
        <v>20240401</v>
      </c>
      <c r="X31313" s="1" t="s">
        <v>44</v>
      </c>
      <c r="Z31313" s="1">
        <v>4987080907299</v>
      </c>
      <c r="AB31313" s="1">
        <v>24987080225113</v>
      </c>
    </row>
    <row r="31314" spans="1:33" x14ac:dyDescent="0.45">
      <c r="A31314" s="1" t="s">
        <v>193</v>
      </c>
      <c r="B31314" s="1" t="s">
        <v>40932</v>
      </c>
      <c r="C31314" s="1">
        <v>14987080225178</v>
      </c>
      <c r="D31314" s="1">
        <v>28</v>
      </c>
      <c r="F31314" s="1">
        <v>14</v>
      </c>
      <c r="G31314" s="1" t="s">
        <v>195</v>
      </c>
      <c r="H31314" s="1" t="s">
        <v>35</v>
      </c>
      <c r="I31314" s="1" t="s">
        <v>196</v>
      </c>
      <c r="J31314" s="1" t="s">
        <v>40929</v>
      </c>
      <c r="K31314" s="1" t="s">
        <v>198</v>
      </c>
      <c r="L31314" s="1" t="s">
        <v>40930</v>
      </c>
      <c r="M31314" s="1" t="s">
        <v>40931</v>
      </c>
      <c r="N31314" s="1" t="s">
        <v>41</v>
      </c>
      <c r="O31314" s="1">
        <v>20260630</v>
      </c>
      <c r="P31314" s="1" t="s">
        <v>490</v>
      </c>
      <c r="Q31314" s="1" t="s">
        <v>195</v>
      </c>
      <c r="R31314" s="1" t="s">
        <v>43</v>
      </c>
      <c r="S31314" s="1">
        <v>20240401</v>
      </c>
      <c r="X31314" s="1" t="s">
        <v>44</v>
      </c>
      <c r="Z31314" s="1">
        <v>4987080907282</v>
      </c>
      <c r="AB31314" s="1">
        <v>24987080225175</v>
      </c>
      <c r="AF31314" s="1">
        <v>20230531</v>
      </c>
    </row>
    <row r="31315" spans="1:33" x14ac:dyDescent="0.45">
      <c r="A31315" s="1" t="s">
        <v>193</v>
      </c>
      <c r="B31315" s="1" t="s">
        <v>40932</v>
      </c>
      <c r="C31315" s="1">
        <v>14987080225185</v>
      </c>
      <c r="D31315" s="1">
        <v>140</v>
      </c>
      <c r="F31315" s="1">
        <v>14</v>
      </c>
      <c r="G31315" s="1" t="s">
        <v>195</v>
      </c>
      <c r="H31315" s="1" t="s">
        <v>35</v>
      </c>
      <c r="I31315" s="1" t="s">
        <v>196</v>
      </c>
      <c r="J31315" s="1" t="s">
        <v>40929</v>
      </c>
      <c r="K31315" s="1" t="s">
        <v>198</v>
      </c>
      <c r="L31315" s="1" t="s">
        <v>40930</v>
      </c>
      <c r="M31315" s="1" t="s">
        <v>40931</v>
      </c>
      <c r="N31315" s="1" t="s">
        <v>41</v>
      </c>
      <c r="O31315" s="1">
        <v>20260630</v>
      </c>
      <c r="P31315" s="1" t="s">
        <v>490</v>
      </c>
      <c r="Q31315" s="1" t="s">
        <v>195</v>
      </c>
      <c r="R31315" s="1" t="s">
        <v>43</v>
      </c>
      <c r="S31315" s="1">
        <v>20240401</v>
      </c>
      <c r="X31315" s="1" t="s">
        <v>44</v>
      </c>
      <c r="Z31315" s="1">
        <v>4987080907282</v>
      </c>
      <c r="AB31315" s="1">
        <v>24987080225182</v>
      </c>
    </row>
    <row r="31316" spans="1:33" x14ac:dyDescent="0.45">
      <c r="A31316" s="1" t="s">
        <v>193</v>
      </c>
      <c r="B31316" s="1" t="s">
        <v>40933</v>
      </c>
      <c r="C31316" s="1">
        <v>14987614418120</v>
      </c>
      <c r="D31316" s="1">
        <v>100</v>
      </c>
      <c r="F31316" s="1">
        <v>10</v>
      </c>
      <c r="G31316" s="1" t="s">
        <v>195</v>
      </c>
      <c r="H31316" s="1" t="s">
        <v>35</v>
      </c>
      <c r="I31316" s="1" t="s">
        <v>196</v>
      </c>
      <c r="J31316" s="1" t="s">
        <v>40934</v>
      </c>
      <c r="K31316" s="1" t="s">
        <v>198</v>
      </c>
      <c r="L31316" s="1" t="s">
        <v>40879</v>
      </c>
      <c r="M31316" s="1" t="s">
        <v>40880</v>
      </c>
      <c r="N31316" s="1" t="s">
        <v>41</v>
      </c>
      <c r="O31316" s="1">
        <v>20260630</v>
      </c>
      <c r="P31316" s="1" t="s">
        <v>1134</v>
      </c>
      <c r="Q31316" s="1" t="s">
        <v>195</v>
      </c>
      <c r="R31316" s="1" t="s">
        <v>43</v>
      </c>
      <c r="S31316" s="1">
        <v>20180305</v>
      </c>
      <c r="X31316" s="1" t="s">
        <v>44</v>
      </c>
      <c r="Z31316" s="1">
        <v>4987614418161</v>
      </c>
    </row>
    <row r="31317" spans="1:33" x14ac:dyDescent="0.45">
      <c r="A31317" s="1" t="s">
        <v>193</v>
      </c>
      <c r="B31317" s="1" t="s">
        <v>40933</v>
      </c>
      <c r="C31317" s="1">
        <v>14987828361038</v>
      </c>
      <c r="D31317" s="1">
        <v>100</v>
      </c>
      <c r="F31317" s="1">
        <v>10</v>
      </c>
      <c r="G31317" s="1" t="s">
        <v>195</v>
      </c>
      <c r="H31317" s="1" t="s">
        <v>35</v>
      </c>
      <c r="I31317" s="1" t="s">
        <v>196</v>
      </c>
      <c r="J31317" s="1" t="s">
        <v>40934</v>
      </c>
      <c r="K31317" s="1" t="s">
        <v>198</v>
      </c>
      <c r="L31317" s="1" t="s">
        <v>40879</v>
      </c>
      <c r="M31317" s="1" t="s">
        <v>40880</v>
      </c>
      <c r="N31317" s="1" t="s">
        <v>41</v>
      </c>
      <c r="O31317" s="1">
        <v>20260630</v>
      </c>
      <c r="P31317" s="1" t="s">
        <v>1782</v>
      </c>
      <c r="Q31317" s="1" t="s">
        <v>195</v>
      </c>
      <c r="R31317" s="1" t="s">
        <v>43</v>
      </c>
      <c r="S31317" s="1">
        <v>20180305</v>
      </c>
      <c r="X31317" s="1" t="s">
        <v>44</v>
      </c>
      <c r="Z31317" s="1">
        <v>4987614418161</v>
      </c>
      <c r="AF31317" s="1">
        <v>20190831</v>
      </c>
    </row>
    <row r="31318" spans="1:33" x14ac:dyDescent="0.45">
      <c r="A31318" s="1" t="s">
        <v>193</v>
      </c>
      <c r="B31318" s="1" t="s">
        <v>40935</v>
      </c>
      <c r="C31318" s="1">
        <v>14987614418137</v>
      </c>
      <c r="D31318" s="1">
        <v>140</v>
      </c>
      <c r="F31318" s="1">
        <v>14</v>
      </c>
      <c r="G31318" s="1" t="s">
        <v>195</v>
      </c>
      <c r="H31318" s="1" t="s">
        <v>35</v>
      </c>
      <c r="I31318" s="1" t="s">
        <v>196</v>
      </c>
      <c r="J31318" s="1" t="s">
        <v>40934</v>
      </c>
      <c r="K31318" s="1" t="s">
        <v>198</v>
      </c>
      <c r="L31318" s="1" t="s">
        <v>40879</v>
      </c>
      <c r="M31318" s="1" t="s">
        <v>40880</v>
      </c>
      <c r="N31318" s="1" t="s">
        <v>41</v>
      </c>
      <c r="O31318" s="1">
        <v>20260630</v>
      </c>
      <c r="P31318" s="1" t="s">
        <v>1134</v>
      </c>
      <c r="Q31318" s="1" t="s">
        <v>195</v>
      </c>
      <c r="R31318" s="1" t="s">
        <v>43</v>
      </c>
      <c r="S31318" s="1">
        <v>20180305</v>
      </c>
      <c r="X31318" s="1" t="s">
        <v>44</v>
      </c>
      <c r="Z31318" s="1">
        <v>4987614418178</v>
      </c>
      <c r="AB31318" s="1">
        <v>24987614418134</v>
      </c>
    </row>
    <row r="31319" spans="1:33" x14ac:dyDescent="0.45">
      <c r="A31319" s="1" t="s">
        <v>193</v>
      </c>
      <c r="B31319" s="1" t="s">
        <v>40935</v>
      </c>
      <c r="C31319" s="1">
        <v>14987828361045</v>
      </c>
      <c r="D31319" s="1">
        <v>140</v>
      </c>
      <c r="F31319" s="1">
        <v>14</v>
      </c>
      <c r="G31319" s="1" t="s">
        <v>195</v>
      </c>
      <c r="H31319" s="1" t="s">
        <v>35</v>
      </c>
      <c r="I31319" s="1" t="s">
        <v>196</v>
      </c>
      <c r="J31319" s="1" t="s">
        <v>40934</v>
      </c>
      <c r="K31319" s="1" t="s">
        <v>198</v>
      </c>
      <c r="L31319" s="1" t="s">
        <v>40879</v>
      </c>
      <c r="M31319" s="1" t="s">
        <v>40880</v>
      </c>
      <c r="N31319" s="1" t="s">
        <v>41</v>
      </c>
      <c r="O31319" s="1">
        <v>20260630</v>
      </c>
      <c r="P31319" s="1" t="s">
        <v>1782</v>
      </c>
      <c r="Q31319" s="1" t="s">
        <v>195</v>
      </c>
      <c r="R31319" s="1" t="s">
        <v>43</v>
      </c>
      <c r="S31319" s="1">
        <v>20180305</v>
      </c>
      <c r="X31319" s="1" t="s">
        <v>44</v>
      </c>
      <c r="Z31319" s="1">
        <v>4987614418178</v>
      </c>
      <c r="AF31319" s="1">
        <v>20190831</v>
      </c>
    </row>
    <row r="31320" spans="1:33" x14ac:dyDescent="0.45">
      <c r="A31320" s="1" t="s">
        <v>193</v>
      </c>
      <c r="B31320" s="1" t="s">
        <v>40935</v>
      </c>
      <c r="C31320" s="1">
        <v>14987828361052</v>
      </c>
      <c r="D31320" s="1">
        <v>28</v>
      </c>
      <c r="F31320" s="1">
        <v>14</v>
      </c>
      <c r="G31320" s="1" t="s">
        <v>195</v>
      </c>
      <c r="H31320" s="1" t="s">
        <v>35</v>
      </c>
      <c r="I31320" s="1" t="s">
        <v>196</v>
      </c>
      <c r="J31320" s="1" t="s">
        <v>40934</v>
      </c>
      <c r="K31320" s="1" t="s">
        <v>198</v>
      </c>
      <c r="L31320" s="1" t="s">
        <v>40879</v>
      </c>
      <c r="M31320" s="1" t="s">
        <v>40880</v>
      </c>
      <c r="N31320" s="1" t="s">
        <v>41</v>
      </c>
      <c r="O31320" s="1">
        <v>20260630</v>
      </c>
      <c r="P31320" s="1" t="s">
        <v>1782</v>
      </c>
      <c r="Q31320" s="1" t="s">
        <v>195</v>
      </c>
      <c r="R31320" s="1" t="s">
        <v>43</v>
      </c>
      <c r="S31320" s="1">
        <v>20180305</v>
      </c>
      <c r="X31320" s="1" t="s">
        <v>44</v>
      </c>
      <c r="Z31320" s="1">
        <v>4987614418178</v>
      </c>
      <c r="AF31320" s="1">
        <v>20190930</v>
      </c>
    </row>
    <row r="31321" spans="1:33" x14ac:dyDescent="0.45">
      <c r="A31321" s="1" t="s">
        <v>193</v>
      </c>
      <c r="B31321" s="1" t="s">
        <v>40936</v>
      </c>
      <c r="C31321" s="1">
        <v>14987103012648</v>
      </c>
      <c r="D31321" s="1">
        <v>100</v>
      </c>
      <c r="F31321" s="1">
        <v>10</v>
      </c>
      <c r="G31321" s="1" t="s">
        <v>195</v>
      </c>
      <c r="H31321" s="1" t="s">
        <v>35</v>
      </c>
      <c r="I31321" s="1" t="s">
        <v>196</v>
      </c>
      <c r="J31321" s="1" t="s">
        <v>40937</v>
      </c>
      <c r="K31321" s="1" t="s">
        <v>198</v>
      </c>
      <c r="L31321" s="1" t="s">
        <v>40938</v>
      </c>
      <c r="M31321" s="1" t="s">
        <v>40939</v>
      </c>
      <c r="N31321" s="1" t="s">
        <v>41</v>
      </c>
      <c r="O31321" s="1">
        <v>20260630</v>
      </c>
      <c r="P31321" s="1" t="s">
        <v>964</v>
      </c>
      <c r="Q31321" s="1" t="s">
        <v>195</v>
      </c>
      <c r="R31321" s="1" t="s">
        <v>43</v>
      </c>
      <c r="S31321" s="1">
        <v>20161208</v>
      </c>
      <c r="T31321" s="1">
        <v>20240331</v>
      </c>
      <c r="X31321" s="1" t="s">
        <v>44</v>
      </c>
      <c r="Z31321" s="1">
        <v>4987103701118</v>
      </c>
      <c r="AB31321" s="1">
        <v>24987103012645</v>
      </c>
    </row>
    <row r="31322" spans="1:33" x14ac:dyDescent="0.45">
      <c r="A31322" s="1" t="s">
        <v>193</v>
      </c>
      <c r="B31322" s="1" t="s">
        <v>40940</v>
      </c>
      <c r="C31322" s="1">
        <v>14987103012631</v>
      </c>
      <c r="D31322" s="1">
        <v>28</v>
      </c>
      <c r="F31322" s="1">
        <v>14</v>
      </c>
      <c r="G31322" s="1" t="s">
        <v>195</v>
      </c>
      <c r="H31322" s="1" t="s">
        <v>35</v>
      </c>
      <c r="I31322" s="1" t="s">
        <v>196</v>
      </c>
      <c r="J31322" s="1" t="s">
        <v>40937</v>
      </c>
      <c r="K31322" s="1" t="s">
        <v>198</v>
      </c>
      <c r="L31322" s="1" t="s">
        <v>40938</v>
      </c>
      <c r="M31322" s="1" t="s">
        <v>40939</v>
      </c>
      <c r="N31322" s="1" t="s">
        <v>41</v>
      </c>
      <c r="O31322" s="1">
        <v>20260630</v>
      </c>
      <c r="P31322" s="1" t="s">
        <v>964</v>
      </c>
      <c r="Q31322" s="1" t="s">
        <v>195</v>
      </c>
      <c r="R31322" s="1" t="s">
        <v>43</v>
      </c>
      <c r="S31322" s="1">
        <v>20161208</v>
      </c>
      <c r="T31322" s="1">
        <v>20240331</v>
      </c>
      <c r="X31322" s="1" t="s">
        <v>44</v>
      </c>
      <c r="Z31322" s="1">
        <v>4987103701101</v>
      </c>
      <c r="AB31322" s="1">
        <v>24987103012638</v>
      </c>
    </row>
    <row r="31323" spans="1:33" x14ac:dyDescent="0.45">
      <c r="A31323" s="1" t="s">
        <v>193</v>
      </c>
      <c r="B31323" s="1" t="s">
        <v>40940</v>
      </c>
      <c r="C31323" s="1">
        <v>14987103012655</v>
      </c>
      <c r="D31323" s="1">
        <v>140</v>
      </c>
      <c r="F31323" s="1">
        <v>14</v>
      </c>
      <c r="G31323" s="1" t="s">
        <v>195</v>
      </c>
      <c r="H31323" s="1" t="s">
        <v>35</v>
      </c>
      <c r="I31323" s="1" t="s">
        <v>196</v>
      </c>
      <c r="J31323" s="1" t="s">
        <v>40937</v>
      </c>
      <c r="K31323" s="1" t="s">
        <v>198</v>
      </c>
      <c r="L31323" s="1" t="s">
        <v>40938</v>
      </c>
      <c r="M31323" s="1" t="s">
        <v>40939</v>
      </c>
      <c r="N31323" s="1" t="s">
        <v>41</v>
      </c>
      <c r="O31323" s="1">
        <v>20260630</v>
      </c>
      <c r="P31323" s="1" t="s">
        <v>964</v>
      </c>
      <c r="Q31323" s="1" t="s">
        <v>195</v>
      </c>
      <c r="R31323" s="1" t="s">
        <v>43</v>
      </c>
      <c r="S31323" s="1">
        <v>20161208</v>
      </c>
      <c r="T31323" s="1">
        <v>20240331</v>
      </c>
      <c r="X31323" s="1" t="s">
        <v>44</v>
      </c>
      <c r="Z31323" s="1">
        <v>4987103701101</v>
      </c>
      <c r="AB31323" s="1">
        <v>24987103012652</v>
      </c>
    </row>
    <row r="31324" spans="1:33" x14ac:dyDescent="0.45">
      <c r="A31324" s="1" t="s">
        <v>193</v>
      </c>
      <c r="B31324" s="1" t="s">
        <v>40940</v>
      </c>
      <c r="C31324" s="1">
        <v>14987103012662</v>
      </c>
      <c r="D31324" s="1">
        <v>420</v>
      </c>
      <c r="F31324" s="1">
        <v>14</v>
      </c>
      <c r="G31324" s="1" t="s">
        <v>195</v>
      </c>
      <c r="H31324" s="1" t="s">
        <v>35</v>
      </c>
      <c r="I31324" s="1" t="s">
        <v>196</v>
      </c>
      <c r="J31324" s="1" t="s">
        <v>40937</v>
      </c>
      <c r="K31324" s="1" t="s">
        <v>198</v>
      </c>
      <c r="L31324" s="1" t="s">
        <v>40938</v>
      </c>
      <c r="M31324" s="1" t="s">
        <v>40939</v>
      </c>
      <c r="N31324" s="1" t="s">
        <v>41</v>
      </c>
      <c r="O31324" s="1">
        <v>20260630</v>
      </c>
      <c r="P31324" s="1" t="s">
        <v>964</v>
      </c>
      <c r="Q31324" s="1" t="s">
        <v>195</v>
      </c>
      <c r="R31324" s="1" t="s">
        <v>43</v>
      </c>
      <c r="S31324" s="1">
        <v>20161208</v>
      </c>
      <c r="T31324" s="1">
        <v>20240331</v>
      </c>
      <c r="X31324" s="1" t="s">
        <v>44</v>
      </c>
      <c r="Z31324" s="1">
        <v>4987103701101</v>
      </c>
      <c r="AB31324" s="1">
        <v>24987103012669</v>
      </c>
    </row>
    <row r="31325" spans="1:33" x14ac:dyDescent="0.45">
      <c r="A31325" s="1" t="s">
        <v>193</v>
      </c>
      <c r="B31325" s="1" t="s">
        <v>40941</v>
      </c>
      <c r="C31325" s="1">
        <v>14987120447119</v>
      </c>
      <c r="D31325" s="1">
        <v>100</v>
      </c>
      <c r="F31325" s="1">
        <v>10</v>
      </c>
      <c r="G31325" s="1" t="s">
        <v>195</v>
      </c>
      <c r="H31325" s="1" t="s">
        <v>35</v>
      </c>
      <c r="I31325" s="1" t="s">
        <v>196</v>
      </c>
      <c r="J31325" s="1" t="s">
        <v>40942</v>
      </c>
      <c r="K31325" s="1" t="s">
        <v>198</v>
      </c>
      <c r="L31325" s="1" t="s">
        <v>40879</v>
      </c>
      <c r="M31325" s="1" t="s">
        <v>40880</v>
      </c>
      <c r="N31325" s="1" t="s">
        <v>41</v>
      </c>
      <c r="O31325" s="1">
        <v>20260630</v>
      </c>
      <c r="P31325" s="1" t="s">
        <v>1064</v>
      </c>
      <c r="Q31325" s="1" t="s">
        <v>195</v>
      </c>
      <c r="R31325" s="1" t="s">
        <v>43</v>
      </c>
      <c r="S31325" s="1">
        <v>20180305</v>
      </c>
      <c r="X31325" s="1" t="s">
        <v>44</v>
      </c>
      <c r="Z31325" s="1">
        <v>4987120447174</v>
      </c>
      <c r="AB31325" s="1">
        <v>24987120447116</v>
      </c>
    </row>
    <row r="31326" spans="1:33" x14ac:dyDescent="0.45">
      <c r="A31326" s="1" t="s">
        <v>193</v>
      </c>
      <c r="B31326" s="1" t="s">
        <v>40941</v>
      </c>
      <c r="C31326" s="1">
        <v>14987120447140</v>
      </c>
      <c r="D31326" s="1">
        <v>500</v>
      </c>
      <c r="F31326" s="1">
        <v>10</v>
      </c>
      <c r="G31326" s="1" t="s">
        <v>195</v>
      </c>
      <c r="H31326" s="1" t="s">
        <v>35</v>
      </c>
      <c r="I31326" s="1" t="s">
        <v>196</v>
      </c>
      <c r="J31326" s="1" t="s">
        <v>40942</v>
      </c>
      <c r="K31326" s="1" t="s">
        <v>198</v>
      </c>
      <c r="L31326" s="1" t="s">
        <v>40879</v>
      </c>
      <c r="M31326" s="1" t="s">
        <v>40880</v>
      </c>
      <c r="N31326" s="1" t="s">
        <v>41</v>
      </c>
      <c r="O31326" s="1">
        <v>20260630</v>
      </c>
      <c r="P31326" s="1" t="s">
        <v>1064</v>
      </c>
      <c r="Q31326" s="1" t="s">
        <v>195</v>
      </c>
      <c r="R31326" s="1" t="s">
        <v>43</v>
      </c>
      <c r="S31326" s="1">
        <v>20180305</v>
      </c>
      <c r="X31326" s="1" t="s">
        <v>44</v>
      </c>
      <c r="Z31326" s="1">
        <v>4987120447174</v>
      </c>
      <c r="AB31326" s="1">
        <v>24987120447147</v>
      </c>
    </row>
    <row r="31327" spans="1:33" x14ac:dyDescent="0.45">
      <c r="A31327" s="1" t="s">
        <v>193</v>
      </c>
      <c r="B31327" s="1" t="s">
        <v>40943</v>
      </c>
      <c r="C31327" s="1">
        <v>14987120447102</v>
      </c>
      <c r="D31327" s="1">
        <v>28</v>
      </c>
      <c r="F31327" s="1">
        <v>14</v>
      </c>
      <c r="G31327" s="1" t="s">
        <v>195</v>
      </c>
      <c r="H31327" s="1" t="s">
        <v>35</v>
      </c>
      <c r="I31327" s="1" t="s">
        <v>196</v>
      </c>
      <c r="J31327" s="1" t="s">
        <v>40942</v>
      </c>
      <c r="K31327" s="1" t="s">
        <v>198</v>
      </c>
      <c r="L31327" s="1" t="s">
        <v>40879</v>
      </c>
      <c r="M31327" s="1" t="s">
        <v>40880</v>
      </c>
      <c r="N31327" s="1" t="s">
        <v>41</v>
      </c>
      <c r="O31327" s="1">
        <v>20260630</v>
      </c>
      <c r="P31327" s="1" t="s">
        <v>1064</v>
      </c>
      <c r="Q31327" s="1" t="s">
        <v>195</v>
      </c>
      <c r="R31327" s="1" t="s">
        <v>43</v>
      </c>
      <c r="S31327" s="1">
        <v>20180305</v>
      </c>
      <c r="X31327" s="1" t="s">
        <v>44</v>
      </c>
      <c r="Z31327" s="1">
        <v>4987120447181</v>
      </c>
      <c r="AB31327" s="1">
        <v>24987120447109</v>
      </c>
      <c r="AF31327" s="1">
        <v>20190830</v>
      </c>
      <c r="AG31327" s="1">
        <v>202105</v>
      </c>
    </row>
    <row r="31328" spans="1:33" x14ac:dyDescent="0.45">
      <c r="A31328" s="1" t="s">
        <v>193</v>
      </c>
      <c r="B31328" s="1" t="s">
        <v>40943</v>
      </c>
      <c r="C31328" s="1">
        <v>14987120447126</v>
      </c>
      <c r="D31328" s="1">
        <v>140</v>
      </c>
      <c r="F31328" s="1">
        <v>14</v>
      </c>
      <c r="G31328" s="1" t="s">
        <v>195</v>
      </c>
      <c r="H31328" s="1" t="s">
        <v>35</v>
      </c>
      <c r="I31328" s="1" t="s">
        <v>196</v>
      </c>
      <c r="J31328" s="1" t="s">
        <v>40942</v>
      </c>
      <c r="K31328" s="1" t="s">
        <v>198</v>
      </c>
      <c r="L31328" s="1" t="s">
        <v>40879</v>
      </c>
      <c r="M31328" s="1" t="s">
        <v>40880</v>
      </c>
      <c r="N31328" s="1" t="s">
        <v>41</v>
      </c>
      <c r="O31328" s="1">
        <v>20260630</v>
      </c>
      <c r="P31328" s="1" t="s">
        <v>1064</v>
      </c>
      <c r="Q31328" s="1" t="s">
        <v>195</v>
      </c>
      <c r="R31328" s="1" t="s">
        <v>43</v>
      </c>
      <c r="S31328" s="1">
        <v>20180305</v>
      </c>
      <c r="X31328" s="1" t="s">
        <v>44</v>
      </c>
      <c r="Z31328" s="1">
        <v>4987120447181</v>
      </c>
      <c r="AB31328" s="1">
        <v>24987120447123</v>
      </c>
    </row>
    <row r="31329" spans="1:33" x14ac:dyDescent="0.45">
      <c r="A31329" s="1" t="s">
        <v>193</v>
      </c>
      <c r="B31329" s="1" t="s">
        <v>40943</v>
      </c>
      <c r="C31329" s="1">
        <v>14987120447133</v>
      </c>
      <c r="D31329" s="1">
        <v>420</v>
      </c>
      <c r="F31329" s="1">
        <v>14</v>
      </c>
      <c r="G31329" s="1" t="s">
        <v>195</v>
      </c>
      <c r="H31329" s="1" t="s">
        <v>35</v>
      </c>
      <c r="I31329" s="1" t="s">
        <v>196</v>
      </c>
      <c r="J31329" s="1" t="s">
        <v>40942</v>
      </c>
      <c r="K31329" s="1" t="s">
        <v>198</v>
      </c>
      <c r="L31329" s="1" t="s">
        <v>40879</v>
      </c>
      <c r="M31329" s="1" t="s">
        <v>40880</v>
      </c>
      <c r="N31329" s="1" t="s">
        <v>41</v>
      </c>
      <c r="O31329" s="1">
        <v>20260630</v>
      </c>
      <c r="P31329" s="1" t="s">
        <v>1064</v>
      </c>
      <c r="Q31329" s="1" t="s">
        <v>195</v>
      </c>
      <c r="R31329" s="1" t="s">
        <v>43</v>
      </c>
      <c r="S31329" s="1">
        <v>20180305</v>
      </c>
      <c r="X31329" s="1" t="s">
        <v>44</v>
      </c>
      <c r="Z31329" s="1">
        <v>4987120447181</v>
      </c>
      <c r="AB31329" s="1">
        <v>24987120447130</v>
      </c>
      <c r="AF31329" s="1">
        <v>20220700</v>
      </c>
      <c r="AG31329" s="1">
        <v>202405</v>
      </c>
    </row>
    <row r="31330" spans="1:33" x14ac:dyDescent="0.45">
      <c r="A31330" s="1" t="s">
        <v>193</v>
      </c>
      <c r="B31330" s="1" t="s">
        <v>40944</v>
      </c>
      <c r="C31330" s="1">
        <v>14987271077654</v>
      </c>
      <c r="D31330" s="1">
        <v>100</v>
      </c>
      <c r="F31330" s="1">
        <v>10</v>
      </c>
      <c r="G31330" s="1" t="s">
        <v>195</v>
      </c>
      <c r="H31330" s="1" t="s">
        <v>35</v>
      </c>
      <c r="I31330" s="1" t="s">
        <v>196</v>
      </c>
      <c r="J31330" s="1" t="s">
        <v>40945</v>
      </c>
      <c r="K31330" s="1" t="s">
        <v>198</v>
      </c>
      <c r="L31330" s="1" t="s">
        <v>40946</v>
      </c>
      <c r="M31330" s="1" t="s">
        <v>40947</v>
      </c>
      <c r="N31330" s="1" t="s">
        <v>41</v>
      </c>
      <c r="O31330" s="1">
        <v>20260630</v>
      </c>
      <c r="P31330" s="1" t="s">
        <v>284</v>
      </c>
      <c r="Q31330" s="1" t="s">
        <v>195</v>
      </c>
      <c r="R31330" s="1" t="s">
        <v>43</v>
      </c>
      <c r="S31330" s="1">
        <v>20240401</v>
      </c>
      <c r="X31330" s="1" t="s">
        <v>44</v>
      </c>
      <c r="Z31330" s="1">
        <v>4987271077602</v>
      </c>
      <c r="AB31330" s="1">
        <v>24987271077651</v>
      </c>
    </row>
    <row r="31331" spans="1:33" x14ac:dyDescent="0.45">
      <c r="A31331" s="1" t="s">
        <v>193</v>
      </c>
      <c r="B31331" s="1" t="s">
        <v>40948</v>
      </c>
      <c r="C31331" s="1">
        <v>14987155314028</v>
      </c>
      <c r="D31331" s="1">
        <v>100</v>
      </c>
      <c r="F31331" s="1">
        <v>10</v>
      </c>
      <c r="G31331" s="1" t="s">
        <v>195</v>
      </c>
      <c r="H31331" s="1" t="s">
        <v>35</v>
      </c>
      <c r="I31331" s="1" t="s">
        <v>196</v>
      </c>
      <c r="J31331" s="1" t="s">
        <v>40949</v>
      </c>
      <c r="K31331" s="1" t="s">
        <v>198</v>
      </c>
      <c r="L31331" s="1" t="s">
        <v>40950</v>
      </c>
      <c r="M31331" s="1" t="s">
        <v>40951</v>
      </c>
      <c r="N31331" s="1" t="s">
        <v>41</v>
      </c>
      <c r="O31331" s="1">
        <v>20260630</v>
      </c>
      <c r="P31331" s="1" t="s">
        <v>485</v>
      </c>
      <c r="Q31331" s="1" t="s">
        <v>195</v>
      </c>
      <c r="R31331" s="1" t="s">
        <v>43</v>
      </c>
      <c r="S31331" s="1">
        <v>20161208</v>
      </c>
      <c r="X31331" s="1" t="s">
        <v>44</v>
      </c>
      <c r="Z31331" s="1">
        <v>4987155314526</v>
      </c>
    </row>
    <row r="31332" spans="1:33" x14ac:dyDescent="0.45">
      <c r="A31332" s="1" t="s">
        <v>193</v>
      </c>
      <c r="B31332" s="1" t="s">
        <v>40948</v>
      </c>
      <c r="C31332" s="1">
        <v>14987155314059</v>
      </c>
      <c r="D31332" s="1">
        <v>500</v>
      </c>
      <c r="F31332" s="1">
        <v>10</v>
      </c>
      <c r="G31332" s="1" t="s">
        <v>195</v>
      </c>
      <c r="H31332" s="1" t="s">
        <v>35</v>
      </c>
      <c r="I31332" s="1" t="s">
        <v>196</v>
      </c>
      <c r="J31332" s="1" t="s">
        <v>40949</v>
      </c>
      <c r="K31332" s="1" t="s">
        <v>198</v>
      </c>
      <c r="L31332" s="1" t="s">
        <v>40950</v>
      </c>
      <c r="M31332" s="1" t="s">
        <v>40951</v>
      </c>
      <c r="N31332" s="1" t="s">
        <v>41</v>
      </c>
      <c r="O31332" s="1">
        <v>20260630</v>
      </c>
      <c r="P31332" s="1" t="s">
        <v>485</v>
      </c>
      <c r="Q31332" s="1" t="s">
        <v>195</v>
      </c>
      <c r="R31332" s="1" t="s">
        <v>43</v>
      </c>
      <c r="S31332" s="1">
        <v>20161208</v>
      </c>
      <c r="X31332" s="1" t="s">
        <v>44</v>
      </c>
      <c r="Z31332" s="1">
        <v>4987155314526</v>
      </c>
    </row>
    <row r="31333" spans="1:33" x14ac:dyDescent="0.45">
      <c r="A31333" s="1" t="s">
        <v>193</v>
      </c>
      <c r="B31333" s="1" t="s">
        <v>40952</v>
      </c>
      <c r="C31333" s="1">
        <v>14987155314011</v>
      </c>
      <c r="D31333" s="1">
        <v>28</v>
      </c>
      <c r="F31333" s="1">
        <v>14</v>
      </c>
      <c r="G31333" s="1" t="s">
        <v>195</v>
      </c>
      <c r="H31333" s="1" t="s">
        <v>35</v>
      </c>
      <c r="I31333" s="1" t="s">
        <v>196</v>
      </c>
      <c r="J31333" s="1" t="s">
        <v>40949</v>
      </c>
      <c r="K31333" s="1" t="s">
        <v>198</v>
      </c>
      <c r="L31333" s="1" t="s">
        <v>40950</v>
      </c>
      <c r="M31333" s="1" t="s">
        <v>40951</v>
      </c>
      <c r="N31333" s="1" t="s">
        <v>41</v>
      </c>
      <c r="O31333" s="1">
        <v>20260630</v>
      </c>
      <c r="P31333" s="1" t="s">
        <v>485</v>
      </c>
      <c r="Q31333" s="1" t="s">
        <v>195</v>
      </c>
      <c r="R31333" s="1" t="s">
        <v>43</v>
      </c>
      <c r="S31333" s="1">
        <v>20161208</v>
      </c>
      <c r="X31333" s="1" t="s">
        <v>44</v>
      </c>
      <c r="Z31333" s="1">
        <v>4987155314519</v>
      </c>
    </row>
    <row r="31334" spans="1:33" x14ac:dyDescent="0.45">
      <c r="A31334" s="1" t="s">
        <v>193</v>
      </c>
      <c r="B31334" s="1" t="s">
        <v>40952</v>
      </c>
      <c r="C31334" s="1">
        <v>14987155314035</v>
      </c>
      <c r="D31334" s="1">
        <v>140</v>
      </c>
      <c r="F31334" s="1">
        <v>14</v>
      </c>
      <c r="G31334" s="1" t="s">
        <v>195</v>
      </c>
      <c r="H31334" s="1" t="s">
        <v>35</v>
      </c>
      <c r="I31334" s="1" t="s">
        <v>196</v>
      </c>
      <c r="J31334" s="1" t="s">
        <v>40949</v>
      </c>
      <c r="K31334" s="1" t="s">
        <v>198</v>
      </c>
      <c r="L31334" s="1" t="s">
        <v>40950</v>
      </c>
      <c r="M31334" s="1" t="s">
        <v>40951</v>
      </c>
      <c r="N31334" s="1" t="s">
        <v>41</v>
      </c>
      <c r="O31334" s="1">
        <v>20260630</v>
      </c>
      <c r="P31334" s="1" t="s">
        <v>485</v>
      </c>
      <c r="Q31334" s="1" t="s">
        <v>195</v>
      </c>
      <c r="R31334" s="1" t="s">
        <v>43</v>
      </c>
      <c r="S31334" s="1">
        <v>20161208</v>
      </c>
      <c r="X31334" s="1" t="s">
        <v>44</v>
      </c>
      <c r="Z31334" s="1">
        <v>4987155314519</v>
      </c>
    </row>
    <row r="31335" spans="1:33" x14ac:dyDescent="0.45">
      <c r="A31335" s="1" t="s">
        <v>193</v>
      </c>
      <c r="B31335" s="1" t="s">
        <v>40952</v>
      </c>
      <c r="C31335" s="1">
        <v>14987155314042</v>
      </c>
      <c r="D31335" s="1">
        <v>420</v>
      </c>
      <c r="F31335" s="1">
        <v>14</v>
      </c>
      <c r="G31335" s="1" t="s">
        <v>195</v>
      </c>
      <c r="H31335" s="1" t="s">
        <v>35</v>
      </c>
      <c r="I31335" s="1" t="s">
        <v>196</v>
      </c>
      <c r="J31335" s="1" t="s">
        <v>40949</v>
      </c>
      <c r="K31335" s="1" t="s">
        <v>198</v>
      </c>
      <c r="L31335" s="1" t="s">
        <v>40950</v>
      </c>
      <c r="M31335" s="1" t="s">
        <v>40951</v>
      </c>
      <c r="N31335" s="1" t="s">
        <v>41</v>
      </c>
      <c r="O31335" s="1">
        <v>20260630</v>
      </c>
      <c r="P31335" s="1" t="s">
        <v>485</v>
      </c>
      <c r="Q31335" s="1" t="s">
        <v>195</v>
      </c>
      <c r="R31335" s="1" t="s">
        <v>43</v>
      </c>
      <c r="S31335" s="1">
        <v>20161208</v>
      </c>
      <c r="X31335" s="1" t="s">
        <v>44</v>
      </c>
      <c r="Z31335" s="1">
        <v>4987155314519</v>
      </c>
    </row>
    <row r="31336" spans="1:33" x14ac:dyDescent="0.45">
      <c r="A31336" s="1" t="s">
        <v>32</v>
      </c>
      <c r="B31336" s="1" t="s">
        <v>40953</v>
      </c>
      <c r="C31336" s="1">
        <v>14987155314066</v>
      </c>
      <c r="D31336" s="1">
        <v>100</v>
      </c>
      <c r="F31336" s="1">
        <v>100</v>
      </c>
      <c r="G31336" s="1" t="s">
        <v>195</v>
      </c>
      <c r="H31336" s="1" t="s">
        <v>35</v>
      </c>
      <c r="I31336" s="1" t="s">
        <v>196</v>
      </c>
      <c r="J31336" s="1" t="s">
        <v>40949</v>
      </c>
      <c r="K31336" s="1" t="s">
        <v>198</v>
      </c>
      <c r="L31336" s="1" t="s">
        <v>40950</v>
      </c>
      <c r="M31336" s="1" t="s">
        <v>40951</v>
      </c>
      <c r="N31336" s="1" t="s">
        <v>41</v>
      </c>
      <c r="O31336" s="1">
        <v>20260630</v>
      </c>
      <c r="P31336" s="1" t="s">
        <v>485</v>
      </c>
      <c r="Q31336" s="1" t="s">
        <v>195</v>
      </c>
      <c r="R31336" s="1" t="s">
        <v>43</v>
      </c>
      <c r="S31336" s="1">
        <v>20161208</v>
      </c>
      <c r="X31336" s="1" t="s">
        <v>44</v>
      </c>
      <c r="Z31336" s="1">
        <v>4987155314564</v>
      </c>
    </row>
    <row r="31337" spans="1:33" x14ac:dyDescent="0.45">
      <c r="A31337" s="1" t="s">
        <v>193</v>
      </c>
      <c r="B31337" s="1" t="s">
        <v>40954</v>
      </c>
      <c r="C31337" s="1">
        <v>14987497303117</v>
      </c>
      <c r="D31337" s="1">
        <v>100</v>
      </c>
      <c r="F31337" s="1">
        <v>10</v>
      </c>
      <c r="G31337" s="1" t="s">
        <v>195</v>
      </c>
      <c r="H31337" s="1" t="s">
        <v>35</v>
      </c>
      <c r="I31337" s="1" t="s">
        <v>196</v>
      </c>
      <c r="J31337" s="1" t="s">
        <v>40955</v>
      </c>
      <c r="K31337" s="1" t="s">
        <v>198</v>
      </c>
      <c r="L31337" s="1" t="s">
        <v>40956</v>
      </c>
      <c r="M31337" s="1" t="s">
        <v>40957</v>
      </c>
      <c r="N31337" s="1" t="s">
        <v>41</v>
      </c>
      <c r="O31337" s="1">
        <v>20260630</v>
      </c>
      <c r="P31337" s="1" t="s">
        <v>3040</v>
      </c>
      <c r="Q31337" s="1" t="s">
        <v>195</v>
      </c>
      <c r="R31337" s="1" t="s">
        <v>43</v>
      </c>
      <c r="S31337" s="1">
        <v>20161208</v>
      </c>
      <c r="T31337" s="1">
        <v>20240331</v>
      </c>
      <c r="X31337" s="1" t="s">
        <v>44</v>
      </c>
      <c r="Z31337" s="1">
        <v>4987497303103</v>
      </c>
      <c r="AB31337" s="1">
        <v>24987497303114</v>
      </c>
    </row>
    <row r="31338" spans="1:33" x14ac:dyDescent="0.45">
      <c r="A31338" s="1" t="s">
        <v>193</v>
      </c>
      <c r="B31338" s="1" t="s">
        <v>40958</v>
      </c>
      <c r="C31338" s="1">
        <v>14987190086102</v>
      </c>
      <c r="D31338" s="1">
        <v>100</v>
      </c>
      <c r="F31338" s="1">
        <v>10</v>
      </c>
      <c r="G31338" s="1" t="s">
        <v>195</v>
      </c>
      <c r="H31338" s="1" t="s">
        <v>35</v>
      </c>
      <c r="I31338" s="1" t="s">
        <v>196</v>
      </c>
      <c r="J31338" s="1" t="s">
        <v>40959</v>
      </c>
      <c r="K31338" s="1" t="s">
        <v>198</v>
      </c>
      <c r="L31338" s="1" t="s">
        <v>40879</v>
      </c>
      <c r="M31338" s="1" t="s">
        <v>40880</v>
      </c>
      <c r="N31338" s="1" t="s">
        <v>41</v>
      </c>
      <c r="O31338" s="1">
        <v>20260630</v>
      </c>
      <c r="P31338" s="1" t="s">
        <v>267</v>
      </c>
      <c r="Q31338" s="1" t="s">
        <v>195</v>
      </c>
      <c r="R31338" s="1" t="s">
        <v>43</v>
      </c>
      <c r="S31338" s="1">
        <v>20180305</v>
      </c>
      <c r="X31338" s="1" t="s">
        <v>44</v>
      </c>
      <c r="Z31338" s="1">
        <v>4987190683106</v>
      </c>
      <c r="AB31338" s="1">
        <v>24987190086109</v>
      </c>
    </row>
    <row r="31339" spans="1:33" x14ac:dyDescent="0.45">
      <c r="A31339" s="1" t="s">
        <v>193</v>
      </c>
      <c r="B31339" s="1" t="s">
        <v>40958</v>
      </c>
      <c r="C31339" s="1">
        <v>14987190086157</v>
      </c>
      <c r="D31339" s="1">
        <v>500</v>
      </c>
      <c r="F31339" s="1">
        <v>10</v>
      </c>
      <c r="G31339" s="1" t="s">
        <v>195</v>
      </c>
      <c r="H31339" s="1" t="s">
        <v>35</v>
      </c>
      <c r="I31339" s="1" t="s">
        <v>196</v>
      </c>
      <c r="J31339" s="1" t="s">
        <v>40959</v>
      </c>
      <c r="K31339" s="1" t="s">
        <v>198</v>
      </c>
      <c r="L31339" s="1" t="s">
        <v>40879</v>
      </c>
      <c r="M31339" s="1" t="s">
        <v>40880</v>
      </c>
      <c r="N31339" s="1" t="s">
        <v>41</v>
      </c>
      <c r="O31339" s="1">
        <v>20260630</v>
      </c>
      <c r="P31339" s="1" t="s">
        <v>267</v>
      </c>
      <c r="Q31339" s="1" t="s">
        <v>195</v>
      </c>
      <c r="R31339" s="1" t="s">
        <v>43</v>
      </c>
      <c r="S31339" s="1">
        <v>20180305</v>
      </c>
      <c r="X31339" s="1" t="s">
        <v>44</v>
      </c>
      <c r="Z31339" s="1">
        <v>4987190683106</v>
      </c>
      <c r="AB31339" s="1">
        <v>24987190086154</v>
      </c>
    </row>
    <row r="31340" spans="1:33" x14ac:dyDescent="0.45">
      <c r="A31340" s="1" t="s">
        <v>193</v>
      </c>
      <c r="B31340" s="1" t="s">
        <v>40960</v>
      </c>
      <c r="C31340" s="1">
        <v>14987190086119</v>
      </c>
      <c r="D31340" s="1">
        <v>28</v>
      </c>
      <c r="F31340" s="1">
        <v>14</v>
      </c>
      <c r="G31340" s="1" t="s">
        <v>195</v>
      </c>
      <c r="H31340" s="1" t="s">
        <v>35</v>
      </c>
      <c r="I31340" s="1" t="s">
        <v>196</v>
      </c>
      <c r="J31340" s="1" t="s">
        <v>40959</v>
      </c>
      <c r="K31340" s="1" t="s">
        <v>198</v>
      </c>
      <c r="L31340" s="1" t="s">
        <v>40879</v>
      </c>
      <c r="M31340" s="1" t="s">
        <v>40880</v>
      </c>
      <c r="N31340" s="1" t="s">
        <v>41</v>
      </c>
      <c r="O31340" s="1">
        <v>20260630</v>
      </c>
      <c r="P31340" s="1" t="s">
        <v>267</v>
      </c>
      <c r="Q31340" s="1" t="s">
        <v>195</v>
      </c>
      <c r="R31340" s="1" t="s">
        <v>43</v>
      </c>
      <c r="S31340" s="1">
        <v>20180305</v>
      </c>
      <c r="X31340" s="1" t="s">
        <v>44</v>
      </c>
      <c r="Z31340" s="1">
        <v>4987190683120</v>
      </c>
      <c r="AB31340" s="1">
        <v>24987190086116</v>
      </c>
    </row>
    <row r="31341" spans="1:33" x14ac:dyDescent="0.45">
      <c r="A31341" s="1" t="s">
        <v>193</v>
      </c>
      <c r="B31341" s="1" t="s">
        <v>40960</v>
      </c>
      <c r="C31341" s="1">
        <v>14987190086126</v>
      </c>
      <c r="D31341" s="1">
        <v>140</v>
      </c>
      <c r="F31341" s="1">
        <v>14</v>
      </c>
      <c r="G31341" s="1" t="s">
        <v>195</v>
      </c>
      <c r="H31341" s="1" t="s">
        <v>35</v>
      </c>
      <c r="I31341" s="1" t="s">
        <v>196</v>
      </c>
      <c r="J31341" s="1" t="s">
        <v>40959</v>
      </c>
      <c r="K31341" s="1" t="s">
        <v>198</v>
      </c>
      <c r="L31341" s="1" t="s">
        <v>40879</v>
      </c>
      <c r="M31341" s="1" t="s">
        <v>40880</v>
      </c>
      <c r="N31341" s="1" t="s">
        <v>41</v>
      </c>
      <c r="O31341" s="1">
        <v>20260630</v>
      </c>
      <c r="P31341" s="1" t="s">
        <v>267</v>
      </c>
      <c r="Q31341" s="1" t="s">
        <v>195</v>
      </c>
      <c r="R31341" s="1" t="s">
        <v>43</v>
      </c>
      <c r="S31341" s="1">
        <v>20180305</v>
      </c>
      <c r="X31341" s="1" t="s">
        <v>44</v>
      </c>
      <c r="Z31341" s="1">
        <v>4987190683120</v>
      </c>
      <c r="AB31341" s="1">
        <v>24987190086123</v>
      </c>
    </row>
    <row r="31342" spans="1:33" x14ac:dyDescent="0.45">
      <c r="A31342" s="1" t="s">
        <v>193</v>
      </c>
      <c r="B31342" s="1" t="s">
        <v>40960</v>
      </c>
      <c r="C31342" s="1">
        <v>14987190086133</v>
      </c>
      <c r="D31342" s="1">
        <v>420</v>
      </c>
      <c r="F31342" s="1">
        <v>14</v>
      </c>
      <c r="G31342" s="1" t="s">
        <v>195</v>
      </c>
      <c r="H31342" s="1" t="s">
        <v>35</v>
      </c>
      <c r="I31342" s="1" t="s">
        <v>196</v>
      </c>
      <c r="J31342" s="1" t="s">
        <v>40959</v>
      </c>
      <c r="K31342" s="1" t="s">
        <v>198</v>
      </c>
      <c r="L31342" s="1" t="s">
        <v>40879</v>
      </c>
      <c r="M31342" s="1" t="s">
        <v>40880</v>
      </c>
      <c r="N31342" s="1" t="s">
        <v>41</v>
      </c>
      <c r="O31342" s="1">
        <v>20260630</v>
      </c>
      <c r="P31342" s="1" t="s">
        <v>267</v>
      </c>
      <c r="Q31342" s="1" t="s">
        <v>195</v>
      </c>
      <c r="R31342" s="1" t="s">
        <v>43</v>
      </c>
      <c r="S31342" s="1">
        <v>20180305</v>
      </c>
      <c r="X31342" s="1" t="s">
        <v>44</v>
      </c>
      <c r="Z31342" s="1">
        <v>4987190683120</v>
      </c>
      <c r="AB31342" s="1">
        <v>24987190086130</v>
      </c>
    </row>
    <row r="31343" spans="1:33" x14ac:dyDescent="0.45">
      <c r="A31343" s="1" t="s">
        <v>193</v>
      </c>
      <c r="B31343" s="1" t="s">
        <v>40961</v>
      </c>
      <c r="C31343" s="1">
        <v>14987114157802</v>
      </c>
      <c r="D31343" s="1">
        <v>100</v>
      </c>
      <c r="F31343" s="1">
        <v>10</v>
      </c>
      <c r="G31343" s="1" t="s">
        <v>195</v>
      </c>
      <c r="H31343" s="1" t="s">
        <v>35</v>
      </c>
      <c r="I31343" s="1" t="s">
        <v>196</v>
      </c>
      <c r="J31343" s="1" t="s">
        <v>40962</v>
      </c>
      <c r="K31343" s="1" t="s">
        <v>198</v>
      </c>
      <c r="L31343" s="1" t="s">
        <v>40879</v>
      </c>
      <c r="M31343" s="1" t="s">
        <v>40880</v>
      </c>
      <c r="N31343" s="1" t="s">
        <v>41</v>
      </c>
      <c r="O31343" s="1">
        <v>20260630</v>
      </c>
      <c r="P31343" s="1" t="s">
        <v>539</v>
      </c>
      <c r="Q31343" s="1" t="s">
        <v>195</v>
      </c>
      <c r="R31343" s="1" t="s">
        <v>43</v>
      </c>
      <c r="S31343" s="1">
        <v>20190819</v>
      </c>
      <c r="X31343" s="1" t="s">
        <v>44</v>
      </c>
      <c r="Z31343" s="1">
        <v>4987114157898</v>
      </c>
      <c r="AB31343" s="1">
        <v>24987114157809</v>
      </c>
      <c r="AF31343" s="1">
        <v>20220628</v>
      </c>
      <c r="AG31343" s="1">
        <v>202309</v>
      </c>
    </row>
    <row r="31344" spans="1:33" x14ac:dyDescent="0.45">
      <c r="A31344" s="1" t="s">
        <v>193</v>
      </c>
      <c r="B31344" s="1" t="s">
        <v>40963</v>
      </c>
      <c r="C31344" s="1">
        <v>14987114158007</v>
      </c>
      <c r="D31344" s="1">
        <v>28</v>
      </c>
      <c r="F31344" s="1">
        <v>14</v>
      </c>
      <c r="G31344" s="1" t="s">
        <v>195</v>
      </c>
      <c r="H31344" s="1" t="s">
        <v>35</v>
      </c>
      <c r="I31344" s="1" t="s">
        <v>196</v>
      </c>
      <c r="J31344" s="1" t="s">
        <v>40962</v>
      </c>
      <c r="K31344" s="1" t="s">
        <v>198</v>
      </c>
      <c r="L31344" s="1" t="s">
        <v>40879</v>
      </c>
      <c r="M31344" s="1" t="s">
        <v>40880</v>
      </c>
      <c r="N31344" s="1" t="s">
        <v>41</v>
      </c>
      <c r="O31344" s="1">
        <v>20260630</v>
      </c>
      <c r="P31344" s="1" t="s">
        <v>539</v>
      </c>
      <c r="Q31344" s="1" t="s">
        <v>195</v>
      </c>
      <c r="R31344" s="1" t="s">
        <v>43</v>
      </c>
      <c r="S31344" s="1">
        <v>20190819</v>
      </c>
      <c r="X31344" s="1" t="s">
        <v>44</v>
      </c>
      <c r="Z31344" s="1">
        <v>4987114158093</v>
      </c>
      <c r="AB31344" s="1">
        <v>24987114158004</v>
      </c>
      <c r="AF31344" s="1">
        <v>20220628</v>
      </c>
      <c r="AG31344" s="1">
        <v>202209</v>
      </c>
    </row>
    <row r="31345" spans="1:33" x14ac:dyDescent="0.45">
      <c r="A31345" s="1" t="s">
        <v>193</v>
      </c>
      <c r="B31345" s="1" t="s">
        <v>40963</v>
      </c>
      <c r="C31345" s="1">
        <v>14987114158106</v>
      </c>
      <c r="D31345" s="1">
        <v>140</v>
      </c>
      <c r="F31345" s="1">
        <v>14</v>
      </c>
      <c r="G31345" s="1" t="s">
        <v>195</v>
      </c>
      <c r="H31345" s="1" t="s">
        <v>35</v>
      </c>
      <c r="I31345" s="1" t="s">
        <v>196</v>
      </c>
      <c r="J31345" s="1" t="s">
        <v>40962</v>
      </c>
      <c r="K31345" s="1" t="s">
        <v>198</v>
      </c>
      <c r="L31345" s="1" t="s">
        <v>40879</v>
      </c>
      <c r="M31345" s="1" t="s">
        <v>40880</v>
      </c>
      <c r="N31345" s="1" t="s">
        <v>41</v>
      </c>
      <c r="O31345" s="1">
        <v>20260630</v>
      </c>
      <c r="P31345" s="1" t="s">
        <v>539</v>
      </c>
      <c r="Q31345" s="1" t="s">
        <v>195</v>
      </c>
      <c r="R31345" s="1" t="s">
        <v>43</v>
      </c>
      <c r="S31345" s="1">
        <v>20190819</v>
      </c>
      <c r="X31345" s="1" t="s">
        <v>44</v>
      </c>
      <c r="Z31345" s="1">
        <v>4987114158093</v>
      </c>
      <c r="AB31345" s="1">
        <v>24987114158103</v>
      </c>
      <c r="AF31345" s="1">
        <v>20220628</v>
      </c>
      <c r="AG31345" s="1">
        <v>202309</v>
      </c>
    </row>
    <row r="31346" spans="1:33" x14ac:dyDescent="0.45">
      <c r="A31346" s="1" t="s">
        <v>193</v>
      </c>
      <c r="B31346" s="1" t="s">
        <v>40963</v>
      </c>
      <c r="C31346" s="1">
        <v>14987114158205</v>
      </c>
      <c r="D31346" s="1">
        <v>420</v>
      </c>
      <c r="F31346" s="1">
        <v>14</v>
      </c>
      <c r="G31346" s="1" t="s">
        <v>195</v>
      </c>
      <c r="H31346" s="1" t="s">
        <v>35</v>
      </c>
      <c r="I31346" s="1" t="s">
        <v>196</v>
      </c>
      <c r="J31346" s="1" t="s">
        <v>40962</v>
      </c>
      <c r="K31346" s="1" t="s">
        <v>198</v>
      </c>
      <c r="L31346" s="1" t="s">
        <v>40879</v>
      </c>
      <c r="M31346" s="1" t="s">
        <v>40880</v>
      </c>
      <c r="N31346" s="1" t="s">
        <v>41</v>
      </c>
      <c r="O31346" s="1">
        <v>20260630</v>
      </c>
      <c r="P31346" s="1" t="s">
        <v>539</v>
      </c>
      <c r="Q31346" s="1" t="s">
        <v>195</v>
      </c>
      <c r="R31346" s="1" t="s">
        <v>43</v>
      </c>
      <c r="S31346" s="1">
        <v>20190819</v>
      </c>
      <c r="X31346" s="1" t="s">
        <v>44</v>
      </c>
      <c r="Z31346" s="1">
        <v>4987114158093</v>
      </c>
      <c r="AB31346" s="1">
        <v>24987114158202</v>
      </c>
      <c r="AF31346" s="1">
        <v>20220628</v>
      </c>
      <c r="AG31346" s="1">
        <v>202309</v>
      </c>
    </row>
    <row r="31347" spans="1:33" x14ac:dyDescent="0.45">
      <c r="A31347" s="1" t="s">
        <v>193</v>
      </c>
      <c r="B31347" s="1" t="s">
        <v>40964</v>
      </c>
      <c r="C31347" s="1">
        <v>14987901095409</v>
      </c>
      <c r="D31347" s="1">
        <v>28</v>
      </c>
      <c r="F31347" s="1">
        <v>14</v>
      </c>
      <c r="G31347" s="1" t="s">
        <v>195</v>
      </c>
      <c r="H31347" s="1" t="s">
        <v>35</v>
      </c>
      <c r="I31347" s="1" t="s">
        <v>196</v>
      </c>
      <c r="J31347" s="1" t="s">
        <v>40962</v>
      </c>
      <c r="K31347" s="1" t="s">
        <v>198</v>
      </c>
      <c r="L31347" s="1" t="s">
        <v>40879</v>
      </c>
      <c r="M31347" s="1" t="s">
        <v>40880</v>
      </c>
      <c r="N31347" s="1" t="s">
        <v>41</v>
      </c>
      <c r="O31347" s="1">
        <v>20260630</v>
      </c>
      <c r="P31347" s="1" t="s">
        <v>540</v>
      </c>
      <c r="Q31347" s="1" t="s">
        <v>195</v>
      </c>
      <c r="R31347" s="1" t="s">
        <v>43</v>
      </c>
      <c r="S31347" s="1">
        <v>20190819</v>
      </c>
      <c r="X31347" s="1" t="s">
        <v>44</v>
      </c>
      <c r="Z31347" s="1">
        <v>4987114158093</v>
      </c>
      <c r="AA31347" s="1" t="s">
        <v>543</v>
      </c>
      <c r="AB31347" s="1">
        <v>24987901095406</v>
      </c>
    </row>
    <row r="31348" spans="1:33" x14ac:dyDescent="0.45">
      <c r="A31348" s="1" t="s">
        <v>193</v>
      </c>
      <c r="B31348" s="1" t="s">
        <v>40964</v>
      </c>
      <c r="C31348" s="1">
        <v>14987901095508</v>
      </c>
      <c r="D31348" s="1">
        <v>140</v>
      </c>
      <c r="F31348" s="1">
        <v>14</v>
      </c>
      <c r="G31348" s="1" t="s">
        <v>195</v>
      </c>
      <c r="H31348" s="1" t="s">
        <v>35</v>
      </c>
      <c r="I31348" s="1" t="s">
        <v>196</v>
      </c>
      <c r="J31348" s="1" t="s">
        <v>40962</v>
      </c>
      <c r="K31348" s="1" t="s">
        <v>198</v>
      </c>
      <c r="L31348" s="1" t="s">
        <v>40879</v>
      </c>
      <c r="M31348" s="1" t="s">
        <v>40880</v>
      </c>
      <c r="N31348" s="1" t="s">
        <v>41</v>
      </c>
      <c r="O31348" s="1">
        <v>20260630</v>
      </c>
      <c r="P31348" s="1" t="s">
        <v>540</v>
      </c>
      <c r="Q31348" s="1" t="s">
        <v>195</v>
      </c>
      <c r="R31348" s="1" t="s">
        <v>43</v>
      </c>
      <c r="S31348" s="1">
        <v>20190819</v>
      </c>
      <c r="X31348" s="1" t="s">
        <v>44</v>
      </c>
      <c r="Z31348" s="1">
        <v>4987114158093</v>
      </c>
      <c r="AA31348" s="1" t="s">
        <v>543</v>
      </c>
      <c r="AB31348" s="1">
        <v>24987901095505</v>
      </c>
    </row>
    <row r="31349" spans="1:33" x14ac:dyDescent="0.45">
      <c r="A31349" s="1" t="s">
        <v>193</v>
      </c>
      <c r="B31349" s="1" t="s">
        <v>40964</v>
      </c>
      <c r="C31349" s="1">
        <v>14987901095607</v>
      </c>
      <c r="D31349" s="1">
        <v>420</v>
      </c>
      <c r="F31349" s="1">
        <v>14</v>
      </c>
      <c r="G31349" s="1" t="s">
        <v>195</v>
      </c>
      <c r="H31349" s="1" t="s">
        <v>35</v>
      </c>
      <c r="I31349" s="1" t="s">
        <v>196</v>
      </c>
      <c r="J31349" s="1" t="s">
        <v>40962</v>
      </c>
      <c r="K31349" s="1" t="s">
        <v>198</v>
      </c>
      <c r="L31349" s="1" t="s">
        <v>40879</v>
      </c>
      <c r="M31349" s="1" t="s">
        <v>40880</v>
      </c>
      <c r="N31349" s="1" t="s">
        <v>41</v>
      </c>
      <c r="O31349" s="1">
        <v>20260630</v>
      </c>
      <c r="P31349" s="1" t="s">
        <v>540</v>
      </c>
      <c r="Q31349" s="1" t="s">
        <v>195</v>
      </c>
      <c r="R31349" s="1" t="s">
        <v>43</v>
      </c>
      <c r="S31349" s="1">
        <v>20190819</v>
      </c>
      <c r="X31349" s="1" t="s">
        <v>44</v>
      </c>
      <c r="Z31349" s="1">
        <v>4987114158093</v>
      </c>
      <c r="AA31349" s="1" t="s">
        <v>543</v>
      </c>
      <c r="AB31349" s="1">
        <v>24987901095604</v>
      </c>
    </row>
    <row r="31350" spans="1:33" x14ac:dyDescent="0.45">
      <c r="A31350" s="1" t="s">
        <v>193</v>
      </c>
      <c r="B31350" s="1" t="s">
        <v>40965</v>
      </c>
      <c r="C31350" s="1">
        <v>14987923200409</v>
      </c>
      <c r="D31350" s="1">
        <v>100</v>
      </c>
      <c r="F31350" s="1">
        <v>10</v>
      </c>
      <c r="G31350" s="1" t="s">
        <v>195</v>
      </c>
      <c r="H31350" s="1" t="s">
        <v>35</v>
      </c>
      <c r="I31350" s="1" t="s">
        <v>196</v>
      </c>
      <c r="J31350" s="1" t="s">
        <v>40966</v>
      </c>
      <c r="K31350" s="1" t="s">
        <v>198</v>
      </c>
      <c r="L31350" s="1" t="s">
        <v>40967</v>
      </c>
      <c r="M31350" s="1" t="s">
        <v>40968</v>
      </c>
      <c r="N31350" s="1" t="s">
        <v>41</v>
      </c>
      <c r="O31350" s="1">
        <v>20260630</v>
      </c>
      <c r="P31350" s="1" t="s">
        <v>1203</v>
      </c>
      <c r="Q31350" s="1" t="s">
        <v>195</v>
      </c>
      <c r="R31350" s="1" t="s">
        <v>43</v>
      </c>
      <c r="S31350" s="1">
        <v>20260401</v>
      </c>
      <c r="X31350" s="1" t="s">
        <v>44</v>
      </c>
      <c r="Z31350" s="1">
        <v>4987923200402</v>
      </c>
    </row>
    <row r="31351" spans="1:33" x14ac:dyDescent="0.45">
      <c r="A31351" s="1" t="s">
        <v>193</v>
      </c>
      <c r="B31351" s="1" t="s">
        <v>40969</v>
      </c>
      <c r="C31351" s="1">
        <v>14987923200409</v>
      </c>
      <c r="D31351" s="1">
        <v>100</v>
      </c>
      <c r="F31351" s="1">
        <v>10</v>
      </c>
      <c r="G31351" s="1" t="s">
        <v>195</v>
      </c>
      <c r="H31351" s="1" t="s">
        <v>35</v>
      </c>
      <c r="I31351" s="1" t="s">
        <v>196</v>
      </c>
      <c r="J31351" s="1" t="s">
        <v>40966</v>
      </c>
      <c r="K31351" s="1" t="s">
        <v>198</v>
      </c>
      <c r="L31351" s="1" t="s">
        <v>40967</v>
      </c>
      <c r="M31351" s="1" t="s">
        <v>40968</v>
      </c>
      <c r="N31351" s="1" t="s">
        <v>41</v>
      </c>
      <c r="O31351" s="1">
        <v>20260630</v>
      </c>
      <c r="P31351" s="1" t="s">
        <v>1203</v>
      </c>
      <c r="Q31351" s="1" t="s">
        <v>195</v>
      </c>
      <c r="R31351" s="1" t="s">
        <v>43</v>
      </c>
      <c r="S31351" s="1">
        <v>20260401</v>
      </c>
      <c r="X31351" s="1" t="s">
        <v>44</v>
      </c>
      <c r="Z31351" s="1">
        <v>4987923202406</v>
      </c>
      <c r="AA31351" s="1" t="s">
        <v>10923</v>
      </c>
    </row>
    <row r="31352" spans="1:33" x14ac:dyDescent="0.45">
      <c r="A31352" s="1" t="s">
        <v>193</v>
      </c>
      <c r="B31352" s="1" t="s">
        <v>40970</v>
      </c>
      <c r="C31352" s="1">
        <v>14987042154225</v>
      </c>
      <c r="D31352" s="1">
        <v>100</v>
      </c>
      <c r="F31352" s="1">
        <v>10</v>
      </c>
      <c r="G31352" s="1" t="s">
        <v>195</v>
      </c>
      <c r="H31352" s="1" t="s">
        <v>35</v>
      </c>
      <c r="I31352" s="1" t="s">
        <v>196</v>
      </c>
      <c r="J31352" s="1" t="s">
        <v>40971</v>
      </c>
      <c r="K31352" s="1" t="s">
        <v>198</v>
      </c>
      <c r="L31352" s="1" t="s">
        <v>40972</v>
      </c>
      <c r="M31352" s="1" t="s">
        <v>40973</v>
      </c>
      <c r="N31352" s="1" t="s">
        <v>41</v>
      </c>
      <c r="O31352" s="1">
        <v>20260630</v>
      </c>
      <c r="P31352" s="1" t="s">
        <v>2273</v>
      </c>
      <c r="Q31352" s="1" t="s">
        <v>195</v>
      </c>
      <c r="R31352" s="1" t="s">
        <v>43</v>
      </c>
      <c r="S31352" s="1">
        <v>20161208</v>
      </c>
      <c r="T31352" s="1">
        <v>20260331</v>
      </c>
      <c r="X31352" s="1" t="s">
        <v>44</v>
      </c>
      <c r="Z31352" s="1">
        <v>4987042154617</v>
      </c>
      <c r="AB31352" s="1">
        <v>24987042154222</v>
      </c>
    </row>
    <row r="31353" spans="1:33" x14ac:dyDescent="0.45">
      <c r="A31353" s="1" t="s">
        <v>193</v>
      </c>
      <c r="B31353" s="1" t="s">
        <v>40974</v>
      </c>
      <c r="C31353" s="1">
        <v>14987042154249</v>
      </c>
      <c r="D31353" s="1">
        <v>140</v>
      </c>
      <c r="F31353" s="1">
        <v>14</v>
      </c>
      <c r="G31353" s="1" t="s">
        <v>195</v>
      </c>
      <c r="H31353" s="1" t="s">
        <v>35</v>
      </c>
      <c r="I31353" s="1" t="s">
        <v>196</v>
      </c>
      <c r="J31353" s="1" t="s">
        <v>40971</v>
      </c>
      <c r="K31353" s="1" t="s">
        <v>198</v>
      </c>
      <c r="L31353" s="1" t="s">
        <v>40972</v>
      </c>
      <c r="M31353" s="1" t="s">
        <v>40973</v>
      </c>
      <c r="N31353" s="1" t="s">
        <v>41</v>
      </c>
      <c r="O31353" s="1">
        <v>20260630</v>
      </c>
      <c r="P31353" s="1" t="s">
        <v>2273</v>
      </c>
      <c r="Q31353" s="1" t="s">
        <v>195</v>
      </c>
      <c r="R31353" s="1" t="s">
        <v>43</v>
      </c>
      <c r="S31353" s="1">
        <v>20161208</v>
      </c>
      <c r="T31353" s="1">
        <v>20260331</v>
      </c>
      <c r="X31353" s="1" t="s">
        <v>44</v>
      </c>
      <c r="Z31353" s="1">
        <v>4987042154624</v>
      </c>
      <c r="AB31353" s="1">
        <v>24987042154246</v>
      </c>
    </row>
    <row r="31354" spans="1:33" x14ac:dyDescent="0.45">
      <c r="A31354" s="1" t="s">
        <v>193</v>
      </c>
      <c r="B31354" s="1" t="s">
        <v>40975</v>
      </c>
      <c r="C31354" s="1">
        <v>14987086420720</v>
      </c>
      <c r="D31354" s="1">
        <v>100</v>
      </c>
      <c r="F31354" s="1">
        <v>10</v>
      </c>
      <c r="G31354" s="1" t="s">
        <v>195</v>
      </c>
      <c r="H31354" s="1" t="s">
        <v>35</v>
      </c>
      <c r="I31354" s="1" t="s">
        <v>196</v>
      </c>
      <c r="J31354" s="1" t="s">
        <v>40976</v>
      </c>
      <c r="K31354" s="1" t="s">
        <v>198</v>
      </c>
      <c r="L31354" s="1" t="s">
        <v>40879</v>
      </c>
      <c r="M31354" s="1" t="s">
        <v>40880</v>
      </c>
      <c r="N31354" s="1" t="s">
        <v>41</v>
      </c>
      <c r="O31354" s="1">
        <v>20260630</v>
      </c>
      <c r="P31354" s="1" t="s">
        <v>315</v>
      </c>
      <c r="Q31354" s="1" t="s">
        <v>195</v>
      </c>
      <c r="R31354" s="1" t="s">
        <v>43</v>
      </c>
      <c r="S31354" s="1">
        <v>20180305</v>
      </c>
      <c r="X31354" s="1" t="s">
        <v>44</v>
      </c>
      <c r="Z31354" s="1">
        <v>4987086420686</v>
      </c>
    </row>
    <row r="31355" spans="1:33" x14ac:dyDescent="0.45">
      <c r="A31355" s="1" t="s">
        <v>193</v>
      </c>
      <c r="B31355" s="1" t="s">
        <v>40977</v>
      </c>
      <c r="C31355" s="1">
        <v>14987086420737</v>
      </c>
      <c r="D31355" s="1">
        <v>28</v>
      </c>
      <c r="F31355" s="1">
        <v>14</v>
      </c>
      <c r="G31355" s="1" t="s">
        <v>195</v>
      </c>
      <c r="H31355" s="1" t="s">
        <v>35</v>
      </c>
      <c r="I31355" s="1" t="s">
        <v>196</v>
      </c>
      <c r="J31355" s="1" t="s">
        <v>40976</v>
      </c>
      <c r="K31355" s="1" t="s">
        <v>198</v>
      </c>
      <c r="L31355" s="1" t="s">
        <v>40879</v>
      </c>
      <c r="M31355" s="1" t="s">
        <v>40880</v>
      </c>
      <c r="N31355" s="1" t="s">
        <v>41</v>
      </c>
      <c r="O31355" s="1">
        <v>20260630</v>
      </c>
      <c r="P31355" s="1" t="s">
        <v>315</v>
      </c>
      <c r="Q31355" s="1" t="s">
        <v>195</v>
      </c>
      <c r="R31355" s="1" t="s">
        <v>43</v>
      </c>
      <c r="S31355" s="1">
        <v>20180305</v>
      </c>
      <c r="X31355" s="1" t="s">
        <v>44</v>
      </c>
      <c r="Z31355" s="1">
        <v>4987086420693</v>
      </c>
    </row>
    <row r="31356" spans="1:33" x14ac:dyDescent="0.45">
      <c r="A31356" s="1" t="s">
        <v>193</v>
      </c>
      <c r="B31356" s="1" t="s">
        <v>40977</v>
      </c>
      <c r="C31356" s="1">
        <v>14987086420744</v>
      </c>
      <c r="D31356" s="1">
        <v>140</v>
      </c>
      <c r="F31356" s="1">
        <v>14</v>
      </c>
      <c r="G31356" s="1" t="s">
        <v>195</v>
      </c>
      <c r="H31356" s="1" t="s">
        <v>35</v>
      </c>
      <c r="I31356" s="1" t="s">
        <v>196</v>
      </c>
      <c r="J31356" s="1" t="s">
        <v>40976</v>
      </c>
      <c r="K31356" s="1" t="s">
        <v>198</v>
      </c>
      <c r="L31356" s="1" t="s">
        <v>40879</v>
      </c>
      <c r="M31356" s="1" t="s">
        <v>40880</v>
      </c>
      <c r="N31356" s="1" t="s">
        <v>41</v>
      </c>
      <c r="O31356" s="1">
        <v>20260630</v>
      </c>
      <c r="P31356" s="1" t="s">
        <v>315</v>
      </c>
      <c r="Q31356" s="1" t="s">
        <v>195</v>
      </c>
      <c r="R31356" s="1" t="s">
        <v>43</v>
      </c>
      <c r="S31356" s="1">
        <v>20180305</v>
      </c>
      <c r="X31356" s="1" t="s">
        <v>44</v>
      </c>
      <c r="Z31356" s="1">
        <v>4987086420693</v>
      </c>
    </row>
    <row r="31357" spans="1:33" x14ac:dyDescent="0.45">
      <c r="A31357" s="1" t="s">
        <v>193</v>
      </c>
      <c r="B31357" s="1" t="s">
        <v>40978</v>
      </c>
      <c r="C31357" s="1">
        <v>14987376008713</v>
      </c>
      <c r="D31357" s="1">
        <v>100</v>
      </c>
      <c r="F31357" s="1">
        <v>10</v>
      </c>
      <c r="G31357" s="1" t="s">
        <v>195</v>
      </c>
      <c r="H31357" s="1" t="s">
        <v>35</v>
      </c>
      <c r="I31357" s="1" t="s">
        <v>196</v>
      </c>
      <c r="J31357" s="1" t="s">
        <v>40979</v>
      </c>
      <c r="K31357" s="1" t="s">
        <v>198</v>
      </c>
      <c r="L31357" s="1" t="s">
        <v>40879</v>
      </c>
      <c r="M31357" s="1" t="s">
        <v>40880</v>
      </c>
      <c r="N31357" s="1" t="s">
        <v>41</v>
      </c>
      <c r="O31357" s="1">
        <v>20260630</v>
      </c>
      <c r="P31357" s="1" t="s">
        <v>276</v>
      </c>
      <c r="Q31357" s="1" t="s">
        <v>195</v>
      </c>
      <c r="R31357" s="1" t="s">
        <v>43</v>
      </c>
      <c r="S31357" s="1">
        <v>20180305</v>
      </c>
      <c r="X31357" s="1" t="s">
        <v>44</v>
      </c>
      <c r="Z31357" s="1">
        <v>4987376008761</v>
      </c>
      <c r="AB31357" s="1">
        <v>24987376008710</v>
      </c>
    </row>
    <row r="31358" spans="1:33" x14ac:dyDescent="0.45">
      <c r="A31358" s="1" t="s">
        <v>193</v>
      </c>
      <c r="B31358" s="1" t="s">
        <v>40980</v>
      </c>
      <c r="C31358" s="1">
        <v>14987376008706</v>
      </c>
      <c r="D31358" s="1">
        <v>28</v>
      </c>
      <c r="F31358" s="1">
        <v>14</v>
      </c>
      <c r="G31358" s="1" t="s">
        <v>195</v>
      </c>
      <c r="H31358" s="1" t="s">
        <v>35</v>
      </c>
      <c r="I31358" s="1" t="s">
        <v>196</v>
      </c>
      <c r="J31358" s="1" t="s">
        <v>40979</v>
      </c>
      <c r="K31358" s="1" t="s">
        <v>198</v>
      </c>
      <c r="L31358" s="1" t="s">
        <v>40879</v>
      </c>
      <c r="M31358" s="1" t="s">
        <v>40880</v>
      </c>
      <c r="N31358" s="1" t="s">
        <v>41</v>
      </c>
      <c r="O31358" s="1">
        <v>20260630</v>
      </c>
      <c r="P31358" s="1" t="s">
        <v>276</v>
      </c>
      <c r="Q31358" s="1" t="s">
        <v>195</v>
      </c>
      <c r="R31358" s="1" t="s">
        <v>43</v>
      </c>
      <c r="S31358" s="1">
        <v>20180305</v>
      </c>
      <c r="X31358" s="1" t="s">
        <v>44</v>
      </c>
      <c r="Z31358" s="1">
        <v>4987376008778</v>
      </c>
      <c r="AB31358" s="1">
        <v>24987376008703</v>
      </c>
    </row>
    <row r="31359" spans="1:33" x14ac:dyDescent="0.45">
      <c r="A31359" s="1" t="s">
        <v>193</v>
      </c>
      <c r="B31359" s="1" t="s">
        <v>40980</v>
      </c>
      <c r="C31359" s="1">
        <v>14987376008720</v>
      </c>
      <c r="D31359" s="1">
        <v>140</v>
      </c>
      <c r="F31359" s="1">
        <v>14</v>
      </c>
      <c r="G31359" s="1" t="s">
        <v>195</v>
      </c>
      <c r="H31359" s="1" t="s">
        <v>35</v>
      </c>
      <c r="I31359" s="1" t="s">
        <v>196</v>
      </c>
      <c r="J31359" s="1" t="s">
        <v>40979</v>
      </c>
      <c r="K31359" s="1" t="s">
        <v>198</v>
      </c>
      <c r="L31359" s="1" t="s">
        <v>40879</v>
      </c>
      <c r="M31359" s="1" t="s">
        <v>40880</v>
      </c>
      <c r="N31359" s="1" t="s">
        <v>41</v>
      </c>
      <c r="O31359" s="1">
        <v>20260630</v>
      </c>
      <c r="P31359" s="1" t="s">
        <v>276</v>
      </c>
      <c r="Q31359" s="1" t="s">
        <v>195</v>
      </c>
      <c r="R31359" s="1" t="s">
        <v>43</v>
      </c>
      <c r="S31359" s="1">
        <v>20180305</v>
      </c>
      <c r="X31359" s="1" t="s">
        <v>44</v>
      </c>
      <c r="Z31359" s="1">
        <v>4987376008778</v>
      </c>
      <c r="AB31359" s="1">
        <v>24987376008727</v>
      </c>
    </row>
    <row r="31360" spans="1:33" x14ac:dyDescent="0.45">
      <c r="A31360" s="1" t="s">
        <v>193</v>
      </c>
      <c r="B31360" s="1" t="s">
        <v>40981</v>
      </c>
      <c r="C31360" s="1">
        <v>14987222687246</v>
      </c>
      <c r="D31360" s="1">
        <v>100</v>
      </c>
      <c r="F31360" s="1">
        <v>10</v>
      </c>
      <c r="G31360" s="1" t="s">
        <v>195</v>
      </c>
      <c r="H31360" s="1" t="s">
        <v>35</v>
      </c>
      <c r="I31360" s="1" t="s">
        <v>196</v>
      </c>
      <c r="J31360" s="1" t="s">
        <v>40982</v>
      </c>
      <c r="K31360" s="1" t="s">
        <v>198</v>
      </c>
      <c r="L31360" s="1" t="s">
        <v>40983</v>
      </c>
      <c r="M31360" s="1" t="s">
        <v>40984</v>
      </c>
      <c r="N31360" s="1" t="s">
        <v>41</v>
      </c>
      <c r="O31360" s="1">
        <v>20260630</v>
      </c>
      <c r="P31360" s="1" t="s">
        <v>619</v>
      </c>
      <c r="Q31360" s="1" t="s">
        <v>195</v>
      </c>
      <c r="R31360" s="1" t="s">
        <v>43</v>
      </c>
      <c r="S31360" s="1">
        <v>20260401</v>
      </c>
      <c r="X31360" s="1" t="s">
        <v>44</v>
      </c>
      <c r="Z31360" s="1">
        <v>4987222687652</v>
      </c>
    </row>
    <row r="31361" spans="1:32" x14ac:dyDescent="0.45">
      <c r="A31361" s="1" t="s">
        <v>193</v>
      </c>
      <c r="B31361" s="1" t="s">
        <v>40981</v>
      </c>
      <c r="C31361" s="1">
        <v>14987916002232</v>
      </c>
      <c r="D31361" s="1">
        <v>100</v>
      </c>
      <c r="F31361" s="1">
        <v>10</v>
      </c>
      <c r="G31361" s="1" t="s">
        <v>195</v>
      </c>
      <c r="H31361" s="1" t="s">
        <v>35</v>
      </c>
      <c r="I31361" s="1" t="s">
        <v>196</v>
      </c>
      <c r="J31361" s="1" t="s">
        <v>40982</v>
      </c>
      <c r="K31361" s="1" t="s">
        <v>198</v>
      </c>
      <c r="L31361" s="1" t="s">
        <v>40983</v>
      </c>
      <c r="M31361" s="1" t="s">
        <v>40984</v>
      </c>
      <c r="N31361" s="1" t="s">
        <v>41</v>
      </c>
      <c r="O31361" s="1">
        <v>20260630</v>
      </c>
      <c r="P31361" s="1" t="s">
        <v>1213</v>
      </c>
      <c r="Q31361" s="1" t="s">
        <v>195</v>
      </c>
      <c r="R31361" s="1" t="s">
        <v>43</v>
      </c>
      <c r="S31361" s="1">
        <v>20260401</v>
      </c>
      <c r="X31361" s="1" t="s">
        <v>44</v>
      </c>
      <c r="Z31361" s="1">
        <v>4987916251190</v>
      </c>
      <c r="AB31361" s="1">
        <v>24987916002239</v>
      </c>
    </row>
    <row r="31362" spans="1:32" x14ac:dyDescent="0.45">
      <c r="A31362" s="1" t="s">
        <v>193</v>
      </c>
      <c r="B31362" s="1" t="s">
        <v>40981</v>
      </c>
      <c r="C31362" s="1">
        <v>14987447423018</v>
      </c>
      <c r="D31362" s="1">
        <v>100</v>
      </c>
      <c r="F31362" s="1">
        <v>10</v>
      </c>
      <c r="G31362" s="1" t="s">
        <v>195</v>
      </c>
      <c r="H31362" s="1" t="s">
        <v>35</v>
      </c>
      <c r="I31362" s="1" t="s">
        <v>196</v>
      </c>
      <c r="J31362" s="1" t="s">
        <v>40982</v>
      </c>
      <c r="K31362" s="1" t="s">
        <v>198</v>
      </c>
      <c r="L31362" s="1" t="s">
        <v>40983</v>
      </c>
      <c r="M31362" s="1" t="s">
        <v>40984</v>
      </c>
      <c r="N31362" s="1" t="s">
        <v>41</v>
      </c>
      <c r="O31362" s="1">
        <v>20260630</v>
      </c>
      <c r="P31362" s="1" t="s">
        <v>555</v>
      </c>
      <c r="Q31362" s="1" t="s">
        <v>195</v>
      </c>
      <c r="R31362" s="1" t="s">
        <v>43</v>
      </c>
      <c r="S31362" s="1">
        <v>20260401</v>
      </c>
      <c r="X31362" s="1" t="s">
        <v>44</v>
      </c>
      <c r="Z31362" s="1">
        <v>4987447423912</v>
      </c>
      <c r="AB31362" s="1">
        <v>24987447423015</v>
      </c>
    </row>
    <row r="31363" spans="1:32" x14ac:dyDescent="0.45">
      <c r="A31363" s="1" t="s">
        <v>193</v>
      </c>
      <c r="B31363" s="1" t="s">
        <v>40981</v>
      </c>
      <c r="C31363" s="1">
        <v>14987447423025</v>
      </c>
      <c r="D31363" s="1">
        <v>500</v>
      </c>
      <c r="F31363" s="1">
        <v>10</v>
      </c>
      <c r="G31363" s="1" t="s">
        <v>195</v>
      </c>
      <c r="H31363" s="1" t="s">
        <v>35</v>
      </c>
      <c r="I31363" s="1" t="s">
        <v>196</v>
      </c>
      <c r="J31363" s="1" t="s">
        <v>40982</v>
      </c>
      <c r="K31363" s="1" t="s">
        <v>198</v>
      </c>
      <c r="L31363" s="1" t="s">
        <v>40983</v>
      </c>
      <c r="M31363" s="1" t="s">
        <v>40984</v>
      </c>
      <c r="N31363" s="1" t="s">
        <v>41</v>
      </c>
      <c r="O31363" s="1">
        <v>20260630</v>
      </c>
      <c r="P31363" s="1" t="s">
        <v>555</v>
      </c>
      <c r="Q31363" s="1" t="s">
        <v>195</v>
      </c>
      <c r="R31363" s="1" t="s">
        <v>43</v>
      </c>
      <c r="S31363" s="1">
        <v>20260401</v>
      </c>
      <c r="X31363" s="1" t="s">
        <v>44</v>
      </c>
      <c r="Z31363" s="1">
        <v>4987447423912</v>
      </c>
      <c r="AB31363" s="1">
        <v>24987447423022</v>
      </c>
    </row>
    <row r="31364" spans="1:32" x14ac:dyDescent="0.45">
      <c r="A31364" s="1" t="s">
        <v>193</v>
      </c>
      <c r="B31364" s="1" t="s">
        <v>40985</v>
      </c>
      <c r="C31364" s="1">
        <v>14987222687369</v>
      </c>
      <c r="D31364" s="1">
        <v>140</v>
      </c>
      <c r="F31364" s="1">
        <v>14</v>
      </c>
      <c r="G31364" s="1" t="s">
        <v>195</v>
      </c>
      <c r="H31364" s="1" t="s">
        <v>35</v>
      </c>
      <c r="I31364" s="1" t="s">
        <v>196</v>
      </c>
      <c r="J31364" s="1" t="s">
        <v>40982</v>
      </c>
      <c r="K31364" s="1" t="s">
        <v>198</v>
      </c>
      <c r="L31364" s="1" t="s">
        <v>40983</v>
      </c>
      <c r="M31364" s="1" t="s">
        <v>40984</v>
      </c>
      <c r="N31364" s="1" t="s">
        <v>41</v>
      </c>
      <c r="O31364" s="1">
        <v>20260630</v>
      </c>
      <c r="P31364" s="1" t="s">
        <v>619</v>
      </c>
      <c r="Q31364" s="1" t="s">
        <v>195</v>
      </c>
      <c r="R31364" s="1" t="s">
        <v>43</v>
      </c>
      <c r="S31364" s="1">
        <v>20260401</v>
      </c>
      <c r="X31364" s="1" t="s">
        <v>44</v>
      </c>
      <c r="Z31364" s="1">
        <v>4987222687775</v>
      </c>
    </row>
    <row r="31365" spans="1:32" x14ac:dyDescent="0.45">
      <c r="A31365" s="1" t="s">
        <v>193</v>
      </c>
      <c r="B31365" s="1" t="s">
        <v>40985</v>
      </c>
      <c r="C31365" s="1">
        <v>14987447423001</v>
      </c>
      <c r="D31365" s="1">
        <v>140</v>
      </c>
      <c r="F31365" s="1">
        <v>14</v>
      </c>
      <c r="G31365" s="1" t="s">
        <v>195</v>
      </c>
      <c r="H31365" s="1" t="s">
        <v>35</v>
      </c>
      <c r="I31365" s="1" t="s">
        <v>196</v>
      </c>
      <c r="J31365" s="1" t="s">
        <v>40982</v>
      </c>
      <c r="K31365" s="1" t="s">
        <v>198</v>
      </c>
      <c r="L31365" s="1" t="s">
        <v>40983</v>
      </c>
      <c r="M31365" s="1" t="s">
        <v>40984</v>
      </c>
      <c r="N31365" s="1" t="s">
        <v>41</v>
      </c>
      <c r="O31365" s="1">
        <v>20260630</v>
      </c>
      <c r="P31365" s="1" t="s">
        <v>555</v>
      </c>
      <c r="Q31365" s="1" t="s">
        <v>195</v>
      </c>
      <c r="R31365" s="1" t="s">
        <v>43</v>
      </c>
      <c r="S31365" s="1">
        <v>20260401</v>
      </c>
      <c r="X31365" s="1" t="s">
        <v>44</v>
      </c>
      <c r="Z31365" s="1">
        <v>4987447423929</v>
      </c>
      <c r="AB31365" s="1">
        <v>24987447423008</v>
      </c>
    </row>
    <row r="31366" spans="1:32" x14ac:dyDescent="0.45">
      <c r="A31366" s="1" t="s">
        <v>193</v>
      </c>
      <c r="B31366" s="1" t="s">
        <v>40985</v>
      </c>
      <c r="C31366" s="1">
        <v>14987447423032</v>
      </c>
      <c r="D31366" s="1">
        <v>28</v>
      </c>
      <c r="F31366" s="1">
        <v>14</v>
      </c>
      <c r="G31366" s="1" t="s">
        <v>195</v>
      </c>
      <c r="H31366" s="1" t="s">
        <v>35</v>
      </c>
      <c r="I31366" s="1" t="s">
        <v>196</v>
      </c>
      <c r="J31366" s="1" t="s">
        <v>40982</v>
      </c>
      <c r="K31366" s="1" t="s">
        <v>198</v>
      </c>
      <c r="L31366" s="1" t="s">
        <v>40983</v>
      </c>
      <c r="M31366" s="1" t="s">
        <v>40984</v>
      </c>
      <c r="N31366" s="1" t="s">
        <v>41</v>
      </c>
      <c r="O31366" s="1">
        <v>20260630</v>
      </c>
      <c r="P31366" s="1" t="s">
        <v>555</v>
      </c>
      <c r="Q31366" s="1" t="s">
        <v>195</v>
      </c>
      <c r="R31366" s="1" t="s">
        <v>43</v>
      </c>
      <c r="S31366" s="1">
        <v>20260401</v>
      </c>
      <c r="X31366" s="1" t="s">
        <v>44</v>
      </c>
      <c r="Z31366" s="1">
        <v>4987447423929</v>
      </c>
      <c r="AB31366" s="1">
        <v>24987447423039</v>
      </c>
    </row>
    <row r="31367" spans="1:32" x14ac:dyDescent="0.45">
      <c r="A31367" s="1" t="s">
        <v>193</v>
      </c>
      <c r="B31367" s="1" t="s">
        <v>40986</v>
      </c>
      <c r="C31367" s="1">
        <v>14987123412466</v>
      </c>
      <c r="D31367" s="1">
        <v>100</v>
      </c>
      <c r="F31367" s="1">
        <v>10</v>
      </c>
      <c r="G31367" s="1" t="s">
        <v>195</v>
      </c>
      <c r="H31367" s="1" t="s">
        <v>35</v>
      </c>
      <c r="I31367" s="1" t="s">
        <v>196</v>
      </c>
      <c r="J31367" s="1" t="s">
        <v>40987</v>
      </c>
      <c r="K31367" s="1" t="s">
        <v>198</v>
      </c>
      <c r="L31367" s="1" t="s">
        <v>40988</v>
      </c>
      <c r="M31367" s="1" t="s">
        <v>40989</v>
      </c>
      <c r="N31367" s="1" t="s">
        <v>41</v>
      </c>
      <c r="O31367" s="1">
        <v>20260630</v>
      </c>
      <c r="P31367" s="1" t="s">
        <v>201</v>
      </c>
      <c r="Q31367" s="1" t="s">
        <v>195</v>
      </c>
      <c r="R31367" s="1" t="s">
        <v>43</v>
      </c>
      <c r="S31367" s="1">
        <v>20161208</v>
      </c>
      <c r="T31367" s="1">
        <v>20230331</v>
      </c>
      <c r="X31367" s="1" t="s">
        <v>44</v>
      </c>
      <c r="Z31367" s="1">
        <v>4987123557702</v>
      </c>
    </row>
    <row r="31368" spans="1:32" x14ac:dyDescent="0.45">
      <c r="A31368" s="1" t="s">
        <v>193</v>
      </c>
      <c r="B31368" s="1" t="s">
        <v>40990</v>
      </c>
      <c r="C31368" s="1">
        <v>14987123412459</v>
      </c>
      <c r="D31368" s="1">
        <v>28</v>
      </c>
      <c r="F31368" s="1">
        <v>14</v>
      </c>
      <c r="G31368" s="1" t="s">
        <v>195</v>
      </c>
      <c r="H31368" s="1" t="s">
        <v>35</v>
      </c>
      <c r="I31368" s="1" t="s">
        <v>196</v>
      </c>
      <c r="J31368" s="1" t="s">
        <v>40987</v>
      </c>
      <c r="K31368" s="1" t="s">
        <v>198</v>
      </c>
      <c r="L31368" s="1" t="s">
        <v>40988</v>
      </c>
      <c r="M31368" s="1" t="s">
        <v>40989</v>
      </c>
      <c r="N31368" s="1" t="s">
        <v>41</v>
      </c>
      <c r="O31368" s="1">
        <v>20260630</v>
      </c>
      <c r="P31368" s="1" t="s">
        <v>201</v>
      </c>
      <c r="Q31368" s="1" t="s">
        <v>195</v>
      </c>
      <c r="R31368" s="1" t="s">
        <v>43</v>
      </c>
      <c r="S31368" s="1">
        <v>20161208</v>
      </c>
      <c r="T31368" s="1">
        <v>20230331</v>
      </c>
      <c r="X31368" s="1" t="s">
        <v>44</v>
      </c>
      <c r="Z31368" s="1">
        <v>4987123557665</v>
      </c>
    </row>
    <row r="31369" spans="1:32" x14ac:dyDescent="0.45">
      <c r="A31369" s="1" t="s">
        <v>193</v>
      </c>
      <c r="B31369" s="1" t="s">
        <v>40990</v>
      </c>
      <c r="C31369" s="1">
        <v>14987123412473</v>
      </c>
      <c r="D31369" s="1">
        <v>140</v>
      </c>
      <c r="F31369" s="1">
        <v>14</v>
      </c>
      <c r="G31369" s="1" t="s">
        <v>195</v>
      </c>
      <c r="H31369" s="1" t="s">
        <v>35</v>
      </c>
      <c r="I31369" s="1" t="s">
        <v>196</v>
      </c>
      <c r="J31369" s="1" t="s">
        <v>40987</v>
      </c>
      <c r="K31369" s="1" t="s">
        <v>198</v>
      </c>
      <c r="L31369" s="1" t="s">
        <v>40988</v>
      </c>
      <c r="M31369" s="1" t="s">
        <v>40989</v>
      </c>
      <c r="N31369" s="1" t="s">
        <v>41</v>
      </c>
      <c r="O31369" s="1">
        <v>20260630</v>
      </c>
      <c r="P31369" s="1" t="s">
        <v>201</v>
      </c>
      <c r="Q31369" s="1" t="s">
        <v>195</v>
      </c>
      <c r="R31369" s="1" t="s">
        <v>43</v>
      </c>
      <c r="S31369" s="1">
        <v>20161208</v>
      </c>
      <c r="T31369" s="1">
        <v>20230331</v>
      </c>
      <c r="X31369" s="1" t="s">
        <v>44</v>
      </c>
      <c r="Z31369" s="1">
        <v>4987123557665</v>
      </c>
    </row>
    <row r="31370" spans="1:32" x14ac:dyDescent="0.45">
      <c r="A31370" s="1" t="s">
        <v>193</v>
      </c>
      <c r="B31370" s="1" t="s">
        <v>40991</v>
      </c>
      <c r="C31370" s="1">
        <v>14987123159750</v>
      </c>
      <c r="D31370" s="1">
        <v>100</v>
      </c>
      <c r="F31370" s="1">
        <v>10</v>
      </c>
      <c r="G31370" s="1" t="s">
        <v>195</v>
      </c>
      <c r="H31370" s="1" t="s">
        <v>35</v>
      </c>
      <c r="I31370" s="1" t="s">
        <v>196</v>
      </c>
      <c r="J31370" s="1" t="s">
        <v>40992</v>
      </c>
      <c r="K31370" s="1" t="s">
        <v>246</v>
      </c>
      <c r="L31370" s="1" t="s">
        <v>40993</v>
      </c>
      <c r="M31370" s="1" t="s">
        <v>40994</v>
      </c>
      <c r="N31370" s="1" t="s">
        <v>41</v>
      </c>
      <c r="O31370" s="1">
        <v>20260630</v>
      </c>
      <c r="P31370" s="1" t="s">
        <v>201</v>
      </c>
      <c r="Q31370" s="1" t="s">
        <v>195</v>
      </c>
      <c r="R31370" s="1" t="s">
        <v>43</v>
      </c>
      <c r="S31370" s="1">
        <v>20161208</v>
      </c>
      <c r="T31370" s="1">
        <v>20240331</v>
      </c>
      <c r="X31370" s="1" t="s">
        <v>44</v>
      </c>
      <c r="Z31370" s="1">
        <v>4987123512992</v>
      </c>
      <c r="AB31370" s="1">
        <v>24987123159757</v>
      </c>
    </row>
    <row r="31371" spans="1:32" x14ac:dyDescent="0.45">
      <c r="A31371" s="1" t="s">
        <v>193</v>
      </c>
      <c r="B31371" s="1" t="s">
        <v>40995</v>
      </c>
      <c r="C31371" s="1">
        <v>14987123159668</v>
      </c>
      <c r="D31371" s="1">
        <v>100</v>
      </c>
      <c r="F31371" s="1">
        <v>10</v>
      </c>
      <c r="G31371" s="1" t="s">
        <v>195</v>
      </c>
      <c r="H31371" s="1" t="s">
        <v>35</v>
      </c>
      <c r="I31371" s="1" t="s">
        <v>196</v>
      </c>
      <c r="J31371" s="1" t="s">
        <v>40996</v>
      </c>
      <c r="K31371" s="1" t="s">
        <v>246</v>
      </c>
      <c r="L31371" s="1" t="s">
        <v>40997</v>
      </c>
      <c r="M31371" s="1" t="s">
        <v>40998</v>
      </c>
      <c r="N31371" s="1" t="s">
        <v>41</v>
      </c>
      <c r="O31371" s="1">
        <v>20260630</v>
      </c>
      <c r="P31371" s="1" t="s">
        <v>201</v>
      </c>
      <c r="Q31371" s="1" t="s">
        <v>195</v>
      </c>
      <c r="R31371" s="1" t="s">
        <v>43</v>
      </c>
      <c r="S31371" s="1">
        <v>20161208</v>
      </c>
      <c r="X31371" s="1" t="s">
        <v>44</v>
      </c>
      <c r="Z31371" s="1">
        <v>4987123512947</v>
      </c>
      <c r="AB31371" s="1">
        <v>24987123159665</v>
      </c>
    </row>
    <row r="31372" spans="1:32" x14ac:dyDescent="0.45">
      <c r="A31372" s="1" t="s">
        <v>193</v>
      </c>
      <c r="B31372" s="1" t="s">
        <v>40999</v>
      </c>
      <c r="C31372" s="1">
        <v>14987605001003</v>
      </c>
      <c r="D31372" s="1">
        <v>30</v>
      </c>
      <c r="F31372" s="1">
        <v>10</v>
      </c>
      <c r="G31372" s="1" t="s">
        <v>195</v>
      </c>
      <c r="H31372" s="1" t="s">
        <v>35</v>
      </c>
      <c r="I31372" s="1" t="s">
        <v>196</v>
      </c>
      <c r="J31372" s="1" t="s">
        <v>41000</v>
      </c>
      <c r="K31372" s="1" t="s">
        <v>246</v>
      </c>
      <c r="L31372" s="1" t="s">
        <v>41001</v>
      </c>
      <c r="M31372" s="1" t="s">
        <v>41002</v>
      </c>
      <c r="N31372" s="1" t="s">
        <v>41</v>
      </c>
      <c r="O31372" s="1">
        <v>20260630</v>
      </c>
      <c r="P31372" s="1" t="s">
        <v>1150</v>
      </c>
      <c r="Q31372" s="1" t="s">
        <v>195</v>
      </c>
      <c r="R31372" s="1" t="s">
        <v>43</v>
      </c>
      <c r="S31372" s="1">
        <v>20161208</v>
      </c>
      <c r="T31372" s="1">
        <v>20240331</v>
      </c>
      <c r="X31372" s="1" t="s">
        <v>44</v>
      </c>
      <c r="Z31372" s="1">
        <v>4987605011005</v>
      </c>
      <c r="AB31372" s="1">
        <v>24987605001000</v>
      </c>
      <c r="AF31372" s="1">
        <v>20240331</v>
      </c>
    </row>
    <row r="31373" spans="1:32" x14ac:dyDescent="0.45">
      <c r="A31373" s="1" t="s">
        <v>193</v>
      </c>
      <c r="B31373" s="1" t="s">
        <v>40999</v>
      </c>
      <c r="C31373" s="1">
        <v>14987605001010</v>
      </c>
      <c r="D31373" s="1">
        <v>100</v>
      </c>
      <c r="F31373" s="1">
        <v>10</v>
      </c>
      <c r="G31373" s="1" t="s">
        <v>195</v>
      </c>
      <c r="H31373" s="1" t="s">
        <v>35</v>
      </c>
      <c r="I31373" s="1" t="s">
        <v>196</v>
      </c>
      <c r="J31373" s="1" t="s">
        <v>41000</v>
      </c>
      <c r="K31373" s="1" t="s">
        <v>246</v>
      </c>
      <c r="L31373" s="1" t="s">
        <v>41001</v>
      </c>
      <c r="M31373" s="1" t="s">
        <v>41002</v>
      </c>
      <c r="N31373" s="1" t="s">
        <v>41</v>
      </c>
      <c r="O31373" s="1">
        <v>20260630</v>
      </c>
      <c r="P31373" s="1" t="s">
        <v>1150</v>
      </c>
      <c r="Q31373" s="1" t="s">
        <v>195</v>
      </c>
      <c r="R31373" s="1" t="s">
        <v>43</v>
      </c>
      <c r="S31373" s="1">
        <v>20161208</v>
      </c>
      <c r="T31373" s="1">
        <v>20240331</v>
      </c>
      <c r="X31373" s="1" t="s">
        <v>44</v>
      </c>
      <c r="Z31373" s="1">
        <v>4987605011005</v>
      </c>
      <c r="AB31373" s="1">
        <v>24987605001017</v>
      </c>
      <c r="AF31373" s="1">
        <v>20240331</v>
      </c>
    </row>
    <row r="31374" spans="1:32" x14ac:dyDescent="0.45">
      <c r="A31374" s="1" t="s">
        <v>193</v>
      </c>
      <c r="B31374" s="1" t="s">
        <v>40999</v>
      </c>
      <c r="C31374" s="1">
        <v>14987605001041</v>
      </c>
      <c r="D31374" s="1">
        <v>500</v>
      </c>
      <c r="F31374" s="1">
        <v>10</v>
      </c>
      <c r="G31374" s="1" t="s">
        <v>195</v>
      </c>
      <c r="H31374" s="1" t="s">
        <v>35</v>
      </c>
      <c r="I31374" s="1" t="s">
        <v>196</v>
      </c>
      <c r="J31374" s="1" t="s">
        <v>41000</v>
      </c>
      <c r="K31374" s="1" t="s">
        <v>246</v>
      </c>
      <c r="L31374" s="1" t="s">
        <v>41001</v>
      </c>
      <c r="M31374" s="1" t="s">
        <v>41002</v>
      </c>
      <c r="N31374" s="1" t="s">
        <v>41</v>
      </c>
      <c r="O31374" s="1">
        <v>20260630</v>
      </c>
      <c r="P31374" s="1" t="s">
        <v>1150</v>
      </c>
      <c r="Q31374" s="1" t="s">
        <v>195</v>
      </c>
      <c r="R31374" s="1" t="s">
        <v>43</v>
      </c>
      <c r="S31374" s="1">
        <v>20161208</v>
      </c>
      <c r="T31374" s="1">
        <v>20240331</v>
      </c>
      <c r="X31374" s="1" t="s">
        <v>44</v>
      </c>
      <c r="Z31374" s="1">
        <v>4987605011005</v>
      </c>
      <c r="AB31374" s="1">
        <v>24987605001048</v>
      </c>
      <c r="AF31374" s="1">
        <v>20240331</v>
      </c>
    </row>
    <row r="31375" spans="1:32" x14ac:dyDescent="0.45">
      <c r="A31375" s="1" t="s">
        <v>193</v>
      </c>
      <c r="B31375" s="1" t="s">
        <v>41003</v>
      </c>
      <c r="C31375" s="1">
        <v>14987605000990</v>
      </c>
      <c r="D31375" s="1">
        <v>28</v>
      </c>
      <c r="F31375" s="1">
        <v>14</v>
      </c>
      <c r="G31375" s="1" t="s">
        <v>195</v>
      </c>
      <c r="H31375" s="1" t="s">
        <v>35</v>
      </c>
      <c r="I31375" s="1" t="s">
        <v>196</v>
      </c>
      <c r="J31375" s="1" t="s">
        <v>41000</v>
      </c>
      <c r="K31375" s="1" t="s">
        <v>246</v>
      </c>
      <c r="L31375" s="1" t="s">
        <v>41001</v>
      </c>
      <c r="M31375" s="1" t="s">
        <v>41002</v>
      </c>
      <c r="N31375" s="1" t="s">
        <v>41</v>
      </c>
      <c r="O31375" s="1">
        <v>20260630</v>
      </c>
      <c r="P31375" s="1" t="s">
        <v>1150</v>
      </c>
      <c r="Q31375" s="1" t="s">
        <v>195</v>
      </c>
      <c r="R31375" s="1" t="s">
        <v>43</v>
      </c>
      <c r="S31375" s="1">
        <v>20161208</v>
      </c>
      <c r="T31375" s="1">
        <v>20240331</v>
      </c>
      <c r="X31375" s="1" t="s">
        <v>44</v>
      </c>
      <c r="Z31375" s="1">
        <v>4987605010992</v>
      </c>
      <c r="AB31375" s="1">
        <v>24987605000997</v>
      </c>
      <c r="AF31375" s="1">
        <v>20240331</v>
      </c>
    </row>
    <row r="31376" spans="1:32" x14ac:dyDescent="0.45">
      <c r="A31376" s="1" t="s">
        <v>193</v>
      </c>
      <c r="B31376" s="1" t="s">
        <v>41003</v>
      </c>
      <c r="C31376" s="1">
        <v>14987605001027</v>
      </c>
      <c r="D31376" s="1">
        <v>140</v>
      </c>
      <c r="F31376" s="1">
        <v>14</v>
      </c>
      <c r="G31376" s="1" t="s">
        <v>195</v>
      </c>
      <c r="H31376" s="1" t="s">
        <v>35</v>
      </c>
      <c r="I31376" s="1" t="s">
        <v>196</v>
      </c>
      <c r="J31376" s="1" t="s">
        <v>41000</v>
      </c>
      <c r="K31376" s="1" t="s">
        <v>246</v>
      </c>
      <c r="L31376" s="1" t="s">
        <v>41001</v>
      </c>
      <c r="M31376" s="1" t="s">
        <v>41002</v>
      </c>
      <c r="N31376" s="1" t="s">
        <v>41</v>
      </c>
      <c r="O31376" s="1">
        <v>20260630</v>
      </c>
      <c r="P31376" s="1" t="s">
        <v>1150</v>
      </c>
      <c r="Q31376" s="1" t="s">
        <v>195</v>
      </c>
      <c r="R31376" s="1" t="s">
        <v>43</v>
      </c>
      <c r="S31376" s="1">
        <v>20161208</v>
      </c>
      <c r="T31376" s="1">
        <v>20240331</v>
      </c>
      <c r="X31376" s="1" t="s">
        <v>44</v>
      </c>
      <c r="Z31376" s="1">
        <v>4987605010992</v>
      </c>
      <c r="AB31376" s="1">
        <v>24987605001024</v>
      </c>
      <c r="AF31376" s="1">
        <v>20240331</v>
      </c>
    </row>
    <row r="31377" spans="1:32" x14ac:dyDescent="0.45">
      <c r="A31377" s="1" t="s">
        <v>193</v>
      </c>
      <c r="B31377" s="1" t="s">
        <v>41003</v>
      </c>
      <c r="C31377" s="1">
        <v>14987605001034</v>
      </c>
      <c r="D31377" s="1">
        <v>420</v>
      </c>
      <c r="F31377" s="1">
        <v>14</v>
      </c>
      <c r="G31377" s="1" t="s">
        <v>195</v>
      </c>
      <c r="H31377" s="1" t="s">
        <v>35</v>
      </c>
      <c r="I31377" s="1" t="s">
        <v>196</v>
      </c>
      <c r="J31377" s="1" t="s">
        <v>41000</v>
      </c>
      <c r="K31377" s="1" t="s">
        <v>246</v>
      </c>
      <c r="L31377" s="1" t="s">
        <v>41001</v>
      </c>
      <c r="M31377" s="1" t="s">
        <v>41002</v>
      </c>
      <c r="N31377" s="1" t="s">
        <v>41</v>
      </c>
      <c r="O31377" s="1">
        <v>20260630</v>
      </c>
      <c r="P31377" s="1" t="s">
        <v>1150</v>
      </c>
      <c r="Q31377" s="1" t="s">
        <v>195</v>
      </c>
      <c r="R31377" s="1" t="s">
        <v>43</v>
      </c>
      <c r="S31377" s="1">
        <v>20161208</v>
      </c>
      <c r="T31377" s="1">
        <v>20240331</v>
      </c>
      <c r="X31377" s="1" t="s">
        <v>44</v>
      </c>
      <c r="Z31377" s="1">
        <v>4987605010992</v>
      </c>
      <c r="AB31377" s="1">
        <v>24987605001031</v>
      </c>
      <c r="AF31377" s="1">
        <v>20240331</v>
      </c>
    </row>
    <row r="31378" spans="1:32" x14ac:dyDescent="0.45">
      <c r="A31378" s="1" t="s">
        <v>193</v>
      </c>
      <c r="B31378" s="1" t="s">
        <v>41004</v>
      </c>
      <c r="C31378" s="1">
        <v>14987081186102</v>
      </c>
      <c r="D31378" s="1">
        <v>100</v>
      </c>
      <c r="F31378" s="1">
        <v>10</v>
      </c>
      <c r="G31378" s="1" t="s">
        <v>195</v>
      </c>
      <c r="H31378" s="1" t="s">
        <v>35</v>
      </c>
      <c r="I31378" s="1" t="s">
        <v>196</v>
      </c>
      <c r="J31378" s="1" t="s">
        <v>41005</v>
      </c>
      <c r="K31378" s="1" t="s">
        <v>246</v>
      </c>
      <c r="L31378" s="1" t="s">
        <v>41006</v>
      </c>
      <c r="M31378" s="1" t="s">
        <v>41007</v>
      </c>
      <c r="N31378" s="1" t="s">
        <v>41</v>
      </c>
      <c r="O31378" s="1">
        <v>20260630</v>
      </c>
      <c r="P31378" s="1" t="s">
        <v>641</v>
      </c>
      <c r="Q31378" s="1" t="s">
        <v>195</v>
      </c>
      <c r="R31378" s="1" t="s">
        <v>43</v>
      </c>
      <c r="S31378" s="1">
        <v>20161208</v>
      </c>
      <c r="T31378" s="1">
        <v>20260331</v>
      </c>
      <c r="X31378" s="1" t="s">
        <v>44</v>
      </c>
      <c r="Z31378" s="1">
        <v>4987081781676</v>
      </c>
      <c r="AB31378" s="1">
        <v>24987081186109</v>
      </c>
    </row>
    <row r="31379" spans="1:32" x14ac:dyDescent="0.45">
      <c r="A31379" s="1" t="s">
        <v>193</v>
      </c>
      <c r="B31379" s="1" t="s">
        <v>41008</v>
      </c>
      <c r="C31379" s="1">
        <v>14987623111760</v>
      </c>
      <c r="D31379" s="1">
        <v>100</v>
      </c>
      <c r="F31379" s="1">
        <v>10</v>
      </c>
      <c r="G31379" s="1" t="s">
        <v>195</v>
      </c>
      <c r="H31379" s="1" t="s">
        <v>35</v>
      </c>
      <c r="I31379" s="1" t="s">
        <v>196</v>
      </c>
      <c r="J31379" s="1" t="s">
        <v>41009</v>
      </c>
      <c r="K31379" s="1" t="s">
        <v>246</v>
      </c>
      <c r="L31379" s="1" t="s">
        <v>41010</v>
      </c>
      <c r="M31379" s="1" t="s">
        <v>41011</v>
      </c>
      <c r="N31379" s="1" t="s">
        <v>41</v>
      </c>
      <c r="O31379" s="1">
        <v>20260630</v>
      </c>
      <c r="P31379" s="1" t="s">
        <v>346</v>
      </c>
      <c r="Q31379" s="1" t="s">
        <v>195</v>
      </c>
      <c r="R31379" s="1" t="s">
        <v>43</v>
      </c>
      <c r="S31379" s="1">
        <v>20180305</v>
      </c>
      <c r="X31379" s="1" t="s">
        <v>44</v>
      </c>
      <c r="Z31379" s="1">
        <v>4987623504008</v>
      </c>
      <c r="AB31379" s="1">
        <v>24987623111767</v>
      </c>
    </row>
    <row r="31380" spans="1:32" x14ac:dyDescent="0.45">
      <c r="A31380" s="1" t="s">
        <v>193</v>
      </c>
      <c r="B31380" s="1" t="s">
        <v>41008</v>
      </c>
      <c r="C31380" s="1">
        <v>14987376914403</v>
      </c>
      <c r="D31380" s="1">
        <v>100</v>
      </c>
      <c r="F31380" s="1">
        <v>10</v>
      </c>
      <c r="G31380" s="1" t="s">
        <v>195</v>
      </c>
      <c r="H31380" s="1" t="s">
        <v>35</v>
      </c>
      <c r="I31380" s="1" t="s">
        <v>196</v>
      </c>
      <c r="J31380" s="1" t="s">
        <v>41009</v>
      </c>
      <c r="K31380" s="1" t="s">
        <v>246</v>
      </c>
      <c r="L31380" s="1" t="s">
        <v>41010</v>
      </c>
      <c r="M31380" s="1" t="s">
        <v>41011</v>
      </c>
      <c r="N31380" s="1" t="s">
        <v>41</v>
      </c>
      <c r="O31380" s="1">
        <v>20260630</v>
      </c>
      <c r="P31380" s="1" t="s">
        <v>276</v>
      </c>
      <c r="Q31380" s="1" t="s">
        <v>195</v>
      </c>
      <c r="R31380" s="1" t="s">
        <v>43</v>
      </c>
      <c r="S31380" s="1">
        <v>20180305</v>
      </c>
      <c r="X31380" s="1" t="s">
        <v>44</v>
      </c>
      <c r="Z31380" s="1">
        <v>4987376914451</v>
      </c>
      <c r="AB31380" s="1">
        <v>24987376914400</v>
      </c>
    </row>
    <row r="31381" spans="1:32" x14ac:dyDescent="0.45">
      <c r="A31381" s="1" t="s">
        <v>193</v>
      </c>
      <c r="B31381" s="1" t="s">
        <v>41012</v>
      </c>
      <c r="C31381" s="1">
        <v>14987792412019</v>
      </c>
      <c r="D31381" s="1">
        <v>100</v>
      </c>
      <c r="F31381" s="1">
        <v>10</v>
      </c>
      <c r="G31381" s="1" t="s">
        <v>195</v>
      </c>
      <c r="H31381" s="1" t="s">
        <v>35</v>
      </c>
      <c r="I31381" s="1" t="s">
        <v>196</v>
      </c>
      <c r="J31381" s="1" t="s">
        <v>41013</v>
      </c>
      <c r="K31381" s="1" t="s">
        <v>246</v>
      </c>
      <c r="L31381" s="1" t="s">
        <v>41014</v>
      </c>
      <c r="M31381" s="1" t="s">
        <v>41015</v>
      </c>
      <c r="N31381" s="1" t="s">
        <v>41</v>
      </c>
      <c r="O31381" s="1">
        <v>20260630</v>
      </c>
      <c r="P31381" s="1" t="s">
        <v>786</v>
      </c>
      <c r="Q31381" s="1" t="s">
        <v>195</v>
      </c>
      <c r="R31381" s="1" t="s">
        <v>43</v>
      </c>
      <c r="S31381" s="1">
        <v>20170615</v>
      </c>
      <c r="X31381" s="1" t="s">
        <v>44</v>
      </c>
      <c r="Z31381" s="1">
        <v>4987792947682</v>
      </c>
    </row>
    <row r="31382" spans="1:32" x14ac:dyDescent="0.45">
      <c r="A31382" s="1" t="s">
        <v>193</v>
      </c>
      <c r="B31382" s="1" t="s">
        <v>41016</v>
      </c>
      <c r="C31382" s="1">
        <v>14987060307214</v>
      </c>
      <c r="D31382" s="1">
        <v>100</v>
      </c>
      <c r="F31382" s="1">
        <v>10</v>
      </c>
      <c r="G31382" s="1" t="s">
        <v>195</v>
      </c>
      <c r="H31382" s="1" t="s">
        <v>35</v>
      </c>
      <c r="I31382" s="1" t="s">
        <v>196</v>
      </c>
      <c r="J31382" s="1" t="s">
        <v>41017</v>
      </c>
      <c r="K31382" s="1" t="s">
        <v>246</v>
      </c>
      <c r="L31382" s="1" t="s">
        <v>41018</v>
      </c>
      <c r="M31382" s="1" t="s">
        <v>41019</v>
      </c>
      <c r="N31382" s="1" t="s">
        <v>41</v>
      </c>
      <c r="O31382" s="1">
        <v>20260630</v>
      </c>
      <c r="P31382" s="1" t="s">
        <v>595</v>
      </c>
      <c r="Q31382" s="1" t="s">
        <v>195</v>
      </c>
      <c r="R31382" s="1" t="s">
        <v>43</v>
      </c>
      <c r="S31382" s="1">
        <v>20160616</v>
      </c>
      <c r="X31382" s="1" t="s">
        <v>44</v>
      </c>
      <c r="Z31382" s="1">
        <v>4987060507211</v>
      </c>
      <c r="AB31382" s="1">
        <v>24987060307211</v>
      </c>
    </row>
    <row r="31383" spans="1:32" x14ac:dyDescent="0.45">
      <c r="A31383" s="1" t="s">
        <v>193</v>
      </c>
      <c r="B31383" s="1" t="s">
        <v>41020</v>
      </c>
      <c r="C31383" s="1">
        <v>14987060307207</v>
      </c>
      <c r="D31383" s="1">
        <v>28</v>
      </c>
      <c r="F31383" s="1">
        <v>14</v>
      </c>
      <c r="G31383" s="1" t="s">
        <v>195</v>
      </c>
      <c r="H31383" s="1" t="s">
        <v>35</v>
      </c>
      <c r="I31383" s="1" t="s">
        <v>196</v>
      </c>
      <c r="J31383" s="1" t="s">
        <v>41017</v>
      </c>
      <c r="K31383" s="1" t="s">
        <v>246</v>
      </c>
      <c r="L31383" s="1" t="s">
        <v>41018</v>
      </c>
      <c r="M31383" s="1" t="s">
        <v>41019</v>
      </c>
      <c r="N31383" s="1" t="s">
        <v>41</v>
      </c>
      <c r="O31383" s="1">
        <v>20260630</v>
      </c>
      <c r="P31383" s="1" t="s">
        <v>595</v>
      </c>
      <c r="Q31383" s="1" t="s">
        <v>195</v>
      </c>
      <c r="R31383" s="1" t="s">
        <v>43</v>
      </c>
      <c r="S31383" s="1">
        <v>20160616</v>
      </c>
      <c r="X31383" s="1" t="s">
        <v>44</v>
      </c>
      <c r="Z31383" s="1">
        <v>4987060507204</v>
      </c>
      <c r="AB31383" s="1">
        <v>24987060307204</v>
      </c>
    </row>
    <row r="31384" spans="1:32" x14ac:dyDescent="0.45">
      <c r="A31384" s="1" t="s">
        <v>193</v>
      </c>
      <c r="B31384" s="1" t="s">
        <v>41020</v>
      </c>
      <c r="C31384" s="1">
        <v>14987060307221</v>
      </c>
      <c r="D31384" s="1">
        <v>140</v>
      </c>
      <c r="F31384" s="1">
        <v>14</v>
      </c>
      <c r="G31384" s="1" t="s">
        <v>195</v>
      </c>
      <c r="H31384" s="1" t="s">
        <v>35</v>
      </c>
      <c r="I31384" s="1" t="s">
        <v>196</v>
      </c>
      <c r="J31384" s="1" t="s">
        <v>41017</v>
      </c>
      <c r="K31384" s="1" t="s">
        <v>246</v>
      </c>
      <c r="L31384" s="1" t="s">
        <v>41018</v>
      </c>
      <c r="M31384" s="1" t="s">
        <v>41019</v>
      </c>
      <c r="N31384" s="1" t="s">
        <v>41</v>
      </c>
      <c r="O31384" s="1">
        <v>20260630</v>
      </c>
      <c r="P31384" s="1" t="s">
        <v>595</v>
      </c>
      <c r="Q31384" s="1" t="s">
        <v>195</v>
      </c>
      <c r="R31384" s="1" t="s">
        <v>43</v>
      </c>
      <c r="S31384" s="1">
        <v>20160616</v>
      </c>
      <c r="X31384" s="1" t="s">
        <v>44</v>
      </c>
      <c r="Z31384" s="1">
        <v>4987060507204</v>
      </c>
      <c r="AB31384" s="1">
        <v>24987060307228</v>
      </c>
    </row>
    <row r="31385" spans="1:32" x14ac:dyDescent="0.45">
      <c r="A31385" s="1" t="s">
        <v>193</v>
      </c>
      <c r="B31385" s="1" t="s">
        <v>41021</v>
      </c>
      <c r="C31385" s="1">
        <v>14987071151011</v>
      </c>
      <c r="D31385" s="1">
        <v>100</v>
      </c>
      <c r="F31385" s="1">
        <v>10</v>
      </c>
      <c r="G31385" s="1" t="s">
        <v>195</v>
      </c>
      <c r="H31385" s="1" t="s">
        <v>35</v>
      </c>
      <c r="I31385" s="1" t="s">
        <v>196</v>
      </c>
      <c r="J31385" s="1" t="s">
        <v>41022</v>
      </c>
      <c r="K31385" s="1" t="s">
        <v>246</v>
      </c>
      <c r="L31385" s="1" t="s">
        <v>41010</v>
      </c>
      <c r="M31385" s="1" t="s">
        <v>41011</v>
      </c>
      <c r="N31385" s="1" t="s">
        <v>41</v>
      </c>
      <c r="O31385" s="1">
        <v>20260630</v>
      </c>
      <c r="P31385" s="1" t="s">
        <v>1607</v>
      </c>
      <c r="Q31385" s="1" t="s">
        <v>195</v>
      </c>
      <c r="R31385" s="1" t="s">
        <v>43</v>
      </c>
      <c r="S31385" s="1">
        <v>20180305</v>
      </c>
      <c r="X31385" s="1" t="s">
        <v>44</v>
      </c>
      <c r="Z31385" s="1">
        <v>4987071151045</v>
      </c>
      <c r="AF31385" s="1">
        <v>20220900</v>
      </c>
    </row>
    <row r="31386" spans="1:32" x14ac:dyDescent="0.45">
      <c r="A31386" s="1" t="s">
        <v>193</v>
      </c>
      <c r="B31386" s="1" t="s">
        <v>41023</v>
      </c>
      <c r="C31386" s="1">
        <v>14987897175338</v>
      </c>
      <c r="D31386" s="1">
        <v>140</v>
      </c>
      <c r="F31386" s="1">
        <v>14</v>
      </c>
      <c r="G31386" s="1" t="s">
        <v>195</v>
      </c>
      <c r="H31386" s="1" t="s">
        <v>35</v>
      </c>
      <c r="I31386" s="1" t="s">
        <v>196</v>
      </c>
      <c r="J31386" s="1" t="s">
        <v>41024</v>
      </c>
      <c r="K31386" s="1" t="s">
        <v>246</v>
      </c>
      <c r="L31386" s="1" t="s">
        <v>41025</v>
      </c>
      <c r="M31386" s="1" t="s">
        <v>41026</v>
      </c>
      <c r="N31386" s="1" t="s">
        <v>41</v>
      </c>
      <c r="O31386" s="1">
        <v>20260630</v>
      </c>
      <c r="P31386" s="1" t="s">
        <v>8740</v>
      </c>
      <c r="Q31386" s="1" t="s">
        <v>195</v>
      </c>
      <c r="R31386" s="1" t="s">
        <v>43</v>
      </c>
      <c r="S31386" s="1">
        <v>20161208</v>
      </c>
      <c r="X31386" s="1" t="s">
        <v>44</v>
      </c>
      <c r="Z31386" s="1">
        <v>4987543661713</v>
      </c>
      <c r="AB31386" s="1">
        <v>24987897175335</v>
      </c>
    </row>
    <row r="31387" spans="1:32" x14ac:dyDescent="0.45">
      <c r="A31387" s="1" t="s">
        <v>193</v>
      </c>
      <c r="B31387" s="1" t="s">
        <v>41027</v>
      </c>
      <c r="C31387" s="1">
        <v>14987923400205</v>
      </c>
      <c r="D31387" s="1">
        <v>100</v>
      </c>
      <c r="F31387" s="1">
        <v>10</v>
      </c>
      <c r="G31387" s="1" t="s">
        <v>195</v>
      </c>
      <c r="H31387" s="1" t="s">
        <v>35</v>
      </c>
      <c r="I31387" s="1" t="s">
        <v>196</v>
      </c>
      <c r="J31387" s="1" t="s">
        <v>41028</v>
      </c>
      <c r="K31387" s="1" t="s">
        <v>246</v>
      </c>
      <c r="L31387" s="1" t="s">
        <v>41029</v>
      </c>
      <c r="M31387" s="1" t="s">
        <v>41030</v>
      </c>
      <c r="N31387" s="1" t="s">
        <v>41</v>
      </c>
      <c r="O31387" s="1">
        <v>20260630</v>
      </c>
      <c r="P31387" s="1" t="s">
        <v>1203</v>
      </c>
      <c r="Q31387" s="1" t="s">
        <v>195</v>
      </c>
      <c r="R31387" s="1" t="s">
        <v>43</v>
      </c>
      <c r="S31387" s="1">
        <v>20161208</v>
      </c>
      <c r="X31387" s="1" t="s">
        <v>44</v>
      </c>
      <c r="Z31387" s="1">
        <v>4987124930917</v>
      </c>
    </row>
    <row r="31388" spans="1:32" x14ac:dyDescent="0.45">
      <c r="A31388" s="1" t="s">
        <v>193</v>
      </c>
      <c r="B31388" s="1" t="s">
        <v>41027</v>
      </c>
      <c r="C31388" s="1">
        <v>14987080015014</v>
      </c>
      <c r="D31388" s="1">
        <v>100</v>
      </c>
      <c r="F31388" s="1">
        <v>10</v>
      </c>
      <c r="G31388" s="1" t="s">
        <v>195</v>
      </c>
      <c r="H31388" s="1" t="s">
        <v>35</v>
      </c>
      <c r="I31388" s="1" t="s">
        <v>196</v>
      </c>
      <c r="J31388" s="1" t="s">
        <v>41028</v>
      </c>
      <c r="K31388" s="1" t="s">
        <v>246</v>
      </c>
      <c r="L31388" s="1" t="s">
        <v>41029</v>
      </c>
      <c r="M31388" s="1" t="s">
        <v>41030</v>
      </c>
      <c r="N31388" s="1" t="s">
        <v>41</v>
      </c>
      <c r="O31388" s="1">
        <v>20260630</v>
      </c>
      <c r="P31388" s="1" t="s">
        <v>490</v>
      </c>
      <c r="Q31388" s="1" t="s">
        <v>195</v>
      </c>
      <c r="R31388" s="1" t="s">
        <v>43</v>
      </c>
      <c r="S31388" s="1">
        <v>20161208</v>
      </c>
      <c r="X31388" s="1" t="s">
        <v>44</v>
      </c>
      <c r="Z31388" s="1">
        <v>4987080907466</v>
      </c>
      <c r="AB31388" s="1">
        <v>24987080015011</v>
      </c>
      <c r="AF31388" s="1">
        <v>20180331</v>
      </c>
    </row>
    <row r="31389" spans="1:32" x14ac:dyDescent="0.45">
      <c r="A31389" s="1" t="s">
        <v>193</v>
      </c>
      <c r="B31389" s="1" t="s">
        <v>41027</v>
      </c>
      <c r="C31389" s="1">
        <v>14987124155119</v>
      </c>
      <c r="D31389" s="1">
        <v>100</v>
      </c>
      <c r="F31389" s="1">
        <v>10</v>
      </c>
      <c r="G31389" s="1" t="s">
        <v>195</v>
      </c>
      <c r="H31389" s="1" t="s">
        <v>35</v>
      </c>
      <c r="I31389" s="1" t="s">
        <v>196</v>
      </c>
      <c r="J31389" s="1" t="s">
        <v>41028</v>
      </c>
      <c r="K31389" s="1" t="s">
        <v>246</v>
      </c>
      <c r="L31389" s="1" t="s">
        <v>41029</v>
      </c>
      <c r="M31389" s="1" t="s">
        <v>41030</v>
      </c>
      <c r="N31389" s="1" t="s">
        <v>41</v>
      </c>
      <c r="O31389" s="1">
        <v>20260630</v>
      </c>
      <c r="P31389" s="1" t="s">
        <v>361</v>
      </c>
      <c r="Q31389" s="1" t="s">
        <v>195</v>
      </c>
      <c r="R31389" s="1" t="s">
        <v>43</v>
      </c>
      <c r="S31389" s="1">
        <v>20161208</v>
      </c>
      <c r="X31389" s="1" t="s">
        <v>44</v>
      </c>
      <c r="Z31389" s="1">
        <v>4987124930917</v>
      </c>
      <c r="AB31389" s="1">
        <v>24987124155116</v>
      </c>
    </row>
    <row r="31390" spans="1:32" x14ac:dyDescent="0.45">
      <c r="A31390" s="1" t="s">
        <v>193</v>
      </c>
      <c r="B31390" s="1" t="s">
        <v>41031</v>
      </c>
      <c r="C31390" s="1">
        <v>14987080015076</v>
      </c>
      <c r="D31390" s="1">
        <v>28</v>
      </c>
      <c r="F31390" s="1">
        <v>14</v>
      </c>
      <c r="G31390" s="1" t="s">
        <v>195</v>
      </c>
      <c r="H31390" s="1" t="s">
        <v>35</v>
      </c>
      <c r="I31390" s="1" t="s">
        <v>196</v>
      </c>
      <c r="J31390" s="1" t="s">
        <v>41028</v>
      </c>
      <c r="K31390" s="1" t="s">
        <v>246</v>
      </c>
      <c r="L31390" s="1" t="s">
        <v>41029</v>
      </c>
      <c r="M31390" s="1" t="s">
        <v>41030</v>
      </c>
      <c r="N31390" s="1" t="s">
        <v>41</v>
      </c>
      <c r="O31390" s="1">
        <v>20260630</v>
      </c>
      <c r="P31390" s="1" t="s">
        <v>490</v>
      </c>
      <c r="Q31390" s="1" t="s">
        <v>195</v>
      </c>
      <c r="R31390" s="1" t="s">
        <v>43</v>
      </c>
      <c r="S31390" s="1">
        <v>20161208</v>
      </c>
      <c r="X31390" s="1" t="s">
        <v>44</v>
      </c>
      <c r="Z31390" s="1">
        <v>4987080907459</v>
      </c>
      <c r="AB31390" s="1">
        <v>24987080015073</v>
      </c>
      <c r="AF31390" s="1">
        <v>20180331</v>
      </c>
    </row>
    <row r="31391" spans="1:32" x14ac:dyDescent="0.45">
      <c r="A31391" s="1" t="s">
        <v>193</v>
      </c>
      <c r="B31391" s="1" t="s">
        <v>41031</v>
      </c>
      <c r="C31391" s="1">
        <v>14987080015083</v>
      </c>
      <c r="D31391" s="1">
        <v>140</v>
      </c>
      <c r="F31391" s="1">
        <v>14</v>
      </c>
      <c r="G31391" s="1" t="s">
        <v>195</v>
      </c>
      <c r="H31391" s="1" t="s">
        <v>35</v>
      </c>
      <c r="I31391" s="1" t="s">
        <v>196</v>
      </c>
      <c r="J31391" s="1" t="s">
        <v>41028</v>
      </c>
      <c r="K31391" s="1" t="s">
        <v>246</v>
      </c>
      <c r="L31391" s="1" t="s">
        <v>41029</v>
      </c>
      <c r="M31391" s="1" t="s">
        <v>41030</v>
      </c>
      <c r="N31391" s="1" t="s">
        <v>41</v>
      </c>
      <c r="O31391" s="1">
        <v>20260630</v>
      </c>
      <c r="P31391" s="1" t="s">
        <v>490</v>
      </c>
      <c r="Q31391" s="1" t="s">
        <v>195</v>
      </c>
      <c r="R31391" s="1" t="s">
        <v>43</v>
      </c>
      <c r="S31391" s="1">
        <v>20161208</v>
      </c>
      <c r="X31391" s="1" t="s">
        <v>44</v>
      </c>
      <c r="Z31391" s="1">
        <v>4987080907459</v>
      </c>
      <c r="AB31391" s="1">
        <v>24987080015080</v>
      </c>
      <c r="AF31391" s="1">
        <v>20180331</v>
      </c>
    </row>
    <row r="31392" spans="1:32" x14ac:dyDescent="0.45">
      <c r="A31392" s="1" t="s">
        <v>193</v>
      </c>
      <c r="B31392" s="1" t="s">
        <v>41031</v>
      </c>
      <c r="C31392" s="1">
        <v>14987124155102</v>
      </c>
      <c r="D31392" s="1">
        <v>28</v>
      </c>
      <c r="F31392" s="1">
        <v>14</v>
      </c>
      <c r="G31392" s="1" t="s">
        <v>195</v>
      </c>
      <c r="H31392" s="1" t="s">
        <v>35</v>
      </c>
      <c r="I31392" s="1" t="s">
        <v>196</v>
      </c>
      <c r="J31392" s="1" t="s">
        <v>41028</v>
      </c>
      <c r="K31392" s="1" t="s">
        <v>246</v>
      </c>
      <c r="L31392" s="1" t="s">
        <v>41029</v>
      </c>
      <c r="M31392" s="1" t="s">
        <v>41030</v>
      </c>
      <c r="N31392" s="1" t="s">
        <v>41</v>
      </c>
      <c r="O31392" s="1">
        <v>20260630</v>
      </c>
      <c r="P31392" s="1" t="s">
        <v>361</v>
      </c>
      <c r="Q31392" s="1" t="s">
        <v>195</v>
      </c>
      <c r="R31392" s="1" t="s">
        <v>43</v>
      </c>
      <c r="S31392" s="1">
        <v>20161208</v>
      </c>
      <c r="X31392" s="1" t="s">
        <v>44</v>
      </c>
      <c r="Z31392" s="1">
        <v>4987124930924</v>
      </c>
      <c r="AB31392" s="1">
        <v>24987124155109</v>
      </c>
    </row>
    <row r="31393" spans="1:33" x14ac:dyDescent="0.45">
      <c r="A31393" s="1" t="s">
        <v>193</v>
      </c>
      <c r="B31393" s="1" t="s">
        <v>41031</v>
      </c>
      <c r="C31393" s="1">
        <v>14987124155140</v>
      </c>
      <c r="D31393" s="1">
        <v>140</v>
      </c>
      <c r="F31393" s="1">
        <v>14</v>
      </c>
      <c r="G31393" s="1" t="s">
        <v>195</v>
      </c>
      <c r="H31393" s="1" t="s">
        <v>35</v>
      </c>
      <c r="I31393" s="1" t="s">
        <v>196</v>
      </c>
      <c r="J31393" s="1" t="s">
        <v>41028</v>
      </c>
      <c r="K31393" s="1" t="s">
        <v>246</v>
      </c>
      <c r="L31393" s="1" t="s">
        <v>41029</v>
      </c>
      <c r="M31393" s="1" t="s">
        <v>41030</v>
      </c>
      <c r="N31393" s="1" t="s">
        <v>41</v>
      </c>
      <c r="O31393" s="1">
        <v>20260630</v>
      </c>
      <c r="P31393" s="1" t="s">
        <v>361</v>
      </c>
      <c r="Q31393" s="1" t="s">
        <v>195</v>
      </c>
      <c r="R31393" s="1" t="s">
        <v>43</v>
      </c>
      <c r="S31393" s="1">
        <v>20161208</v>
      </c>
      <c r="X31393" s="1" t="s">
        <v>44</v>
      </c>
      <c r="Z31393" s="1">
        <v>4987124930924</v>
      </c>
      <c r="AB31393" s="1">
        <v>24987124155147</v>
      </c>
    </row>
    <row r="31394" spans="1:33" x14ac:dyDescent="0.45">
      <c r="A31394" s="1" t="s">
        <v>193</v>
      </c>
      <c r="B31394" s="1" t="s">
        <v>41032</v>
      </c>
      <c r="C31394" s="1">
        <v>14987901095102</v>
      </c>
      <c r="D31394" s="1">
        <v>100</v>
      </c>
      <c r="F31394" s="1">
        <v>10</v>
      </c>
      <c r="G31394" s="1" t="s">
        <v>195</v>
      </c>
      <c r="H31394" s="1" t="s">
        <v>35</v>
      </c>
      <c r="I31394" s="1" t="s">
        <v>196</v>
      </c>
      <c r="J31394" s="1" t="s">
        <v>41033</v>
      </c>
      <c r="K31394" s="1" t="s">
        <v>246</v>
      </c>
      <c r="L31394" s="1" t="s">
        <v>41010</v>
      </c>
      <c r="M31394" s="1" t="s">
        <v>41011</v>
      </c>
      <c r="N31394" s="1" t="s">
        <v>41</v>
      </c>
      <c r="O31394" s="1">
        <v>20260630</v>
      </c>
      <c r="P31394" s="1" t="s">
        <v>540</v>
      </c>
      <c r="Q31394" s="1" t="s">
        <v>195</v>
      </c>
      <c r="R31394" s="1" t="s">
        <v>43</v>
      </c>
      <c r="S31394" s="1">
        <v>20190819</v>
      </c>
      <c r="X31394" s="1" t="s">
        <v>44</v>
      </c>
      <c r="Z31394" s="1">
        <v>4987901095198</v>
      </c>
      <c r="AB31394" s="1">
        <v>24987901095109</v>
      </c>
    </row>
    <row r="31395" spans="1:33" x14ac:dyDescent="0.45">
      <c r="A31395" s="1" t="s">
        <v>193</v>
      </c>
      <c r="B31395" s="1" t="s">
        <v>41034</v>
      </c>
      <c r="C31395" s="1">
        <v>14987901095201</v>
      </c>
      <c r="D31395" s="1">
        <v>28</v>
      </c>
      <c r="F31395" s="1">
        <v>14</v>
      </c>
      <c r="G31395" s="1" t="s">
        <v>195</v>
      </c>
      <c r="H31395" s="1" t="s">
        <v>35</v>
      </c>
      <c r="I31395" s="1" t="s">
        <v>196</v>
      </c>
      <c r="J31395" s="1" t="s">
        <v>41033</v>
      </c>
      <c r="K31395" s="1" t="s">
        <v>246</v>
      </c>
      <c r="L31395" s="1" t="s">
        <v>41010</v>
      </c>
      <c r="M31395" s="1" t="s">
        <v>41011</v>
      </c>
      <c r="N31395" s="1" t="s">
        <v>41</v>
      </c>
      <c r="O31395" s="1">
        <v>20260630</v>
      </c>
      <c r="P31395" s="1" t="s">
        <v>540</v>
      </c>
      <c r="Q31395" s="1" t="s">
        <v>195</v>
      </c>
      <c r="R31395" s="1" t="s">
        <v>43</v>
      </c>
      <c r="S31395" s="1">
        <v>20190819</v>
      </c>
      <c r="X31395" s="1" t="s">
        <v>44</v>
      </c>
      <c r="Z31395" s="1">
        <v>4987901095297</v>
      </c>
      <c r="AB31395" s="1">
        <v>24987901095208</v>
      </c>
    </row>
    <row r="31396" spans="1:33" x14ac:dyDescent="0.45">
      <c r="A31396" s="1" t="s">
        <v>193</v>
      </c>
      <c r="B31396" s="1" t="s">
        <v>41035</v>
      </c>
      <c r="C31396" s="1">
        <v>14987476171706</v>
      </c>
      <c r="D31396" s="1">
        <v>28</v>
      </c>
      <c r="F31396" s="1">
        <v>14</v>
      </c>
      <c r="G31396" s="1" t="s">
        <v>195</v>
      </c>
      <c r="H31396" s="1" t="s">
        <v>35</v>
      </c>
      <c r="I31396" s="1" t="s">
        <v>196</v>
      </c>
      <c r="J31396" s="1" t="s">
        <v>41036</v>
      </c>
      <c r="K31396" s="1" t="s">
        <v>246</v>
      </c>
      <c r="L31396" s="1" t="s">
        <v>41010</v>
      </c>
      <c r="M31396" s="1" t="s">
        <v>41011</v>
      </c>
      <c r="N31396" s="1" t="s">
        <v>41</v>
      </c>
      <c r="O31396" s="1">
        <v>20260630</v>
      </c>
      <c r="P31396" s="1" t="s">
        <v>1799</v>
      </c>
      <c r="Q31396" s="1" t="s">
        <v>195</v>
      </c>
      <c r="R31396" s="1" t="s">
        <v>43</v>
      </c>
      <c r="S31396" s="1">
        <v>20180305</v>
      </c>
      <c r="X31396" s="1" t="s">
        <v>44</v>
      </c>
      <c r="Z31396" s="1">
        <v>4987476251401</v>
      </c>
      <c r="AB31396" s="1">
        <v>24987476171703</v>
      </c>
      <c r="AG31396" s="1">
        <v>202502</v>
      </c>
    </row>
    <row r="31397" spans="1:33" x14ac:dyDescent="0.45">
      <c r="A31397" s="1" t="s">
        <v>193</v>
      </c>
      <c r="B31397" s="1" t="s">
        <v>41037</v>
      </c>
      <c r="C31397" s="1">
        <v>14987886002461</v>
      </c>
      <c r="D31397" s="1">
        <v>100</v>
      </c>
      <c r="F31397" s="1">
        <v>10</v>
      </c>
      <c r="G31397" s="1" t="s">
        <v>195</v>
      </c>
      <c r="H31397" s="1" t="s">
        <v>35</v>
      </c>
      <c r="I31397" s="1" t="s">
        <v>196</v>
      </c>
      <c r="J31397" s="1" t="s">
        <v>41038</v>
      </c>
      <c r="K31397" s="1" t="s">
        <v>246</v>
      </c>
      <c r="L31397" s="1" t="s">
        <v>41010</v>
      </c>
      <c r="M31397" s="1" t="s">
        <v>41011</v>
      </c>
      <c r="N31397" s="1" t="s">
        <v>41</v>
      </c>
      <c r="O31397" s="1">
        <v>20260630</v>
      </c>
      <c r="P31397" s="1" t="s">
        <v>1625</v>
      </c>
      <c r="Q31397" s="1" t="s">
        <v>195</v>
      </c>
      <c r="R31397" s="1" t="s">
        <v>43</v>
      </c>
      <c r="S31397" s="1">
        <v>20180305</v>
      </c>
      <c r="X31397" s="1" t="s">
        <v>44</v>
      </c>
      <c r="Z31397" s="1">
        <v>4987886000415</v>
      </c>
      <c r="AB31397" s="1">
        <v>24987886002468</v>
      </c>
    </row>
    <row r="31398" spans="1:33" x14ac:dyDescent="0.45">
      <c r="A31398" s="1" t="s">
        <v>193</v>
      </c>
      <c r="B31398" s="1" t="s">
        <v>41039</v>
      </c>
      <c r="C31398" s="1">
        <v>14987407168003</v>
      </c>
      <c r="D31398" s="1">
        <v>100</v>
      </c>
      <c r="F31398" s="1">
        <v>10</v>
      </c>
      <c r="G31398" s="1" t="s">
        <v>195</v>
      </c>
      <c r="H31398" s="1" t="s">
        <v>35</v>
      </c>
      <c r="I31398" s="1" t="s">
        <v>196</v>
      </c>
      <c r="J31398" s="1" t="s">
        <v>41040</v>
      </c>
      <c r="K31398" s="1" t="s">
        <v>246</v>
      </c>
      <c r="L31398" s="1" t="s">
        <v>41041</v>
      </c>
      <c r="M31398" s="1" t="s">
        <v>41042</v>
      </c>
      <c r="N31398" s="1" t="s">
        <v>41</v>
      </c>
      <c r="O31398" s="1">
        <v>20260630</v>
      </c>
      <c r="P31398" s="1" t="s">
        <v>663</v>
      </c>
      <c r="Q31398" s="1" t="s">
        <v>195</v>
      </c>
      <c r="R31398" s="1" t="s">
        <v>43</v>
      </c>
      <c r="S31398" s="1">
        <v>20161208</v>
      </c>
      <c r="X31398" s="1" t="s">
        <v>44</v>
      </c>
      <c r="Z31398" s="1">
        <v>4987407068009</v>
      </c>
      <c r="AB31398" s="1">
        <v>24987407168000</v>
      </c>
    </row>
    <row r="31399" spans="1:33" x14ac:dyDescent="0.45">
      <c r="A31399" s="1" t="s">
        <v>193</v>
      </c>
      <c r="B31399" s="1" t="s">
        <v>41043</v>
      </c>
      <c r="C31399" s="1">
        <v>14987171235154</v>
      </c>
      <c r="D31399" s="1">
        <v>100</v>
      </c>
      <c r="F31399" s="1">
        <v>10</v>
      </c>
      <c r="G31399" s="1" t="s">
        <v>195</v>
      </c>
      <c r="H31399" s="1" t="s">
        <v>35</v>
      </c>
      <c r="I31399" s="1" t="s">
        <v>196</v>
      </c>
      <c r="J31399" s="1" t="s">
        <v>41044</v>
      </c>
      <c r="K31399" s="1" t="s">
        <v>246</v>
      </c>
      <c r="L31399" s="1" t="s">
        <v>41010</v>
      </c>
      <c r="M31399" s="1" t="s">
        <v>41011</v>
      </c>
      <c r="N31399" s="1" t="s">
        <v>41</v>
      </c>
      <c r="O31399" s="1">
        <v>20260630</v>
      </c>
      <c r="P31399" s="1" t="s">
        <v>1073</v>
      </c>
      <c r="Q31399" s="1" t="s">
        <v>195</v>
      </c>
      <c r="R31399" s="1" t="s">
        <v>43</v>
      </c>
      <c r="S31399" s="1">
        <v>20180305</v>
      </c>
      <c r="X31399" s="1" t="s">
        <v>44</v>
      </c>
      <c r="Z31399" s="1">
        <v>4987171235003</v>
      </c>
      <c r="AB31399" s="1">
        <v>24987171235151</v>
      </c>
    </row>
    <row r="31400" spans="1:33" x14ac:dyDescent="0.45">
      <c r="A31400" s="1" t="s">
        <v>193</v>
      </c>
      <c r="B31400" s="1" t="s">
        <v>41043</v>
      </c>
      <c r="C31400" s="1">
        <v>14987440436015</v>
      </c>
      <c r="D31400" s="1">
        <v>100</v>
      </c>
      <c r="F31400" s="1">
        <v>10</v>
      </c>
      <c r="G31400" s="1" t="s">
        <v>195</v>
      </c>
      <c r="H31400" s="1" t="s">
        <v>35</v>
      </c>
      <c r="I31400" s="1" t="s">
        <v>196</v>
      </c>
      <c r="J31400" s="1" t="s">
        <v>41044</v>
      </c>
      <c r="K31400" s="1" t="s">
        <v>246</v>
      </c>
      <c r="L31400" s="1" t="s">
        <v>41010</v>
      </c>
      <c r="M31400" s="1" t="s">
        <v>41011</v>
      </c>
      <c r="N31400" s="1" t="s">
        <v>41</v>
      </c>
      <c r="O31400" s="1">
        <v>20260630</v>
      </c>
      <c r="P31400" s="1" t="s">
        <v>1117</v>
      </c>
      <c r="Q31400" s="1" t="s">
        <v>195</v>
      </c>
      <c r="R31400" s="1" t="s">
        <v>43</v>
      </c>
      <c r="S31400" s="1">
        <v>20180305</v>
      </c>
      <c r="X31400" s="1" t="s">
        <v>44</v>
      </c>
      <c r="Z31400" s="1">
        <v>4987171235003</v>
      </c>
      <c r="AB31400" s="1">
        <v>24987440436012</v>
      </c>
    </row>
    <row r="31401" spans="1:33" x14ac:dyDescent="0.45">
      <c r="A31401" s="1" t="s">
        <v>193</v>
      </c>
      <c r="B31401" s="1" t="s">
        <v>41045</v>
      </c>
      <c r="C31401" s="1">
        <v>14987171235109</v>
      </c>
      <c r="D31401" s="1">
        <v>28</v>
      </c>
      <c r="F31401" s="1">
        <v>14</v>
      </c>
      <c r="G31401" s="1" t="s">
        <v>195</v>
      </c>
      <c r="H31401" s="1" t="s">
        <v>35</v>
      </c>
      <c r="I31401" s="1" t="s">
        <v>196</v>
      </c>
      <c r="J31401" s="1" t="s">
        <v>41044</v>
      </c>
      <c r="K31401" s="1" t="s">
        <v>246</v>
      </c>
      <c r="L31401" s="1" t="s">
        <v>41010</v>
      </c>
      <c r="M31401" s="1" t="s">
        <v>41011</v>
      </c>
      <c r="N31401" s="1" t="s">
        <v>41</v>
      </c>
      <c r="O31401" s="1">
        <v>20260630</v>
      </c>
      <c r="P31401" s="1" t="s">
        <v>1073</v>
      </c>
      <c r="Q31401" s="1" t="s">
        <v>195</v>
      </c>
      <c r="R31401" s="1" t="s">
        <v>43</v>
      </c>
      <c r="S31401" s="1">
        <v>20180305</v>
      </c>
      <c r="X31401" s="1" t="s">
        <v>44</v>
      </c>
      <c r="Z31401" s="1">
        <v>4987171235027</v>
      </c>
      <c r="AB31401" s="1">
        <v>24987171235106</v>
      </c>
    </row>
    <row r="31402" spans="1:33" x14ac:dyDescent="0.45">
      <c r="A31402" s="1" t="s">
        <v>193</v>
      </c>
      <c r="B31402" s="1" t="s">
        <v>41045</v>
      </c>
      <c r="C31402" s="1">
        <v>14987440436237</v>
      </c>
      <c r="D31402" s="1">
        <v>28</v>
      </c>
      <c r="F31402" s="1">
        <v>14</v>
      </c>
      <c r="G31402" s="1" t="s">
        <v>195</v>
      </c>
      <c r="H31402" s="1" t="s">
        <v>35</v>
      </c>
      <c r="I31402" s="1" t="s">
        <v>196</v>
      </c>
      <c r="J31402" s="1" t="s">
        <v>41044</v>
      </c>
      <c r="K31402" s="1" t="s">
        <v>246</v>
      </c>
      <c r="L31402" s="1" t="s">
        <v>41010</v>
      </c>
      <c r="M31402" s="1" t="s">
        <v>41011</v>
      </c>
      <c r="N31402" s="1" t="s">
        <v>41</v>
      </c>
      <c r="O31402" s="1">
        <v>20260630</v>
      </c>
      <c r="P31402" s="1" t="s">
        <v>1117</v>
      </c>
      <c r="Q31402" s="1" t="s">
        <v>195</v>
      </c>
      <c r="R31402" s="1" t="s">
        <v>43</v>
      </c>
      <c r="S31402" s="1">
        <v>20180305</v>
      </c>
      <c r="X31402" s="1" t="s">
        <v>44</v>
      </c>
      <c r="Z31402" s="1">
        <v>4987171235027</v>
      </c>
      <c r="AB31402" s="1">
        <v>24987440436234</v>
      </c>
      <c r="AF31402" s="1">
        <v>20200531</v>
      </c>
    </row>
    <row r="31403" spans="1:33" x14ac:dyDescent="0.45">
      <c r="A31403" s="1" t="s">
        <v>193</v>
      </c>
      <c r="B31403" s="1" t="s">
        <v>41046</v>
      </c>
      <c r="C31403" s="1">
        <v>14987080221118</v>
      </c>
      <c r="D31403" s="1">
        <v>100</v>
      </c>
      <c r="F31403" s="1">
        <v>10</v>
      </c>
      <c r="G31403" s="1" t="s">
        <v>195</v>
      </c>
      <c r="H31403" s="1" t="s">
        <v>35</v>
      </c>
      <c r="I31403" s="1" t="s">
        <v>196</v>
      </c>
      <c r="J31403" s="1" t="s">
        <v>41047</v>
      </c>
      <c r="K31403" s="1" t="s">
        <v>246</v>
      </c>
      <c r="L31403" s="1" t="s">
        <v>41010</v>
      </c>
      <c r="M31403" s="1" t="s">
        <v>41011</v>
      </c>
      <c r="N31403" s="1" t="s">
        <v>41</v>
      </c>
      <c r="O31403" s="1">
        <v>20260630</v>
      </c>
      <c r="P31403" s="1" t="s">
        <v>490</v>
      </c>
      <c r="Q31403" s="1" t="s">
        <v>195</v>
      </c>
      <c r="R31403" s="1" t="s">
        <v>43</v>
      </c>
      <c r="S31403" s="1">
        <v>20190819</v>
      </c>
      <c r="X31403" s="1" t="s">
        <v>44</v>
      </c>
      <c r="Z31403" s="1">
        <v>4987080907275</v>
      </c>
      <c r="AB31403" s="1">
        <v>24987080221115</v>
      </c>
    </row>
    <row r="31404" spans="1:33" x14ac:dyDescent="0.45">
      <c r="A31404" s="1" t="s">
        <v>193</v>
      </c>
      <c r="B31404" s="1" t="s">
        <v>41048</v>
      </c>
      <c r="C31404" s="1">
        <v>14987614418021</v>
      </c>
      <c r="D31404" s="1">
        <v>100</v>
      </c>
      <c r="F31404" s="1">
        <v>10</v>
      </c>
      <c r="G31404" s="1" t="s">
        <v>195</v>
      </c>
      <c r="H31404" s="1" t="s">
        <v>35</v>
      </c>
      <c r="I31404" s="1" t="s">
        <v>196</v>
      </c>
      <c r="J31404" s="1" t="s">
        <v>41049</v>
      </c>
      <c r="K31404" s="1" t="s">
        <v>246</v>
      </c>
      <c r="L31404" s="1" t="s">
        <v>41010</v>
      </c>
      <c r="M31404" s="1" t="s">
        <v>41011</v>
      </c>
      <c r="N31404" s="1" t="s">
        <v>41</v>
      </c>
      <c r="O31404" s="1">
        <v>20260630</v>
      </c>
      <c r="P31404" s="1" t="s">
        <v>1134</v>
      </c>
      <c r="Q31404" s="1" t="s">
        <v>195</v>
      </c>
      <c r="R31404" s="1" t="s">
        <v>43</v>
      </c>
      <c r="S31404" s="1">
        <v>20180305</v>
      </c>
      <c r="X31404" s="1" t="s">
        <v>44</v>
      </c>
      <c r="Z31404" s="1">
        <v>4987614418062</v>
      </c>
      <c r="AB31404" s="1">
        <v>24987614418028</v>
      </c>
    </row>
    <row r="31405" spans="1:33" x14ac:dyDescent="0.45">
      <c r="A31405" s="1" t="s">
        <v>193</v>
      </c>
      <c r="B31405" s="1" t="s">
        <v>41048</v>
      </c>
      <c r="C31405" s="1">
        <v>14987828361014</v>
      </c>
      <c r="D31405" s="1">
        <v>100</v>
      </c>
      <c r="F31405" s="1">
        <v>10</v>
      </c>
      <c r="G31405" s="1" t="s">
        <v>195</v>
      </c>
      <c r="H31405" s="1" t="s">
        <v>35</v>
      </c>
      <c r="I31405" s="1" t="s">
        <v>196</v>
      </c>
      <c r="J31405" s="1" t="s">
        <v>41049</v>
      </c>
      <c r="K31405" s="1" t="s">
        <v>246</v>
      </c>
      <c r="L31405" s="1" t="s">
        <v>41010</v>
      </c>
      <c r="M31405" s="1" t="s">
        <v>41011</v>
      </c>
      <c r="N31405" s="1" t="s">
        <v>41</v>
      </c>
      <c r="O31405" s="1">
        <v>20260630</v>
      </c>
      <c r="P31405" s="1" t="s">
        <v>1782</v>
      </c>
      <c r="Q31405" s="1" t="s">
        <v>195</v>
      </c>
      <c r="R31405" s="1" t="s">
        <v>43</v>
      </c>
      <c r="S31405" s="1">
        <v>20180305</v>
      </c>
      <c r="X31405" s="1" t="s">
        <v>44</v>
      </c>
      <c r="Z31405" s="1">
        <v>4987614418062</v>
      </c>
      <c r="AF31405" s="1">
        <v>20190831</v>
      </c>
    </row>
    <row r="31406" spans="1:33" x14ac:dyDescent="0.45">
      <c r="A31406" s="1" t="s">
        <v>193</v>
      </c>
      <c r="B31406" s="1" t="s">
        <v>41050</v>
      </c>
      <c r="C31406" s="1">
        <v>14987614418038</v>
      </c>
      <c r="D31406" s="1">
        <v>140</v>
      </c>
      <c r="F31406" s="1">
        <v>14</v>
      </c>
      <c r="G31406" s="1" t="s">
        <v>195</v>
      </c>
      <c r="H31406" s="1" t="s">
        <v>35</v>
      </c>
      <c r="I31406" s="1" t="s">
        <v>196</v>
      </c>
      <c r="J31406" s="1" t="s">
        <v>41049</v>
      </c>
      <c r="K31406" s="1" t="s">
        <v>246</v>
      </c>
      <c r="L31406" s="1" t="s">
        <v>41010</v>
      </c>
      <c r="M31406" s="1" t="s">
        <v>41011</v>
      </c>
      <c r="N31406" s="1" t="s">
        <v>41</v>
      </c>
      <c r="O31406" s="1">
        <v>20260630</v>
      </c>
      <c r="P31406" s="1" t="s">
        <v>1134</v>
      </c>
      <c r="Q31406" s="1" t="s">
        <v>195</v>
      </c>
      <c r="R31406" s="1" t="s">
        <v>43</v>
      </c>
      <c r="S31406" s="1">
        <v>20180305</v>
      </c>
      <c r="X31406" s="1" t="s">
        <v>44</v>
      </c>
      <c r="Z31406" s="1">
        <v>4987614418079</v>
      </c>
      <c r="AB31406" s="1">
        <v>24987614418035</v>
      </c>
    </row>
    <row r="31407" spans="1:33" x14ac:dyDescent="0.45">
      <c r="A31407" s="1" t="s">
        <v>193</v>
      </c>
      <c r="B31407" s="1" t="s">
        <v>41050</v>
      </c>
      <c r="C31407" s="1">
        <v>14987828361021</v>
      </c>
      <c r="D31407" s="1">
        <v>140</v>
      </c>
      <c r="F31407" s="1">
        <v>14</v>
      </c>
      <c r="G31407" s="1" t="s">
        <v>195</v>
      </c>
      <c r="H31407" s="1" t="s">
        <v>35</v>
      </c>
      <c r="I31407" s="1" t="s">
        <v>196</v>
      </c>
      <c r="J31407" s="1" t="s">
        <v>41049</v>
      </c>
      <c r="K31407" s="1" t="s">
        <v>246</v>
      </c>
      <c r="L31407" s="1" t="s">
        <v>41010</v>
      </c>
      <c r="M31407" s="1" t="s">
        <v>41011</v>
      </c>
      <c r="N31407" s="1" t="s">
        <v>41</v>
      </c>
      <c r="O31407" s="1">
        <v>20260630</v>
      </c>
      <c r="P31407" s="1" t="s">
        <v>1782</v>
      </c>
      <c r="Q31407" s="1" t="s">
        <v>195</v>
      </c>
      <c r="R31407" s="1" t="s">
        <v>43</v>
      </c>
      <c r="S31407" s="1">
        <v>20180305</v>
      </c>
      <c r="X31407" s="1" t="s">
        <v>44</v>
      </c>
      <c r="Z31407" s="1">
        <v>4987614418079</v>
      </c>
      <c r="AF31407" s="1">
        <v>20190831</v>
      </c>
    </row>
    <row r="31408" spans="1:33" x14ac:dyDescent="0.45">
      <c r="A31408" s="1" t="s">
        <v>193</v>
      </c>
      <c r="B31408" s="1" t="s">
        <v>41051</v>
      </c>
      <c r="C31408" s="1">
        <v>14987103012600</v>
      </c>
      <c r="D31408" s="1">
        <v>100</v>
      </c>
      <c r="F31408" s="1">
        <v>10</v>
      </c>
      <c r="G31408" s="1" t="s">
        <v>195</v>
      </c>
      <c r="H31408" s="1" t="s">
        <v>35</v>
      </c>
      <c r="I31408" s="1" t="s">
        <v>196</v>
      </c>
      <c r="J31408" s="1" t="s">
        <v>41052</v>
      </c>
      <c r="K31408" s="1" t="s">
        <v>246</v>
      </c>
      <c r="L31408" s="1" t="s">
        <v>41053</v>
      </c>
      <c r="M31408" s="1" t="s">
        <v>41054</v>
      </c>
      <c r="N31408" s="1" t="s">
        <v>41</v>
      </c>
      <c r="O31408" s="1">
        <v>20260630</v>
      </c>
      <c r="P31408" s="1" t="s">
        <v>964</v>
      </c>
      <c r="Q31408" s="1" t="s">
        <v>195</v>
      </c>
      <c r="R31408" s="1" t="s">
        <v>43</v>
      </c>
      <c r="S31408" s="1">
        <v>20161208</v>
      </c>
      <c r="T31408" s="1">
        <v>20240331</v>
      </c>
      <c r="X31408" s="1" t="s">
        <v>44</v>
      </c>
      <c r="Z31408" s="1">
        <v>4987103701095</v>
      </c>
      <c r="AB31408" s="1">
        <v>24987103012607</v>
      </c>
    </row>
    <row r="31409" spans="1:33" x14ac:dyDescent="0.45">
      <c r="A31409" s="1" t="s">
        <v>193</v>
      </c>
      <c r="B31409" s="1" t="s">
        <v>41055</v>
      </c>
      <c r="C31409" s="1">
        <v>14987103012594</v>
      </c>
      <c r="D31409" s="1">
        <v>28</v>
      </c>
      <c r="F31409" s="1">
        <v>14</v>
      </c>
      <c r="G31409" s="1" t="s">
        <v>195</v>
      </c>
      <c r="H31409" s="1" t="s">
        <v>35</v>
      </c>
      <c r="I31409" s="1" t="s">
        <v>196</v>
      </c>
      <c r="J31409" s="1" t="s">
        <v>41052</v>
      </c>
      <c r="K31409" s="1" t="s">
        <v>246</v>
      </c>
      <c r="L31409" s="1" t="s">
        <v>41053</v>
      </c>
      <c r="M31409" s="1" t="s">
        <v>41054</v>
      </c>
      <c r="N31409" s="1" t="s">
        <v>41</v>
      </c>
      <c r="O31409" s="1">
        <v>20260630</v>
      </c>
      <c r="P31409" s="1" t="s">
        <v>964</v>
      </c>
      <c r="Q31409" s="1" t="s">
        <v>195</v>
      </c>
      <c r="R31409" s="1" t="s">
        <v>43</v>
      </c>
      <c r="S31409" s="1">
        <v>20161208</v>
      </c>
      <c r="T31409" s="1">
        <v>20240331</v>
      </c>
      <c r="X31409" s="1" t="s">
        <v>44</v>
      </c>
      <c r="Z31409" s="1">
        <v>4987103701088</v>
      </c>
      <c r="AB31409" s="1">
        <v>24987103012591</v>
      </c>
    </row>
    <row r="31410" spans="1:33" x14ac:dyDescent="0.45">
      <c r="A31410" s="1" t="s">
        <v>193</v>
      </c>
      <c r="B31410" s="1" t="s">
        <v>41055</v>
      </c>
      <c r="C31410" s="1">
        <v>14987103012617</v>
      </c>
      <c r="D31410" s="1">
        <v>140</v>
      </c>
      <c r="F31410" s="1">
        <v>14</v>
      </c>
      <c r="G31410" s="1" t="s">
        <v>195</v>
      </c>
      <c r="H31410" s="1" t="s">
        <v>35</v>
      </c>
      <c r="I31410" s="1" t="s">
        <v>196</v>
      </c>
      <c r="J31410" s="1" t="s">
        <v>41052</v>
      </c>
      <c r="K31410" s="1" t="s">
        <v>246</v>
      </c>
      <c r="L31410" s="1" t="s">
        <v>41053</v>
      </c>
      <c r="M31410" s="1" t="s">
        <v>41054</v>
      </c>
      <c r="N31410" s="1" t="s">
        <v>41</v>
      </c>
      <c r="O31410" s="1">
        <v>20260630</v>
      </c>
      <c r="P31410" s="1" t="s">
        <v>964</v>
      </c>
      <c r="Q31410" s="1" t="s">
        <v>195</v>
      </c>
      <c r="R31410" s="1" t="s">
        <v>43</v>
      </c>
      <c r="S31410" s="1">
        <v>20161208</v>
      </c>
      <c r="T31410" s="1">
        <v>20240331</v>
      </c>
      <c r="X31410" s="1" t="s">
        <v>44</v>
      </c>
      <c r="Z31410" s="1">
        <v>4987103701088</v>
      </c>
      <c r="AB31410" s="1">
        <v>24987103012614</v>
      </c>
    </row>
    <row r="31411" spans="1:33" x14ac:dyDescent="0.45">
      <c r="A31411" s="1" t="s">
        <v>193</v>
      </c>
      <c r="B31411" s="1" t="s">
        <v>41056</v>
      </c>
      <c r="C31411" s="1">
        <v>14987120447027</v>
      </c>
      <c r="D31411" s="1">
        <v>100</v>
      </c>
      <c r="F31411" s="1">
        <v>10</v>
      </c>
      <c r="G31411" s="1" t="s">
        <v>195</v>
      </c>
      <c r="H31411" s="1" t="s">
        <v>35</v>
      </c>
      <c r="I31411" s="1" t="s">
        <v>196</v>
      </c>
      <c r="J31411" s="1" t="s">
        <v>41057</v>
      </c>
      <c r="K31411" s="1" t="s">
        <v>246</v>
      </c>
      <c r="L31411" s="1" t="s">
        <v>41010</v>
      </c>
      <c r="M31411" s="1" t="s">
        <v>41011</v>
      </c>
      <c r="N31411" s="1" t="s">
        <v>41</v>
      </c>
      <c r="O31411" s="1">
        <v>20260630</v>
      </c>
      <c r="P31411" s="1" t="s">
        <v>1064</v>
      </c>
      <c r="Q31411" s="1" t="s">
        <v>195</v>
      </c>
      <c r="R31411" s="1" t="s">
        <v>43</v>
      </c>
      <c r="S31411" s="1">
        <v>20180305</v>
      </c>
      <c r="X31411" s="1" t="s">
        <v>44</v>
      </c>
      <c r="Z31411" s="1">
        <v>4987120447075</v>
      </c>
      <c r="AB31411" s="1">
        <v>24987120447024</v>
      </c>
    </row>
    <row r="31412" spans="1:33" x14ac:dyDescent="0.45">
      <c r="A31412" s="1" t="s">
        <v>193</v>
      </c>
      <c r="B31412" s="1" t="s">
        <v>41058</v>
      </c>
      <c r="C31412" s="1">
        <v>14987120447010</v>
      </c>
      <c r="D31412" s="1">
        <v>28</v>
      </c>
      <c r="F31412" s="1">
        <v>14</v>
      </c>
      <c r="G31412" s="1" t="s">
        <v>195</v>
      </c>
      <c r="H31412" s="1" t="s">
        <v>35</v>
      </c>
      <c r="I31412" s="1" t="s">
        <v>196</v>
      </c>
      <c r="J31412" s="1" t="s">
        <v>41057</v>
      </c>
      <c r="K31412" s="1" t="s">
        <v>246</v>
      </c>
      <c r="L31412" s="1" t="s">
        <v>41010</v>
      </c>
      <c r="M31412" s="1" t="s">
        <v>41011</v>
      </c>
      <c r="N31412" s="1" t="s">
        <v>41</v>
      </c>
      <c r="O31412" s="1">
        <v>20260630</v>
      </c>
      <c r="P31412" s="1" t="s">
        <v>1064</v>
      </c>
      <c r="Q31412" s="1" t="s">
        <v>195</v>
      </c>
      <c r="R31412" s="1" t="s">
        <v>43</v>
      </c>
      <c r="S31412" s="1">
        <v>20180305</v>
      </c>
      <c r="X31412" s="1" t="s">
        <v>44</v>
      </c>
      <c r="Z31412" s="1">
        <v>4987120447082</v>
      </c>
      <c r="AB31412" s="1">
        <v>24987120447017</v>
      </c>
      <c r="AF31412" s="1">
        <v>20200430</v>
      </c>
      <c r="AG31412" s="1">
        <v>202206</v>
      </c>
    </row>
    <row r="31413" spans="1:33" x14ac:dyDescent="0.45">
      <c r="A31413" s="1" t="s">
        <v>193</v>
      </c>
      <c r="B31413" s="1" t="s">
        <v>41058</v>
      </c>
      <c r="C31413" s="1">
        <v>14987120447034</v>
      </c>
      <c r="D31413" s="1">
        <v>140</v>
      </c>
      <c r="F31413" s="1">
        <v>14</v>
      </c>
      <c r="G31413" s="1" t="s">
        <v>195</v>
      </c>
      <c r="H31413" s="1" t="s">
        <v>35</v>
      </c>
      <c r="I31413" s="1" t="s">
        <v>196</v>
      </c>
      <c r="J31413" s="1" t="s">
        <v>41057</v>
      </c>
      <c r="K31413" s="1" t="s">
        <v>246</v>
      </c>
      <c r="L31413" s="1" t="s">
        <v>41010</v>
      </c>
      <c r="M31413" s="1" t="s">
        <v>41011</v>
      </c>
      <c r="N31413" s="1" t="s">
        <v>41</v>
      </c>
      <c r="O31413" s="1">
        <v>20260630</v>
      </c>
      <c r="P31413" s="1" t="s">
        <v>1064</v>
      </c>
      <c r="Q31413" s="1" t="s">
        <v>195</v>
      </c>
      <c r="R31413" s="1" t="s">
        <v>43</v>
      </c>
      <c r="S31413" s="1">
        <v>20180305</v>
      </c>
      <c r="X31413" s="1" t="s">
        <v>44</v>
      </c>
      <c r="Z31413" s="1">
        <v>4987120447082</v>
      </c>
      <c r="AB31413" s="1">
        <v>24987120447031</v>
      </c>
    </row>
    <row r="31414" spans="1:33" x14ac:dyDescent="0.45">
      <c r="A31414" s="1" t="s">
        <v>193</v>
      </c>
      <c r="B31414" s="1" t="s">
        <v>41059</v>
      </c>
      <c r="C31414" s="1">
        <v>14987271077555</v>
      </c>
      <c r="D31414" s="1">
        <v>100</v>
      </c>
      <c r="F31414" s="1">
        <v>10</v>
      </c>
      <c r="G31414" s="1" t="s">
        <v>195</v>
      </c>
      <c r="H31414" s="1" t="s">
        <v>35</v>
      </c>
      <c r="I31414" s="1" t="s">
        <v>196</v>
      </c>
      <c r="J31414" s="1" t="s">
        <v>41060</v>
      </c>
      <c r="K31414" s="1" t="s">
        <v>246</v>
      </c>
      <c r="L31414" s="1" t="s">
        <v>41010</v>
      </c>
      <c r="M31414" s="1" t="s">
        <v>41011</v>
      </c>
      <c r="N31414" s="1" t="s">
        <v>41</v>
      </c>
      <c r="O31414" s="1">
        <v>20260630</v>
      </c>
      <c r="P31414" s="1" t="s">
        <v>284</v>
      </c>
      <c r="Q31414" s="1" t="s">
        <v>195</v>
      </c>
      <c r="R31414" s="1" t="s">
        <v>43</v>
      </c>
      <c r="S31414" s="1">
        <v>20180305</v>
      </c>
      <c r="X31414" s="1" t="s">
        <v>44</v>
      </c>
      <c r="Z31414" s="1">
        <v>4987271077503</v>
      </c>
      <c r="AB31414" s="1">
        <v>24987271077552</v>
      </c>
    </row>
    <row r="31415" spans="1:33" x14ac:dyDescent="0.45">
      <c r="A31415" s="1" t="s">
        <v>193</v>
      </c>
      <c r="B31415" s="1" t="s">
        <v>41061</v>
      </c>
      <c r="C31415" s="1">
        <v>14987155313021</v>
      </c>
      <c r="D31415" s="1">
        <v>100</v>
      </c>
      <c r="F31415" s="1">
        <v>10</v>
      </c>
      <c r="G31415" s="1" t="s">
        <v>195</v>
      </c>
      <c r="H31415" s="1" t="s">
        <v>35</v>
      </c>
      <c r="I31415" s="1" t="s">
        <v>196</v>
      </c>
      <c r="J31415" s="1" t="s">
        <v>41062</v>
      </c>
      <c r="K31415" s="1" t="s">
        <v>246</v>
      </c>
      <c r="L31415" s="1" t="s">
        <v>41063</v>
      </c>
      <c r="M31415" s="1" t="s">
        <v>41064</v>
      </c>
      <c r="N31415" s="1" t="s">
        <v>41</v>
      </c>
      <c r="O31415" s="1">
        <v>20260630</v>
      </c>
      <c r="P31415" s="1" t="s">
        <v>485</v>
      </c>
      <c r="Q31415" s="1" t="s">
        <v>195</v>
      </c>
      <c r="R31415" s="1" t="s">
        <v>43</v>
      </c>
      <c r="S31415" s="1">
        <v>20161208</v>
      </c>
      <c r="X31415" s="1" t="s">
        <v>44</v>
      </c>
      <c r="Z31415" s="1">
        <v>4987155313529</v>
      </c>
    </row>
    <row r="31416" spans="1:33" x14ac:dyDescent="0.45">
      <c r="A31416" s="1" t="s">
        <v>193</v>
      </c>
      <c r="B31416" s="1" t="s">
        <v>41065</v>
      </c>
      <c r="C31416" s="1">
        <v>14987155313014</v>
      </c>
      <c r="D31416" s="1">
        <v>28</v>
      </c>
      <c r="F31416" s="1">
        <v>14</v>
      </c>
      <c r="G31416" s="1" t="s">
        <v>195</v>
      </c>
      <c r="H31416" s="1" t="s">
        <v>35</v>
      </c>
      <c r="I31416" s="1" t="s">
        <v>196</v>
      </c>
      <c r="J31416" s="1" t="s">
        <v>41062</v>
      </c>
      <c r="K31416" s="1" t="s">
        <v>246</v>
      </c>
      <c r="L31416" s="1" t="s">
        <v>41063</v>
      </c>
      <c r="M31416" s="1" t="s">
        <v>41064</v>
      </c>
      <c r="N31416" s="1" t="s">
        <v>41</v>
      </c>
      <c r="O31416" s="1">
        <v>20260630</v>
      </c>
      <c r="P31416" s="1" t="s">
        <v>485</v>
      </c>
      <c r="Q31416" s="1" t="s">
        <v>195</v>
      </c>
      <c r="R31416" s="1" t="s">
        <v>43</v>
      </c>
      <c r="S31416" s="1">
        <v>20161208</v>
      </c>
      <c r="X31416" s="1" t="s">
        <v>44</v>
      </c>
      <c r="Z31416" s="1">
        <v>4987155313512</v>
      </c>
    </row>
    <row r="31417" spans="1:33" x14ac:dyDescent="0.45">
      <c r="A31417" s="1" t="s">
        <v>193</v>
      </c>
      <c r="B31417" s="1" t="s">
        <v>41065</v>
      </c>
      <c r="C31417" s="1">
        <v>14987155313045</v>
      </c>
      <c r="D31417" s="1">
        <v>140</v>
      </c>
      <c r="F31417" s="1">
        <v>14</v>
      </c>
      <c r="G31417" s="1" t="s">
        <v>195</v>
      </c>
      <c r="H31417" s="1" t="s">
        <v>35</v>
      </c>
      <c r="I31417" s="1" t="s">
        <v>196</v>
      </c>
      <c r="J31417" s="1" t="s">
        <v>41062</v>
      </c>
      <c r="K31417" s="1" t="s">
        <v>246</v>
      </c>
      <c r="L31417" s="1" t="s">
        <v>41063</v>
      </c>
      <c r="M31417" s="1" t="s">
        <v>41064</v>
      </c>
      <c r="N31417" s="1" t="s">
        <v>41</v>
      </c>
      <c r="O31417" s="1">
        <v>20260630</v>
      </c>
      <c r="P31417" s="1" t="s">
        <v>485</v>
      </c>
      <c r="Q31417" s="1" t="s">
        <v>195</v>
      </c>
      <c r="R31417" s="1" t="s">
        <v>43</v>
      </c>
      <c r="S31417" s="1">
        <v>20161208</v>
      </c>
      <c r="X31417" s="1" t="s">
        <v>44</v>
      </c>
      <c r="Z31417" s="1">
        <v>4987155313512</v>
      </c>
    </row>
    <row r="31418" spans="1:33" x14ac:dyDescent="0.45">
      <c r="A31418" s="1" t="s">
        <v>32</v>
      </c>
      <c r="B31418" s="1" t="s">
        <v>41066</v>
      </c>
      <c r="C31418" s="1">
        <v>14987155313038</v>
      </c>
      <c r="D31418" s="1">
        <v>100</v>
      </c>
      <c r="F31418" s="1">
        <v>100</v>
      </c>
      <c r="G31418" s="1" t="s">
        <v>195</v>
      </c>
      <c r="H31418" s="1" t="s">
        <v>35</v>
      </c>
      <c r="I31418" s="1" t="s">
        <v>196</v>
      </c>
      <c r="J31418" s="1" t="s">
        <v>41062</v>
      </c>
      <c r="K31418" s="1" t="s">
        <v>246</v>
      </c>
      <c r="L31418" s="1" t="s">
        <v>41063</v>
      </c>
      <c r="M31418" s="1" t="s">
        <v>41064</v>
      </c>
      <c r="N31418" s="1" t="s">
        <v>41</v>
      </c>
      <c r="O31418" s="1">
        <v>20260630</v>
      </c>
      <c r="P31418" s="1" t="s">
        <v>485</v>
      </c>
      <c r="Q31418" s="1" t="s">
        <v>195</v>
      </c>
      <c r="R31418" s="1" t="s">
        <v>43</v>
      </c>
      <c r="S31418" s="1">
        <v>20161208</v>
      </c>
      <c r="X31418" s="1" t="s">
        <v>44</v>
      </c>
      <c r="Z31418" s="1">
        <v>4987155313536</v>
      </c>
    </row>
    <row r="31419" spans="1:33" x14ac:dyDescent="0.45">
      <c r="A31419" s="1" t="s">
        <v>193</v>
      </c>
      <c r="B31419" s="1" t="s">
        <v>41067</v>
      </c>
      <c r="C31419" s="1">
        <v>14987497303018</v>
      </c>
      <c r="D31419" s="1">
        <v>100</v>
      </c>
      <c r="F31419" s="1">
        <v>10</v>
      </c>
      <c r="G31419" s="1" t="s">
        <v>195</v>
      </c>
      <c r="H31419" s="1" t="s">
        <v>35</v>
      </c>
      <c r="I31419" s="1" t="s">
        <v>196</v>
      </c>
      <c r="J31419" s="1" t="s">
        <v>41068</v>
      </c>
      <c r="K31419" s="1" t="s">
        <v>246</v>
      </c>
      <c r="L31419" s="1" t="s">
        <v>41069</v>
      </c>
      <c r="M31419" s="1" t="s">
        <v>41070</v>
      </c>
      <c r="N31419" s="1" t="s">
        <v>41</v>
      </c>
      <c r="O31419" s="1">
        <v>20260630</v>
      </c>
      <c r="P31419" s="1" t="s">
        <v>3040</v>
      </c>
      <c r="Q31419" s="1" t="s">
        <v>195</v>
      </c>
      <c r="R31419" s="1" t="s">
        <v>43</v>
      </c>
      <c r="S31419" s="1">
        <v>20161208</v>
      </c>
      <c r="T31419" s="1">
        <v>20240331</v>
      </c>
      <c r="X31419" s="1" t="s">
        <v>44</v>
      </c>
      <c r="Z31419" s="1">
        <v>4987497303004</v>
      </c>
      <c r="AB31419" s="1">
        <v>24987497303015</v>
      </c>
    </row>
    <row r="31420" spans="1:33" x14ac:dyDescent="0.45">
      <c r="A31420" s="1" t="s">
        <v>193</v>
      </c>
      <c r="B31420" s="1" t="s">
        <v>41071</v>
      </c>
      <c r="C31420" s="1">
        <v>14987190086003</v>
      </c>
      <c r="D31420" s="1">
        <v>100</v>
      </c>
      <c r="F31420" s="1">
        <v>10</v>
      </c>
      <c r="G31420" s="1" t="s">
        <v>195</v>
      </c>
      <c r="H31420" s="1" t="s">
        <v>35</v>
      </c>
      <c r="I31420" s="1" t="s">
        <v>196</v>
      </c>
      <c r="J31420" s="1" t="s">
        <v>41072</v>
      </c>
      <c r="K31420" s="1" t="s">
        <v>246</v>
      </c>
      <c r="L31420" s="1" t="s">
        <v>41010</v>
      </c>
      <c r="M31420" s="1" t="s">
        <v>41011</v>
      </c>
      <c r="N31420" s="1" t="s">
        <v>41</v>
      </c>
      <c r="O31420" s="1">
        <v>20260630</v>
      </c>
      <c r="P31420" s="1" t="s">
        <v>267</v>
      </c>
      <c r="Q31420" s="1" t="s">
        <v>195</v>
      </c>
      <c r="R31420" s="1" t="s">
        <v>43</v>
      </c>
      <c r="S31420" s="1">
        <v>20180305</v>
      </c>
      <c r="X31420" s="1" t="s">
        <v>44</v>
      </c>
      <c r="Z31420" s="1">
        <v>4987190683007</v>
      </c>
      <c r="AB31420" s="1">
        <v>24987190086000</v>
      </c>
    </row>
    <row r="31421" spans="1:33" x14ac:dyDescent="0.45">
      <c r="A31421" s="1" t="s">
        <v>193</v>
      </c>
      <c r="B31421" s="1" t="s">
        <v>41073</v>
      </c>
      <c r="C31421" s="1">
        <v>14987190086010</v>
      </c>
      <c r="D31421" s="1">
        <v>28</v>
      </c>
      <c r="F31421" s="1">
        <v>14</v>
      </c>
      <c r="G31421" s="1" t="s">
        <v>195</v>
      </c>
      <c r="H31421" s="1" t="s">
        <v>35</v>
      </c>
      <c r="I31421" s="1" t="s">
        <v>196</v>
      </c>
      <c r="J31421" s="1" t="s">
        <v>41072</v>
      </c>
      <c r="K31421" s="1" t="s">
        <v>246</v>
      </c>
      <c r="L31421" s="1" t="s">
        <v>41010</v>
      </c>
      <c r="M31421" s="1" t="s">
        <v>41011</v>
      </c>
      <c r="N31421" s="1" t="s">
        <v>41</v>
      </c>
      <c r="O31421" s="1">
        <v>20260630</v>
      </c>
      <c r="P31421" s="1" t="s">
        <v>267</v>
      </c>
      <c r="Q31421" s="1" t="s">
        <v>195</v>
      </c>
      <c r="R31421" s="1" t="s">
        <v>43</v>
      </c>
      <c r="S31421" s="1">
        <v>20180305</v>
      </c>
      <c r="X31421" s="1" t="s">
        <v>44</v>
      </c>
      <c r="Z31421" s="1">
        <v>4987190683021</v>
      </c>
      <c r="AB31421" s="1">
        <v>24987190086017</v>
      </c>
    </row>
    <row r="31422" spans="1:33" x14ac:dyDescent="0.45">
      <c r="A31422" s="1" t="s">
        <v>193</v>
      </c>
      <c r="B31422" s="1" t="s">
        <v>41073</v>
      </c>
      <c r="C31422" s="1">
        <v>14987190086027</v>
      </c>
      <c r="D31422" s="1">
        <v>140</v>
      </c>
      <c r="F31422" s="1">
        <v>14</v>
      </c>
      <c r="G31422" s="1" t="s">
        <v>195</v>
      </c>
      <c r="H31422" s="1" t="s">
        <v>35</v>
      </c>
      <c r="I31422" s="1" t="s">
        <v>196</v>
      </c>
      <c r="J31422" s="1" t="s">
        <v>41072</v>
      </c>
      <c r="K31422" s="1" t="s">
        <v>246</v>
      </c>
      <c r="L31422" s="1" t="s">
        <v>41010</v>
      </c>
      <c r="M31422" s="1" t="s">
        <v>41011</v>
      </c>
      <c r="N31422" s="1" t="s">
        <v>41</v>
      </c>
      <c r="O31422" s="1">
        <v>20260630</v>
      </c>
      <c r="P31422" s="1" t="s">
        <v>267</v>
      </c>
      <c r="Q31422" s="1" t="s">
        <v>195</v>
      </c>
      <c r="R31422" s="1" t="s">
        <v>43</v>
      </c>
      <c r="S31422" s="1">
        <v>20180305</v>
      </c>
      <c r="X31422" s="1" t="s">
        <v>44</v>
      </c>
      <c r="Z31422" s="1">
        <v>4987190683021</v>
      </c>
      <c r="AB31422" s="1">
        <v>24987190086024</v>
      </c>
    </row>
    <row r="31423" spans="1:33" x14ac:dyDescent="0.45">
      <c r="A31423" s="1" t="s">
        <v>193</v>
      </c>
      <c r="B31423" s="1" t="s">
        <v>41074</v>
      </c>
      <c r="C31423" s="1">
        <v>14987114157208</v>
      </c>
      <c r="D31423" s="1">
        <v>100</v>
      </c>
      <c r="F31423" s="1">
        <v>10</v>
      </c>
      <c r="G31423" s="1" t="s">
        <v>195</v>
      </c>
      <c r="H31423" s="1" t="s">
        <v>35</v>
      </c>
      <c r="I31423" s="1" t="s">
        <v>196</v>
      </c>
      <c r="J31423" s="1" t="s">
        <v>41075</v>
      </c>
      <c r="K31423" s="1" t="s">
        <v>246</v>
      </c>
      <c r="L31423" s="1" t="s">
        <v>41010</v>
      </c>
      <c r="M31423" s="1" t="s">
        <v>41011</v>
      </c>
      <c r="N31423" s="1" t="s">
        <v>41</v>
      </c>
      <c r="O31423" s="1">
        <v>20260630</v>
      </c>
      <c r="P31423" s="1" t="s">
        <v>539</v>
      </c>
      <c r="Q31423" s="1" t="s">
        <v>195</v>
      </c>
      <c r="R31423" s="1" t="s">
        <v>43</v>
      </c>
      <c r="S31423" s="1">
        <v>20190819</v>
      </c>
      <c r="X31423" s="1" t="s">
        <v>44</v>
      </c>
      <c r="Z31423" s="1">
        <v>4987114157294</v>
      </c>
      <c r="AB31423" s="1">
        <v>24987114157205</v>
      </c>
      <c r="AF31423" s="1">
        <v>20220628</v>
      </c>
      <c r="AG31423" s="1">
        <v>202304</v>
      </c>
    </row>
    <row r="31424" spans="1:33" x14ac:dyDescent="0.45">
      <c r="A31424" s="1" t="s">
        <v>193</v>
      </c>
      <c r="B31424" s="1" t="s">
        <v>41076</v>
      </c>
      <c r="C31424" s="1">
        <v>14987901095102</v>
      </c>
      <c r="D31424" s="1">
        <v>100</v>
      </c>
      <c r="F31424" s="1">
        <v>10</v>
      </c>
      <c r="G31424" s="1" t="s">
        <v>195</v>
      </c>
      <c r="H31424" s="1" t="s">
        <v>35</v>
      </c>
      <c r="I31424" s="1" t="s">
        <v>196</v>
      </c>
      <c r="J31424" s="1" t="s">
        <v>41075</v>
      </c>
      <c r="K31424" s="1" t="s">
        <v>246</v>
      </c>
      <c r="L31424" s="1" t="s">
        <v>41010</v>
      </c>
      <c r="M31424" s="1" t="s">
        <v>41011</v>
      </c>
      <c r="N31424" s="1" t="s">
        <v>41</v>
      </c>
      <c r="O31424" s="1">
        <v>20260630</v>
      </c>
      <c r="P31424" s="1" t="s">
        <v>540</v>
      </c>
      <c r="Q31424" s="1" t="s">
        <v>195</v>
      </c>
      <c r="R31424" s="1" t="s">
        <v>43</v>
      </c>
      <c r="S31424" s="1">
        <v>20190819</v>
      </c>
      <c r="X31424" s="1" t="s">
        <v>44</v>
      </c>
      <c r="Z31424" s="1">
        <v>4987114157294</v>
      </c>
      <c r="AA31424" s="1" t="s">
        <v>543</v>
      </c>
      <c r="AB31424" s="1">
        <v>24987901095109</v>
      </c>
    </row>
    <row r="31425" spans="1:33" x14ac:dyDescent="0.45">
      <c r="A31425" s="1" t="s">
        <v>193</v>
      </c>
      <c r="B31425" s="1" t="s">
        <v>41077</v>
      </c>
      <c r="C31425" s="1">
        <v>14987114157307</v>
      </c>
      <c r="D31425" s="1">
        <v>28</v>
      </c>
      <c r="F31425" s="1">
        <v>14</v>
      </c>
      <c r="G31425" s="1" t="s">
        <v>195</v>
      </c>
      <c r="H31425" s="1" t="s">
        <v>35</v>
      </c>
      <c r="I31425" s="1" t="s">
        <v>196</v>
      </c>
      <c r="J31425" s="1" t="s">
        <v>41075</v>
      </c>
      <c r="K31425" s="1" t="s">
        <v>246</v>
      </c>
      <c r="L31425" s="1" t="s">
        <v>41010</v>
      </c>
      <c r="M31425" s="1" t="s">
        <v>41011</v>
      </c>
      <c r="N31425" s="1" t="s">
        <v>41</v>
      </c>
      <c r="O31425" s="1">
        <v>20260630</v>
      </c>
      <c r="P31425" s="1" t="s">
        <v>539</v>
      </c>
      <c r="Q31425" s="1" t="s">
        <v>195</v>
      </c>
      <c r="R31425" s="1" t="s">
        <v>43</v>
      </c>
      <c r="S31425" s="1">
        <v>20190819</v>
      </c>
      <c r="X31425" s="1" t="s">
        <v>44</v>
      </c>
      <c r="Z31425" s="1">
        <v>4987114157393</v>
      </c>
      <c r="AB31425" s="1">
        <v>24987114157304</v>
      </c>
      <c r="AF31425" s="1">
        <v>20220628</v>
      </c>
      <c r="AG31425" s="1">
        <v>202304</v>
      </c>
    </row>
    <row r="31426" spans="1:33" x14ac:dyDescent="0.45">
      <c r="A31426" s="1" t="s">
        <v>193</v>
      </c>
      <c r="B31426" s="1" t="s">
        <v>41078</v>
      </c>
      <c r="C31426" s="1">
        <v>14987901095201</v>
      </c>
      <c r="D31426" s="1">
        <v>28</v>
      </c>
      <c r="F31426" s="1">
        <v>14</v>
      </c>
      <c r="G31426" s="1" t="s">
        <v>195</v>
      </c>
      <c r="H31426" s="1" t="s">
        <v>35</v>
      </c>
      <c r="I31426" s="1" t="s">
        <v>196</v>
      </c>
      <c r="J31426" s="1" t="s">
        <v>41075</v>
      </c>
      <c r="K31426" s="1" t="s">
        <v>246</v>
      </c>
      <c r="L31426" s="1" t="s">
        <v>41010</v>
      </c>
      <c r="M31426" s="1" t="s">
        <v>41011</v>
      </c>
      <c r="N31426" s="1" t="s">
        <v>41</v>
      </c>
      <c r="O31426" s="1">
        <v>20260630</v>
      </c>
      <c r="P31426" s="1" t="s">
        <v>540</v>
      </c>
      <c r="Q31426" s="1" t="s">
        <v>195</v>
      </c>
      <c r="R31426" s="1" t="s">
        <v>43</v>
      </c>
      <c r="S31426" s="1">
        <v>20190819</v>
      </c>
      <c r="X31426" s="1" t="s">
        <v>44</v>
      </c>
      <c r="Z31426" s="1">
        <v>4987114157393</v>
      </c>
      <c r="AA31426" s="1" t="s">
        <v>543</v>
      </c>
      <c r="AB31426" s="1">
        <v>24987901095208</v>
      </c>
    </row>
    <row r="31427" spans="1:33" x14ac:dyDescent="0.45">
      <c r="A31427" s="1" t="s">
        <v>193</v>
      </c>
      <c r="B31427" s="1" t="s">
        <v>41079</v>
      </c>
      <c r="C31427" s="1">
        <v>14987923200300</v>
      </c>
      <c r="D31427" s="1">
        <v>100</v>
      </c>
      <c r="F31427" s="1">
        <v>10</v>
      </c>
      <c r="G31427" s="1" t="s">
        <v>195</v>
      </c>
      <c r="H31427" s="1" t="s">
        <v>35</v>
      </c>
      <c r="I31427" s="1" t="s">
        <v>196</v>
      </c>
      <c r="J31427" s="1" t="s">
        <v>41080</v>
      </c>
      <c r="K31427" s="1" t="s">
        <v>246</v>
      </c>
      <c r="L31427" s="1" t="s">
        <v>41010</v>
      </c>
      <c r="M31427" s="1" t="s">
        <v>41011</v>
      </c>
      <c r="N31427" s="1" t="s">
        <v>41</v>
      </c>
      <c r="O31427" s="1">
        <v>20260630</v>
      </c>
      <c r="P31427" s="1" t="s">
        <v>1203</v>
      </c>
      <c r="Q31427" s="1" t="s">
        <v>195</v>
      </c>
      <c r="R31427" s="1" t="s">
        <v>43</v>
      </c>
      <c r="S31427" s="1">
        <v>20180614</v>
      </c>
      <c r="X31427" s="1" t="s">
        <v>44</v>
      </c>
      <c r="Z31427" s="1">
        <v>4987923200303</v>
      </c>
    </row>
    <row r="31428" spans="1:33" x14ac:dyDescent="0.45">
      <c r="A31428" s="1" t="s">
        <v>193</v>
      </c>
      <c r="B31428" s="1" t="s">
        <v>41081</v>
      </c>
      <c r="C31428" s="1">
        <v>14987923200300</v>
      </c>
      <c r="D31428" s="1">
        <v>100</v>
      </c>
      <c r="F31428" s="1">
        <v>10</v>
      </c>
      <c r="G31428" s="1" t="s">
        <v>195</v>
      </c>
      <c r="H31428" s="1" t="s">
        <v>35</v>
      </c>
      <c r="I31428" s="1" t="s">
        <v>196</v>
      </c>
      <c r="J31428" s="1" t="s">
        <v>41080</v>
      </c>
      <c r="K31428" s="1" t="s">
        <v>246</v>
      </c>
      <c r="L31428" s="1" t="s">
        <v>41010</v>
      </c>
      <c r="M31428" s="1" t="s">
        <v>41011</v>
      </c>
      <c r="N31428" s="1" t="s">
        <v>41</v>
      </c>
      <c r="O31428" s="1">
        <v>20260630</v>
      </c>
      <c r="P31428" s="1" t="s">
        <v>1203</v>
      </c>
      <c r="Q31428" s="1" t="s">
        <v>195</v>
      </c>
      <c r="R31428" s="1" t="s">
        <v>43</v>
      </c>
      <c r="S31428" s="1">
        <v>20180614</v>
      </c>
      <c r="X31428" s="1" t="s">
        <v>44</v>
      </c>
      <c r="Z31428" s="1">
        <v>4987923202307</v>
      </c>
      <c r="AA31428" s="1" t="s">
        <v>10923</v>
      </c>
    </row>
    <row r="31429" spans="1:33" x14ac:dyDescent="0.45">
      <c r="A31429" s="1" t="s">
        <v>193</v>
      </c>
      <c r="B31429" s="1" t="s">
        <v>41082</v>
      </c>
      <c r="C31429" s="1">
        <v>14987042154126</v>
      </c>
      <c r="D31429" s="1">
        <v>100</v>
      </c>
      <c r="F31429" s="1">
        <v>10</v>
      </c>
      <c r="G31429" s="1" t="s">
        <v>195</v>
      </c>
      <c r="H31429" s="1" t="s">
        <v>35</v>
      </c>
      <c r="I31429" s="1" t="s">
        <v>196</v>
      </c>
      <c r="J31429" s="1" t="s">
        <v>41083</v>
      </c>
      <c r="K31429" s="1" t="s">
        <v>246</v>
      </c>
      <c r="L31429" s="1" t="s">
        <v>41084</v>
      </c>
      <c r="M31429" s="1" t="s">
        <v>41085</v>
      </c>
      <c r="N31429" s="1" t="s">
        <v>41</v>
      </c>
      <c r="O31429" s="1">
        <v>20260630</v>
      </c>
      <c r="P31429" s="1" t="s">
        <v>2273</v>
      </c>
      <c r="Q31429" s="1" t="s">
        <v>195</v>
      </c>
      <c r="R31429" s="1" t="s">
        <v>43</v>
      </c>
      <c r="S31429" s="1">
        <v>20161208</v>
      </c>
      <c r="T31429" s="1">
        <v>20260331</v>
      </c>
      <c r="X31429" s="1" t="s">
        <v>44</v>
      </c>
      <c r="Z31429" s="1">
        <v>4987042154518</v>
      </c>
      <c r="AB31429" s="1">
        <v>24987042154123</v>
      </c>
    </row>
    <row r="31430" spans="1:33" x14ac:dyDescent="0.45">
      <c r="A31430" s="1" t="s">
        <v>193</v>
      </c>
      <c r="B31430" s="1" t="s">
        <v>41086</v>
      </c>
      <c r="C31430" s="1">
        <v>14987086420706</v>
      </c>
      <c r="D31430" s="1">
        <v>100</v>
      </c>
      <c r="F31430" s="1">
        <v>10</v>
      </c>
      <c r="G31430" s="1" t="s">
        <v>195</v>
      </c>
      <c r="H31430" s="1" t="s">
        <v>35</v>
      </c>
      <c r="I31430" s="1" t="s">
        <v>196</v>
      </c>
      <c r="J31430" s="1" t="s">
        <v>41087</v>
      </c>
      <c r="K31430" s="1" t="s">
        <v>246</v>
      </c>
      <c r="L31430" s="1" t="s">
        <v>41088</v>
      </c>
      <c r="M31430" s="1" t="s">
        <v>41089</v>
      </c>
      <c r="N31430" s="1" t="s">
        <v>41</v>
      </c>
      <c r="O31430" s="1">
        <v>20260630</v>
      </c>
      <c r="P31430" s="1" t="s">
        <v>315</v>
      </c>
      <c r="Q31430" s="1" t="s">
        <v>195</v>
      </c>
      <c r="R31430" s="1" t="s">
        <v>43</v>
      </c>
      <c r="S31430" s="1">
        <v>20161208</v>
      </c>
      <c r="T31430" s="1">
        <v>20260331</v>
      </c>
      <c r="X31430" s="1" t="s">
        <v>44</v>
      </c>
      <c r="Z31430" s="1">
        <v>4987086420662</v>
      </c>
    </row>
    <row r="31431" spans="1:33" x14ac:dyDescent="0.45">
      <c r="A31431" s="1" t="s">
        <v>193</v>
      </c>
      <c r="B31431" s="1" t="s">
        <v>41090</v>
      </c>
      <c r="C31431" s="1">
        <v>14987086420713</v>
      </c>
      <c r="D31431" s="1">
        <v>28</v>
      </c>
      <c r="F31431" s="1">
        <v>14</v>
      </c>
      <c r="G31431" s="1" t="s">
        <v>195</v>
      </c>
      <c r="H31431" s="1" t="s">
        <v>35</v>
      </c>
      <c r="I31431" s="1" t="s">
        <v>196</v>
      </c>
      <c r="J31431" s="1" t="s">
        <v>41087</v>
      </c>
      <c r="K31431" s="1" t="s">
        <v>246</v>
      </c>
      <c r="L31431" s="1" t="s">
        <v>41088</v>
      </c>
      <c r="M31431" s="1" t="s">
        <v>41089</v>
      </c>
      <c r="N31431" s="1" t="s">
        <v>41</v>
      </c>
      <c r="O31431" s="1">
        <v>20260630</v>
      </c>
      <c r="P31431" s="1" t="s">
        <v>315</v>
      </c>
      <c r="Q31431" s="1" t="s">
        <v>195</v>
      </c>
      <c r="R31431" s="1" t="s">
        <v>43</v>
      </c>
      <c r="S31431" s="1">
        <v>20161208</v>
      </c>
      <c r="T31431" s="1">
        <v>20260331</v>
      </c>
      <c r="X31431" s="1" t="s">
        <v>44</v>
      </c>
      <c r="Z31431" s="1">
        <v>4987086420679</v>
      </c>
    </row>
    <row r="31432" spans="1:33" x14ac:dyDescent="0.45">
      <c r="A31432" s="1" t="s">
        <v>193</v>
      </c>
      <c r="B31432" s="1" t="s">
        <v>41091</v>
      </c>
      <c r="C31432" s="1">
        <v>14987376008614</v>
      </c>
      <c r="D31432" s="1">
        <v>100</v>
      </c>
      <c r="F31432" s="1">
        <v>10</v>
      </c>
      <c r="G31432" s="1" t="s">
        <v>195</v>
      </c>
      <c r="H31432" s="1" t="s">
        <v>35</v>
      </c>
      <c r="I31432" s="1" t="s">
        <v>196</v>
      </c>
      <c r="J31432" s="1" t="s">
        <v>41092</v>
      </c>
      <c r="K31432" s="1" t="s">
        <v>246</v>
      </c>
      <c r="L31432" s="1" t="s">
        <v>41010</v>
      </c>
      <c r="M31432" s="1" t="s">
        <v>41011</v>
      </c>
      <c r="N31432" s="1" t="s">
        <v>41</v>
      </c>
      <c r="O31432" s="1">
        <v>20260630</v>
      </c>
      <c r="P31432" s="1" t="s">
        <v>276</v>
      </c>
      <c r="Q31432" s="1" t="s">
        <v>195</v>
      </c>
      <c r="R31432" s="1" t="s">
        <v>43</v>
      </c>
      <c r="S31432" s="1">
        <v>20180305</v>
      </c>
      <c r="X31432" s="1" t="s">
        <v>44</v>
      </c>
      <c r="Z31432" s="1">
        <v>4987376008662</v>
      </c>
      <c r="AB31432" s="1">
        <v>24987376008611</v>
      </c>
    </row>
    <row r="31433" spans="1:33" x14ac:dyDescent="0.45">
      <c r="A31433" s="1" t="s">
        <v>193</v>
      </c>
      <c r="B31433" s="1" t="s">
        <v>41093</v>
      </c>
      <c r="C31433" s="1">
        <v>14987376008607</v>
      </c>
      <c r="D31433" s="1">
        <v>28</v>
      </c>
      <c r="F31433" s="1">
        <v>14</v>
      </c>
      <c r="G31433" s="1" t="s">
        <v>195</v>
      </c>
      <c r="H31433" s="1" t="s">
        <v>35</v>
      </c>
      <c r="I31433" s="1" t="s">
        <v>196</v>
      </c>
      <c r="J31433" s="1" t="s">
        <v>41092</v>
      </c>
      <c r="K31433" s="1" t="s">
        <v>246</v>
      </c>
      <c r="L31433" s="1" t="s">
        <v>41010</v>
      </c>
      <c r="M31433" s="1" t="s">
        <v>41011</v>
      </c>
      <c r="N31433" s="1" t="s">
        <v>41</v>
      </c>
      <c r="O31433" s="1">
        <v>20260630</v>
      </c>
      <c r="P31433" s="1" t="s">
        <v>276</v>
      </c>
      <c r="Q31433" s="1" t="s">
        <v>195</v>
      </c>
      <c r="R31433" s="1" t="s">
        <v>43</v>
      </c>
      <c r="S31433" s="1">
        <v>20180305</v>
      </c>
      <c r="X31433" s="1" t="s">
        <v>44</v>
      </c>
      <c r="Z31433" s="1">
        <v>4987376008679</v>
      </c>
      <c r="AB31433" s="1">
        <v>24987376008604</v>
      </c>
    </row>
    <row r="31434" spans="1:33" x14ac:dyDescent="0.45">
      <c r="A31434" s="1" t="s">
        <v>193</v>
      </c>
      <c r="B31434" s="1" t="s">
        <v>41094</v>
      </c>
      <c r="C31434" s="1">
        <v>14987222687024</v>
      </c>
      <c r="D31434" s="1">
        <v>100</v>
      </c>
      <c r="F31434" s="1">
        <v>10</v>
      </c>
      <c r="G31434" s="1" t="s">
        <v>195</v>
      </c>
      <c r="H31434" s="1" t="s">
        <v>35</v>
      </c>
      <c r="I31434" s="1" t="s">
        <v>196</v>
      </c>
      <c r="J31434" s="1" t="s">
        <v>41095</v>
      </c>
      <c r="K31434" s="1" t="s">
        <v>246</v>
      </c>
      <c r="L31434" s="1" t="s">
        <v>41010</v>
      </c>
      <c r="M31434" s="1" t="s">
        <v>41011</v>
      </c>
      <c r="N31434" s="1" t="s">
        <v>41</v>
      </c>
      <c r="O31434" s="1">
        <v>20260630</v>
      </c>
      <c r="P31434" s="1" t="s">
        <v>619</v>
      </c>
      <c r="Q31434" s="1" t="s">
        <v>195</v>
      </c>
      <c r="R31434" s="1" t="s">
        <v>43</v>
      </c>
      <c r="S31434" s="1">
        <v>20180305</v>
      </c>
      <c r="X31434" s="1" t="s">
        <v>44</v>
      </c>
      <c r="Z31434" s="1">
        <v>4987222687577</v>
      </c>
    </row>
    <row r="31435" spans="1:33" x14ac:dyDescent="0.45">
      <c r="A31435" s="1" t="s">
        <v>193</v>
      </c>
      <c r="B31435" s="1" t="s">
        <v>41094</v>
      </c>
      <c r="C31435" s="1">
        <v>14987916002225</v>
      </c>
      <c r="D31435" s="1">
        <v>100</v>
      </c>
      <c r="F31435" s="1">
        <v>10</v>
      </c>
      <c r="G31435" s="1" t="s">
        <v>195</v>
      </c>
      <c r="H31435" s="1" t="s">
        <v>35</v>
      </c>
      <c r="I31435" s="1" t="s">
        <v>196</v>
      </c>
      <c r="J31435" s="1" t="s">
        <v>41095</v>
      </c>
      <c r="K31435" s="1" t="s">
        <v>246</v>
      </c>
      <c r="L31435" s="1" t="s">
        <v>41010</v>
      </c>
      <c r="M31435" s="1" t="s">
        <v>41011</v>
      </c>
      <c r="N31435" s="1" t="s">
        <v>41</v>
      </c>
      <c r="O31435" s="1">
        <v>20260630</v>
      </c>
      <c r="P31435" s="1" t="s">
        <v>1213</v>
      </c>
      <c r="Q31435" s="1" t="s">
        <v>195</v>
      </c>
      <c r="R31435" s="1" t="s">
        <v>43</v>
      </c>
      <c r="S31435" s="1">
        <v>20180305</v>
      </c>
      <c r="X31435" s="1" t="s">
        <v>44</v>
      </c>
      <c r="Z31435" s="1">
        <v>4987916251183</v>
      </c>
      <c r="AB31435" s="1">
        <v>24987916002222</v>
      </c>
    </row>
    <row r="31436" spans="1:33" x14ac:dyDescent="0.45">
      <c r="A31436" s="1" t="s">
        <v>193</v>
      </c>
      <c r="B31436" s="1" t="s">
        <v>41094</v>
      </c>
      <c r="C31436" s="1">
        <v>14987447422011</v>
      </c>
      <c r="D31436" s="1">
        <v>100</v>
      </c>
      <c r="F31436" s="1">
        <v>10</v>
      </c>
      <c r="G31436" s="1" t="s">
        <v>195</v>
      </c>
      <c r="H31436" s="1" t="s">
        <v>35</v>
      </c>
      <c r="I31436" s="1" t="s">
        <v>196</v>
      </c>
      <c r="J31436" s="1" t="s">
        <v>41095</v>
      </c>
      <c r="K31436" s="1" t="s">
        <v>246</v>
      </c>
      <c r="L31436" s="1" t="s">
        <v>41010</v>
      </c>
      <c r="M31436" s="1" t="s">
        <v>41011</v>
      </c>
      <c r="N31436" s="1" t="s">
        <v>41</v>
      </c>
      <c r="O31436" s="1">
        <v>20260630</v>
      </c>
      <c r="P31436" s="1" t="s">
        <v>555</v>
      </c>
      <c r="Q31436" s="1" t="s">
        <v>195</v>
      </c>
      <c r="R31436" s="1" t="s">
        <v>43</v>
      </c>
      <c r="S31436" s="1">
        <v>20180305</v>
      </c>
      <c r="X31436" s="1" t="s">
        <v>44</v>
      </c>
      <c r="Z31436" s="1">
        <v>4987447422915</v>
      </c>
      <c r="AB31436" s="1">
        <v>24987447422018</v>
      </c>
    </row>
    <row r="31437" spans="1:33" x14ac:dyDescent="0.45">
      <c r="A31437" s="1" t="s">
        <v>193</v>
      </c>
      <c r="B31437" s="1" t="s">
        <v>41096</v>
      </c>
      <c r="C31437" s="1">
        <v>14987123412442</v>
      </c>
      <c r="D31437" s="1">
        <v>100</v>
      </c>
      <c r="F31437" s="1">
        <v>10</v>
      </c>
      <c r="G31437" s="1" t="s">
        <v>195</v>
      </c>
      <c r="H31437" s="1" t="s">
        <v>35</v>
      </c>
      <c r="I31437" s="1" t="s">
        <v>196</v>
      </c>
      <c r="J31437" s="1" t="s">
        <v>41097</v>
      </c>
      <c r="K31437" s="1" t="s">
        <v>246</v>
      </c>
      <c r="L31437" s="1" t="s">
        <v>41098</v>
      </c>
      <c r="M31437" s="1" t="s">
        <v>41099</v>
      </c>
      <c r="N31437" s="1" t="s">
        <v>41</v>
      </c>
      <c r="O31437" s="1">
        <v>20260630</v>
      </c>
      <c r="P31437" s="1" t="s">
        <v>201</v>
      </c>
      <c r="Q31437" s="1" t="s">
        <v>195</v>
      </c>
      <c r="R31437" s="1" t="s">
        <v>43</v>
      </c>
      <c r="S31437" s="1">
        <v>20161208</v>
      </c>
      <c r="T31437" s="1">
        <v>20230331</v>
      </c>
      <c r="X31437" s="1" t="s">
        <v>44</v>
      </c>
      <c r="Z31437" s="1">
        <v>4987123557658</v>
      </c>
    </row>
    <row r="31438" spans="1:33" x14ac:dyDescent="0.45">
      <c r="A31438" s="1" t="s">
        <v>68403</v>
      </c>
      <c r="B31438" s="1" t="s">
        <v>72080</v>
      </c>
      <c r="C31438" s="1">
        <v>14987447287115</v>
      </c>
      <c r="D31438" s="1">
        <v>500</v>
      </c>
      <c r="F31438" s="1">
        <v>500</v>
      </c>
      <c r="G31438" s="1" t="s">
        <v>279</v>
      </c>
      <c r="H31438" s="1" t="s">
        <v>35</v>
      </c>
      <c r="I31438" s="1" t="s">
        <v>280</v>
      </c>
      <c r="J31438" s="1" t="s">
        <v>72081</v>
      </c>
      <c r="K31438" s="1" t="s">
        <v>70164</v>
      </c>
      <c r="L31438" s="1" t="s">
        <v>72082</v>
      </c>
      <c r="M31438" s="1" t="s">
        <v>72081</v>
      </c>
      <c r="N31438" s="1" t="s">
        <v>41</v>
      </c>
      <c r="O31438" s="1">
        <v>20260630</v>
      </c>
      <c r="P31438" s="1" t="s">
        <v>555</v>
      </c>
      <c r="Q31438" s="1" t="s">
        <v>279</v>
      </c>
      <c r="R31438" s="1" t="s">
        <v>43</v>
      </c>
      <c r="S31438" s="1">
        <v>20090925</v>
      </c>
      <c r="T31438" s="1">
        <v>20200331</v>
      </c>
      <c r="X31438" s="1" t="s">
        <v>44</v>
      </c>
      <c r="Z31438" s="1">
        <v>4987447287934</v>
      </c>
      <c r="AB31438" s="1">
        <v>24987447287112</v>
      </c>
    </row>
    <row r="31439" spans="1:33" x14ac:dyDescent="0.45">
      <c r="A31439" s="1" t="s">
        <v>193</v>
      </c>
      <c r="B31439" s="1" t="s">
        <v>41100</v>
      </c>
      <c r="C31439" s="1">
        <v>14987341112742</v>
      </c>
      <c r="D31439" s="1">
        <v>84</v>
      </c>
      <c r="F31439" s="1">
        <v>28</v>
      </c>
      <c r="G31439" s="1" t="s">
        <v>195</v>
      </c>
      <c r="H31439" s="1" t="s">
        <v>35</v>
      </c>
      <c r="I31439" s="1" t="s">
        <v>196</v>
      </c>
      <c r="J31439" s="1" t="s">
        <v>41101</v>
      </c>
      <c r="K31439" s="1" t="s">
        <v>725</v>
      </c>
      <c r="L31439" s="1" t="s">
        <v>41102</v>
      </c>
      <c r="M31439" s="1" t="s">
        <v>41101</v>
      </c>
      <c r="N31439" s="1" t="s">
        <v>41</v>
      </c>
      <c r="O31439" s="1">
        <v>20260630</v>
      </c>
      <c r="P31439" s="1" t="s">
        <v>1495</v>
      </c>
      <c r="Q31439" s="1" t="s">
        <v>195</v>
      </c>
      <c r="R31439" s="1" t="s">
        <v>43</v>
      </c>
      <c r="S31439" s="1">
        <v>20170214</v>
      </c>
      <c r="X31439" s="1" t="s">
        <v>44</v>
      </c>
      <c r="Z31439" s="1">
        <v>4987341312749</v>
      </c>
      <c r="AB31439" s="1">
        <v>24987341112749</v>
      </c>
    </row>
    <row r="31440" spans="1:33" x14ac:dyDescent="0.45">
      <c r="A31440" s="1" t="s">
        <v>193</v>
      </c>
      <c r="B31440" s="1" t="s">
        <v>41100</v>
      </c>
      <c r="C31440" s="1">
        <v>14987341112759</v>
      </c>
      <c r="D31440" s="1">
        <v>336</v>
      </c>
      <c r="F31440" s="1">
        <v>28</v>
      </c>
      <c r="G31440" s="1" t="s">
        <v>195</v>
      </c>
      <c r="H31440" s="1" t="s">
        <v>35</v>
      </c>
      <c r="I31440" s="1" t="s">
        <v>196</v>
      </c>
      <c r="J31440" s="1" t="s">
        <v>41101</v>
      </c>
      <c r="K31440" s="1" t="s">
        <v>725</v>
      </c>
      <c r="L31440" s="1" t="s">
        <v>41102</v>
      </c>
      <c r="M31440" s="1" t="s">
        <v>41101</v>
      </c>
      <c r="N31440" s="1" t="s">
        <v>41</v>
      </c>
      <c r="O31440" s="1">
        <v>20260630</v>
      </c>
      <c r="P31440" s="1" t="s">
        <v>1495</v>
      </c>
      <c r="Q31440" s="1" t="s">
        <v>195</v>
      </c>
      <c r="R31440" s="1" t="s">
        <v>43</v>
      </c>
      <c r="S31440" s="1">
        <v>20170214</v>
      </c>
      <c r="X31440" s="1" t="s">
        <v>44</v>
      </c>
      <c r="Z31440" s="1">
        <v>4987341312749</v>
      </c>
      <c r="AB31440" s="1">
        <v>24987341112756</v>
      </c>
    </row>
    <row r="31441" spans="1:28" x14ac:dyDescent="0.45">
      <c r="A31441" s="1" t="s">
        <v>193</v>
      </c>
      <c r="B31441" s="1" t="s">
        <v>41103</v>
      </c>
      <c r="C31441" s="1">
        <v>14987341109049</v>
      </c>
      <c r="D31441" s="1">
        <v>3</v>
      </c>
      <c r="F31441" s="1">
        <v>1</v>
      </c>
      <c r="G31441" s="1" t="s">
        <v>4072</v>
      </c>
      <c r="H31441" s="1" t="s">
        <v>35</v>
      </c>
      <c r="I31441" s="1" t="s">
        <v>196</v>
      </c>
      <c r="J31441" s="1" t="s">
        <v>41104</v>
      </c>
      <c r="K31441" s="1" t="s">
        <v>4074</v>
      </c>
      <c r="L31441" s="1" t="s">
        <v>41105</v>
      </c>
      <c r="M31441" s="1" t="s">
        <v>41104</v>
      </c>
      <c r="N31441" s="1" t="s">
        <v>41</v>
      </c>
      <c r="O31441" s="1">
        <v>20260630</v>
      </c>
      <c r="P31441" s="1" t="s">
        <v>1495</v>
      </c>
      <c r="Q31441" s="1" t="s">
        <v>4072</v>
      </c>
      <c r="R31441" s="1" t="s">
        <v>43</v>
      </c>
      <c r="S31441" s="1">
        <v>20100917</v>
      </c>
      <c r="X31441" s="1" t="s">
        <v>44</v>
      </c>
      <c r="Z31441" s="1">
        <v>4987341309046</v>
      </c>
      <c r="AB31441" s="1">
        <v>24987341109046</v>
      </c>
    </row>
    <row r="31442" spans="1:28" x14ac:dyDescent="0.45">
      <c r="A31442" s="1" t="s">
        <v>193</v>
      </c>
      <c r="B31442" s="1" t="s">
        <v>41103</v>
      </c>
      <c r="C31442" s="1">
        <v>14987341109056</v>
      </c>
      <c r="D31442" s="1">
        <v>6</v>
      </c>
      <c r="F31442" s="1">
        <v>1</v>
      </c>
      <c r="G31442" s="1" t="s">
        <v>4072</v>
      </c>
      <c r="H31442" s="1" t="s">
        <v>35</v>
      </c>
      <c r="I31442" s="1" t="s">
        <v>196</v>
      </c>
      <c r="J31442" s="1" t="s">
        <v>41104</v>
      </c>
      <c r="K31442" s="1" t="s">
        <v>4074</v>
      </c>
      <c r="L31442" s="1" t="s">
        <v>41105</v>
      </c>
      <c r="M31442" s="1" t="s">
        <v>41104</v>
      </c>
      <c r="N31442" s="1" t="s">
        <v>41</v>
      </c>
      <c r="O31442" s="1">
        <v>20260630</v>
      </c>
      <c r="P31442" s="1" t="s">
        <v>1495</v>
      </c>
      <c r="Q31442" s="1" t="s">
        <v>4072</v>
      </c>
      <c r="R31442" s="1" t="s">
        <v>43</v>
      </c>
      <c r="S31442" s="1">
        <v>20100917</v>
      </c>
      <c r="X31442" s="1" t="s">
        <v>44</v>
      </c>
      <c r="Z31442" s="1">
        <v>4987341309046</v>
      </c>
      <c r="AB31442" s="1">
        <v>24987341109053</v>
      </c>
    </row>
    <row r="31443" spans="1:28" x14ac:dyDescent="0.45">
      <c r="A31443" s="1" t="s">
        <v>193</v>
      </c>
      <c r="B31443" s="1" t="s">
        <v>41103</v>
      </c>
      <c r="C31443" s="1">
        <v>14987341109803</v>
      </c>
      <c r="D31443" s="1">
        <v>30</v>
      </c>
      <c r="F31443" s="1">
        <v>1</v>
      </c>
      <c r="G31443" s="1" t="s">
        <v>4072</v>
      </c>
      <c r="H31443" s="1" t="s">
        <v>35</v>
      </c>
      <c r="I31443" s="1" t="s">
        <v>196</v>
      </c>
      <c r="J31443" s="1" t="s">
        <v>41104</v>
      </c>
      <c r="K31443" s="1" t="s">
        <v>4074</v>
      </c>
      <c r="L31443" s="1" t="s">
        <v>41105</v>
      </c>
      <c r="M31443" s="1" t="s">
        <v>41104</v>
      </c>
      <c r="N31443" s="1" t="s">
        <v>41</v>
      </c>
      <c r="O31443" s="1">
        <v>20260630</v>
      </c>
      <c r="P31443" s="1" t="s">
        <v>1495</v>
      </c>
      <c r="Q31443" s="1" t="s">
        <v>4072</v>
      </c>
      <c r="R31443" s="1" t="s">
        <v>43</v>
      </c>
      <c r="S31443" s="1">
        <v>20100917</v>
      </c>
      <c r="X31443" s="1" t="s">
        <v>44</v>
      </c>
      <c r="Z31443" s="1">
        <v>4987341309046</v>
      </c>
      <c r="AB31443" s="1">
        <v>24987341109800</v>
      </c>
    </row>
    <row r="31444" spans="1:28" x14ac:dyDescent="0.45">
      <c r="A31444" s="1" t="s">
        <v>74134</v>
      </c>
      <c r="B31444" s="1" t="s">
        <v>76267</v>
      </c>
      <c r="C31444" s="1">
        <v>14987117852100</v>
      </c>
      <c r="D31444" s="1">
        <v>105</v>
      </c>
      <c r="E31444" s="1">
        <v>1</v>
      </c>
      <c r="F31444" s="1">
        <v>1</v>
      </c>
      <c r="G31444" s="1" t="s">
        <v>502</v>
      </c>
      <c r="H31444" s="1" t="s">
        <v>35</v>
      </c>
      <c r="I31444" s="1" t="s">
        <v>36</v>
      </c>
      <c r="J31444" s="1" t="s">
        <v>76268</v>
      </c>
      <c r="K31444" s="1" t="s">
        <v>76269</v>
      </c>
      <c r="L31444" s="1" t="s">
        <v>76270</v>
      </c>
      <c r="M31444" s="1" t="s">
        <v>76268</v>
      </c>
      <c r="N31444" s="1" t="s">
        <v>41</v>
      </c>
      <c r="O31444" s="1">
        <v>20260630</v>
      </c>
      <c r="P31444" s="1" t="s">
        <v>712</v>
      </c>
      <c r="Q31444" s="1" t="s">
        <v>502</v>
      </c>
      <c r="R31444" s="1" t="s">
        <v>43</v>
      </c>
      <c r="S31444" s="1">
        <v>20090925</v>
      </c>
      <c r="X31444" s="1" t="s">
        <v>44</v>
      </c>
      <c r="Z31444" s="1">
        <v>4987117852172</v>
      </c>
      <c r="AB31444" s="1">
        <v>24987117852107</v>
      </c>
    </row>
    <row r="31445" spans="1:28" x14ac:dyDescent="0.45">
      <c r="A31445" s="1" t="s">
        <v>74134</v>
      </c>
      <c r="B31445" s="1" t="s">
        <v>76271</v>
      </c>
      <c r="C31445" s="1">
        <v>14987117852117</v>
      </c>
      <c r="D31445" s="1">
        <v>105</v>
      </c>
      <c r="E31445" s="1">
        <v>1</v>
      </c>
      <c r="F31445" s="1">
        <v>1</v>
      </c>
      <c r="G31445" s="1" t="s">
        <v>502</v>
      </c>
      <c r="H31445" s="1" t="s">
        <v>35</v>
      </c>
      <c r="I31445" s="1" t="s">
        <v>36</v>
      </c>
      <c r="J31445" s="1" t="s">
        <v>76272</v>
      </c>
      <c r="K31445" s="1" t="s">
        <v>76273</v>
      </c>
      <c r="L31445" s="1" t="s">
        <v>76274</v>
      </c>
      <c r="M31445" s="1" t="s">
        <v>76272</v>
      </c>
      <c r="N31445" s="1" t="s">
        <v>41</v>
      </c>
      <c r="O31445" s="1">
        <v>20260630</v>
      </c>
      <c r="P31445" s="1" t="s">
        <v>712</v>
      </c>
      <c r="Q31445" s="1" t="s">
        <v>502</v>
      </c>
      <c r="R31445" s="1" t="s">
        <v>43</v>
      </c>
      <c r="S31445" s="1">
        <v>20090925</v>
      </c>
      <c r="X31445" s="1" t="s">
        <v>44</v>
      </c>
      <c r="Z31445" s="1">
        <v>4987117852189</v>
      </c>
      <c r="AB31445" s="1">
        <v>24987117852114</v>
      </c>
    </row>
    <row r="31446" spans="1:28" x14ac:dyDescent="0.45">
      <c r="A31446" s="1" t="s">
        <v>74134</v>
      </c>
      <c r="B31446" s="1" t="s">
        <v>76275</v>
      </c>
      <c r="C31446" s="1">
        <v>14987117852124</v>
      </c>
      <c r="D31446" s="1">
        <v>105</v>
      </c>
      <c r="E31446" s="1">
        <v>1</v>
      </c>
      <c r="F31446" s="1">
        <v>1</v>
      </c>
      <c r="G31446" s="1" t="s">
        <v>502</v>
      </c>
      <c r="H31446" s="1" t="s">
        <v>35</v>
      </c>
      <c r="I31446" s="1" t="s">
        <v>36</v>
      </c>
      <c r="J31446" s="1" t="s">
        <v>76276</v>
      </c>
      <c r="K31446" s="1" t="s">
        <v>76277</v>
      </c>
      <c r="L31446" s="1" t="s">
        <v>76278</v>
      </c>
      <c r="M31446" s="1" t="s">
        <v>76276</v>
      </c>
      <c r="N31446" s="1" t="s">
        <v>41</v>
      </c>
      <c r="O31446" s="1">
        <v>20260630</v>
      </c>
      <c r="P31446" s="1" t="s">
        <v>712</v>
      </c>
      <c r="Q31446" s="1" t="s">
        <v>502</v>
      </c>
      <c r="R31446" s="1" t="s">
        <v>43</v>
      </c>
      <c r="S31446" s="1">
        <v>20090925</v>
      </c>
      <c r="X31446" s="1" t="s">
        <v>44</v>
      </c>
      <c r="Z31446" s="1">
        <v>4987117852196</v>
      </c>
      <c r="AB31446" s="1">
        <v>24987117852121</v>
      </c>
    </row>
    <row r="31447" spans="1:28" x14ac:dyDescent="0.45">
      <c r="A31447" s="1" t="s">
        <v>193</v>
      </c>
      <c r="B31447" s="1" t="s">
        <v>41112</v>
      </c>
      <c r="C31447" s="1">
        <v>14987117850168</v>
      </c>
      <c r="D31447" s="1">
        <v>60</v>
      </c>
      <c r="F31447" s="1">
        <v>10</v>
      </c>
      <c r="G31447" s="1" t="s">
        <v>352</v>
      </c>
      <c r="H31447" s="1" t="s">
        <v>35</v>
      </c>
      <c r="I31447" s="1" t="s">
        <v>352</v>
      </c>
      <c r="J31447" s="1" t="s">
        <v>41113</v>
      </c>
      <c r="K31447" s="1" t="s">
        <v>41114</v>
      </c>
      <c r="L31447" s="1" t="s">
        <v>41115</v>
      </c>
      <c r="M31447" s="1" t="s">
        <v>41113</v>
      </c>
      <c r="N31447" s="1" t="s">
        <v>41</v>
      </c>
      <c r="O31447" s="1">
        <v>20260630</v>
      </c>
      <c r="P31447" s="1" t="s">
        <v>712</v>
      </c>
      <c r="Q31447" s="1" t="s">
        <v>352</v>
      </c>
      <c r="R31447" s="1" t="s">
        <v>43</v>
      </c>
      <c r="S31447" s="1">
        <v>20090925</v>
      </c>
      <c r="X31447" s="1" t="s">
        <v>44</v>
      </c>
      <c r="Z31447" s="1">
        <v>4987117850130</v>
      </c>
      <c r="AB31447" s="1">
        <v>24987117850165</v>
      </c>
    </row>
    <row r="31448" spans="1:28" x14ac:dyDescent="0.45">
      <c r="A31448" s="1" t="s">
        <v>193</v>
      </c>
      <c r="B31448" s="1" t="s">
        <v>41112</v>
      </c>
      <c r="C31448" s="1">
        <v>14987117850175</v>
      </c>
      <c r="D31448" s="1">
        <v>120</v>
      </c>
      <c r="F31448" s="1">
        <v>10</v>
      </c>
      <c r="G31448" s="1" t="s">
        <v>352</v>
      </c>
      <c r="H31448" s="1" t="s">
        <v>35</v>
      </c>
      <c r="I31448" s="1" t="s">
        <v>352</v>
      </c>
      <c r="J31448" s="1" t="s">
        <v>41113</v>
      </c>
      <c r="K31448" s="1" t="s">
        <v>41114</v>
      </c>
      <c r="L31448" s="1" t="s">
        <v>41115</v>
      </c>
      <c r="M31448" s="1" t="s">
        <v>41113</v>
      </c>
      <c r="N31448" s="1" t="s">
        <v>41</v>
      </c>
      <c r="O31448" s="1">
        <v>20260630</v>
      </c>
      <c r="P31448" s="1" t="s">
        <v>712</v>
      </c>
      <c r="Q31448" s="1" t="s">
        <v>352</v>
      </c>
      <c r="R31448" s="1" t="s">
        <v>43</v>
      </c>
      <c r="S31448" s="1">
        <v>20090925</v>
      </c>
      <c r="X31448" s="1" t="s">
        <v>44</v>
      </c>
      <c r="Z31448" s="1">
        <v>4987117850130</v>
      </c>
      <c r="AB31448" s="1">
        <v>24987117850172</v>
      </c>
    </row>
    <row r="31449" spans="1:28" x14ac:dyDescent="0.45">
      <c r="A31449" s="1" t="s">
        <v>193</v>
      </c>
      <c r="B31449" s="1" t="s">
        <v>41116</v>
      </c>
      <c r="C31449" s="1">
        <v>14987117850182</v>
      </c>
      <c r="D31449" s="1">
        <v>840</v>
      </c>
      <c r="F31449" s="1">
        <v>21</v>
      </c>
      <c r="G31449" s="1" t="s">
        <v>352</v>
      </c>
      <c r="H31449" s="1" t="s">
        <v>35</v>
      </c>
      <c r="I31449" s="1" t="s">
        <v>352</v>
      </c>
      <c r="J31449" s="1" t="s">
        <v>41113</v>
      </c>
      <c r="K31449" s="1" t="s">
        <v>41114</v>
      </c>
      <c r="L31449" s="1" t="s">
        <v>41115</v>
      </c>
      <c r="M31449" s="1" t="s">
        <v>41113</v>
      </c>
      <c r="N31449" s="1" t="s">
        <v>41</v>
      </c>
      <c r="O31449" s="1">
        <v>20260630</v>
      </c>
      <c r="P31449" s="1" t="s">
        <v>712</v>
      </c>
      <c r="Q31449" s="1" t="s">
        <v>352</v>
      </c>
      <c r="R31449" s="1" t="s">
        <v>43</v>
      </c>
      <c r="S31449" s="1">
        <v>20090925</v>
      </c>
      <c r="X31449" s="1" t="s">
        <v>44</v>
      </c>
      <c r="Z31449" s="1">
        <v>4987117850154</v>
      </c>
      <c r="AB31449" s="1">
        <v>24987117850189</v>
      </c>
    </row>
    <row r="31450" spans="1:28" x14ac:dyDescent="0.45">
      <c r="A31450" s="1" t="s">
        <v>32</v>
      </c>
      <c r="B31450" s="1" t="s">
        <v>41117</v>
      </c>
      <c r="C31450" s="1">
        <v>14987117850199</v>
      </c>
      <c r="D31450" s="1">
        <v>120</v>
      </c>
      <c r="F31450" s="1">
        <v>120</v>
      </c>
      <c r="G31450" s="1" t="s">
        <v>352</v>
      </c>
      <c r="H31450" s="1" t="s">
        <v>35</v>
      </c>
      <c r="I31450" s="1" t="s">
        <v>352</v>
      </c>
      <c r="J31450" s="1" t="s">
        <v>41113</v>
      </c>
      <c r="K31450" s="1" t="s">
        <v>41114</v>
      </c>
      <c r="L31450" s="1" t="s">
        <v>41115</v>
      </c>
      <c r="M31450" s="1" t="s">
        <v>41113</v>
      </c>
      <c r="N31450" s="1" t="s">
        <v>41</v>
      </c>
      <c r="O31450" s="1">
        <v>20260630</v>
      </c>
      <c r="P31450" s="1" t="s">
        <v>712</v>
      </c>
      <c r="Q31450" s="1" t="s">
        <v>352</v>
      </c>
      <c r="R31450" s="1" t="s">
        <v>43</v>
      </c>
      <c r="S31450" s="1">
        <v>20090925</v>
      </c>
      <c r="X31450" s="1" t="s">
        <v>44</v>
      </c>
      <c r="Z31450" s="1">
        <v>4987117850147</v>
      </c>
      <c r="AB31450" s="1">
        <v>24987117850196</v>
      </c>
    </row>
    <row r="31451" spans="1:28" x14ac:dyDescent="0.45">
      <c r="A31451" s="1" t="s">
        <v>193</v>
      </c>
      <c r="B31451" s="1" t="s">
        <v>41118</v>
      </c>
      <c r="C31451" s="1">
        <v>14987117861010</v>
      </c>
      <c r="D31451" s="1">
        <v>42</v>
      </c>
      <c r="F31451" s="1">
        <v>21</v>
      </c>
      <c r="G31451" s="1" t="s">
        <v>195</v>
      </c>
      <c r="H31451" s="1" t="s">
        <v>35</v>
      </c>
      <c r="I31451" s="1" t="s">
        <v>196</v>
      </c>
      <c r="J31451" s="1" t="s">
        <v>41119</v>
      </c>
      <c r="K31451" s="1" t="s">
        <v>215</v>
      </c>
      <c r="L31451" s="1" t="s">
        <v>41120</v>
      </c>
      <c r="M31451" s="1" t="s">
        <v>41119</v>
      </c>
      <c r="N31451" s="1" t="s">
        <v>41</v>
      </c>
      <c r="O31451" s="1">
        <v>20260630</v>
      </c>
      <c r="P31451" s="1" t="s">
        <v>712</v>
      </c>
      <c r="Q31451" s="1" t="s">
        <v>195</v>
      </c>
      <c r="R31451" s="1" t="s">
        <v>43</v>
      </c>
      <c r="S31451" s="1">
        <v>20030912</v>
      </c>
      <c r="X31451" s="1" t="s">
        <v>44</v>
      </c>
      <c r="Z31451" s="1">
        <v>4987117861006</v>
      </c>
      <c r="AB31451" s="1">
        <v>24987117861017</v>
      </c>
    </row>
    <row r="31452" spans="1:28" x14ac:dyDescent="0.45">
      <c r="A31452" s="1" t="s">
        <v>193</v>
      </c>
      <c r="B31452" s="1" t="s">
        <v>41118</v>
      </c>
      <c r="C31452" s="1">
        <v>14987117862062</v>
      </c>
      <c r="D31452" s="1">
        <v>84</v>
      </c>
      <c r="F31452" s="1">
        <v>21</v>
      </c>
      <c r="G31452" s="1" t="s">
        <v>195</v>
      </c>
      <c r="H31452" s="1" t="s">
        <v>35</v>
      </c>
      <c r="I31452" s="1" t="s">
        <v>196</v>
      </c>
      <c r="J31452" s="1" t="s">
        <v>41119</v>
      </c>
      <c r="K31452" s="1" t="s">
        <v>215</v>
      </c>
      <c r="L31452" s="1" t="s">
        <v>41120</v>
      </c>
      <c r="M31452" s="1" t="s">
        <v>41119</v>
      </c>
      <c r="N31452" s="1" t="s">
        <v>41</v>
      </c>
      <c r="O31452" s="1">
        <v>20260630</v>
      </c>
      <c r="P31452" s="1" t="s">
        <v>712</v>
      </c>
      <c r="Q31452" s="1" t="s">
        <v>195</v>
      </c>
      <c r="R31452" s="1" t="s">
        <v>43</v>
      </c>
      <c r="S31452" s="1">
        <v>20030912</v>
      </c>
      <c r="X31452" s="1" t="s">
        <v>44</v>
      </c>
      <c r="Z31452" s="1">
        <v>4987117861006</v>
      </c>
      <c r="AB31452" s="1">
        <v>24987117862069</v>
      </c>
    </row>
    <row r="31453" spans="1:28" x14ac:dyDescent="0.45">
      <c r="A31453" s="1" t="s">
        <v>500</v>
      </c>
      <c r="B31453" s="1" t="s">
        <v>41121</v>
      </c>
      <c r="C31453" s="1">
        <v>14987035485114</v>
      </c>
      <c r="D31453" s="1">
        <v>10</v>
      </c>
      <c r="F31453" s="1">
        <v>2</v>
      </c>
      <c r="G31453" s="1" t="s">
        <v>195</v>
      </c>
      <c r="H31453" s="1" t="s">
        <v>35</v>
      </c>
      <c r="I31453" s="1" t="s">
        <v>196</v>
      </c>
      <c r="J31453" s="1" t="s">
        <v>41122</v>
      </c>
      <c r="K31453" s="1" t="s">
        <v>233</v>
      </c>
      <c r="L31453" s="1" t="s">
        <v>41123</v>
      </c>
      <c r="M31453" s="1" t="s">
        <v>41122</v>
      </c>
      <c r="N31453" s="1" t="s">
        <v>41</v>
      </c>
      <c r="O31453" s="1">
        <v>20260630</v>
      </c>
      <c r="P31453" s="1" t="s">
        <v>684</v>
      </c>
      <c r="Q31453" s="1" t="s">
        <v>195</v>
      </c>
      <c r="R31453" s="1" t="s">
        <v>43</v>
      </c>
      <c r="S31453" s="1">
        <v>20021213</v>
      </c>
      <c r="X31453" s="1" t="s">
        <v>44</v>
      </c>
      <c r="Z31453" s="1">
        <v>4987035485254</v>
      </c>
      <c r="AB31453" s="1">
        <v>24987035485111</v>
      </c>
    </row>
    <row r="31454" spans="1:28" x14ac:dyDescent="0.45">
      <c r="A31454" s="1" t="s">
        <v>500</v>
      </c>
      <c r="B31454" s="1" t="s">
        <v>41121</v>
      </c>
      <c r="C31454" s="1">
        <v>14987035485213</v>
      </c>
      <c r="D31454" s="1">
        <v>2</v>
      </c>
      <c r="F31454" s="1">
        <v>2</v>
      </c>
      <c r="G31454" s="1" t="s">
        <v>195</v>
      </c>
      <c r="H31454" s="1" t="s">
        <v>35</v>
      </c>
      <c r="I31454" s="1" t="s">
        <v>196</v>
      </c>
      <c r="J31454" s="1" t="s">
        <v>41122</v>
      </c>
      <c r="K31454" s="1" t="s">
        <v>233</v>
      </c>
      <c r="L31454" s="1" t="s">
        <v>41123</v>
      </c>
      <c r="M31454" s="1" t="s">
        <v>41122</v>
      </c>
      <c r="N31454" s="1" t="s">
        <v>41</v>
      </c>
      <c r="O31454" s="1">
        <v>20260630</v>
      </c>
      <c r="P31454" s="1" t="s">
        <v>684</v>
      </c>
      <c r="Q31454" s="1" t="s">
        <v>195</v>
      </c>
      <c r="R31454" s="1" t="s">
        <v>43</v>
      </c>
      <c r="S31454" s="1">
        <v>20021213</v>
      </c>
      <c r="X31454" s="1" t="s">
        <v>44</v>
      </c>
      <c r="Z31454" s="1">
        <v>4987035485254</v>
      </c>
      <c r="AB31454" s="1">
        <v>24987035485210</v>
      </c>
    </row>
    <row r="31455" spans="1:28" x14ac:dyDescent="0.45">
      <c r="A31455" s="1" t="s">
        <v>193</v>
      </c>
      <c r="B31455" s="1" t="s">
        <v>41124</v>
      </c>
      <c r="C31455" s="1">
        <v>14987123079683</v>
      </c>
      <c r="D31455" s="1">
        <v>1000</v>
      </c>
      <c r="F31455" s="1">
        <v>10</v>
      </c>
      <c r="G31455" s="1" t="s">
        <v>195</v>
      </c>
      <c r="H31455" s="1" t="s">
        <v>35</v>
      </c>
      <c r="I31455" s="1" t="s">
        <v>196</v>
      </c>
      <c r="J31455" s="1" t="s">
        <v>41125</v>
      </c>
      <c r="K31455" s="1" t="s">
        <v>850</v>
      </c>
      <c r="L31455" s="1" t="s">
        <v>41126</v>
      </c>
      <c r="M31455" s="1" t="s">
        <v>41125</v>
      </c>
      <c r="N31455" s="1" t="s">
        <v>41</v>
      </c>
      <c r="O31455" s="1">
        <v>20260630</v>
      </c>
      <c r="P31455" s="1" t="s">
        <v>201</v>
      </c>
      <c r="Q31455" s="1" t="s">
        <v>195</v>
      </c>
      <c r="R31455" s="1" t="s">
        <v>43</v>
      </c>
      <c r="X31455" s="1" t="s">
        <v>44</v>
      </c>
      <c r="Z31455" s="1">
        <v>4987123501286</v>
      </c>
    </row>
    <row r="31456" spans="1:28" x14ac:dyDescent="0.45">
      <c r="A31456" s="1" t="s">
        <v>193</v>
      </c>
      <c r="B31456" s="1" t="s">
        <v>41124</v>
      </c>
      <c r="C31456" s="1">
        <v>14987123086407</v>
      </c>
      <c r="D31456" s="1">
        <v>100</v>
      </c>
      <c r="F31456" s="1">
        <v>10</v>
      </c>
      <c r="G31456" s="1" t="s">
        <v>195</v>
      </c>
      <c r="H31456" s="1" t="s">
        <v>35</v>
      </c>
      <c r="I31456" s="1" t="s">
        <v>196</v>
      </c>
      <c r="J31456" s="1" t="s">
        <v>41125</v>
      </c>
      <c r="K31456" s="1" t="s">
        <v>850</v>
      </c>
      <c r="L31456" s="1" t="s">
        <v>41126</v>
      </c>
      <c r="M31456" s="1" t="s">
        <v>41125</v>
      </c>
      <c r="N31456" s="1" t="s">
        <v>41</v>
      </c>
      <c r="O31456" s="1">
        <v>20260630</v>
      </c>
      <c r="P31456" s="1" t="s">
        <v>201</v>
      </c>
      <c r="Q31456" s="1" t="s">
        <v>195</v>
      </c>
      <c r="R31456" s="1" t="s">
        <v>43</v>
      </c>
      <c r="X31456" s="1" t="s">
        <v>44</v>
      </c>
      <c r="Z31456" s="1">
        <v>4987123501286</v>
      </c>
    </row>
    <row r="31457" spans="1:33" x14ac:dyDescent="0.45">
      <c r="A31457" s="1" t="s">
        <v>193</v>
      </c>
      <c r="B31457" s="1" t="s">
        <v>41127</v>
      </c>
      <c r="C31457" s="1">
        <v>14987123139288</v>
      </c>
      <c r="D31457" s="1">
        <v>700</v>
      </c>
      <c r="F31457" s="1">
        <v>14</v>
      </c>
      <c r="G31457" s="1" t="s">
        <v>195</v>
      </c>
      <c r="H31457" s="1" t="s">
        <v>35</v>
      </c>
      <c r="I31457" s="1" t="s">
        <v>196</v>
      </c>
      <c r="J31457" s="1" t="s">
        <v>41125</v>
      </c>
      <c r="K31457" s="1" t="s">
        <v>850</v>
      </c>
      <c r="L31457" s="1" t="s">
        <v>41126</v>
      </c>
      <c r="M31457" s="1" t="s">
        <v>41125</v>
      </c>
      <c r="N31457" s="1" t="s">
        <v>41</v>
      </c>
      <c r="O31457" s="1">
        <v>20260630</v>
      </c>
      <c r="P31457" s="1" t="s">
        <v>201</v>
      </c>
      <c r="Q31457" s="1" t="s">
        <v>195</v>
      </c>
      <c r="R31457" s="1" t="s">
        <v>43</v>
      </c>
      <c r="X31457" s="1" t="s">
        <v>44</v>
      </c>
      <c r="Z31457" s="1">
        <v>4987123501309</v>
      </c>
    </row>
    <row r="31458" spans="1:33" x14ac:dyDescent="0.45">
      <c r="A31458" s="1" t="s">
        <v>32</v>
      </c>
      <c r="B31458" s="1" t="s">
        <v>41128</v>
      </c>
      <c r="C31458" s="1">
        <v>14987123125854</v>
      </c>
      <c r="D31458" s="1">
        <v>500</v>
      </c>
      <c r="F31458" s="1">
        <v>500</v>
      </c>
      <c r="G31458" s="1" t="s">
        <v>195</v>
      </c>
      <c r="H31458" s="1" t="s">
        <v>35</v>
      </c>
      <c r="I31458" s="1" t="s">
        <v>196</v>
      </c>
      <c r="J31458" s="1" t="s">
        <v>41125</v>
      </c>
      <c r="K31458" s="1" t="s">
        <v>850</v>
      </c>
      <c r="L31458" s="1" t="s">
        <v>41126</v>
      </c>
      <c r="M31458" s="1" t="s">
        <v>41125</v>
      </c>
      <c r="N31458" s="1" t="s">
        <v>41</v>
      </c>
      <c r="O31458" s="1">
        <v>20260630</v>
      </c>
      <c r="P31458" s="1" t="s">
        <v>201</v>
      </c>
      <c r="Q31458" s="1" t="s">
        <v>195</v>
      </c>
      <c r="R31458" s="1" t="s">
        <v>43</v>
      </c>
      <c r="X31458" s="1" t="s">
        <v>44</v>
      </c>
      <c r="Z31458" s="1">
        <v>4987123501293</v>
      </c>
    </row>
    <row r="31459" spans="1:33" x14ac:dyDescent="0.45">
      <c r="A31459" s="1" t="s">
        <v>193</v>
      </c>
      <c r="B31459" s="1" t="s">
        <v>41129</v>
      </c>
      <c r="C31459" s="1">
        <v>14987123076767</v>
      </c>
      <c r="D31459" s="1">
        <v>1000</v>
      </c>
      <c r="F31459" s="1">
        <v>10</v>
      </c>
      <c r="G31459" s="1" t="s">
        <v>195</v>
      </c>
      <c r="H31459" s="1" t="s">
        <v>35</v>
      </c>
      <c r="I31459" s="1" t="s">
        <v>196</v>
      </c>
      <c r="J31459" s="1" t="s">
        <v>41130</v>
      </c>
      <c r="K31459" s="1" t="s">
        <v>221</v>
      </c>
      <c r="L31459" s="1" t="s">
        <v>41131</v>
      </c>
      <c r="M31459" s="1" t="s">
        <v>41130</v>
      </c>
      <c r="N31459" s="1" t="s">
        <v>41</v>
      </c>
      <c r="O31459" s="1">
        <v>20260630</v>
      </c>
      <c r="P31459" s="1" t="s">
        <v>201</v>
      </c>
      <c r="Q31459" s="1" t="s">
        <v>195</v>
      </c>
      <c r="R31459" s="1" t="s">
        <v>43</v>
      </c>
      <c r="X31459" s="1" t="s">
        <v>44</v>
      </c>
      <c r="Z31459" s="1">
        <v>4987123501316</v>
      </c>
    </row>
    <row r="31460" spans="1:33" x14ac:dyDescent="0.45">
      <c r="A31460" s="1" t="s">
        <v>193</v>
      </c>
      <c r="B31460" s="1" t="s">
        <v>41129</v>
      </c>
      <c r="C31460" s="1">
        <v>14987123079638</v>
      </c>
      <c r="D31460" s="1">
        <v>100</v>
      </c>
      <c r="F31460" s="1">
        <v>10</v>
      </c>
      <c r="G31460" s="1" t="s">
        <v>195</v>
      </c>
      <c r="H31460" s="1" t="s">
        <v>35</v>
      </c>
      <c r="I31460" s="1" t="s">
        <v>196</v>
      </c>
      <c r="J31460" s="1" t="s">
        <v>41130</v>
      </c>
      <c r="K31460" s="1" t="s">
        <v>221</v>
      </c>
      <c r="L31460" s="1" t="s">
        <v>41131</v>
      </c>
      <c r="M31460" s="1" t="s">
        <v>41130</v>
      </c>
      <c r="N31460" s="1" t="s">
        <v>41</v>
      </c>
      <c r="O31460" s="1">
        <v>20260630</v>
      </c>
      <c r="P31460" s="1" t="s">
        <v>201</v>
      </c>
      <c r="Q31460" s="1" t="s">
        <v>195</v>
      </c>
      <c r="R31460" s="1" t="s">
        <v>43</v>
      </c>
      <c r="X31460" s="1" t="s">
        <v>44</v>
      </c>
      <c r="Z31460" s="1">
        <v>4987123501316</v>
      </c>
    </row>
    <row r="31461" spans="1:33" x14ac:dyDescent="0.45">
      <c r="A31461" s="1" t="s">
        <v>193</v>
      </c>
      <c r="B31461" s="1" t="s">
        <v>41132</v>
      </c>
      <c r="C31461" s="1">
        <v>14987123139295</v>
      </c>
      <c r="D31461" s="1">
        <v>700</v>
      </c>
      <c r="F31461" s="1">
        <v>14</v>
      </c>
      <c r="G31461" s="1" t="s">
        <v>195</v>
      </c>
      <c r="H31461" s="1" t="s">
        <v>35</v>
      </c>
      <c r="I31461" s="1" t="s">
        <v>196</v>
      </c>
      <c r="J31461" s="1" t="s">
        <v>41130</v>
      </c>
      <c r="K31461" s="1" t="s">
        <v>221</v>
      </c>
      <c r="L31461" s="1" t="s">
        <v>41131</v>
      </c>
      <c r="M31461" s="1" t="s">
        <v>41130</v>
      </c>
      <c r="N31461" s="1" t="s">
        <v>41</v>
      </c>
      <c r="O31461" s="1">
        <v>20260630</v>
      </c>
      <c r="P31461" s="1" t="s">
        <v>201</v>
      </c>
      <c r="Q31461" s="1" t="s">
        <v>195</v>
      </c>
      <c r="R31461" s="1" t="s">
        <v>43</v>
      </c>
      <c r="X31461" s="1" t="s">
        <v>44</v>
      </c>
      <c r="Z31461" s="1">
        <v>4987123501330</v>
      </c>
    </row>
    <row r="31462" spans="1:33" x14ac:dyDescent="0.45">
      <c r="A31462" s="1" t="s">
        <v>32</v>
      </c>
      <c r="B31462" s="1" t="s">
        <v>41133</v>
      </c>
      <c r="C31462" s="1">
        <v>14987123079621</v>
      </c>
      <c r="D31462" s="1">
        <v>500</v>
      </c>
      <c r="F31462" s="1">
        <v>500</v>
      </c>
      <c r="G31462" s="1" t="s">
        <v>195</v>
      </c>
      <c r="H31462" s="1" t="s">
        <v>35</v>
      </c>
      <c r="I31462" s="1" t="s">
        <v>196</v>
      </c>
      <c r="J31462" s="1" t="s">
        <v>41130</v>
      </c>
      <c r="K31462" s="1" t="s">
        <v>221</v>
      </c>
      <c r="L31462" s="1" t="s">
        <v>41131</v>
      </c>
      <c r="M31462" s="1" t="s">
        <v>41130</v>
      </c>
      <c r="N31462" s="1" t="s">
        <v>41</v>
      </c>
      <c r="O31462" s="1">
        <v>20260630</v>
      </c>
      <c r="P31462" s="1" t="s">
        <v>201</v>
      </c>
      <c r="Q31462" s="1" t="s">
        <v>195</v>
      </c>
      <c r="R31462" s="1" t="s">
        <v>43</v>
      </c>
      <c r="X31462" s="1" t="s">
        <v>44</v>
      </c>
      <c r="Z31462" s="1">
        <v>4987123501323</v>
      </c>
    </row>
    <row r="31463" spans="1:33" x14ac:dyDescent="0.45">
      <c r="A31463" s="1" t="s">
        <v>32</v>
      </c>
      <c r="B31463" s="1" t="s">
        <v>41134</v>
      </c>
      <c r="C31463" s="1">
        <v>14987123079676</v>
      </c>
      <c r="D31463" s="1">
        <v>100</v>
      </c>
      <c r="F31463" s="1">
        <v>100</v>
      </c>
      <c r="G31463" s="1" t="s">
        <v>34</v>
      </c>
      <c r="H31463" s="1" t="s">
        <v>35</v>
      </c>
      <c r="I31463" s="1" t="s">
        <v>36</v>
      </c>
      <c r="J31463" s="1" t="s">
        <v>41135</v>
      </c>
      <c r="K31463" s="1" t="s">
        <v>666</v>
      </c>
      <c r="L31463" s="1" t="s">
        <v>41136</v>
      </c>
      <c r="M31463" s="1" t="s">
        <v>41135</v>
      </c>
      <c r="N31463" s="1" t="s">
        <v>41</v>
      </c>
      <c r="O31463" s="1">
        <v>20260630</v>
      </c>
      <c r="P31463" s="1" t="s">
        <v>201</v>
      </c>
      <c r="Q31463" s="1" t="s">
        <v>34</v>
      </c>
      <c r="R31463" s="1" t="s">
        <v>43</v>
      </c>
      <c r="S31463" s="1">
        <v>20010907</v>
      </c>
      <c r="X31463" s="1" t="s">
        <v>44</v>
      </c>
      <c r="Z31463" s="1">
        <v>4987123501347</v>
      </c>
    </row>
    <row r="31464" spans="1:33" x14ac:dyDescent="0.45">
      <c r="A31464" s="1" t="s">
        <v>32</v>
      </c>
      <c r="B31464" s="1" t="s">
        <v>41137</v>
      </c>
      <c r="C31464" s="1">
        <v>14987114061208</v>
      </c>
      <c r="D31464" s="1">
        <v>100</v>
      </c>
      <c r="F31464" s="1">
        <v>100</v>
      </c>
      <c r="G31464" s="1" t="s">
        <v>34</v>
      </c>
      <c r="H31464" s="1" t="s">
        <v>35</v>
      </c>
      <c r="I31464" s="1" t="s">
        <v>36</v>
      </c>
      <c r="J31464" s="1" t="s">
        <v>41138</v>
      </c>
      <c r="K31464" s="1" t="s">
        <v>1086</v>
      </c>
      <c r="L31464" s="1" t="s">
        <v>41139</v>
      </c>
      <c r="M31464" s="1" t="s">
        <v>41138</v>
      </c>
      <c r="N31464" s="1" t="s">
        <v>41</v>
      </c>
      <c r="O31464" s="1">
        <v>20260630</v>
      </c>
      <c r="P31464" s="1" t="s">
        <v>539</v>
      </c>
      <c r="Q31464" s="1" t="s">
        <v>34</v>
      </c>
      <c r="R31464" s="1" t="s">
        <v>43</v>
      </c>
      <c r="S31464" s="1">
        <v>20090925</v>
      </c>
      <c r="X31464" s="1" t="s">
        <v>44</v>
      </c>
      <c r="Z31464" s="1">
        <v>4987114052599</v>
      </c>
      <c r="AB31464" s="1">
        <v>24987114061205</v>
      </c>
    </row>
    <row r="31465" spans="1:33" x14ac:dyDescent="0.45">
      <c r="A31465" s="1" t="s">
        <v>74134</v>
      </c>
      <c r="B31465" s="1" t="s">
        <v>76279</v>
      </c>
      <c r="C31465" s="1">
        <v>14987114061307</v>
      </c>
      <c r="D31465" s="1">
        <v>120</v>
      </c>
      <c r="E31465" s="1">
        <v>3</v>
      </c>
      <c r="F31465" s="1">
        <v>1</v>
      </c>
      <c r="G31465" s="1" t="s">
        <v>34</v>
      </c>
      <c r="H31465" s="1" t="s">
        <v>35</v>
      </c>
      <c r="I31465" s="1" t="s">
        <v>36</v>
      </c>
      <c r="J31465" s="1" t="s">
        <v>41138</v>
      </c>
      <c r="K31465" s="1" t="s">
        <v>1086</v>
      </c>
      <c r="L31465" s="1" t="s">
        <v>41139</v>
      </c>
      <c r="M31465" s="1" t="s">
        <v>41138</v>
      </c>
      <c r="N31465" s="1" t="s">
        <v>41</v>
      </c>
      <c r="O31465" s="1">
        <v>20260630</v>
      </c>
      <c r="P31465" s="1" t="s">
        <v>539</v>
      </c>
      <c r="Q31465" s="1" t="s">
        <v>34</v>
      </c>
      <c r="R31465" s="1" t="s">
        <v>43</v>
      </c>
      <c r="S31465" s="1">
        <v>20090925</v>
      </c>
      <c r="X31465" s="1" t="s">
        <v>44</v>
      </c>
      <c r="Z31465" s="1">
        <v>4987114053091</v>
      </c>
      <c r="AB31465" s="1">
        <v>24987114061304</v>
      </c>
      <c r="AF31465" s="1">
        <v>20161216</v>
      </c>
      <c r="AG31465" s="1">
        <v>201811</v>
      </c>
    </row>
    <row r="31466" spans="1:33" x14ac:dyDescent="0.45">
      <c r="A31466" s="1" t="s">
        <v>193</v>
      </c>
      <c r="B31466" s="1" t="s">
        <v>41140</v>
      </c>
      <c r="C31466" s="1">
        <v>14987114061000</v>
      </c>
      <c r="D31466" s="1">
        <v>100</v>
      </c>
      <c r="F31466" s="1">
        <v>10</v>
      </c>
      <c r="G31466" s="1" t="s">
        <v>195</v>
      </c>
      <c r="H31466" s="1" t="s">
        <v>35</v>
      </c>
      <c r="I31466" s="1" t="s">
        <v>196</v>
      </c>
      <c r="J31466" s="1" t="s">
        <v>41141</v>
      </c>
      <c r="K31466" s="1" t="s">
        <v>41142</v>
      </c>
      <c r="L31466" s="1" t="s">
        <v>41143</v>
      </c>
      <c r="M31466" s="1" t="s">
        <v>41144</v>
      </c>
      <c r="N31466" s="1" t="s">
        <v>41</v>
      </c>
      <c r="O31466" s="1">
        <v>20260630</v>
      </c>
      <c r="P31466" s="1" t="s">
        <v>539</v>
      </c>
      <c r="Q31466" s="1" t="s">
        <v>195</v>
      </c>
      <c r="R31466" s="1" t="s">
        <v>43</v>
      </c>
      <c r="S31466" s="1">
        <v>20090925</v>
      </c>
      <c r="X31466" s="1" t="s">
        <v>44</v>
      </c>
      <c r="Z31466" s="1">
        <v>4987114052094</v>
      </c>
      <c r="AB31466" s="1">
        <v>24987114061007</v>
      </c>
    </row>
    <row r="31467" spans="1:33" x14ac:dyDescent="0.45">
      <c r="A31467" s="1" t="s">
        <v>193</v>
      </c>
      <c r="B31467" s="1" t="s">
        <v>41145</v>
      </c>
      <c r="C31467" s="1">
        <v>14987376183717</v>
      </c>
      <c r="D31467" s="1">
        <v>100</v>
      </c>
      <c r="F31467" s="1">
        <v>10</v>
      </c>
      <c r="G31467" s="1" t="s">
        <v>195</v>
      </c>
      <c r="H31467" s="1" t="s">
        <v>35</v>
      </c>
      <c r="I31467" s="1" t="s">
        <v>196</v>
      </c>
      <c r="J31467" s="1" t="s">
        <v>41146</v>
      </c>
      <c r="K31467" s="1" t="s">
        <v>233</v>
      </c>
      <c r="L31467" s="1" t="s">
        <v>41147</v>
      </c>
      <c r="M31467" s="1" t="s">
        <v>41146</v>
      </c>
      <c r="N31467" s="1" t="s">
        <v>41</v>
      </c>
      <c r="O31467" s="1">
        <v>20260630</v>
      </c>
      <c r="P31467" s="1" t="s">
        <v>276</v>
      </c>
      <c r="Q31467" s="1" t="s">
        <v>195</v>
      </c>
      <c r="R31467" s="1" t="s">
        <v>43</v>
      </c>
      <c r="S31467" s="1">
        <v>20020705</v>
      </c>
      <c r="X31467" s="1" t="s">
        <v>44</v>
      </c>
      <c r="Z31467" s="1">
        <v>4987376183796</v>
      </c>
    </row>
    <row r="31468" spans="1:33" x14ac:dyDescent="0.45">
      <c r="A31468" s="1" t="s">
        <v>193</v>
      </c>
      <c r="B31468" s="1" t="s">
        <v>41145</v>
      </c>
      <c r="C31468" s="1">
        <v>14987376183724</v>
      </c>
      <c r="D31468" s="1">
        <v>500</v>
      </c>
      <c r="F31468" s="1">
        <v>10</v>
      </c>
      <c r="G31468" s="1" t="s">
        <v>195</v>
      </c>
      <c r="H31468" s="1" t="s">
        <v>35</v>
      </c>
      <c r="I31468" s="1" t="s">
        <v>196</v>
      </c>
      <c r="J31468" s="1" t="s">
        <v>41146</v>
      </c>
      <c r="K31468" s="1" t="s">
        <v>233</v>
      </c>
      <c r="L31468" s="1" t="s">
        <v>41147</v>
      </c>
      <c r="M31468" s="1" t="s">
        <v>41146</v>
      </c>
      <c r="N31468" s="1" t="s">
        <v>41</v>
      </c>
      <c r="O31468" s="1">
        <v>20260630</v>
      </c>
      <c r="P31468" s="1" t="s">
        <v>276</v>
      </c>
      <c r="Q31468" s="1" t="s">
        <v>195</v>
      </c>
      <c r="R31468" s="1" t="s">
        <v>43</v>
      </c>
      <c r="S31468" s="1">
        <v>20020705</v>
      </c>
      <c r="X31468" s="1" t="s">
        <v>44</v>
      </c>
      <c r="Z31468" s="1">
        <v>4987376183796</v>
      </c>
    </row>
    <row r="31469" spans="1:33" x14ac:dyDescent="0.45">
      <c r="A31469" s="1" t="s">
        <v>193</v>
      </c>
      <c r="B31469" s="1" t="s">
        <v>41148</v>
      </c>
      <c r="C31469" s="1">
        <v>14987376183014</v>
      </c>
      <c r="D31469" s="1">
        <v>100</v>
      </c>
      <c r="F31469" s="1">
        <v>10</v>
      </c>
      <c r="G31469" s="1" t="s">
        <v>195</v>
      </c>
      <c r="H31469" s="1" t="s">
        <v>35</v>
      </c>
      <c r="I31469" s="1" t="s">
        <v>196</v>
      </c>
      <c r="J31469" s="1" t="s">
        <v>41149</v>
      </c>
      <c r="K31469" s="1" t="s">
        <v>488</v>
      </c>
      <c r="L31469" s="1" t="s">
        <v>41150</v>
      </c>
      <c r="M31469" s="1" t="s">
        <v>41149</v>
      </c>
      <c r="N31469" s="1" t="s">
        <v>41</v>
      </c>
      <c r="O31469" s="1">
        <v>20260630</v>
      </c>
      <c r="P31469" s="1" t="s">
        <v>276</v>
      </c>
      <c r="Q31469" s="1" t="s">
        <v>195</v>
      </c>
      <c r="R31469" s="1" t="s">
        <v>43</v>
      </c>
      <c r="S31469" s="1">
        <v>19941209</v>
      </c>
      <c r="X31469" s="1" t="s">
        <v>44</v>
      </c>
      <c r="Z31469" s="1">
        <v>4987376183086</v>
      </c>
    </row>
    <row r="31470" spans="1:33" x14ac:dyDescent="0.45">
      <c r="A31470" s="1" t="s">
        <v>193</v>
      </c>
      <c r="B31470" s="1" t="s">
        <v>41148</v>
      </c>
      <c r="C31470" s="1">
        <v>14987376183038</v>
      </c>
      <c r="D31470" s="1">
        <v>1000</v>
      </c>
      <c r="F31470" s="1">
        <v>10</v>
      </c>
      <c r="G31470" s="1" t="s">
        <v>195</v>
      </c>
      <c r="H31470" s="1" t="s">
        <v>35</v>
      </c>
      <c r="I31470" s="1" t="s">
        <v>196</v>
      </c>
      <c r="J31470" s="1" t="s">
        <v>41149</v>
      </c>
      <c r="K31470" s="1" t="s">
        <v>488</v>
      </c>
      <c r="L31470" s="1" t="s">
        <v>41150</v>
      </c>
      <c r="M31470" s="1" t="s">
        <v>41149</v>
      </c>
      <c r="N31470" s="1" t="s">
        <v>41</v>
      </c>
      <c r="O31470" s="1">
        <v>20260630</v>
      </c>
      <c r="P31470" s="1" t="s">
        <v>276</v>
      </c>
      <c r="Q31470" s="1" t="s">
        <v>195</v>
      </c>
      <c r="R31470" s="1" t="s">
        <v>43</v>
      </c>
      <c r="S31470" s="1">
        <v>19941209</v>
      </c>
      <c r="X31470" s="1" t="s">
        <v>44</v>
      </c>
      <c r="Z31470" s="1">
        <v>4987376183086</v>
      </c>
    </row>
    <row r="31471" spans="1:33" x14ac:dyDescent="0.45">
      <c r="A31471" s="1" t="s">
        <v>193</v>
      </c>
      <c r="B31471" s="1" t="s">
        <v>41148</v>
      </c>
      <c r="C31471" s="1">
        <v>14987376183045</v>
      </c>
      <c r="D31471" s="1">
        <v>500</v>
      </c>
      <c r="F31471" s="1">
        <v>10</v>
      </c>
      <c r="G31471" s="1" t="s">
        <v>195</v>
      </c>
      <c r="H31471" s="1" t="s">
        <v>35</v>
      </c>
      <c r="I31471" s="1" t="s">
        <v>196</v>
      </c>
      <c r="J31471" s="1" t="s">
        <v>41149</v>
      </c>
      <c r="K31471" s="1" t="s">
        <v>488</v>
      </c>
      <c r="L31471" s="1" t="s">
        <v>41150</v>
      </c>
      <c r="M31471" s="1" t="s">
        <v>41149</v>
      </c>
      <c r="N31471" s="1" t="s">
        <v>41</v>
      </c>
      <c r="O31471" s="1">
        <v>20260630</v>
      </c>
      <c r="P31471" s="1" t="s">
        <v>276</v>
      </c>
      <c r="Q31471" s="1" t="s">
        <v>195</v>
      </c>
      <c r="R31471" s="1" t="s">
        <v>43</v>
      </c>
      <c r="S31471" s="1">
        <v>19941209</v>
      </c>
      <c r="X31471" s="1" t="s">
        <v>44</v>
      </c>
      <c r="Z31471" s="1">
        <v>4987376183086</v>
      </c>
    </row>
    <row r="31472" spans="1:33" x14ac:dyDescent="0.45">
      <c r="A31472" s="1" t="s">
        <v>193</v>
      </c>
      <c r="B31472" s="1" t="s">
        <v>41151</v>
      </c>
      <c r="C31472" s="1">
        <v>14987376183021</v>
      </c>
      <c r="D31472" s="1">
        <v>700</v>
      </c>
      <c r="F31472" s="1">
        <v>14</v>
      </c>
      <c r="G31472" s="1" t="s">
        <v>195</v>
      </c>
      <c r="H31472" s="1" t="s">
        <v>35</v>
      </c>
      <c r="I31472" s="1" t="s">
        <v>196</v>
      </c>
      <c r="J31472" s="1" t="s">
        <v>41149</v>
      </c>
      <c r="K31472" s="1" t="s">
        <v>488</v>
      </c>
      <c r="L31472" s="1" t="s">
        <v>41150</v>
      </c>
      <c r="M31472" s="1" t="s">
        <v>41149</v>
      </c>
      <c r="N31472" s="1" t="s">
        <v>41</v>
      </c>
      <c r="O31472" s="1">
        <v>20260630</v>
      </c>
      <c r="P31472" s="1" t="s">
        <v>276</v>
      </c>
      <c r="Q31472" s="1" t="s">
        <v>195</v>
      </c>
      <c r="R31472" s="1" t="s">
        <v>43</v>
      </c>
      <c r="S31472" s="1">
        <v>19941209</v>
      </c>
      <c r="X31472" s="1" t="s">
        <v>44</v>
      </c>
      <c r="Z31472" s="1">
        <v>4987376183093</v>
      </c>
    </row>
    <row r="31473" spans="1:26" x14ac:dyDescent="0.45">
      <c r="A31473" s="1" t="s">
        <v>32</v>
      </c>
      <c r="B31473" s="1" t="s">
        <v>41152</v>
      </c>
      <c r="C31473" s="1">
        <v>14987376183052</v>
      </c>
      <c r="D31473" s="1">
        <v>500</v>
      </c>
      <c r="F31473" s="1">
        <v>500</v>
      </c>
      <c r="G31473" s="1" t="s">
        <v>195</v>
      </c>
      <c r="H31473" s="1" t="s">
        <v>35</v>
      </c>
      <c r="I31473" s="1" t="s">
        <v>196</v>
      </c>
      <c r="J31473" s="1" t="s">
        <v>41149</v>
      </c>
      <c r="K31473" s="1" t="s">
        <v>488</v>
      </c>
      <c r="L31473" s="1" t="s">
        <v>41150</v>
      </c>
      <c r="M31473" s="1" t="s">
        <v>41149</v>
      </c>
      <c r="N31473" s="1" t="s">
        <v>41</v>
      </c>
      <c r="O31473" s="1">
        <v>20260630</v>
      </c>
      <c r="P31473" s="1" t="s">
        <v>276</v>
      </c>
      <c r="Q31473" s="1" t="s">
        <v>195</v>
      </c>
      <c r="R31473" s="1" t="s">
        <v>43</v>
      </c>
      <c r="S31473" s="1">
        <v>19941209</v>
      </c>
      <c r="X31473" s="1" t="s">
        <v>44</v>
      </c>
      <c r="Z31473" s="1">
        <v>4987376183000</v>
      </c>
    </row>
    <row r="31474" spans="1:26" x14ac:dyDescent="0.45">
      <c r="A31474" s="1" t="s">
        <v>193</v>
      </c>
      <c r="B31474" s="1" t="s">
        <v>41153</v>
      </c>
      <c r="C31474" s="1">
        <v>14987376183113</v>
      </c>
      <c r="D31474" s="1">
        <v>100</v>
      </c>
      <c r="F31474" s="1">
        <v>10</v>
      </c>
      <c r="G31474" s="1" t="s">
        <v>195</v>
      </c>
      <c r="H31474" s="1" t="s">
        <v>35</v>
      </c>
      <c r="I31474" s="1" t="s">
        <v>196</v>
      </c>
      <c r="J31474" s="1" t="s">
        <v>41154</v>
      </c>
      <c r="K31474" s="1" t="s">
        <v>688</v>
      </c>
      <c r="L31474" s="1" t="s">
        <v>41155</v>
      </c>
      <c r="M31474" s="1" t="s">
        <v>41154</v>
      </c>
      <c r="N31474" s="1" t="s">
        <v>41</v>
      </c>
      <c r="O31474" s="1">
        <v>20260630</v>
      </c>
      <c r="P31474" s="1" t="s">
        <v>276</v>
      </c>
      <c r="Q31474" s="1" t="s">
        <v>195</v>
      </c>
      <c r="R31474" s="1" t="s">
        <v>43</v>
      </c>
      <c r="S31474" s="1">
        <v>19941209</v>
      </c>
      <c r="X31474" s="1" t="s">
        <v>44</v>
      </c>
      <c r="Z31474" s="1">
        <v>4987376183185</v>
      </c>
    </row>
    <row r="31475" spans="1:26" x14ac:dyDescent="0.45">
      <c r="A31475" s="1" t="s">
        <v>193</v>
      </c>
      <c r="B31475" s="1" t="s">
        <v>41153</v>
      </c>
      <c r="C31475" s="1">
        <v>14987376183137</v>
      </c>
      <c r="D31475" s="1">
        <v>1000</v>
      </c>
      <c r="F31475" s="1">
        <v>10</v>
      </c>
      <c r="G31475" s="1" t="s">
        <v>195</v>
      </c>
      <c r="H31475" s="1" t="s">
        <v>35</v>
      </c>
      <c r="I31475" s="1" t="s">
        <v>196</v>
      </c>
      <c r="J31475" s="1" t="s">
        <v>41154</v>
      </c>
      <c r="K31475" s="1" t="s">
        <v>688</v>
      </c>
      <c r="L31475" s="1" t="s">
        <v>41155</v>
      </c>
      <c r="M31475" s="1" t="s">
        <v>41154</v>
      </c>
      <c r="N31475" s="1" t="s">
        <v>41</v>
      </c>
      <c r="O31475" s="1">
        <v>20260630</v>
      </c>
      <c r="P31475" s="1" t="s">
        <v>276</v>
      </c>
      <c r="Q31475" s="1" t="s">
        <v>195</v>
      </c>
      <c r="R31475" s="1" t="s">
        <v>43</v>
      </c>
      <c r="S31475" s="1">
        <v>19941209</v>
      </c>
      <c r="X31475" s="1" t="s">
        <v>44</v>
      </c>
      <c r="Z31475" s="1">
        <v>4987376183185</v>
      </c>
    </row>
    <row r="31476" spans="1:26" x14ac:dyDescent="0.45">
      <c r="A31476" s="1" t="s">
        <v>193</v>
      </c>
      <c r="B31476" s="1" t="s">
        <v>41153</v>
      </c>
      <c r="C31476" s="1">
        <v>14987376183144</v>
      </c>
      <c r="D31476" s="1">
        <v>500</v>
      </c>
      <c r="F31476" s="1">
        <v>10</v>
      </c>
      <c r="G31476" s="1" t="s">
        <v>195</v>
      </c>
      <c r="H31476" s="1" t="s">
        <v>35</v>
      </c>
      <c r="I31476" s="1" t="s">
        <v>196</v>
      </c>
      <c r="J31476" s="1" t="s">
        <v>41154</v>
      </c>
      <c r="K31476" s="1" t="s">
        <v>688</v>
      </c>
      <c r="L31476" s="1" t="s">
        <v>41155</v>
      </c>
      <c r="M31476" s="1" t="s">
        <v>41154</v>
      </c>
      <c r="N31476" s="1" t="s">
        <v>41</v>
      </c>
      <c r="O31476" s="1">
        <v>20260630</v>
      </c>
      <c r="P31476" s="1" t="s">
        <v>276</v>
      </c>
      <c r="Q31476" s="1" t="s">
        <v>195</v>
      </c>
      <c r="R31476" s="1" t="s">
        <v>43</v>
      </c>
      <c r="S31476" s="1">
        <v>19941209</v>
      </c>
      <c r="X31476" s="1" t="s">
        <v>44</v>
      </c>
      <c r="Z31476" s="1">
        <v>4987376183185</v>
      </c>
    </row>
    <row r="31477" spans="1:26" x14ac:dyDescent="0.45">
      <c r="A31477" s="1" t="s">
        <v>193</v>
      </c>
      <c r="B31477" s="1" t="s">
        <v>41156</v>
      </c>
      <c r="C31477" s="1">
        <v>14987376183120</v>
      </c>
      <c r="D31477" s="1">
        <v>700</v>
      </c>
      <c r="F31477" s="1">
        <v>14</v>
      </c>
      <c r="G31477" s="1" t="s">
        <v>195</v>
      </c>
      <c r="H31477" s="1" t="s">
        <v>35</v>
      </c>
      <c r="I31477" s="1" t="s">
        <v>196</v>
      </c>
      <c r="J31477" s="1" t="s">
        <v>41154</v>
      </c>
      <c r="K31477" s="1" t="s">
        <v>688</v>
      </c>
      <c r="L31477" s="1" t="s">
        <v>41155</v>
      </c>
      <c r="M31477" s="1" t="s">
        <v>41154</v>
      </c>
      <c r="N31477" s="1" t="s">
        <v>41</v>
      </c>
      <c r="O31477" s="1">
        <v>20260630</v>
      </c>
      <c r="P31477" s="1" t="s">
        <v>276</v>
      </c>
      <c r="Q31477" s="1" t="s">
        <v>195</v>
      </c>
      <c r="R31477" s="1" t="s">
        <v>43</v>
      </c>
      <c r="S31477" s="1">
        <v>19941209</v>
      </c>
      <c r="X31477" s="1" t="s">
        <v>44</v>
      </c>
      <c r="Z31477" s="1">
        <v>4987376183192</v>
      </c>
    </row>
    <row r="31478" spans="1:26" x14ac:dyDescent="0.45">
      <c r="A31478" s="1" t="s">
        <v>32</v>
      </c>
      <c r="B31478" s="1" t="s">
        <v>41157</v>
      </c>
      <c r="C31478" s="1">
        <v>14987376183151</v>
      </c>
      <c r="D31478" s="1">
        <v>500</v>
      </c>
      <c r="F31478" s="1">
        <v>500</v>
      </c>
      <c r="G31478" s="1" t="s">
        <v>195</v>
      </c>
      <c r="H31478" s="1" t="s">
        <v>35</v>
      </c>
      <c r="I31478" s="1" t="s">
        <v>196</v>
      </c>
      <c r="J31478" s="1" t="s">
        <v>41154</v>
      </c>
      <c r="K31478" s="1" t="s">
        <v>688</v>
      </c>
      <c r="L31478" s="1" t="s">
        <v>41155</v>
      </c>
      <c r="M31478" s="1" t="s">
        <v>41154</v>
      </c>
      <c r="N31478" s="1" t="s">
        <v>41</v>
      </c>
      <c r="O31478" s="1">
        <v>20260630</v>
      </c>
      <c r="P31478" s="1" t="s">
        <v>276</v>
      </c>
      <c r="Q31478" s="1" t="s">
        <v>195</v>
      </c>
      <c r="R31478" s="1" t="s">
        <v>43</v>
      </c>
      <c r="S31478" s="1">
        <v>19941209</v>
      </c>
      <c r="X31478" s="1" t="s">
        <v>44</v>
      </c>
      <c r="Z31478" s="1">
        <v>4987376183109</v>
      </c>
    </row>
    <row r="31479" spans="1:26" x14ac:dyDescent="0.45">
      <c r="A31479" s="1" t="s">
        <v>193</v>
      </c>
      <c r="B31479" s="1" t="s">
        <v>41158</v>
      </c>
      <c r="C31479" s="1">
        <v>14987123149904</v>
      </c>
      <c r="D31479" s="1">
        <v>100</v>
      </c>
      <c r="F31479" s="1">
        <v>10</v>
      </c>
      <c r="G31479" s="1" t="s">
        <v>195</v>
      </c>
      <c r="H31479" s="1" t="s">
        <v>35</v>
      </c>
      <c r="I31479" s="1" t="s">
        <v>196</v>
      </c>
      <c r="J31479" s="1" t="s">
        <v>41159</v>
      </c>
      <c r="K31479" s="1" t="s">
        <v>725</v>
      </c>
      <c r="L31479" s="1" t="s">
        <v>41160</v>
      </c>
      <c r="M31479" s="1" t="s">
        <v>41161</v>
      </c>
      <c r="N31479" s="1" t="s">
        <v>41</v>
      </c>
      <c r="O31479" s="1">
        <v>20260630</v>
      </c>
      <c r="P31479" s="1" t="s">
        <v>201</v>
      </c>
      <c r="Q31479" s="1" t="s">
        <v>195</v>
      </c>
      <c r="R31479" s="1" t="s">
        <v>43</v>
      </c>
      <c r="S31479" s="1">
        <v>20100611</v>
      </c>
      <c r="X31479" s="1" t="s">
        <v>44</v>
      </c>
      <c r="Z31479" s="1">
        <v>4987123508780</v>
      </c>
    </row>
    <row r="31480" spans="1:26" x14ac:dyDescent="0.45">
      <c r="A31480" s="1" t="s">
        <v>193</v>
      </c>
      <c r="B31480" s="1" t="s">
        <v>41158</v>
      </c>
      <c r="C31480" s="1">
        <v>14987123149911</v>
      </c>
      <c r="D31480" s="1">
        <v>500</v>
      </c>
      <c r="F31480" s="1">
        <v>10</v>
      </c>
      <c r="G31480" s="1" t="s">
        <v>195</v>
      </c>
      <c r="H31480" s="1" t="s">
        <v>35</v>
      </c>
      <c r="I31480" s="1" t="s">
        <v>196</v>
      </c>
      <c r="J31480" s="1" t="s">
        <v>41159</v>
      </c>
      <c r="K31480" s="1" t="s">
        <v>725</v>
      </c>
      <c r="L31480" s="1" t="s">
        <v>41160</v>
      </c>
      <c r="M31480" s="1" t="s">
        <v>41161</v>
      </c>
      <c r="N31480" s="1" t="s">
        <v>41</v>
      </c>
      <c r="O31480" s="1">
        <v>20260630</v>
      </c>
      <c r="P31480" s="1" t="s">
        <v>201</v>
      </c>
      <c r="Q31480" s="1" t="s">
        <v>195</v>
      </c>
      <c r="R31480" s="1" t="s">
        <v>43</v>
      </c>
      <c r="S31480" s="1">
        <v>20100611</v>
      </c>
      <c r="X31480" s="1" t="s">
        <v>44</v>
      </c>
      <c r="Z31480" s="1">
        <v>4987123508780</v>
      </c>
    </row>
    <row r="31481" spans="1:26" x14ac:dyDescent="0.45">
      <c r="A31481" s="1" t="s">
        <v>193</v>
      </c>
      <c r="B31481" s="1" t="s">
        <v>41158</v>
      </c>
      <c r="C31481" s="1">
        <v>14987123149928</v>
      </c>
      <c r="D31481" s="1">
        <v>1000</v>
      </c>
      <c r="F31481" s="1">
        <v>10</v>
      </c>
      <c r="G31481" s="1" t="s">
        <v>195</v>
      </c>
      <c r="H31481" s="1" t="s">
        <v>35</v>
      </c>
      <c r="I31481" s="1" t="s">
        <v>196</v>
      </c>
      <c r="J31481" s="1" t="s">
        <v>41159</v>
      </c>
      <c r="K31481" s="1" t="s">
        <v>725</v>
      </c>
      <c r="L31481" s="1" t="s">
        <v>41160</v>
      </c>
      <c r="M31481" s="1" t="s">
        <v>41161</v>
      </c>
      <c r="N31481" s="1" t="s">
        <v>41</v>
      </c>
      <c r="O31481" s="1">
        <v>20260630</v>
      </c>
      <c r="P31481" s="1" t="s">
        <v>201</v>
      </c>
      <c r="Q31481" s="1" t="s">
        <v>195</v>
      </c>
      <c r="R31481" s="1" t="s">
        <v>43</v>
      </c>
      <c r="S31481" s="1">
        <v>20100611</v>
      </c>
      <c r="X31481" s="1" t="s">
        <v>44</v>
      </c>
      <c r="Z31481" s="1">
        <v>4987123508780</v>
      </c>
    </row>
    <row r="31482" spans="1:26" x14ac:dyDescent="0.45">
      <c r="A31482" s="1" t="s">
        <v>193</v>
      </c>
      <c r="B31482" s="1" t="s">
        <v>41162</v>
      </c>
      <c r="C31482" s="1">
        <v>14987123149935</v>
      </c>
      <c r="D31482" s="1">
        <v>140</v>
      </c>
      <c r="F31482" s="1">
        <v>14</v>
      </c>
      <c r="G31482" s="1" t="s">
        <v>195</v>
      </c>
      <c r="H31482" s="1" t="s">
        <v>35</v>
      </c>
      <c r="I31482" s="1" t="s">
        <v>196</v>
      </c>
      <c r="J31482" s="1" t="s">
        <v>41159</v>
      </c>
      <c r="K31482" s="1" t="s">
        <v>725</v>
      </c>
      <c r="L31482" s="1" t="s">
        <v>41160</v>
      </c>
      <c r="M31482" s="1" t="s">
        <v>41161</v>
      </c>
      <c r="N31482" s="1" t="s">
        <v>41</v>
      </c>
      <c r="O31482" s="1">
        <v>20260630</v>
      </c>
      <c r="P31482" s="1" t="s">
        <v>201</v>
      </c>
      <c r="Q31482" s="1" t="s">
        <v>195</v>
      </c>
      <c r="R31482" s="1" t="s">
        <v>43</v>
      </c>
      <c r="S31482" s="1">
        <v>20100611</v>
      </c>
      <c r="X31482" s="1" t="s">
        <v>44</v>
      </c>
      <c r="Z31482" s="1">
        <v>4987123508797</v>
      </c>
    </row>
    <row r="31483" spans="1:26" x14ac:dyDescent="0.45">
      <c r="A31483" s="1" t="s">
        <v>193</v>
      </c>
      <c r="B31483" s="1" t="s">
        <v>41162</v>
      </c>
      <c r="C31483" s="1">
        <v>14987123149942</v>
      </c>
      <c r="D31483" s="1">
        <v>700</v>
      </c>
      <c r="F31483" s="1">
        <v>14</v>
      </c>
      <c r="G31483" s="1" t="s">
        <v>195</v>
      </c>
      <c r="H31483" s="1" t="s">
        <v>35</v>
      </c>
      <c r="I31483" s="1" t="s">
        <v>196</v>
      </c>
      <c r="J31483" s="1" t="s">
        <v>41159</v>
      </c>
      <c r="K31483" s="1" t="s">
        <v>725</v>
      </c>
      <c r="L31483" s="1" t="s">
        <v>41160</v>
      </c>
      <c r="M31483" s="1" t="s">
        <v>41161</v>
      </c>
      <c r="N31483" s="1" t="s">
        <v>41</v>
      </c>
      <c r="O31483" s="1">
        <v>20260630</v>
      </c>
      <c r="P31483" s="1" t="s">
        <v>201</v>
      </c>
      <c r="Q31483" s="1" t="s">
        <v>195</v>
      </c>
      <c r="R31483" s="1" t="s">
        <v>43</v>
      </c>
      <c r="S31483" s="1">
        <v>20100611</v>
      </c>
      <c r="X31483" s="1" t="s">
        <v>44</v>
      </c>
      <c r="Z31483" s="1">
        <v>4987123508797</v>
      </c>
    </row>
    <row r="31484" spans="1:26" x14ac:dyDescent="0.45">
      <c r="A31484" s="1" t="s">
        <v>32</v>
      </c>
      <c r="B31484" s="1" t="s">
        <v>41163</v>
      </c>
      <c r="C31484" s="1">
        <v>14987123149959</v>
      </c>
      <c r="D31484" s="1">
        <v>500</v>
      </c>
      <c r="F31484" s="1">
        <v>500</v>
      </c>
      <c r="G31484" s="1" t="s">
        <v>195</v>
      </c>
      <c r="H31484" s="1" t="s">
        <v>35</v>
      </c>
      <c r="I31484" s="1" t="s">
        <v>196</v>
      </c>
      <c r="J31484" s="1" t="s">
        <v>41159</v>
      </c>
      <c r="K31484" s="1" t="s">
        <v>725</v>
      </c>
      <c r="L31484" s="1" t="s">
        <v>41160</v>
      </c>
      <c r="M31484" s="1" t="s">
        <v>41161</v>
      </c>
      <c r="N31484" s="1" t="s">
        <v>41</v>
      </c>
      <c r="O31484" s="1">
        <v>20260630</v>
      </c>
      <c r="P31484" s="1" t="s">
        <v>201</v>
      </c>
      <c r="Q31484" s="1" t="s">
        <v>195</v>
      </c>
      <c r="R31484" s="1" t="s">
        <v>43</v>
      </c>
      <c r="S31484" s="1">
        <v>20100611</v>
      </c>
      <c r="X31484" s="1" t="s">
        <v>44</v>
      </c>
      <c r="Z31484" s="1">
        <v>4987123508803</v>
      </c>
    </row>
    <row r="31485" spans="1:26" x14ac:dyDescent="0.45">
      <c r="A31485" s="1" t="s">
        <v>193</v>
      </c>
      <c r="B31485" s="1" t="s">
        <v>41164</v>
      </c>
      <c r="C31485" s="1">
        <v>14987123149843</v>
      </c>
      <c r="D31485" s="1">
        <v>100</v>
      </c>
      <c r="F31485" s="1">
        <v>10</v>
      </c>
      <c r="G31485" s="1" t="s">
        <v>195</v>
      </c>
      <c r="H31485" s="1" t="s">
        <v>35</v>
      </c>
      <c r="I31485" s="1" t="s">
        <v>196</v>
      </c>
      <c r="J31485" s="1" t="s">
        <v>41165</v>
      </c>
      <c r="K31485" s="1" t="s">
        <v>725</v>
      </c>
      <c r="L31485" s="1" t="s">
        <v>41166</v>
      </c>
      <c r="M31485" s="1" t="s">
        <v>41167</v>
      </c>
      <c r="N31485" s="1" t="s">
        <v>41</v>
      </c>
      <c r="O31485" s="1">
        <v>20260630</v>
      </c>
      <c r="P31485" s="1" t="s">
        <v>201</v>
      </c>
      <c r="Q31485" s="1" t="s">
        <v>195</v>
      </c>
      <c r="R31485" s="1" t="s">
        <v>43</v>
      </c>
      <c r="S31485" s="1">
        <v>20100611</v>
      </c>
      <c r="X31485" s="1" t="s">
        <v>44</v>
      </c>
      <c r="Z31485" s="1">
        <v>4987123508759</v>
      </c>
    </row>
    <row r="31486" spans="1:26" x14ac:dyDescent="0.45">
      <c r="A31486" s="1" t="s">
        <v>193</v>
      </c>
      <c r="B31486" s="1" t="s">
        <v>41164</v>
      </c>
      <c r="C31486" s="1">
        <v>14987123149850</v>
      </c>
      <c r="D31486" s="1">
        <v>500</v>
      </c>
      <c r="F31486" s="1">
        <v>10</v>
      </c>
      <c r="G31486" s="1" t="s">
        <v>195</v>
      </c>
      <c r="H31486" s="1" t="s">
        <v>35</v>
      </c>
      <c r="I31486" s="1" t="s">
        <v>196</v>
      </c>
      <c r="J31486" s="1" t="s">
        <v>41165</v>
      </c>
      <c r="K31486" s="1" t="s">
        <v>725</v>
      </c>
      <c r="L31486" s="1" t="s">
        <v>41166</v>
      </c>
      <c r="M31486" s="1" t="s">
        <v>41167</v>
      </c>
      <c r="N31486" s="1" t="s">
        <v>41</v>
      </c>
      <c r="O31486" s="1">
        <v>20260630</v>
      </c>
      <c r="P31486" s="1" t="s">
        <v>201</v>
      </c>
      <c r="Q31486" s="1" t="s">
        <v>195</v>
      </c>
      <c r="R31486" s="1" t="s">
        <v>43</v>
      </c>
      <c r="S31486" s="1">
        <v>20100611</v>
      </c>
      <c r="X31486" s="1" t="s">
        <v>44</v>
      </c>
      <c r="Z31486" s="1">
        <v>4987123508759</v>
      </c>
    </row>
    <row r="31487" spans="1:26" x14ac:dyDescent="0.45">
      <c r="A31487" s="1" t="s">
        <v>193</v>
      </c>
      <c r="B31487" s="1" t="s">
        <v>41164</v>
      </c>
      <c r="C31487" s="1">
        <v>14987123149867</v>
      </c>
      <c r="D31487" s="1">
        <v>1000</v>
      </c>
      <c r="F31487" s="1">
        <v>10</v>
      </c>
      <c r="G31487" s="1" t="s">
        <v>195</v>
      </c>
      <c r="H31487" s="1" t="s">
        <v>35</v>
      </c>
      <c r="I31487" s="1" t="s">
        <v>196</v>
      </c>
      <c r="J31487" s="1" t="s">
        <v>41165</v>
      </c>
      <c r="K31487" s="1" t="s">
        <v>725</v>
      </c>
      <c r="L31487" s="1" t="s">
        <v>41166</v>
      </c>
      <c r="M31487" s="1" t="s">
        <v>41167</v>
      </c>
      <c r="N31487" s="1" t="s">
        <v>41</v>
      </c>
      <c r="O31487" s="1">
        <v>20260630</v>
      </c>
      <c r="P31487" s="1" t="s">
        <v>201</v>
      </c>
      <c r="Q31487" s="1" t="s">
        <v>195</v>
      </c>
      <c r="R31487" s="1" t="s">
        <v>43</v>
      </c>
      <c r="S31487" s="1">
        <v>20100611</v>
      </c>
      <c r="X31487" s="1" t="s">
        <v>44</v>
      </c>
      <c r="Z31487" s="1">
        <v>4987123508759</v>
      </c>
    </row>
    <row r="31488" spans="1:26" x14ac:dyDescent="0.45">
      <c r="A31488" s="1" t="s">
        <v>193</v>
      </c>
      <c r="B31488" s="1" t="s">
        <v>41168</v>
      </c>
      <c r="C31488" s="1">
        <v>14987123149874</v>
      </c>
      <c r="D31488" s="1">
        <v>140</v>
      </c>
      <c r="F31488" s="1">
        <v>14</v>
      </c>
      <c r="G31488" s="1" t="s">
        <v>195</v>
      </c>
      <c r="H31488" s="1" t="s">
        <v>35</v>
      </c>
      <c r="I31488" s="1" t="s">
        <v>196</v>
      </c>
      <c r="J31488" s="1" t="s">
        <v>41165</v>
      </c>
      <c r="K31488" s="1" t="s">
        <v>725</v>
      </c>
      <c r="L31488" s="1" t="s">
        <v>41166</v>
      </c>
      <c r="M31488" s="1" t="s">
        <v>41167</v>
      </c>
      <c r="N31488" s="1" t="s">
        <v>41</v>
      </c>
      <c r="O31488" s="1">
        <v>20260630</v>
      </c>
      <c r="P31488" s="1" t="s">
        <v>201</v>
      </c>
      <c r="Q31488" s="1" t="s">
        <v>195</v>
      </c>
      <c r="R31488" s="1" t="s">
        <v>43</v>
      </c>
      <c r="S31488" s="1">
        <v>20100611</v>
      </c>
      <c r="X31488" s="1" t="s">
        <v>44</v>
      </c>
      <c r="Z31488" s="1">
        <v>4987123508766</v>
      </c>
    </row>
    <row r="31489" spans="1:28" x14ac:dyDescent="0.45">
      <c r="A31489" s="1" t="s">
        <v>193</v>
      </c>
      <c r="B31489" s="1" t="s">
        <v>41168</v>
      </c>
      <c r="C31489" s="1">
        <v>14987123149881</v>
      </c>
      <c r="D31489" s="1">
        <v>700</v>
      </c>
      <c r="F31489" s="1">
        <v>14</v>
      </c>
      <c r="G31489" s="1" t="s">
        <v>195</v>
      </c>
      <c r="H31489" s="1" t="s">
        <v>35</v>
      </c>
      <c r="I31489" s="1" t="s">
        <v>196</v>
      </c>
      <c r="J31489" s="1" t="s">
        <v>41165</v>
      </c>
      <c r="K31489" s="1" t="s">
        <v>725</v>
      </c>
      <c r="L31489" s="1" t="s">
        <v>41166</v>
      </c>
      <c r="M31489" s="1" t="s">
        <v>41167</v>
      </c>
      <c r="N31489" s="1" t="s">
        <v>41</v>
      </c>
      <c r="O31489" s="1">
        <v>20260630</v>
      </c>
      <c r="P31489" s="1" t="s">
        <v>201</v>
      </c>
      <c r="Q31489" s="1" t="s">
        <v>195</v>
      </c>
      <c r="R31489" s="1" t="s">
        <v>43</v>
      </c>
      <c r="S31489" s="1">
        <v>20100611</v>
      </c>
      <c r="X31489" s="1" t="s">
        <v>44</v>
      </c>
      <c r="Z31489" s="1">
        <v>4987123508766</v>
      </c>
    </row>
    <row r="31490" spans="1:28" x14ac:dyDescent="0.45">
      <c r="A31490" s="1" t="s">
        <v>32</v>
      </c>
      <c r="B31490" s="1" t="s">
        <v>41169</v>
      </c>
      <c r="C31490" s="1">
        <v>14987123149898</v>
      </c>
      <c r="D31490" s="1">
        <v>500</v>
      </c>
      <c r="F31490" s="1">
        <v>500</v>
      </c>
      <c r="G31490" s="1" t="s">
        <v>195</v>
      </c>
      <c r="H31490" s="1" t="s">
        <v>35</v>
      </c>
      <c r="I31490" s="1" t="s">
        <v>196</v>
      </c>
      <c r="J31490" s="1" t="s">
        <v>41165</v>
      </c>
      <c r="K31490" s="1" t="s">
        <v>725</v>
      </c>
      <c r="L31490" s="1" t="s">
        <v>41166</v>
      </c>
      <c r="M31490" s="1" t="s">
        <v>41167</v>
      </c>
      <c r="N31490" s="1" t="s">
        <v>41</v>
      </c>
      <c r="O31490" s="1">
        <v>20260630</v>
      </c>
      <c r="P31490" s="1" t="s">
        <v>201</v>
      </c>
      <c r="Q31490" s="1" t="s">
        <v>195</v>
      </c>
      <c r="R31490" s="1" t="s">
        <v>43</v>
      </c>
      <c r="S31490" s="1">
        <v>20100611</v>
      </c>
      <c r="X31490" s="1" t="s">
        <v>44</v>
      </c>
      <c r="Z31490" s="1">
        <v>4987123508773</v>
      </c>
    </row>
    <row r="31491" spans="1:28" x14ac:dyDescent="0.45">
      <c r="A31491" s="1" t="s">
        <v>193</v>
      </c>
      <c r="B31491" s="1" t="s">
        <v>41170</v>
      </c>
      <c r="C31491" s="1">
        <v>14987035397110</v>
      </c>
      <c r="D31491" s="1">
        <v>100</v>
      </c>
      <c r="F31491" s="1">
        <v>10</v>
      </c>
      <c r="G31491" s="1" t="s">
        <v>195</v>
      </c>
      <c r="H31491" s="1" t="s">
        <v>35</v>
      </c>
      <c r="I31491" s="1" t="s">
        <v>196</v>
      </c>
      <c r="J31491" s="1" t="s">
        <v>41171</v>
      </c>
      <c r="K31491" s="1" t="s">
        <v>233</v>
      </c>
      <c r="L31491" s="1" t="s">
        <v>41172</v>
      </c>
      <c r="M31491" s="1" t="s">
        <v>41171</v>
      </c>
      <c r="N31491" s="1" t="s">
        <v>41</v>
      </c>
      <c r="O31491" s="1">
        <v>20260630</v>
      </c>
      <c r="P31491" s="1" t="s">
        <v>684</v>
      </c>
      <c r="Q31491" s="1" t="s">
        <v>195</v>
      </c>
      <c r="R31491" s="1" t="s">
        <v>43</v>
      </c>
      <c r="S31491" s="1">
        <v>20061208</v>
      </c>
      <c r="T31491" s="1">
        <v>20250331</v>
      </c>
      <c r="X31491" s="1" t="s">
        <v>44</v>
      </c>
      <c r="Z31491" s="1">
        <v>4987035397250</v>
      </c>
      <c r="AB31491" s="1">
        <v>24987035397117</v>
      </c>
    </row>
    <row r="31492" spans="1:28" x14ac:dyDescent="0.45">
      <c r="A31492" s="1" t="s">
        <v>193</v>
      </c>
      <c r="B31492" s="1" t="s">
        <v>41170</v>
      </c>
      <c r="C31492" s="1">
        <v>14987035397219</v>
      </c>
      <c r="D31492" s="1">
        <v>500</v>
      </c>
      <c r="F31492" s="1">
        <v>10</v>
      </c>
      <c r="G31492" s="1" t="s">
        <v>195</v>
      </c>
      <c r="H31492" s="1" t="s">
        <v>35</v>
      </c>
      <c r="I31492" s="1" t="s">
        <v>196</v>
      </c>
      <c r="J31492" s="1" t="s">
        <v>41171</v>
      </c>
      <c r="K31492" s="1" t="s">
        <v>233</v>
      </c>
      <c r="L31492" s="1" t="s">
        <v>41172</v>
      </c>
      <c r="M31492" s="1" t="s">
        <v>41171</v>
      </c>
      <c r="N31492" s="1" t="s">
        <v>41</v>
      </c>
      <c r="O31492" s="1">
        <v>20260630</v>
      </c>
      <c r="P31492" s="1" t="s">
        <v>684</v>
      </c>
      <c r="Q31492" s="1" t="s">
        <v>195</v>
      </c>
      <c r="R31492" s="1" t="s">
        <v>43</v>
      </c>
      <c r="S31492" s="1">
        <v>20061208</v>
      </c>
      <c r="T31492" s="1">
        <v>20250331</v>
      </c>
      <c r="X31492" s="1" t="s">
        <v>44</v>
      </c>
      <c r="Z31492" s="1">
        <v>4987035397250</v>
      </c>
      <c r="AB31492" s="1">
        <v>24987035397216</v>
      </c>
    </row>
    <row r="31493" spans="1:28" x14ac:dyDescent="0.45">
      <c r="A31493" s="1" t="s">
        <v>193</v>
      </c>
      <c r="B31493" s="1" t="s">
        <v>41173</v>
      </c>
      <c r="C31493" s="1">
        <v>14987035397417</v>
      </c>
      <c r="D31493" s="1">
        <v>700</v>
      </c>
      <c r="F31493" s="1">
        <v>14</v>
      </c>
      <c r="G31493" s="1" t="s">
        <v>195</v>
      </c>
      <c r="H31493" s="1" t="s">
        <v>35</v>
      </c>
      <c r="I31493" s="1" t="s">
        <v>196</v>
      </c>
      <c r="J31493" s="1" t="s">
        <v>41171</v>
      </c>
      <c r="K31493" s="1" t="s">
        <v>233</v>
      </c>
      <c r="L31493" s="1" t="s">
        <v>41172</v>
      </c>
      <c r="M31493" s="1" t="s">
        <v>41171</v>
      </c>
      <c r="N31493" s="1" t="s">
        <v>41</v>
      </c>
      <c r="O31493" s="1">
        <v>20260630</v>
      </c>
      <c r="P31493" s="1" t="s">
        <v>684</v>
      </c>
      <c r="Q31493" s="1" t="s">
        <v>195</v>
      </c>
      <c r="R31493" s="1" t="s">
        <v>43</v>
      </c>
      <c r="S31493" s="1">
        <v>20061208</v>
      </c>
      <c r="T31493" s="1">
        <v>20250331</v>
      </c>
      <c r="X31493" s="1" t="s">
        <v>44</v>
      </c>
      <c r="Z31493" s="1">
        <v>4987035397458</v>
      </c>
      <c r="AB31493" s="1">
        <v>24987035397414</v>
      </c>
    </row>
    <row r="31494" spans="1:28" x14ac:dyDescent="0.45">
      <c r="A31494" s="1" t="s">
        <v>193</v>
      </c>
      <c r="B31494" s="1" t="s">
        <v>41174</v>
      </c>
      <c r="C31494" s="1">
        <v>14987035396717</v>
      </c>
      <c r="D31494" s="1">
        <v>100</v>
      </c>
      <c r="F31494" s="1">
        <v>10</v>
      </c>
      <c r="G31494" s="1" t="s">
        <v>195</v>
      </c>
      <c r="H31494" s="1" t="s">
        <v>35</v>
      </c>
      <c r="I31494" s="1" t="s">
        <v>196</v>
      </c>
      <c r="J31494" s="1" t="s">
        <v>41175</v>
      </c>
      <c r="K31494" s="1" t="s">
        <v>488</v>
      </c>
      <c r="L31494" s="1" t="s">
        <v>41176</v>
      </c>
      <c r="M31494" s="1" t="s">
        <v>41175</v>
      </c>
      <c r="N31494" s="1" t="s">
        <v>41</v>
      </c>
      <c r="O31494" s="1">
        <v>20260630</v>
      </c>
      <c r="P31494" s="1" t="s">
        <v>684</v>
      </c>
      <c r="Q31494" s="1" t="s">
        <v>195</v>
      </c>
      <c r="R31494" s="1" t="s">
        <v>43</v>
      </c>
      <c r="S31494" s="1">
        <v>20061208</v>
      </c>
      <c r="T31494" s="1">
        <v>20250331</v>
      </c>
      <c r="X31494" s="1" t="s">
        <v>44</v>
      </c>
      <c r="Z31494" s="1">
        <v>4987035396758</v>
      </c>
      <c r="AB31494" s="1">
        <v>24987035396714</v>
      </c>
    </row>
    <row r="31495" spans="1:28" x14ac:dyDescent="0.45">
      <c r="A31495" s="1" t="s">
        <v>193</v>
      </c>
      <c r="B31495" s="1" t="s">
        <v>41174</v>
      </c>
      <c r="C31495" s="1">
        <v>14987035396816</v>
      </c>
      <c r="D31495" s="1">
        <v>500</v>
      </c>
      <c r="F31495" s="1">
        <v>10</v>
      </c>
      <c r="G31495" s="1" t="s">
        <v>195</v>
      </c>
      <c r="H31495" s="1" t="s">
        <v>35</v>
      </c>
      <c r="I31495" s="1" t="s">
        <v>196</v>
      </c>
      <c r="J31495" s="1" t="s">
        <v>41175</v>
      </c>
      <c r="K31495" s="1" t="s">
        <v>488</v>
      </c>
      <c r="L31495" s="1" t="s">
        <v>41176</v>
      </c>
      <c r="M31495" s="1" t="s">
        <v>41175</v>
      </c>
      <c r="N31495" s="1" t="s">
        <v>41</v>
      </c>
      <c r="O31495" s="1">
        <v>20260630</v>
      </c>
      <c r="P31495" s="1" t="s">
        <v>684</v>
      </c>
      <c r="Q31495" s="1" t="s">
        <v>195</v>
      </c>
      <c r="R31495" s="1" t="s">
        <v>43</v>
      </c>
      <c r="S31495" s="1">
        <v>20061208</v>
      </c>
      <c r="T31495" s="1">
        <v>20250331</v>
      </c>
      <c r="X31495" s="1" t="s">
        <v>44</v>
      </c>
      <c r="Z31495" s="1">
        <v>4987035396758</v>
      </c>
      <c r="AB31495" s="1">
        <v>24987035396813</v>
      </c>
    </row>
    <row r="31496" spans="1:28" x14ac:dyDescent="0.45">
      <c r="A31496" s="1" t="s">
        <v>193</v>
      </c>
      <c r="B31496" s="1" t="s">
        <v>41177</v>
      </c>
      <c r="C31496" s="1">
        <v>14987035397011</v>
      </c>
      <c r="D31496" s="1">
        <v>700</v>
      </c>
      <c r="F31496" s="1">
        <v>14</v>
      </c>
      <c r="G31496" s="1" t="s">
        <v>195</v>
      </c>
      <c r="H31496" s="1" t="s">
        <v>35</v>
      </c>
      <c r="I31496" s="1" t="s">
        <v>196</v>
      </c>
      <c r="J31496" s="1" t="s">
        <v>41175</v>
      </c>
      <c r="K31496" s="1" t="s">
        <v>488</v>
      </c>
      <c r="L31496" s="1" t="s">
        <v>41176</v>
      </c>
      <c r="M31496" s="1" t="s">
        <v>41175</v>
      </c>
      <c r="N31496" s="1" t="s">
        <v>41</v>
      </c>
      <c r="O31496" s="1">
        <v>20260630</v>
      </c>
      <c r="P31496" s="1" t="s">
        <v>684</v>
      </c>
      <c r="Q31496" s="1" t="s">
        <v>195</v>
      </c>
      <c r="R31496" s="1" t="s">
        <v>43</v>
      </c>
      <c r="S31496" s="1">
        <v>20061208</v>
      </c>
      <c r="T31496" s="1">
        <v>20250331</v>
      </c>
      <c r="X31496" s="1" t="s">
        <v>44</v>
      </c>
      <c r="Z31496" s="1">
        <v>4987035397052</v>
      </c>
      <c r="AB31496" s="1">
        <v>24987035397018</v>
      </c>
    </row>
    <row r="31497" spans="1:28" x14ac:dyDescent="0.45">
      <c r="A31497" s="1" t="s">
        <v>32</v>
      </c>
      <c r="B31497" s="1" t="s">
        <v>41178</v>
      </c>
      <c r="C31497" s="1">
        <v>14987035396915</v>
      </c>
      <c r="D31497" s="1">
        <v>500</v>
      </c>
      <c r="F31497" s="1">
        <v>500</v>
      </c>
      <c r="G31497" s="1" t="s">
        <v>195</v>
      </c>
      <c r="H31497" s="1" t="s">
        <v>35</v>
      </c>
      <c r="I31497" s="1" t="s">
        <v>196</v>
      </c>
      <c r="J31497" s="1" t="s">
        <v>41175</v>
      </c>
      <c r="K31497" s="1" t="s">
        <v>488</v>
      </c>
      <c r="L31497" s="1" t="s">
        <v>41176</v>
      </c>
      <c r="M31497" s="1" t="s">
        <v>41175</v>
      </c>
      <c r="N31497" s="1" t="s">
        <v>41</v>
      </c>
      <c r="O31497" s="1">
        <v>20260630</v>
      </c>
      <c r="P31497" s="1" t="s">
        <v>684</v>
      </c>
      <c r="Q31497" s="1" t="s">
        <v>195</v>
      </c>
      <c r="R31497" s="1" t="s">
        <v>43</v>
      </c>
      <c r="S31497" s="1">
        <v>20061208</v>
      </c>
      <c r="T31497" s="1">
        <v>20250331</v>
      </c>
      <c r="X31497" s="1" t="s">
        <v>44</v>
      </c>
      <c r="Z31497" s="1">
        <v>4987035396956</v>
      </c>
      <c r="AB31497" s="1">
        <v>24987035396912</v>
      </c>
    </row>
    <row r="31498" spans="1:28" x14ac:dyDescent="0.45">
      <c r="A31498" s="1" t="s">
        <v>193</v>
      </c>
      <c r="B31498" s="1" t="s">
        <v>41179</v>
      </c>
      <c r="C31498" s="1">
        <v>14987035396311</v>
      </c>
      <c r="D31498" s="1">
        <v>100</v>
      </c>
      <c r="F31498" s="1">
        <v>10</v>
      </c>
      <c r="G31498" s="1" t="s">
        <v>195</v>
      </c>
      <c r="H31498" s="1" t="s">
        <v>35</v>
      </c>
      <c r="I31498" s="1" t="s">
        <v>196</v>
      </c>
      <c r="J31498" s="1" t="s">
        <v>41180</v>
      </c>
      <c r="K31498" s="1" t="s">
        <v>688</v>
      </c>
      <c r="L31498" s="1" t="s">
        <v>41181</v>
      </c>
      <c r="M31498" s="1" t="s">
        <v>41180</v>
      </c>
      <c r="N31498" s="1" t="s">
        <v>41</v>
      </c>
      <c r="O31498" s="1">
        <v>20260630</v>
      </c>
      <c r="P31498" s="1" t="s">
        <v>684</v>
      </c>
      <c r="Q31498" s="1" t="s">
        <v>195</v>
      </c>
      <c r="R31498" s="1" t="s">
        <v>43</v>
      </c>
      <c r="S31498" s="1">
        <v>20061208</v>
      </c>
      <c r="T31498" s="1">
        <v>20250331</v>
      </c>
      <c r="X31498" s="1" t="s">
        <v>44</v>
      </c>
      <c r="Z31498" s="1">
        <v>4987035396352</v>
      </c>
      <c r="AB31498" s="1">
        <v>24987035396318</v>
      </c>
    </row>
    <row r="31499" spans="1:28" x14ac:dyDescent="0.45">
      <c r="A31499" s="1" t="s">
        <v>193</v>
      </c>
      <c r="B31499" s="1" t="s">
        <v>41179</v>
      </c>
      <c r="C31499" s="1">
        <v>14987035396410</v>
      </c>
      <c r="D31499" s="1">
        <v>500</v>
      </c>
      <c r="F31499" s="1">
        <v>10</v>
      </c>
      <c r="G31499" s="1" t="s">
        <v>195</v>
      </c>
      <c r="H31499" s="1" t="s">
        <v>35</v>
      </c>
      <c r="I31499" s="1" t="s">
        <v>196</v>
      </c>
      <c r="J31499" s="1" t="s">
        <v>41180</v>
      </c>
      <c r="K31499" s="1" t="s">
        <v>688</v>
      </c>
      <c r="L31499" s="1" t="s">
        <v>41181</v>
      </c>
      <c r="M31499" s="1" t="s">
        <v>41180</v>
      </c>
      <c r="N31499" s="1" t="s">
        <v>41</v>
      </c>
      <c r="O31499" s="1">
        <v>20260630</v>
      </c>
      <c r="P31499" s="1" t="s">
        <v>684</v>
      </c>
      <c r="Q31499" s="1" t="s">
        <v>195</v>
      </c>
      <c r="R31499" s="1" t="s">
        <v>43</v>
      </c>
      <c r="S31499" s="1">
        <v>20061208</v>
      </c>
      <c r="T31499" s="1">
        <v>20250331</v>
      </c>
      <c r="X31499" s="1" t="s">
        <v>44</v>
      </c>
      <c r="Z31499" s="1">
        <v>4987035396352</v>
      </c>
      <c r="AB31499" s="1">
        <v>24987035396417</v>
      </c>
    </row>
    <row r="31500" spans="1:28" x14ac:dyDescent="0.45">
      <c r="A31500" s="1" t="s">
        <v>193</v>
      </c>
      <c r="B31500" s="1" t="s">
        <v>41182</v>
      </c>
      <c r="C31500" s="1">
        <v>14987035396618</v>
      </c>
      <c r="D31500" s="1">
        <v>700</v>
      </c>
      <c r="F31500" s="1">
        <v>14</v>
      </c>
      <c r="G31500" s="1" t="s">
        <v>195</v>
      </c>
      <c r="H31500" s="1" t="s">
        <v>35</v>
      </c>
      <c r="I31500" s="1" t="s">
        <v>196</v>
      </c>
      <c r="J31500" s="1" t="s">
        <v>41180</v>
      </c>
      <c r="K31500" s="1" t="s">
        <v>688</v>
      </c>
      <c r="L31500" s="1" t="s">
        <v>41181</v>
      </c>
      <c r="M31500" s="1" t="s">
        <v>41180</v>
      </c>
      <c r="N31500" s="1" t="s">
        <v>41</v>
      </c>
      <c r="O31500" s="1">
        <v>20260630</v>
      </c>
      <c r="P31500" s="1" t="s">
        <v>684</v>
      </c>
      <c r="Q31500" s="1" t="s">
        <v>195</v>
      </c>
      <c r="R31500" s="1" t="s">
        <v>43</v>
      </c>
      <c r="S31500" s="1">
        <v>20061208</v>
      </c>
      <c r="T31500" s="1">
        <v>20250331</v>
      </c>
      <c r="X31500" s="1" t="s">
        <v>44</v>
      </c>
      <c r="Z31500" s="1">
        <v>4987035396659</v>
      </c>
      <c r="AB31500" s="1">
        <v>24987035396615</v>
      </c>
    </row>
    <row r="31501" spans="1:28" x14ac:dyDescent="0.45">
      <c r="A31501" s="1" t="s">
        <v>32</v>
      </c>
      <c r="B31501" s="1" t="s">
        <v>41183</v>
      </c>
      <c r="C31501" s="1">
        <v>14987035396519</v>
      </c>
      <c r="D31501" s="1">
        <v>500</v>
      </c>
      <c r="F31501" s="1">
        <v>500</v>
      </c>
      <c r="G31501" s="1" t="s">
        <v>195</v>
      </c>
      <c r="H31501" s="1" t="s">
        <v>35</v>
      </c>
      <c r="I31501" s="1" t="s">
        <v>196</v>
      </c>
      <c r="J31501" s="1" t="s">
        <v>41180</v>
      </c>
      <c r="K31501" s="1" t="s">
        <v>688</v>
      </c>
      <c r="L31501" s="1" t="s">
        <v>41181</v>
      </c>
      <c r="M31501" s="1" t="s">
        <v>41180</v>
      </c>
      <c r="N31501" s="1" t="s">
        <v>41</v>
      </c>
      <c r="O31501" s="1">
        <v>20260630</v>
      </c>
      <c r="P31501" s="1" t="s">
        <v>684</v>
      </c>
      <c r="Q31501" s="1" t="s">
        <v>195</v>
      </c>
      <c r="R31501" s="1" t="s">
        <v>43</v>
      </c>
      <c r="S31501" s="1">
        <v>20061208</v>
      </c>
      <c r="T31501" s="1">
        <v>20250331</v>
      </c>
      <c r="X31501" s="1" t="s">
        <v>44</v>
      </c>
      <c r="Z31501" s="1">
        <v>4987035396550</v>
      </c>
      <c r="AB31501" s="1">
        <v>24987035396516</v>
      </c>
    </row>
    <row r="31502" spans="1:28" x14ac:dyDescent="0.45">
      <c r="A31502" s="1" t="s">
        <v>193</v>
      </c>
      <c r="B31502" s="1" t="s">
        <v>41184</v>
      </c>
      <c r="C31502" s="1">
        <v>14987672721668</v>
      </c>
      <c r="D31502" s="1">
        <v>30</v>
      </c>
      <c r="F31502" s="1">
        <v>10</v>
      </c>
      <c r="G31502" s="1" t="s">
        <v>195</v>
      </c>
      <c r="H31502" s="1" t="s">
        <v>35</v>
      </c>
      <c r="I31502" s="1" t="s">
        <v>196</v>
      </c>
      <c r="J31502" s="1" t="s">
        <v>41185</v>
      </c>
      <c r="K31502" s="1" t="s">
        <v>725</v>
      </c>
      <c r="L31502" s="1" t="s">
        <v>41186</v>
      </c>
      <c r="M31502" s="1" t="s">
        <v>41185</v>
      </c>
      <c r="N31502" s="1" t="s">
        <v>41</v>
      </c>
      <c r="O31502" s="1">
        <v>20260630</v>
      </c>
      <c r="P31502" s="1" t="s">
        <v>678</v>
      </c>
      <c r="Q31502" s="1" t="s">
        <v>195</v>
      </c>
      <c r="R31502" s="1" t="s">
        <v>43</v>
      </c>
      <c r="S31502" s="1">
        <v>20241119</v>
      </c>
      <c r="X31502" s="1" t="s">
        <v>44</v>
      </c>
      <c r="Z31502" s="1">
        <v>4987672166288</v>
      </c>
      <c r="AB31502" s="1">
        <v>24987672721665</v>
      </c>
    </row>
    <row r="31503" spans="1:28" x14ac:dyDescent="0.45">
      <c r="A31503" s="1" t="s">
        <v>193</v>
      </c>
      <c r="B31503" s="1" t="s">
        <v>41187</v>
      </c>
      <c r="C31503" s="1">
        <v>14987060305159</v>
      </c>
      <c r="D31503" s="1">
        <v>100</v>
      </c>
      <c r="F31503" s="1">
        <v>10</v>
      </c>
      <c r="G31503" s="1" t="s">
        <v>352</v>
      </c>
      <c r="H31503" s="1" t="s">
        <v>35</v>
      </c>
      <c r="I31503" s="1" t="s">
        <v>352</v>
      </c>
      <c r="J31503" s="1" t="s">
        <v>41188</v>
      </c>
      <c r="K31503" s="1" t="s">
        <v>577</v>
      </c>
      <c r="L31503" s="1" t="s">
        <v>41189</v>
      </c>
      <c r="M31503" s="1" t="s">
        <v>41190</v>
      </c>
      <c r="N31503" s="1" t="s">
        <v>41</v>
      </c>
      <c r="O31503" s="1">
        <v>20260630</v>
      </c>
      <c r="P31503" s="1" t="s">
        <v>595</v>
      </c>
      <c r="Q31503" s="1" t="s">
        <v>352</v>
      </c>
      <c r="R31503" s="1" t="s">
        <v>43</v>
      </c>
      <c r="S31503" s="1">
        <v>20200305</v>
      </c>
      <c r="T31503" s="1">
        <v>20220331</v>
      </c>
      <c r="X31503" s="1" t="s">
        <v>44</v>
      </c>
      <c r="Z31503" s="1">
        <v>4987060505156</v>
      </c>
      <c r="AB31503" s="1">
        <v>24987060305156</v>
      </c>
    </row>
    <row r="31504" spans="1:28" x14ac:dyDescent="0.45">
      <c r="A31504" s="1" t="s">
        <v>193</v>
      </c>
      <c r="B31504" s="1" t="s">
        <v>41187</v>
      </c>
      <c r="C31504" s="1">
        <v>14987060305166</v>
      </c>
      <c r="D31504" s="1">
        <v>600</v>
      </c>
      <c r="F31504" s="1">
        <v>10</v>
      </c>
      <c r="G31504" s="1" t="s">
        <v>352</v>
      </c>
      <c r="H31504" s="1" t="s">
        <v>35</v>
      </c>
      <c r="I31504" s="1" t="s">
        <v>352</v>
      </c>
      <c r="J31504" s="1" t="s">
        <v>41188</v>
      </c>
      <c r="K31504" s="1" t="s">
        <v>577</v>
      </c>
      <c r="L31504" s="1" t="s">
        <v>41189</v>
      </c>
      <c r="M31504" s="1" t="s">
        <v>41190</v>
      </c>
      <c r="N31504" s="1" t="s">
        <v>41</v>
      </c>
      <c r="O31504" s="1">
        <v>20260630</v>
      </c>
      <c r="P31504" s="1" t="s">
        <v>595</v>
      </c>
      <c r="Q31504" s="1" t="s">
        <v>352</v>
      </c>
      <c r="R31504" s="1" t="s">
        <v>43</v>
      </c>
      <c r="S31504" s="1">
        <v>20200305</v>
      </c>
      <c r="T31504" s="1">
        <v>20220331</v>
      </c>
      <c r="X31504" s="1" t="s">
        <v>44</v>
      </c>
      <c r="Z31504" s="1">
        <v>4987060505156</v>
      </c>
      <c r="AB31504" s="1">
        <v>24987060305163</v>
      </c>
    </row>
    <row r="31505" spans="1:32" x14ac:dyDescent="0.45">
      <c r="A31505" s="1" t="s">
        <v>193</v>
      </c>
      <c r="B31505" s="1" t="s">
        <v>41187</v>
      </c>
      <c r="C31505" s="1">
        <v>14987060305180</v>
      </c>
      <c r="D31505" s="1">
        <v>1200</v>
      </c>
      <c r="F31505" s="1">
        <v>10</v>
      </c>
      <c r="G31505" s="1" t="s">
        <v>352</v>
      </c>
      <c r="H31505" s="1" t="s">
        <v>35</v>
      </c>
      <c r="I31505" s="1" t="s">
        <v>352</v>
      </c>
      <c r="J31505" s="1" t="s">
        <v>41188</v>
      </c>
      <c r="K31505" s="1" t="s">
        <v>577</v>
      </c>
      <c r="L31505" s="1" t="s">
        <v>41189</v>
      </c>
      <c r="M31505" s="1" t="s">
        <v>41190</v>
      </c>
      <c r="N31505" s="1" t="s">
        <v>41</v>
      </c>
      <c r="O31505" s="1">
        <v>20260630</v>
      </c>
      <c r="P31505" s="1" t="s">
        <v>595</v>
      </c>
      <c r="Q31505" s="1" t="s">
        <v>352</v>
      </c>
      <c r="R31505" s="1" t="s">
        <v>43</v>
      </c>
      <c r="S31505" s="1">
        <v>20200305</v>
      </c>
      <c r="T31505" s="1">
        <v>20220331</v>
      </c>
      <c r="X31505" s="1" t="s">
        <v>44</v>
      </c>
      <c r="Z31505" s="1">
        <v>4987060505156</v>
      </c>
      <c r="AB31505" s="1">
        <v>24987060305187</v>
      </c>
    </row>
    <row r="31506" spans="1:32" x14ac:dyDescent="0.45">
      <c r="A31506" s="1" t="s">
        <v>32</v>
      </c>
      <c r="B31506" s="1" t="s">
        <v>41191</v>
      </c>
      <c r="C31506" s="1">
        <v>14987060305173</v>
      </c>
      <c r="D31506" s="1">
        <v>600</v>
      </c>
      <c r="F31506" s="1">
        <v>600</v>
      </c>
      <c r="G31506" s="1" t="s">
        <v>352</v>
      </c>
      <c r="H31506" s="1" t="s">
        <v>35</v>
      </c>
      <c r="I31506" s="1" t="s">
        <v>352</v>
      </c>
      <c r="J31506" s="1" t="s">
        <v>41188</v>
      </c>
      <c r="K31506" s="1" t="s">
        <v>577</v>
      </c>
      <c r="L31506" s="1" t="s">
        <v>41189</v>
      </c>
      <c r="M31506" s="1" t="s">
        <v>41190</v>
      </c>
      <c r="N31506" s="1" t="s">
        <v>41</v>
      </c>
      <c r="O31506" s="1">
        <v>20260630</v>
      </c>
      <c r="P31506" s="1" t="s">
        <v>595</v>
      </c>
      <c r="Q31506" s="1" t="s">
        <v>352</v>
      </c>
      <c r="R31506" s="1" t="s">
        <v>43</v>
      </c>
      <c r="S31506" s="1">
        <v>20200305</v>
      </c>
      <c r="T31506" s="1">
        <v>20220331</v>
      </c>
      <c r="X31506" s="1" t="s">
        <v>44</v>
      </c>
      <c r="Z31506" s="1">
        <v>4987060505170</v>
      </c>
      <c r="AB31506" s="1">
        <v>24987060305170</v>
      </c>
    </row>
    <row r="31507" spans="1:32" x14ac:dyDescent="0.45">
      <c r="A31507" s="1" t="s">
        <v>193</v>
      </c>
      <c r="B31507" s="1" t="s">
        <v>41192</v>
      </c>
      <c r="C31507" s="1">
        <v>14987271080616</v>
      </c>
      <c r="D31507" s="1">
        <v>1200</v>
      </c>
      <c r="F31507" s="1">
        <v>10</v>
      </c>
      <c r="G31507" s="1" t="s">
        <v>352</v>
      </c>
      <c r="H31507" s="1" t="s">
        <v>35</v>
      </c>
      <c r="I31507" s="1" t="s">
        <v>352</v>
      </c>
      <c r="J31507" s="1" t="s">
        <v>41193</v>
      </c>
      <c r="K31507" s="1" t="s">
        <v>1887</v>
      </c>
      <c r="L31507" s="1" t="s">
        <v>41194</v>
      </c>
      <c r="M31507" s="1" t="s">
        <v>41193</v>
      </c>
      <c r="N31507" s="1" t="s">
        <v>41</v>
      </c>
      <c r="O31507" s="1">
        <v>20260630</v>
      </c>
      <c r="P31507" s="1" t="s">
        <v>284</v>
      </c>
      <c r="Q31507" s="1" t="s">
        <v>352</v>
      </c>
      <c r="R31507" s="1" t="s">
        <v>43</v>
      </c>
      <c r="S31507" s="1">
        <v>20260401</v>
      </c>
      <c r="X31507" s="1" t="s">
        <v>44</v>
      </c>
      <c r="Z31507" s="1">
        <v>4987271080602</v>
      </c>
    </row>
    <row r="31508" spans="1:32" x14ac:dyDescent="0.45">
      <c r="A31508" s="1" t="s">
        <v>193</v>
      </c>
      <c r="B31508" s="1" t="s">
        <v>41192</v>
      </c>
      <c r="C31508" s="1">
        <v>14987271080654</v>
      </c>
      <c r="D31508" s="1">
        <v>100</v>
      </c>
      <c r="F31508" s="1">
        <v>10</v>
      </c>
      <c r="G31508" s="1" t="s">
        <v>352</v>
      </c>
      <c r="H31508" s="1" t="s">
        <v>35</v>
      </c>
      <c r="I31508" s="1" t="s">
        <v>352</v>
      </c>
      <c r="J31508" s="1" t="s">
        <v>41193</v>
      </c>
      <c r="K31508" s="1" t="s">
        <v>1887</v>
      </c>
      <c r="L31508" s="1" t="s">
        <v>41194</v>
      </c>
      <c r="M31508" s="1" t="s">
        <v>41193</v>
      </c>
      <c r="N31508" s="1" t="s">
        <v>41</v>
      </c>
      <c r="O31508" s="1">
        <v>20260630</v>
      </c>
      <c r="P31508" s="1" t="s">
        <v>284</v>
      </c>
      <c r="Q31508" s="1" t="s">
        <v>352</v>
      </c>
      <c r="R31508" s="1" t="s">
        <v>43</v>
      </c>
      <c r="S31508" s="1">
        <v>20260401</v>
      </c>
      <c r="X31508" s="1" t="s">
        <v>44</v>
      </c>
      <c r="Z31508" s="1">
        <v>4987271080602</v>
      </c>
    </row>
    <row r="31509" spans="1:32" x14ac:dyDescent="0.45">
      <c r="A31509" s="1" t="s">
        <v>193</v>
      </c>
      <c r="B31509" s="1" t="s">
        <v>41195</v>
      </c>
      <c r="C31509" s="1">
        <v>14987155627012</v>
      </c>
      <c r="D31509" s="1">
        <v>100</v>
      </c>
      <c r="F31509" s="1">
        <v>10</v>
      </c>
      <c r="G31509" s="1" t="s">
        <v>352</v>
      </c>
      <c r="H31509" s="1" t="s">
        <v>35</v>
      </c>
      <c r="I31509" s="1" t="s">
        <v>352</v>
      </c>
      <c r="J31509" s="1" t="s">
        <v>41196</v>
      </c>
      <c r="K31509" s="1" t="s">
        <v>1887</v>
      </c>
      <c r="L31509" s="1" t="s">
        <v>41197</v>
      </c>
      <c r="M31509" s="1" t="s">
        <v>41196</v>
      </c>
      <c r="N31509" s="1" t="s">
        <v>41</v>
      </c>
      <c r="O31509" s="1">
        <v>20260630</v>
      </c>
      <c r="P31509" s="1" t="s">
        <v>485</v>
      </c>
      <c r="Q31509" s="1" t="s">
        <v>352</v>
      </c>
      <c r="R31509" s="1" t="s">
        <v>43</v>
      </c>
      <c r="S31509" s="1">
        <v>20101119</v>
      </c>
      <c r="T31509" s="1">
        <v>20200331</v>
      </c>
      <c r="X31509" s="1" t="s">
        <v>44</v>
      </c>
      <c r="Z31509" s="1">
        <v>4987155627510</v>
      </c>
      <c r="AF31509" s="1">
        <v>20200331</v>
      </c>
    </row>
    <row r="31510" spans="1:32" x14ac:dyDescent="0.45">
      <c r="A31510" s="1" t="s">
        <v>193</v>
      </c>
      <c r="B31510" s="1" t="s">
        <v>41198</v>
      </c>
      <c r="C31510" s="1">
        <v>14987060304275</v>
      </c>
      <c r="D31510" s="1">
        <v>100</v>
      </c>
      <c r="F31510" s="1">
        <v>10</v>
      </c>
      <c r="G31510" s="1" t="s">
        <v>352</v>
      </c>
      <c r="H31510" s="1" t="s">
        <v>35</v>
      </c>
      <c r="I31510" s="1" t="s">
        <v>352</v>
      </c>
      <c r="J31510" s="1" t="s">
        <v>41199</v>
      </c>
      <c r="K31510" s="1" t="s">
        <v>1887</v>
      </c>
      <c r="L31510" s="1" t="s">
        <v>41200</v>
      </c>
      <c r="M31510" s="1" t="s">
        <v>41199</v>
      </c>
      <c r="N31510" s="1" t="s">
        <v>41</v>
      </c>
      <c r="O31510" s="1">
        <v>20260630</v>
      </c>
      <c r="P31510" s="1" t="s">
        <v>595</v>
      </c>
      <c r="Q31510" s="1" t="s">
        <v>352</v>
      </c>
      <c r="R31510" s="1" t="s">
        <v>43</v>
      </c>
      <c r="S31510" s="1">
        <v>20110624</v>
      </c>
      <c r="T31510" s="1">
        <v>20180331</v>
      </c>
      <c r="X31510" s="1" t="s">
        <v>44</v>
      </c>
      <c r="Z31510" s="1">
        <v>4987060504272</v>
      </c>
      <c r="AB31510" s="1">
        <v>24987060304272</v>
      </c>
    </row>
    <row r="31511" spans="1:32" x14ac:dyDescent="0.45">
      <c r="A31511" s="1" t="s">
        <v>193</v>
      </c>
      <c r="B31511" s="1" t="s">
        <v>41201</v>
      </c>
      <c r="C31511" s="1">
        <v>14987447279110</v>
      </c>
      <c r="D31511" s="1">
        <v>100</v>
      </c>
      <c r="F31511" s="1">
        <v>10</v>
      </c>
      <c r="G31511" s="1" t="s">
        <v>352</v>
      </c>
      <c r="H31511" s="1" t="s">
        <v>35</v>
      </c>
      <c r="I31511" s="1" t="s">
        <v>352</v>
      </c>
      <c r="J31511" s="1" t="s">
        <v>41202</v>
      </c>
      <c r="K31511" s="1" t="s">
        <v>1887</v>
      </c>
      <c r="L31511" s="1" t="s">
        <v>41203</v>
      </c>
      <c r="M31511" s="1" t="s">
        <v>41202</v>
      </c>
      <c r="N31511" s="1" t="s">
        <v>41</v>
      </c>
      <c r="O31511" s="1">
        <v>20260630</v>
      </c>
      <c r="P31511" s="1" t="s">
        <v>555</v>
      </c>
      <c r="Q31511" s="1" t="s">
        <v>352</v>
      </c>
      <c r="R31511" s="1" t="s">
        <v>43</v>
      </c>
      <c r="S31511" s="1">
        <v>20131213</v>
      </c>
      <c r="T31511" s="1">
        <v>20190331</v>
      </c>
      <c r="X31511" s="1" t="s">
        <v>44</v>
      </c>
      <c r="Z31511" s="1">
        <v>4987447279915</v>
      </c>
    </row>
    <row r="31512" spans="1:32" x14ac:dyDescent="0.45">
      <c r="A31512" s="1" t="s">
        <v>193</v>
      </c>
      <c r="B31512" s="1" t="s">
        <v>41204</v>
      </c>
      <c r="C31512" s="1">
        <v>14987080302213</v>
      </c>
      <c r="D31512" s="1">
        <v>100</v>
      </c>
      <c r="F31512" s="1">
        <v>10</v>
      </c>
      <c r="G31512" s="1" t="s">
        <v>195</v>
      </c>
      <c r="H31512" s="1" t="s">
        <v>35</v>
      </c>
      <c r="I31512" s="1" t="s">
        <v>196</v>
      </c>
      <c r="J31512" s="1" t="s">
        <v>41205</v>
      </c>
      <c r="K31512" s="1" t="s">
        <v>198</v>
      </c>
      <c r="L31512" s="1" t="s">
        <v>11193</v>
      </c>
      <c r="M31512" s="1" t="s">
        <v>11194</v>
      </c>
      <c r="N31512" s="1" t="s">
        <v>41</v>
      </c>
      <c r="O31512" s="1">
        <v>20260630</v>
      </c>
      <c r="P31512" s="1" t="s">
        <v>490</v>
      </c>
      <c r="Q31512" s="1" t="s">
        <v>195</v>
      </c>
      <c r="R31512" s="1" t="s">
        <v>43</v>
      </c>
      <c r="S31512" s="1">
        <v>20200305</v>
      </c>
      <c r="X31512" s="1" t="s">
        <v>44</v>
      </c>
      <c r="Z31512" s="1">
        <v>4987080903666</v>
      </c>
      <c r="AB31512" s="1">
        <v>24987080302210</v>
      </c>
    </row>
    <row r="31513" spans="1:32" x14ac:dyDescent="0.45">
      <c r="A31513" s="1" t="s">
        <v>193</v>
      </c>
      <c r="B31513" s="1" t="s">
        <v>41204</v>
      </c>
      <c r="C31513" s="1">
        <v>14987080302237</v>
      </c>
      <c r="D31513" s="1">
        <v>1000</v>
      </c>
      <c r="F31513" s="1">
        <v>10</v>
      </c>
      <c r="G31513" s="1" t="s">
        <v>195</v>
      </c>
      <c r="H31513" s="1" t="s">
        <v>35</v>
      </c>
      <c r="I31513" s="1" t="s">
        <v>196</v>
      </c>
      <c r="J31513" s="1" t="s">
        <v>41205</v>
      </c>
      <c r="K31513" s="1" t="s">
        <v>198</v>
      </c>
      <c r="L31513" s="1" t="s">
        <v>11193</v>
      </c>
      <c r="M31513" s="1" t="s">
        <v>11194</v>
      </c>
      <c r="N31513" s="1" t="s">
        <v>41</v>
      </c>
      <c r="O31513" s="1">
        <v>20260630</v>
      </c>
      <c r="P31513" s="1" t="s">
        <v>490</v>
      </c>
      <c r="Q31513" s="1" t="s">
        <v>195</v>
      </c>
      <c r="R31513" s="1" t="s">
        <v>43</v>
      </c>
      <c r="S31513" s="1">
        <v>20200305</v>
      </c>
      <c r="X31513" s="1" t="s">
        <v>44</v>
      </c>
      <c r="Z31513" s="1">
        <v>4987080903666</v>
      </c>
      <c r="AB31513" s="1">
        <v>24987080302234</v>
      </c>
    </row>
    <row r="31514" spans="1:32" x14ac:dyDescent="0.45">
      <c r="A31514" s="1" t="s">
        <v>32</v>
      </c>
      <c r="B31514" s="1" t="s">
        <v>41206</v>
      </c>
      <c r="C31514" s="1">
        <v>14987080302268</v>
      </c>
      <c r="D31514" s="1">
        <v>1000</v>
      </c>
      <c r="F31514" s="1">
        <v>1000</v>
      </c>
      <c r="G31514" s="1" t="s">
        <v>195</v>
      </c>
      <c r="H31514" s="1" t="s">
        <v>35</v>
      </c>
      <c r="I31514" s="1" t="s">
        <v>196</v>
      </c>
      <c r="J31514" s="1" t="s">
        <v>41205</v>
      </c>
      <c r="K31514" s="1" t="s">
        <v>198</v>
      </c>
      <c r="L31514" s="1" t="s">
        <v>11193</v>
      </c>
      <c r="M31514" s="1" t="s">
        <v>11194</v>
      </c>
      <c r="N31514" s="1" t="s">
        <v>41</v>
      </c>
      <c r="O31514" s="1">
        <v>20260630</v>
      </c>
      <c r="P31514" s="1" t="s">
        <v>490</v>
      </c>
      <c r="Q31514" s="1" t="s">
        <v>195</v>
      </c>
      <c r="R31514" s="1" t="s">
        <v>43</v>
      </c>
      <c r="S31514" s="1">
        <v>20200305</v>
      </c>
      <c r="X31514" s="1" t="s">
        <v>44</v>
      </c>
      <c r="Z31514" s="1">
        <v>4987080903673</v>
      </c>
      <c r="AB31514" s="1">
        <v>24987080302265</v>
      </c>
    </row>
    <row r="31515" spans="1:32" x14ac:dyDescent="0.45">
      <c r="A31515" s="1" t="s">
        <v>193</v>
      </c>
      <c r="B31515" s="1" t="s">
        <v>41207</v>
      </c>
      <c r="C31515" s="1">
        <v>14987271080753</v>
      </c>
      <c r="D31515" s="1">
        <v>100</v>
      </c>
      <c r="F31515" s="1">
        <v>10</v>
      </c>
      <c r="G31515" s="1" t="s">
        <v>195</v>
      </c>
      <c r="H31515" s="1" t="s">
        <v>35</v>
      </c>
      <c r="I31515" s="1" t="s">
        <v>196</v>
      </c>
      <c r="J31515" s="1" t="s">
        <v>41208</v>
      </c>
      <c r="K31515" s="1" t="s">
        <v>198</v>
      </c>
      <c r="L31515" s="1" t="s">
        <v>11193</v>
      </c>
      <c r="M31515" s="1" t="s">
        <v>11194</v>
      </c>
      <c r="N31515" s="1" t="s">
        <v>41</v>
      </c>
      <c r="O31515" s="1">
        <v>20260630</v>
      </c>
      <c r="P31515" s="1" t="s">
        <v>284</v>
      </c>
      <c r="Q31515" s="1" t="s">
        <v>195</v>
      </c>
      <c r="R31515" s="1" t="s">
        <v>43</v>
      </c>
      <c r="S31515" s="1">
        <v>20200305</v>
      </c>
      <c r="X31515" s="1" t="s">
        <v>44</v>
      </c>
      <c r="Z31515" s="1">
        <v>4987271080701</v>
      </c>
    </row>
    <row r="31516" spans="1:32" x14ac:dyDescent="0.45">
      <c r="A31516" s="1" t="s">
        <v>193</v>
      </c>
      <c r="B31516" s="1" t="s">
        <v>41207</v>
      </c>
      <c r="C31516" s="1">
        <v>14987271080760</v>
      </c>
      <c r="D31516" s="1">
        <v>1000</v>
      </c>
      <c r="F31516" s="1">
        <v>10</v>
      </c>
      <c r="G31516" s="1" t="s">
        <v>195</v>
      </c>
      <c r="H31516" s="1" t="s">
        <v>35</v>
      </c>
      <c r="I31516" s="1" t="s">
        <v>196</v>
      </c>
      <c r="J31516" s="1" t="s">
        <v>41208</v>
      </c>
      <c r="K31516" s="1" t="s">
        <v>198</v>
      </c>
      <c r="L31516" s="1" t="s">
        <v>11193</v>
      </c>
      <c r="M31516" s="1" t="s">
        <v>11194</v>
      </c>
      <c r="N31516" s="1" t="s">
        <v>41</v>
      </c>
      <c r="O31516" s="1">
        <v>20260630</v>
      </c>
      <c r="P31516" s="1" t="s">
        <v>284</v>
      </c>
      <c r="Q31516" s="1" t="s">
        <v>195</v>
      </c>
      <c r="R31516" s="1" t="s">
        <v>43</v>
      </c>
      <c r="S31516" s="1">
        <v>20200305</v>
      </c>
      <c r="X31516" s="1" t="s">
        <v>44</v>
      </c>
      <c r="Z31516" s="1">
        <v>4987271080701</v>
      </c>
    </row>
    <row r="31517" spans="1:32" x14ac:dyDescent="0.45">
      <c r="A31517" s="1" t="s">
        <v>32</v>
      </c>
      <c r="B31517" s="1" t="s">
        <v>41209</v>
      </c>
      <c r="C31517" s="1">
        <v>14987271080746</v>
      </c>
      <c r="D31517" s="1">
        <v>1200</v>
      </c>
      <c r="F31517" s="1">
        <v>1200</v>
      </c>
      <c r="G31517" s="1" t="s">
        <v>195</v>
      </c>
      <c r="H31517" s="1" t="s">
        <v>35</v>
      </c>
      <c r="I31517" s="1" t="s">
        <v>196</v>
      </c>
      <c r="J31517" s="1" t="s">
        <v>41208</v>
      </c>
      <c r="K31517" s="1" t="s">
        <v>198</v>
      </c>
      <c r="L31517" s="1" t="s">
        <v>11193</v>
      </c>
      <c r="M31517" s="1" t="s">
        <v>11194</v>
      </c>
      <c r="N31517" s="1" t="s">
        <v>41</v>
      </c>
      <c r="O31517" s="1">
        <v>20260630</v>
      </c>
      <c r="P31517" s="1" t="s">
        <v>284</v>
      </c>
      <c r="Q31517" s="1" t="s">
        <v>195</v>
      </c>
      <c r="R31517" s="1" t="s">
        <v>43</v>
      </c>
      <c r="S31517" s="1">
        <v>20200305</v>
      </c>
      <c r="X31517" s="1" t="s">
        <v>44</v>
      </c>
      <c r="Z31517" s="1">
        <v>4987271080718</v>
      </c>
    </row>
    <row r="31518" spans="1:32" x14ac:dyDescent="0.45">
      <c r="A31518" s="1" t="s">
        <v>193</v>
      </c>
      <c r="B31518" s="1" t="s">
        <v>41210</v>
      </c>
      <c r="C31518" s="1">
        <v>14987155169086</v>
      </c>
      <c r="D31518" s="1">
        <v>100</v>
      </c>
      <c r="F31518" s="1">
        <v>10</v>
      </c>
      <c r="G31518" s="1" t="s">
        <v>195</v>
      </c>
      <c r="H31518" s="1" t="s">
        <v>35</v>
      </c>
      <c r="I31518" s="1" t="s">
        <v>196</v>
      </c>
      <c r="J31518" s="1" t="s">
        <v>41211</v>
      </c>
      <c r="K31518" s="1" t="s">
        <v>198</v>
      </c>
      <c r="L31518" s="1" t="s">
        <v>11193</v>
      </c>
      <c r="M31518" s="1" t="s">
        <v>11194</v>
      </c>
      <c r="N31518" s="1" t="s">
        <v>41</v>
      </c>
      <c r="O31518" s="1">
        <v>20260630</v>
      </c>
      <c r="P31518" s="1" t="s">
        <v>485</v>
      </c>
      <c r="Q31518" s="1" t="s">
        <v>195</v>
      </c>
      <c r="R31518" s="1" t="s">
        <v>43</v>
      </c>
      <c r="S31518" s="1">
        <v>20200305</v>
      </c>
      <c r="X31518" s="1" t="s">
        <v>44</v>
      </c>
      <c r="Z31518" s="1">
        <v>4987155169577</v>
      </c>
      <c r="AA31518" s="1" t="s">
        <v>41212</v>
      </c>
    </row>
    <row r="31519" spans="1:32" x14ac:dyDescent="0.45">
      <c r="A31519" s="1" t="s">
        <v>193</v>
      </c>
      <c r="B31519" s="1" t="s">
        <v>41210</v>
      </c>
      <c r="C31519" s="1">
        <v>14987155169109</v>
      </c>
      <c r="D31519" s="1">
        <v>1000</v>
      </c>
      <c r="F31519" s="1">
        <v>10</v>
      </c>
      <c r="G31519" s="1" t="s">
        <v>195</v>
      </c>
      <c r="H31519" s="1" t="s">
        <v>35</v>
      </c>
      <c r="I31519" s="1" t="s">
        <v>196</v>
      </c>
      <c r="J31519" s="1" t="s">
        <v>41211</v>
      </c>
      <c r="K31519" s="1" t="s">
        <v>198</v>
      </c>
      <c r="L31519" s="1" t="s">
        <v>11193</v>
      </c>
      <c r="M31519" s="1" t="s">
        <v>11194</v>
      </c>
      <c r="N31519" s="1" t="s">
        <v>41</v>
      </c>
      <c r="O31519" s="1">
        <v>20260630</v>
      </c>
      <c r="P31519" s="1" t="s">
        <v>485</v>
      </c>
      <c r="Q31519" s="1" t="s">
        <v>195</v>
      </c>
      <c r="R31519" s="1" t="s">
        <v>43</v>
      </c>
      <c r="S31519" s="1">
        <v>20200305</v>
      </c>
      <c r="X31519" s="1" t="s">
        <v>44</v>
      </c>
      <c r="Z31519" s="1">
        <v>4987155169577</v>
      </c>
      <c r="AA31519" s="1" t="s">
        <v>41212</v>
      </c>
    </row>
    <row r="31520" spans="1:32" x14ac:dyDescent="0.45">
      <c r="A31520" s="1" t="s">
        <v>32</v>
      </c>
      <c r="B31520" s="1" t="s">
        <v>41213</v>
      </c>
      <c r="C31520" s="1">
        <v>14987155169093</v>
      </c>
      <c r="D31520" s="1">
        <v>1000</v>
      </c>
      <c r="F31520" s="1">
        <v>1000</v>
      </c>
      <c r="G31520" s="1" t="s">
        <v>195</v>
      </c>
      <c r="H31520" s="1" t="s">
        <v>35</v>
      </c>
      <c r="I31520" s="1" t="s">
        <v>196</v>
      </c>
      <c r="J31520" s="1" t="s">
        <v>41211</v>
      </c>
      <c r="K31520" s="1" t="s">
        <v>198</v>
      </c>
      <c r="L31520" s="1" t="s">
        <v>11193</v>
      </c>
      <c r="M31520" s="1" t="s">
        <v>11194</v>
      </c>
      <c r="N31520" s="1" t="s">
        <v>41</v>
      </c>
      <c r="O31520" s="1">
        <v>20260630</v>
      </c>
      <c r="P31520" s="1" t="s">
        <v>485</v>
      </c>
      <c r="Q31520" s="1" t="s">
        <v>195</v>
      </c>
      <c r="R31520" s="1" t="s">
        <v>43</v>
      </c>
      <c r="S31520" s="1">
        <v>20200305</v>
      </c>
      <c r="X31520" s="1" t="s">
        <v>44</v>
      </c>
      <c r="Z31520" s="1">
        <v>4987155169560</v>
      </c>
      <c r="AA31520" s="1" t="s">
        <v>41212</v>
      </c>
    </row>
    <row r="31521" spans="1:32" x14ac:dyDescent="0.45">
      <c r="A31521" s="1" t="s">
        <v>193</v>
      </c>
      <c r="B31521" s="1" t="s">
        <v>41214</v>
      </c>
      <c r="C31521" s="1">
        <v>14987447278212</v>
      </c>
      <c r="D31521" s="1">
        <v>100</v>
      </c>
      <c r="F31521" s="1">
        <v>10</v>
      </c>
      <c r="G31521" s="1" t="s">
        <v>195</v>
      </c>
      <c r="H31521" s="1" t="s">
        <v>35</v>
      </c>
      <c r="I31521" s="1" t="s">
        <v>196</v>
      </c>
      <c r="J31521" s="1" t="s">
        <v>41215</v>
      </c>
      <c r="K31521" s="1" t="s">
        <v>198</v>
      </c>
      <c r="L31521" s="1" t="s">
        <v>11193</v>
      </c>
      <c r="M31521" s="1" t="s">
        <v>11194</v>
      </c>
      <c r="N31521" s="1" t="s">
        <v>41</v>
      </c>
      <c r="O31521" s="1">
        <v>20260630</v>
      </c>
      <c r="P31521" s="1" t="s">
        <v>555</v>
      </c>
      <c r="Q31521" s="1" t="s">
        <v>195</v>
      </c>
      <c r="R31521" s="1" t="s">
        <v>43</v>
      </c>
      <c r="S31521" s="1">
        <v>20200305</v>
      </c>
      <c r="X31521" s="1" t="s">
        <v>44</v>
      </c>
      <c r="Z31521" s="1">
        <v>4987447278918</v>
      </c>
      <c r="AB31521" s="1">
        <v>24987447278219</v>
      </c>
    </row>
    <row r="31522" spans="1:32" x14ac:dyDescent="0.45">
      <c r="A31522" s="1" t="s">
        <v>193</v>
      </c>
      <c r="B31522" s="1" t="s">
        <v>41214</v>
      </c>
      <c r="C31522" s="1">
        <v>14987447278236</v>
      </c>
      <c r="D31522" s="1">
        <v>1000</v>
      </c>
      <c r="F31522" s="1">
        <v>10</v>
      </c>
      <c r="G31522" s="1" t="s">
        <v>195</v>
      </c>
      <c r="H31522" s="1" t="s">
        <v>35</v>
      </c>
      <c r="I31522" s="1" t="s">
        <v>196</v>
      </c>
      <c r="J31522" s="1" t="s">
        <v>41215</v>
      </c>
      <c r="K31522" s="1" t="s">
        <v>198</v>
      </c>
      <c r="L31522" s="1" t="s">
        <v>11193</v>
      </c>
      <c r="M31522" s="1" t="s">
        <v>11194</v>
      </c>
      <c r="N31522" s="1" t="s">
        <v>41</v>
      </c>
      <c r="O31522" s="1">
        <v>20260630</v>
      </c>
      <c r="P31522" s="1" t="s">
        <v>555</v>
      </c>
      <c r="Q31522" s="1" t="s">
        <v>195</v>
      </c>
      <c r="R31522" s="1" t="s">
        <v>43</v>
      </c>
      <c r="S31522" s="1">
        <v>20200305</v>
      </c>
      <c r="X31522" s="1" t="s">
        <v>44</v>
      </c>
      <c r="Z31522" s="1">
        <v>4987447278918</v>
      </c>
      <c r="AB31522" s="1">
        <v>24987447278233</v>
      </c>
    </row>
    <row r="31523" spans="1:32" x14ac:dyDescent="0.45">
      <c r="A31523" s="1" t="s">
        <v>193</v>
      </c>
      <c r="B31523" s="1" t="s">
        <v>41216</v>
      </c>
      <c r="C31523" s="1">
        <v>14987080302114</v>
      </c>
      <c r="D31523" s="1">
        <v>100</v>
      </c>
      <c r="F31523" s="1">
        <v>10</v>
      </c>
      <c r="G31523" s="1" t="s">
        <v>195</v>
      </c>
      <c r="H31523" s="1" t="s">
        <v>35</v>
      </c>
      <c r="I31523" s="1" t="s">
        <v>196</v>
      </c>
      <c r="J31523" s="1" t="s">
        <v>41217</v>
      </c>
      <c r="K31523" s="1" t="s">
        <v>246</v>
      </c>
      <c r="L31523" s="1" t="s">
        <v>41218</v>
      </c>
      <c r="M31523" s="1" t="s">
        <v>41219</v>
      </c>
      <c r="N31523" s="1" t="s">
        <v>41</v>
      </c>
      <c r="O31523" s="1">
        <v>20260630</v>
      </c>
      <c r="P31523" s="1" t="s">
        <v>490</v>
      </c>
      <c r="Q31523" s="1" t="s">
        <v>195</v>
      </c>
      <c r="R31523" s="1" t="s">
        <v>43</v>
      </c>
      <c r="S31523" s="1">
        <v>20200305</v>
      </c>
      <c r="T31523" s="1">
        <v>20240331</v>
      </c>
      <c r="X31523" s="1" t="s">
        <v>44</v>
      </c>
      <c r="Z31523" s="1">
        <v>4987080903659</v>
      </c>
      <c r="AB31523" s="1">
        <v>24987080302111</v>
      </c>
      <c r="AF31523" s="1">
        <v>20230430</v>
      </c>
    </row>
    <row r="31524" spans="1:32" x14ac:dyDescent="0.45">
      <c r="A31524" s="1" t="s">
        <v>32</v>
      </c>
      <c r="B31524" s="1" t="s">
        <v>41220</v>
      </c>
      <c r="C31524" s="1">
        <v>14987271080821</v>
      </c>
      <c r="D31524" s="1">
        <v>1000</v>
      </c>
      <c r="F31524" s="1">
        <v>1000</v>
      </c>
      <c r="G31524" s="1" t="s">
        <v>34</v>
      </c>
      <c r="H31524" s="1" t="s">
        <v>35</v>
      </c>
      <c r="I31524" s="1" t="s">
        <v>36</v>
      </c>
      <c r="J31524" s="1" t="s">
        <v>41221</v>
      </c>
      <c r="K31524" s="1" t="s">
        <v>666</v>
      </c>
      <c r="L31524" s="1" t="s">
        <v>41222</v>
      </c>
      <c r="M31524" s="1" t="s">
        <v>41221</v>
      </c>
      <c r="N31524" s="1" t="s">
        <v>41</v>
      </c>
      <c r="O31524" s="1">
        <v>20260630</v>
      </c>
      <c r="P31524" s="1" t="s">
        <v>284</v>
      </c>
      <c r="Q31524" s="1" t="s">
        <v>34</v>
      </c>
      <c r="R31524" s="1" t="s">
        <v>43</v>
      </c>
      <c r="S31524" s="1">
        <v>20220401</v>
      </c>
      <c r="X31524" s="1" t="s">
        <v>44</v>
      </c>
      <c r="Z31524" s="1">
        <v>4987271080800</v>
      </c>
    </row>
    <row r="31525" spans="1:32" x14ac:dyDescent="0.45">
      <c r="A31525" s="1" t="s">
        <v>32</v>
      </c>
      <c r="B31525" s="1" t="s">
        <v>41223</v>
      </c>
      <c r="C31525" s="1">
        <v>14987271080852</v>
      </c>
      <c r="D31525" s="1">
        <v>100</v>
      </c>
      <c r="F31525" s="1">
        <v>100</v>
      </c>
      <c r="G31525" s="1" t="s">
        <v>34</v>
      </c>
      <c r="H31525" s="1" t="s">
        <v>35</v>
      </c>
      <c r="I31525" s="1" t="s">
        <v>36</v>
      </c>
      <c r="J31525" s="1" t="s">
        <v>41221</v>
      </c>
      <c r="K31525" s="1" t="s">
        <v>666</v>
      </c>
      <c r="L31525" s="1" t="s">
        <v>41222</v>
      </c>
      <c r="M31525" s="1" t="s">
        <v>41221</v>
      </c>
      <c r="N31525" s="1" t="s">
        <v>41</v>
      </c>
      <c r="O31525" s="1">
        <v>20260630</v>
      </c>
      <c r="P31525" s="1" t="s">
        <v>284</v>
      </c>
      <c r="Q31525" s="1" t="s">
        <v>34</v>
      </c>
      <c r="R31525" s="1" t="s">
        <v>43</v>
      </c>
      <c r="S31525" s="1">
        <v>20220401</v>
      </c>
      <c r="X31525" s="1" t="s">
        <v>44</v>
      </c>
      <c r="Z31525" s="1">
        <v>4987271080855</v>
      </c>
    </row>
    <row r="31526" spans="1:32" x14ac:dyDescent="0.45">
      <c r="A31526" s="1" t="s">
        <v>193</v>
      </c>
      <c r="B31526" s="1" t="s">
        <v>41224</v>
      </c>
      <c r="C31526" s="1">
        <v>14987020004733</v>
      </c>
      <c r="D31526" s="1">
        <v>100</v>
      </c>
      <c r="F31526" s="1">
        <v>10</v>
      </c>
      <c r="G31526" s="1" t="s">
        <v>195</v>
      </c>
      <c r="H31526" s="1" t="s">
        <v>35</v>
      </c>
      <c r="I31526" s="1" t="s">
        <v>196</v>
      </c>
      <c r="J31526" s="1" t="s">
        <v>41225</v>
      </c>
      <c r="K31526" s="1" t="s">
        <v>198</v>
      </c>
      <c r="L31526" s="1" t="s">
        <v>41226</v>
      </c>
      <c r="M31526" s="1" t="s">
        <v>41225</v>
      </c>
      <c r="N31526" s="1" t="s">
        <v>41</v>
      </c>
      <c r="O31526" s="1">
        <v>20260630</v>
      </c>
      <c r="P31526" s="1" t="s">
        <v>529</v>
      </c>
      <c r="Q31526" s="1" t="s">
        <v>195</v>
      </c>
      <c r="R31526" s="1" t="s">
        <v>43</v>
      </c>
      <c r="S31526" s="1">
        <v>20111128</v>
      </c>
      <c r="T31526" s="1">
        <v>20210930</v>
      </c>
      <c r="X31526" s="1" t="s">
        <v>44</v>
      </c>
      <c r="Z31526" s="1">
        <v>4987020004729</v>
      </c>
      <c r="AA31526" s="1">
        <v>9</v>
      </c>
      <c r="AB31526" s="1">
        <v>24987020004730</v>
      </c>
    </row>
    <row r="31527" spans="1:32" x14ac:dyDescent="0.45">
      <c r="A31527" s="1" t="s">
        <v>193</v>
      </c>
      <c r="B31527" s="1" t="s">
        <v>41227</v>
      </c>
      <c r="C31527" s="1">
        <v>14987020000667</v>
      </c>
      <c r="D31527" s="1">
        <v>500</v>
      </c>
      <c r="F31527" s="1">
        <v>10</v>
      </c>
      <c r="G31527" s="1" t="s">
        <v>195</v>
      </c>
      <c r="H31527" s="1" t="s">
        <v>35</v>
      </c>
      <c r="I31527" s="1" t="s">
        <v>196</v>
      </c>
      <c r="J31527" s="1" t="s">
        <v>41228</v>
      </c>
      <c r="K31527" s="1" t="s">
        <v>260</v>
      </c>
      <c r="L31527" s="1" t="s">
        <v>41229</v>
      </c>
      <c r="M31527" s="1" t="s">
        <v>41228</v>
      </c>
      <c r="N31527" s="1" t="s">
        <v>41</v>
      </c>
      <c r="O31527" s="1">
        <v>20260630</v>
      </c>
      <c r="P31527" s="1" t="s">
        <v>529</v>
      </c>
      <c r="Q31527" s="1" t="s">
        <v>195</v>
      </c>
      <c r="R31527" s="1" t="s">
        <v>43</v>
      </c>
      <c r="S31527" s="1">
        <v>20020705</v>
      </c>
      <c r="T31527" s="1">
        <v>20210930</v>
      </c>
      <c r="X31527" s="1" t="s">
        <v>44</v>
      </c>
      <c r="Z31527" s="1">
        <v>4987020017118</v>
      </c>
      <c r="AA31527" s="1">
        <v>8</v>
      </c>
      <c r="AB31527" s="1">
        <v>24987020000664</v>
      </c>
    </row>
    <row r="31528" spans="1:32" x14ac:dyDescent="0.45">
      <c r="A31528" s="1" t="s">
        <v>193</v>
      </c>
      <c r="B31528" s="1" t="s">
        <v>41227</v>
      </c>
      <c r="C31528" s="1">
        <v>14987020000674</v>
      </c>
      <c r="D31528" s="1">
        <v>100</v>
      </c>
      <c r="F31528" s="1">
        <v>10</v>
      </c>
      <c r="G31528" s="1" t="s">
        <v>195</v>
      </c>
      <c r="H31528" s="1" t="s">
        <v>35</v>
      </c>
      <c r="I31528" s="1" t="s">
        <v>196</v>
      </c>
      <c r="J31528" s="1" t="s">
        <v>41228</v>
      </c>
      <c r="K31528" s="1" t="s">
        <v>260</v>
      </c>
      <c r="L31528" s="1" t="s">
        <v>41229</v>
      </c>
      <c r="M31528" s="1" t="s">
        <v>41228</v>
      </c>
      <c r="N31528" s="1" t="s">
        <v>41</v>
      </c>
      <c r="O31528" s="1">
        <v>20260630</v>
      </c>
      <c r="P31528" s="1" t="s">
        <v>529</v>
      </c>
      <c r="Q31528" s="1" t="s">
        <v>195</v>
      </c>
      <c r="R31528" s="1" t="s">
        <v>43</v>
      </c>
      <c r="S31528" s="1">
        <v>20020705</v>
      </c>
      <c r="T31528" s="1">
        <v>20210930</v>
      </c>
      <c r="X31528" s="1" t="s">
        <v>44</v>
      </c>
      <c r="Z31528" s="1">
        <v>4987020017118</v>
      </c>
      <c r="AA31528" s="1">
        <v>8</v>
      </c>
      <c r="AB31528" s="1">
        <v>24987020000671</v>
      </c>
    </row>
    <row r="31529" spans="1:32" x14ac:dyDescent="0.45">
      <c r="A31529" s="1" t="s">
        <v>193</v>
      </c>
      <c r="B31529" s="1" t="s">
        <v>41230</v>
      </c>
      <c r="C31529" s="1">
        <v>14987271180019</v>
      </c>
      <c r="D31529" s="1">
        <v>1000</v>
      </c>
      <c r="F31529" s="1">
        <v>10</v>
      </c>
      <c r="G31529" s="1" t="s">
        <v>195</v>
      </c>
      <c r="H31529" s="1" t="s">
        <v>35</v>
      </c>
      <c r="I31529" s="1" t="s">
        <v>196</v>
      </c>
      <c r="J31529" s="1" t="s">
        <v>41231</v>
      </c>
      <c r="K31529" s="1" t="s">
        <v>233</v>
      </c>
      <c r="L31529" s="1" t="s">
        <v>41232</v>
      </c>
      <c r="M31529" s="1" t="s">
        <v>41231</v>
      </c>
      <c r="N31529" s="1" t="s">
        <v>41</v>
      </c>
      <c r="O31529" s="1">
        <v>20260630</v>
      </c>
      <c r="P31529" s="1" t="s">
        <v>284</v>
      </c>
      <c r="Q31529" s="1" t="s">
        <v>195</v>
      </c>
      <c r="R31529" s="1" t="s">
        <v>43</v>
      </c>
      <c r="S31529" s="1">
        <v>20090925</v>
      </c>
      <c r="T31529" s="1">
        <v>20200930</v>
      </c>
      <c r="X31529" s="1" t="s">
        <v>44</v>
      </c>
      <c r="Z31529" s="1">
        <v>4987271080008</v>
      </c>
    </row>
    <row r="31530" spans="1:32" x14ac:dyDescent="0.45">
      <c r="A31530" s="1" t="s">
        <v>193</v>
      </c>
      <c r="B31530" s="1" t="s">
        <v>41230</v>
      </c>
      <c r="C31530" s="1">
        <v>14987271180026</v>
      </c>
      <c r="D31530" s="1">
        <v>5000</v>
      </c>
      <c r="F31530" s="1">
        <v>10</v>
      </c>
      <c r="G31530" s="1" t="s">
        <v>195</v>
      </c>
      <c r="H31530" s="1" t="s">
        <v>35</v>
      </c>
      <c r="I31530" s="1" t="s">
        <v>196</v>
      </c>
      <c r="J31530" s="1" t="s">
        <v>41231</v>
      </c>
      <c r="K31530" s="1" t="s">
        <v>233</v>
      </c>
      <c r="L31530" s="1" t="s">
        <v>41232</v>
      </c>
      <c r="M31530" s="1" t="s">
        <v>41231</v>
      </c>
      <c r="N31530" s="1" t="s">
        <v>41</v>
      </c>
      <c r="O31530" s="1">
        <v>20260630</v>
      </c>
      <c r="P31530" s="1" t="s">
        <v>284</v>
      </c>
      <c r="Q31530" s="1" t="s">
        <v>195</v>
      </c>
      <c r="R31530" s="1" t="s">
        <v>43</v>
      </c>
      <c r="S31530" s="1">
        <v>20090925</v>
      </c>
      <c r="T31530" s="1">
        <v>20200930</v>
      </c>
      <c r="X31530" s="1" t="s">
        <v>44</v>
      </c>
      <c r="Z31530" s="1">
        <v>4987271080008</v>
      </c>
    </row>
    <row r="31531" spans="1:32" x14ac:dyDescent="0.45">
      <c r="A31531" s="1" t="s">
        <v>193</v>
      </c>
      <c r="B31531" s="1" t="s">
        <v>41230</v>
      </c>
      <c r="C31531" s="1">
        <v>14987271180057</v>
      </c>
      <c r="D31531" s="1">
        <v>100</v>
      </c>
      <c r="F31531" s="1">
        <v>10</v>
      </c>
      <c r="G31531" s="1" t="s">
        <v>195</v>
      </c>
      <c r="H31531" s="1" t="s">
        <v>35</v>
      </c>
      <c r="I31531" s="1" t="s">
        <v>196</v>
      </c>
      <c r="J31531" s="1" t="s">
        <v>41231</v>
      </c>
      <c r="K31531" s="1" t="s">
        <v>233</v>
      </c>
      <c r="L31531" s="1" t="s">
        <v>41232</v>
      </c>
      <c r="M31531" s="1" t="s">
        <v>41231</v>
      </c>
      <c r="N31531" s="1" t="s">
        <v>41</v>
      </c>
      <c r="O31531" s="1">
        <v>20260630</v>
      </c>
      <c r="P31531" s="1" t="s">
        <v>284</v>
      </c>
      <c r="Q31531" s="1" t="s">
        <v>195</v>
      </c>
      <c r="R31531" s="1" t="s">
        <v>43</v>
      </c>
      <c r="S31531" s="1">
        <v>20090925</v>
      </c>
      <c r="T31531" s="1">
        <v>20200930</v>
      </c>
      <c r="X31531" s="1" t="s">
        <v>44</v>
      </c>
      <c r="Z31531" s="1">
        <v>4987271080008</v>
      </c>
    </row>
    <row r="31532" spans="1:32" x14ac:dyDescent="0.45">
      <c r="A31532" s="1" t="s">
        <v>32</v>
      </c>
      <c r="B31532" s="1" t="s">
        <v>41233</v>
      </c>
      <c r="C31532" s="1">
        <v>14987271180033</v>
      </c>
      <c r="D31532" s="1">
        <v>5000</v>
      </c>
      <c r="F31532" s="1">
        <v>5000</v>
      </c>
      <c r="G31532" s="1" t="s">
        <v>195</v>
      </c>
      <c r="H31532" s="1" t="s">
        <v>35</v>
      </c>
      <c r="I31532" s="1" t="s">
        <v>196</v>
      </c>
      <c r="J31532" s="1" t="s">
        <v>41231</v>
      </c>
      <c r="K31532" s="1" t="s">
        <v>233</v>
      </c>
      <c r="L31532" s="1" t="s">
        <v>41232</v>
      </c>
      <c r="M31532" s="1" t="s">
        <v>41231</v>
      </c>
      <c r="N31532" s="1" t="s">
        <v>41</v>
      </c>
      <c r="O31532" s="1">
        <v>20260630</v>
      </c>
      <c r="P31532" s="1" t="s">
        <v>284</v>
      </c>
      <c r="Q31532" s="1" t="s">
        <v>195</v>
      </c>
      <c r="R31532" s="1" t="s">
        <v>43</v>
      </c>
      <c r="S31532" s="1">
        <v>20090925</v>
      </c>
      <c r="T31532" s="1">
        <v>20200930</v>
      </c>
      <c r="X31532" s="1" t="s">
        <v>44</v>
      </c>
      <c r="Z31532" s="1">
        <v>4987271080015</v>
      </c>
    </row>
    <row r="31533" spans="1:32" x14ac:dyDescent="0.45">
      <c r="A31533" s="1" t="s">
        <v>32</v>
      </c>
      <c r="B31533" s="1" t="s">
        <v>41234</v>
      </c>
      <c r="C31533" s="1">
        <v>14987271180125</v>
      </c>
      <c r="D31533" s="1">
        <v>1000</v>
      </c>
      <c r="F31533" s="1">
        <v>1000</v>
      </c>
      <c r="G31533" s="1" t="s">
        <v>34</v>
      </c>
      <c r="H31533" s="1" t="s">
        <v>35</v>
      </c>
      <c r="I31533" s="1" t="s">
        <v>36</v>
      </c>
      <c r="J31533" s="1" t="s">
        <v>41235</v>
      </c>
      <c r="K31533" s="1" t="s">
        <v>1403</v>
      </c>
      <c r="L31533" s="1" t="s">
        <v>41236</v>
      </c>
      <c r="M31533" s="1" t="s">
        <v>41235</v>
      </c>
      <c r="N31533" s="1" t="s">
        <v>41</v>
      </c>
      <c r="O31533" s="1">
        <v>20260630</v>
      </c>
      <c r="P31533" s="1" t="s">
        <v>284</v>
      </c>
      <c r="Q31533" s="1" t="s">
        <v>34</v>
      </c>
      <c r="R31533" s="1" t="s">
        <v>43</v>
      </c>
      <c r="S31533" s="1">
        <v>20090925</v>
      </c>
      <c r="T31533" s="1">
        <v>20200930</v>
      </c>
      <c r="X31533" s="1" t="s">
        <v>44</v>
      </c>
      <c r="Z31533" s="1">
        <v>4987271080107</v>
      </c>
    </row>
    <row r="31534" spans="1:32" x14ac:dyDescent="0.45">
      <c r="A31534" s="1" t="s">
        <v>32</v>
      </c>
      <c r="B31534" s="1" t="s">
        <v>41237</v>
      </c>
      <c r="C31534" s="1">
        <v>14987271180156</v>
      </c>
      <c r="D31534" s="1">
        <v>100</v>
      </c>
      <c r="F31534" s="1">
        <v>100</v>
      </c>
      <c r="G31534" s="1" t="s">
        <v>34</v>
      </c>
      <c r="H31534" s="1" t="s">
        <v>35</v>
      </c>
      <c r="I31534" s="1" t="s">
        <v>36</v>
      </c>
      <c r="J31534" s="1" t="s">
        <v>41235</v>
      </c>
      <c r="K31534" s="1" t="s">
        <v>1403</v>
      </c>
      <c r="L31534" s="1" t="s">
        <v>41236</v>
      </c>
      <c r="M31534" s="1" t="s">
        <v>41235</v>
      </c>
      <c r="N31534" s="1" t="s">
        <v>41</v>
      </c>
      <c r="O31534" s="1">
        <v>20260630</v>
      </c>
      <c r="P31534" s="1" t="s">
        <v>284</v>
      </c>
      <c r="Q31534" s="1" t="s">
        <v>34</v>
      </c>
      <c r="R31534" s="1" t="s">
        <v>43</v>
      </c>
      <c r="S31534" s="1">
        <v>20090925</v>
      </c>
      <c r="T31534" s="1">
        <v>20200930</v>
      </c>
      <c r="X31534" s="1" t="s">
        <v>44</v>
      </c>
      <c r="Z31534" s="1">
        <v>4987271080152</v>
      </c>
    </row>
    <row r="31535" spans="1:32" x14ac:dyDescent="0.45">
      <c r="A31535" s="1" t="s">
        <v>193</v>
      </c>
      <c r="B31535" s="1" t="s">
        <v>41238</v>
      </c>
      <c r="C31535" s="1">
        <v>14987028225505</v>
      </c>
      <c r="D31535" s="1">
        <v>100</v>
      </c>
      <c r="F31535" s="1">
        <v>10</v>
      </c>
      <c r="G31535" s="1" t="s">
        <v>352</v>
      </c>
      <c r="H31535" s="1" t="s">
        <v>35</v>
      </c>
      <c r="I31535" s="1" t="s">
        <v>352</v>
      </c>
      <c r="J31535" s="1" t="s">
        <v>41239</v>
      </c>
      <c r="K31535" s="1" t="s">
        <v>710</v>
      </c>
      <c r="L31535" s="1" t="s">
        <v>41240</v>
      </c>
      <c r="M31535" s="1" t="s">
        <v>41239</v>
      </c>
      <c r="N31535" s="1" t="s">
        <v>41</v>
      </c>
      <c r="O31535" s="1">
        <v>20260630</v>
      </c>
      <c r="P31535" s="1" t="s">
        <v>909</v>
      </c>
      <c r="Q31535" s="1" t="s">
        <v>352</v>
      </c>
      <c r="R31535" s="1" t="s">
        <v>43</v>
      </c>
      <c r="S31535" s="1">
        <v>20061208</v>
      </c>
      <c r="X31535" s="1" t="s">
        <v>44</v>
      </c>
      <c r="Z31535" s="1">
        <v>4987028541196</v>
      </c>
      <c r="AB31535" s="1">
        <v>24987028225502</v>
      </c>
    </row>
    <row r="31536" spans="1:32" x14ac:dyDescent="0.45">
      <c r="A31536" s="1" t="s">
        <v>193</v>
      </c>
      <c r="B31536" s="1" t="s">
        <v>41238</v>
      </c>
      <c r="C31536" s="1">
        <v>14987028225536</v>
      </c>
      <c r="D31536" s="1">
        <v>1000</v>
      </c>
      <c r="F31536" s="1">
        <v>10</v>
      </c>
      <c r="G31536" s="1" t="s">
        <v>352</v>
      </c>
      <c r="H31536" s="1" t="s">
        <v>35</v>
      </c>
      <c r="I31536" s="1" t="s">
        <v>352</v>
      </c>
      <c r="J31536" s="1" t="s">
        <v>41239</v>
      </c>
      <c r="K31536" s="1" t="s">
        <v>710</v>
      </c>
      <c r="L31536" s="1" t="s">
        <v>41240</v>
      </c>
      <c r="M31536" s="1" t="s">
        <v>41239</v>
      </c>
      <c r="N31536" s="1" t="s">
        <v>41</v>
      </c>
      <c r="O31536" s="1">
        <v>20260630</v>
      </c>
      <c r="P31536" s="1" t="s">
        <v>909</v>
      </c>
      <c r="Q31536" s="1" t="s">
        <v>352</v>
      </c>
      <c r="R31536" s="1" t="s">
        <v>43</v>
      </c>
      <c r="S31536" s="1">
        <v>20061208</v>
      </c>
      <c r="X31536" s="1" t="s">
        <v>44</v>
      </c>
      <c r="Z31536" s="1">
        <v>4987028541196</v>
      </c>
      <c r="AB31536" s="1">
        <v>24987028225533</v>
      </c>
    </row>
    <row r="31537" spans="1:28" x14ac:dyDescent="0.45">
      <c r="A31537" s="1" t="s">
        <v>193</v>
      </c>
      <c r="B31537" s="1" t="s">
        <v>41241</v>
      </c>
      <c r="C31537" s="1">
        <v>14987028225512</v>
      </c>
      <c r="D31537" s="1">
        <v>210</v>
      </c>
      <c r="F31537" s="1">
        <v>21</v>
      </c>
      <c r="G31537" s="1" t="s">
        <v>352</v>
      </c>
      <c r="H31537" s="1" t="s">
        <v>35</v>
      </c>
      <c r="I31537" s="1" t="s">
        <v>352</v>
      </c>
      <c r="J31537" s="1" t="s">
        <v>41239</v>
      </c>
      <c r="K31537" s="1" t="s">
        <v>710</v>
      </c>
      <c r="L31537" s="1" t="s">
        <v>41240</v>
      </c>
      <c r="M31537" s="1" t="s">
        <v>41239</v>
      </c>
      <c r="N31537" s="1" t="s">
        <v>41</v>
      </c>
      <c r="O31537" s="1">
        <v>20260630</v>
      </c>
      <c r="P31537" s="1" t="s">
        <v>909</v>
      </c>
      <c r="Q31537" s="1" t="s">
        <v>352</v>
      </c>
      <c r="R31537" s="1" t="s">
        <v>43</v>
      </c>
      <c r="S31537" s="1">
        <v>20061208</v>
      </c>
      <c r="X31537" s="1" t="s">
        <v>44</v>
      </c>
      <c r="Z31537" s="1">
        <v>4987028541202</v>
      </c>
      <c r="AB31537" s="1">
        <v>24987028225519</v>
      </c>
    </row>
    <row r="31538" spans="1:28" x14ac:dyDescent="0.45">
      <c r="A31538" s="1" t="s">
        <v>193</v>
      </c>
      <c r="B31538" s="1" t="s">
        <v>41241</v>
      </c>
      <c r="C31538" s="1">
        <v>14987028225543</v>
      </c>
      <c r="D31538" s="1">
        <v>1050</v>
      </c>
      <c r="F31538" s="1">
        <v>21</v>
      </c>
      <c r="G31538" s="1" t="s">
        <v>352</v>
      </c>
      <c r="H31538" s="1" t="s">
        <v>35</v>
      </c>
      <c r="I31538" s="1" t="s">
        <v>352</v>
      </c>
      <c r="J31538" s="1" t="s">
        <v>41239</v>
      </c>
      <c r="K31538" s="1" t="s">
        <v>710</v>
      </c>
      <c r="L31538" s="1" t="s">
        <v>41240</v>
      </c>
      <c r="M31538" s="1" t="s">
        <v>41239</v>
      </c>
      <c r="N31538" s="1" t="s">
        <v>41</v>
      </c>
      <c r="O31538" s="1">
        <v>20260630</v>
      </c>
      <c r="P31538" s="1" t="s">
        <v>909</v>
      </c>
      <c r="Q31538" s="1" t="s">
        <v>352</v>
      </c>
      <c r="R31538" s="1" t="s">
        <v>43</v>
      </c>
      <c r="S31538" s="1">
        <v>20061208</v>
      </c>
      <c r="X31538" s="1" t="s">
        <v>44</v>
      </c>
      <c r="Z31538" s="1">
        <v>4987028541202</v>
      </c>
      <c r="AB31538" s="1">
        <v>24987028225540</v>
      </c>
    </row>
    <row r="31539" spans="1:28" x14ac:dyDescent="0.45">
      <c r="A31539" s="1" t="s">
        <v>32</v>
      </c>
      <c r="B31539" s="1" t="s">
        <v>41242</v>
      </c>
      <c r="C31539" s="1">
        <v>14987028225529</v>
      </c>
      <c r="D31539" s="1">
        <v>500</v>
      </c>
      <c r="F31539" s="1">
        <v>500</v>
      </c>
      <c r="G31539" s="1" t="s">
        <v>352</v>
      </c>
      <c r="H31539" s="1" t="s">
        <v>35</v>
      </c>
      <c r="I31539" s="1" t="s">
        <v>352</v>
      </c>
      <c r="J31539" s="1" t="s">
        <v>41239</v>
      </c>
      <c r="K31539" s="1" t="s">
        <v>710</v>
      </c>
      <c r="L31539" s="1" t="s">
        <v>41240</v>
      </c>
      <c r="M31539" s="1" t="s">
        <v>41239</v>
      </c>
      <c r="N31539" s="1" t="s">
        <v>41</v>
      </c>
      <c r="O31539" s="1">
        <v>20260630</v>
      </c>
      <c r="P31539" s="1" t="s">
        <v>909</v>
      </c>
      <c r="Q31539" s="1" t="s">
        <v>352</v>
      </c>
      <c r="R31539" s="1" t="s">
        <v>43</v>
      </c>
      <c r="S31539" s="1">
        <v>20061208</v>
      </c>
      <c r="X31539" s="1" t="s">
        <v>44</v>
      </c>
      <c r="Z31539" s="1">
        <v>4987028541219</v>
      </c>
      <c r="AB31539" s="1">
        <v>24987028225526</v>
      </c>
    </row>
    <row r="31540" spans="1:28" x14ac:dyDescent="0.45">
      <c r="A31540" s="1" t="s">
        <v>193</v>
      </c>
      <c r="B31540" s="1" t="s">
        <v>41243</v>
      </c>
      <c r="C31540" s="1">
        <v>14987028225567</v>
      </c>
      <c r="D31540" s="1">
        <v>100</v>
      </c>
      <c r="F31540" s="1">
        <v>10</v>
      </c>
      <c r="G31540" s="1" t="s">
        <v>352</v>
      </c>
      <c r="H31540" s="1" t="s">
        <v>35</v>
      </c>
      <c r="I31540" s="1" t="s">
        <v>352</v>
      </c>
      <c r="J31540" s="1" t="s">
        <v>41244</v>
      </c>
      <c r="K31540" s="1" t="s">
        <v>593</v>
      </c>
      <c r="L31540" s="1" t="s">
        <v>41245</v>
      </c>
      <c r="M31540" s="1" t="s">
        <v>41244</v>
      </c>
      <c r="N31540" s="1" t="s">
        <v>41</v>
      </c>
      <c r="O31540" s="1">
        <v>20260630</v>
      </c>
      <c r="P31540" s="1" t="s">
        <v>909</v>
      </c>
      <c r="Q31540" s="1" t="s">
        <v>352</v>
      </c>
      <c r="R31540" s="1" t="s">
        <v>43</v>
      </c>
      <c r="S31540" s="1">
        <v>20061208</v>
      </c>
      <c r="X31540" s="1" t="s">
        <v>44</v>
      </c>
      <c r="Z31540" s="1">
        <v>4987028541295</v>
      </c>
      <c r="AB31540" s="1">
        <v>24987028225564</v>
      </c>
    </row>
    <row r="31541" spans="1:28" x14ac:dyDescent="0.45">
      <c r="A31541" s="1" t="s">
        <v>193</v>
      </c>
      <c r="B31541" s="1" t="s">
        <v>41243</v>
      </c>
      <c r="C31541" s="1">
        <v>14987028225598</v>
      </c>
      <c r="D31541" s="1">
        <v>1000</v>
      </c>
      <c r="F31541" s="1">
        <v>10</v>
      </c>
      <c r="G31541" s="1" t="s">
        <v>352</v>
      </c>
      <c r="H31541" s="1" t="s">
        <v>35</v>
      </c>
      <c r="I31541" s="1" t="s">
        <v>352</v>
      </c>
      <c r="J31541" s="1" t="s">
        <v>41244</v>
      </c>
      <c r="K31541" s="1" t="s">
        <v>593</v>
      </c>
      <c r="L31541" s="1" t="s">
        <v>41245</v>
      </c>
      <c r="M31541" s="1" t="s">
        <v>41244</v>
      </c>
      <c r="N31541" s="1" t="s">
        <v>41</v>
      </c>
      <c r="O31541" s="1">
        <v>20260630</v>
      </c>
      <c r="P31541" s="1" t="s">
        <v>909</v>
      </c>
      <c r="Q31541" s="1" t="s">
        <v>352</v>
      </c>
      <c r="R31541" s="1" t="s">
        <v>43</v>
      </c>
      <c r="S31541" s="1">
        <v>20061208</v>
      </c>
      <c r="X31541" s="1" t="s">
        <v>44</v>
      </c>
      <c r="Z31541" s="1">
        <v>4987028541295</v>
      </c>
      <c r="AB31541" s="1">
        <v>24987028225595</v>
      </c>
    </row>
    <row r="31542" spans="1:28" x14ac:dyDescent="0.45">
      <c r="A31542" s="1" t="s">
        <v>193</v>
      </c>
      <c r="B31542" s="1" t="s">
        <v>41246</v>
      </c>
      <c r="C31542" s="1">
        <v>14987028225574</v>
      </c>
      <c r="D31542" s="1">
        <v>210</v>
      </c>
      <c r="F31542" s="1">
        <v>21</v>
      </c>
      <c r="G31542" s="1" t="s">
        <v>352</v>
      </c>
      <c r="H31542" s="1" t="s">
        <v>35</v>
      </c>
      <c r="I31542" s="1" t="s">
        <v>352</v>
      </c>
      <c r="J31542" s="1" t="s">
        <v>41244</v>
      </c>
      <c r="K31542" s="1" t="s">
        <v>593</v>
      </c>
      <c r="L31542" s="1" t="s">
        <v>41245</v>
      </c>
      <c r="M31542" s="1" t="s">
        <v>41244</v>
      </c>
      <c r="N31542" s="1" t="s">
        <v>41</v>
      </c>
      <c r="O31542" s="1">
        <v>20260630</v>
      </c>
      <c r="P31542" s="1" t="s">
        <v>909</v>
      </c>
      <c r="Q31542" s="1" t="s">
        <v>352</v>
      </c>
      <c r="R31542" s="1" t="s">
        <v>43</v>
      </c>
      <c r="S31542" s="1">
        <v>20061208</v>
      </c>
      <c r="X31542" s="1" t="s">
        <v>44</v>
      </c>
      <c r="Z31542" s="1">
        <v>4987028541301</v>
      </c>
      <c r="AB31542" s="1">
        <v>24987028225571</v>
      </c>
    </row>
    <row r="31543" spans="1:28" x14ac:dyDescent="0.45">
      <c r="A31543" s="1" t="s">
        <v>193</v>
      </c>
      <c r="B31543" s="1" t="s">
        <v>41246</v>
      </c>
      <c r="C31543" s="1">
        <v>14987028225604</v>
      </c>
      <c r="D31543" s="1">
        <v>1050</v>
      </c>
      <c r="F31543" s="1">
        <v>21</v>
      </c>
      <c r="G31543" s="1" t="s">
        <v>352</v>
      </c>
      <c r="H31543" s="1" t="s">
        <v>35</v>
      </c>
      <c r="I31543" s="1" t="s">
        <v>352</v>
      </c>
      <c r="J31543" s="1" t="s">
        <v>41244</v>
      </c>
      <c r="K31543" s="1" t="s">
        <v>593</v>
      </c>
      <c r="L31543" s="1" t="s">
        <v>41245</v>
      </c>
      <c r="M31543" s="1" t="s">
        <v>41244</v>
      </c>
      <c r="N31543" s="1" t="s">
        <v>41</v>
      </c>
      <c r="O31543" s="1">
        <v>20260630</v>
      </c>
      <c r="P31543" s="1" t="s">
        <v>909</v>
      </c>
      <c r="Q31543" s="1" t="s">
        <v>352</v>
      </c>
      <c r="R31543" s="1" t="s">
        <v>43</v>
      </c>
      <c r="S31543" s="1">
        <v>20061208</v>
      </c>
      <c r="X31543" s="1" t="s">
        <v>44</v>
      </c>
      <c r="Z31543" s="1">
        <v>4987028541301</v>
      </c>
      <c r="AB31543" s="1">
        <v>24987028225601</v>
      </c>
    </row>
    <row r="31544" spans="1:28" x14ac:dyDescent="0.45">
      <c r="A31544" s="1" t="s">
        <v>32</v>
      </c>
      <c r="B31544" s="1" t="s">
        <v>41247</v>
      </c>
      <c r="C31544" s="1">
        <v>14987028225581</v>
      </c>
      <c r="D31544" s="1">
        <v>500</v>
      </c>
      <c r="F31544" s="1">
        <v>500</v>
      </c>
      <c r="G31544" s="1" t="s">
        <v>352</v>
      </c>
      <c r="H31544" s="1" t="s">
        <v>35</v>
      </c>
      <c r="I31544" s="1" t="s">
        <v>352</v>
      </c>
      <c r="J31544" s="1" t="s">
        <v>41244</v>
      </c>
      <c r="K31544" s="1" t="s">
        <v>593</v>
      </c>
      <c r="L31544" s="1" t="s">
        <v>41245</v>
      </c>
      <c r="M31544" s="1" t="s">
        <v>41244</v>
      </c>
      <c r="N31544" s="1" t="s">
        <v>41</v>
      </c>
      <c r="O31544" s="1">
        <v>20260630</v>
      </c>
      <c r="P31544" s="1" t="s">
        <v>909</v>
      </c>
      <c r="Q31544" s="1" t="s">
        <v>352</v>
      </c>
      <c r="R31544" s="1" t="s">
        <v>43</v>
      </c>
      <c r="S31544" s="1">
        <v>20061208</v>
      </c>
      <c r="X31544" s="1" t="s">
        <v>44</v>
      </c>
      <c r="Z31544" s="1">
        <v>4987028541318</v>
      </c>
      <c r="AB31544" s="1">
        <v>24987028225588</v>
      </c>
    </row>
    <row r="31545" spans="1:28" x14ac:dyDescent="0.45">
      <c r="A31545" s="1" t="s">
        <v>32</v>
      </c>
      <c r="B31545" s="1" t="s">
        <v>41248</v>
      </c>
      <c r="C31545" s="1">
        <v>14987028225468</v>
      </c>
      <c r="D31545" s="1">
        <v>100</v>
      </c>
      <c r="F31545" s="1">
        <v>100</v>
      </c>
      <c r="G31545" s="1" t="s">
        <v>34</v>
      </c>
      <c r="H31545" s="1" t="s">
        <v>35</v>
      </c>
      <c r="I31545" s="1" t="s">
        <v>36</v>
      </c>
      <c r="J31545" s="1" t="s">
        <v>41249</v>
      </c>
      <c r="K31545" s="1" t="s">
        <v>1051</v>
      </c>
      <c r="L31545" s="1" t="s">
        <v>41250</v>
      </c>
      <c r="M31545" s="1" t="s">
        <v>41249</v>
      </c>
      <c r="N31545" s="1" t="s">
        <v>41</v>
      </c>
      <c r="O31545" s="1">
        <v>20260630</v>
      </c>
      <c r="P31545" s="1" t="s">
        <v>909</v>
      </c>
      <c r="Q31545" s="1" t="s">
        <v>34</v>
      </c>
      <c r="R31545" s="1" t="s">
        <v>43</v>
      </c>
      <c r="S31545" s="1">
        <v>20061208</v>
      </c>
      <c r="T31545" s="1">
        <v>20210331</v>
      </c>
      <c r="X31545" s="1" t="s">
        <v>44</v>
      </c>
      <c r="Z31545" s="1">
        <v>4987028541110</v>
      </c>
      <c r="AB31545" s="1">
        <v>24987028225465</v>
      </c>
    </row>
    <row r="31546" spans="1:28" x14ac:dyDescent="0.45">
      <c r="A31546" s="1" t="s">
        <v>193</v>
      </c>
      <c r="B31546" s="1" t="s">
        <v>41251</v>
      </c>
      <c r="C31546" s="1">
        <v>14987028209406</v>
      </c>
      <c r="D31546" s="1">
        <v>100</v>
      </c>
      <c r="F31546" s="1">
        <v>10</v>
      </c>
      <c r="G31546" s="1" t="s">
        <v>195</v>
      </c>
      <c r="H31546" s="1" t="s">
        <v>35</v>
      </c>
      <c r="I31546" s="1" t="s">
        <v>196</v>
      </c>
      <c r="J31546" s="1" t="s">
        <v>41252</v>
      </c>
      <c r="K31546" s="1" t="s">
        <v>228</v>
      </c>
      <c r="L31546" s="1" t="s">
        <v>41253</v>
      </c>
      <c r="M31546" s="1" t="s">
        <v>41252</v>
      </c>
      <c r="N31546" s="1" t="s">
        <v>41</v>
      </c>
      <c r="O31546" s="1">
        <v>20260630</v>
      </c>
      <c r="P31546" s="1" t="s">
        <v>909</v>
      </c>
      <c r="Q31546" s="1" t="s">
        <v>195</v>
      </c>
      <c r="R31546" s="1" t="s">
        <v>43</v>
      </c>
      <c r="S31546" s="1">
        <v>20060609</v>
      </c>
      <c r="X31546" s="1" t="s">
        <v>44</v>
      </c>
      <c r="Z31546" s="1">
        <v>4987028539193</v>
      </c>
      <c r="AB31546" s="1">
        <v>24987028209403</v>
      </c>
    </row>
    <row r="31547" spans="1:28" x14ac:dyDescent="0.45">
      <c r="A31547" s="1" t="s">
        <v>193</v>
      </c>
      <c r="B31547" s="1" t="s">
        <v>41251</v>
      </c>
      <c r="C31547" s="1">
        <v>14987028209437</v>
      </c>
      <c r="D31547" s="1">
        <v>1000</v>
      </c>
      <c r="F31547" s="1">
        <v>10</v>
      </c>
      <c r="G31547" s="1" t="s">
        <v>195</v>
      </c>
      <c r="H31547" s="1" t="s">
        <v>35</v>
      </c>
      <c r="I31547" s="1" t="s">
        <v>196</v>
      </c>
      <c r="J31547" s="1" t="s">
        <v>41252</v>
      </c>
      <c r="K31547" s="1" t="s">
        <v>228</v>
      </c>
      <c r="L31547" s="1" t="s">
        <v>41253</v>
      </c>
      <c r="M31547" s="1" t="s">
        <v>41252</v>
      </c>
      <c r="N31547" s="1" t="s">
        <v>41</v>
      </c>
      <c r="O31547" s="1">
        <v>20260630</v>
      </c>
      <c r="P31547" s="1" t="s">
        <v>909</v>
      </c>
      <c r="Q31547" s="1" t="s">
        <v>195</v>
      </c>
      <c r="R31547" s="1" t="s">
        <v>43</v>
      </c>
      <c r="S31547" s="1">
        <v>20060609</v>
      </c>
      <c r="X31547" s="1" t="s">
        <v>44</v>
      </c>
      <c r="Z31547" s="1">
        <v>4987028539193</v>
      </c>
      <c r="AB31547" s="1">
        <v>24987028209434</v>
      </c>
    </row>
    <row r="31548" spans="1:28" x14ac:dyDescent="0.45">
      <c r="A31548" s="1" t="s">
        <v>193</v>
      </c>
      <c r="B31548" s="1" t="s">
        <v>41254</v>
      </c>
      <c r="C31548" s="1">
        <v>14987028209413</v>
      </c>
      <c r="D31548" s="1">
        <v>210</v>
      </c>
      <c r="F31548" s="1">
        <v>21</v>
      </c>
      <c r="G31548" s="1" t="s">
        <v>195</v>
      </c>
      <c r="H31548" s="1" t="s">
        <v>35</v>
      </c>
      <c r="I31548" s="1" t="s">
        <v>196</v>
      </c>
      <c r="J31548" s="1" t="s">
        <v>41252</v>
      </c>
      <c r="K31548" s="1" t="s">
        <v>228</v>
      </c>
      <c r="L31548" s="1" t="s">
        <v>41253</v>
      </c>
      <c r="M31548" s="1" t="s">
        <v>41252</v>
      </c>
      <c r="N31548" s="1" t="s">
        <v>41</v>
      </c>
      <c r="O31548" s="1">
        <v>20260630</v>
      </c>
      <c r="P31548" s="1" t="s">
        <v>909</v>
      </c>
      <c r="Q31548" s="1" t="s">
        <v>195</v>
      </c>
      <c r="R31548" s="1" t="s">
        <v>43</v>
      </c>
      <c r="S31548" s="1">
        <v>20060609</v>
      </c>
      <c r="X31548" s="1" t="s">
        <v>44</v>
      </c>
      <c r="Z31548" s="1">
        <v>4987028539209</v>
      </c>
      <c r="AB31548" s="1">
        <v>24987028209410</v>
      </c>
    </row>
    <row r="31549" spans="1:28" x14ac:dyDescent="0.45">
      <c r="A31549" s="1" t="s">
        <v>193</v>
      </c>
      <c r="B31549" s="1" t="s">
        <v>41254</v>
      </c>
      <c r="C31549" s="1">
        <v>14987028209444</v>
      </c>
      <c r="D31549" s="1">
        <v>5040</v>
      </c>
      <c r="F31549" s="1">
        <v>21</v>
      </c>
      <c r="G31549" s="1" t="s">
        <v>195</v>
      </c>
      <c r="H31549" s="1" t="s">
        <v>35</v>
      </c>
      <c r="I31549" s="1" t="s">
        <v>196</v>
      </c>
      <c r="J31549" s="1" t="s">
        <v>41252</v>
      </c>
      <c r="K31549" s="1" t="s">
        <v>228</v>
      </c>
      <c r="L31549" s="1" t="s">
        <v>41253</v>
      </c>
      <c r="M31549" s="1" t="s">
        <v>41252</v>
      </c>
      <c r="N31549" s="1" t="s">
        <v>41</v>
      </c>
      <c r="O31549" s="1">
        <v>20260630</v>
      </c>
      <c r="P31549" s="1" t="s">
        <v>909</v>
      </c>
      <c r="Q31549" s="1" t="s">
        <v>195</v>
      </c>
      <c r="R31549" s="1" t="s">
        <v>43</v>
      </c>
      <c r="S31549" s="1">
        <v>20060609</v>
      </c>
      <c r="X31549" s="1" t="s">
        <v>44</v>
      </c>
      <c r="Z31549" s="1">
        <v>4987028539209</v>
      </c>
      <c r="AB31549" s="1">
        <v>24987028209441</v>
      </c>
    </row>
    <row r="31550" spans="1:28" x14ac:dyDescent="0.45">
      <c r="A31550" s="1" t="s">
        <v>32</v>
      </c>
      <c r="B31550" s="1" t="s">
        <v>41255</v>
      </c>
      <c r="C31550" s="1">
        <v>14987028209420</v>
      </c>
      <c r="D31550" s="1">
        <v>500</v>
      </c>
      <c r="F31550" s="1">
        <v>500</v>
      </c>
      <c r="G31550" s="1" t="s">
        <v>195</v>
      </c>
      <c r="H31550" s="1" t="s">
        <v>35</v>
      </c>
      <c r="I31550" s="1" t="s">
        <v>196</v>
      </c>
      <c r="J31550" s="1" t="s">
        <v>41252</v>
      </c>
      <c r="K31550" s="1" t="s">
        <v>228</v>
      </c>
      <c r="L31550" s="1" t="s">
        <v>41253</v>
      </c>
      <c r="M31550" s="1" t="s">
        <v>41252</v>
      </c>
      <c r="N31550" s="1" t="s">
        <v>41</v>
      </c>
      <c r="O31550" s="1">
        <v>20260630</v>
      </c>
      <c r="P31550" s="1" t="s">
        <v>909</v>
      </c>
      <c r="Q31550" s="1" t="s">
        <v>195</v>
      </c>
      <c r="R31550" s="1" t="s">
        <v>43</v>
      </c>
      <c r="S31550" s="1">
        <v>20060609</v>
      </c>
      <c r="X31550" s="1" t="s">
        <v>44</v>
      </c>
      <c r="Z31550" s="1">
        <v>4987028539216</v>
      </c>
      <c r="AB31550" s="1">
        <v>24987028209427</v>
      </c>
    </row>
    <row r="31551" spans="1:28" x14ac:dyDescent="0.45">
      <c r="A31551" s="1" t="s">
        <v>32</v>
      </c>
      <c r="B31551" s="1" t="s">
        <v>41256</v>
      </c>
      <c r="C31551" s="1">
        <v>14987028209239</v>
      </c>
      <c r="D31551" s="1">
        <v>100</v>
      </c>
      <c r="F31551" s="1">
        <v>100</v>
      </c>
      <c r="G31551" s="1" t="s">
        <v>34</v>
      </c>
      <c r="H31551" s="1" t="s">
        <v>35</v>
      </c>
      <c r="I31551" s="1" t="s">
        <v>36</v>
      </c>
      <c r="J31551" s="1" t="s">
        <v>41257</v>
      </c>
      <c r="K31551" s="1" t="s">
        <v>1403</v>
      </c>
      <c r="L31551" s="1" t="s">
        <v>41258</v>
      </c>
      <c r="M31551" s="1" t="s">
        <v>41257</v>
      </c>
      <c r="N31551" s="1" t="s">
        <v>41</v>
      </c>
      <c r="O31551" s="1">
        <v>20260630</v>
      </c>
      <c r="P31551" s="1" t="s">
        <v>909</v>
      </c>
      <c r="Q31551" s="1" t="s">
        <v>34</v>
      </c>
      <c r="R31551" s="1" t="s">
        <v>43</v>
      </c>
      <c r="S31551" s="1">
        <v>20061208</v>
      </c>
      <c r="T31551" s="1">
        <v>20210331</v>
      </c>
      <c r="X31551" s="1" t="s">
        <v>44</v>
      </c>
      <c r="Z31551" s="1">
        <v>4987028539117</v>
      </c>
      <c r="AB31551" s="1">
        <v>24987028209236</v>
      </c>
    </row>
    <row r="31552" spans="1:28" x14ac:dyDescent="0.45">
      <c r="A31552" s="1" t="s">
        <v>193</v>
      </c>
      <c r="B31552" s="1" t="s">
        <v>41259</v>
      </c>
      <c r="C31552" s="1">
        <v>14987051839120</v>
      </c>
      <c r="D31552" s="1">
        <v>100</v>
      </c>
      <c r="F31552" s="1">
        <v>10</v>
      </c>
      <c r="G31552" s="1" t="s">
        <v>195</v>
      </c>
      <c r="H31552" s="1" t="s">
        <v>35</v>
      </c>
      <c r="I31552" s="1" t="s">
        <v>196</v>
      </c>
      <c r="J31552" s="1" t="s">
        <v>41260</v>
      </c>
      <c r="K31552" s="1" t="s">
        <v>221</v>
      </c>
      <c r="L31552" s="1" t="s">
        <v>41261</v>
      </c>
      <c r="M31552" s="1" t="s">
        <v>41262</v>
      </c>
      <c r="N31552" s="1" t="s">
        <v>41</v>
      </c>
      <c r="O31552" s="1">
        <v>20260630</v>
      </c>
      <c r="P31552" s="1" t="s">
        <v>4006</v>
      </c>
      <c r="Q31552" s="1" t="s">
        <v>195</v>
      </c>
      <c r="R31552" s="1" t="s">
        <v>43</v>
      </c>
      <c r="S31552" s="1">
        <v>20151210</v>
      </c>
      <c r="X31552" s="1" t="s">
        <v>44</v>
      </c>
      <c r="Z31552" s="1">
        <v>4987051839109</v>
      </c>
      <c r="AB31552" s="1">
        <v>24987051839127</v>
      </c>
    </row>
    <row r="31553" spans="1:28" x14ac:dyDescent="0.45">
      <c r="A31553" s="1" t="s">
        <v>193</v>
      </c>
      <c r="B31553" s="1" t="s">
        <v>41259</v>
      </c>
      <c r="C31553" s="1">
        <v>14987051839144</v>
      </c>
      <c r="D31553" s="1">
        <v>500</v>
      </c>
      <c r="F31553" s="1">
        <v>10</v>
      </c>
      <c r="G31553" s="1" t="s">
        <v>195</v>
      </c>
      <c r="H31553" s="1" t="s">
        <v>35</v>
      </c>
      <c r="I31553" s="1" t="s">
        <v>196</v>
      </c>
      <c r="J31553" s="1" t="s">
        <v>41260</v>
      </c>
      <c r="K31553" s="1" t="s">
        <v>221</v>
      </c>
      <c r="L31553" s="1" t="s">
        <v>41261</v>
      </c>
      <c r="M31553" s="1" t="s">
        <v>41262</v>
      </c>
      <c r="N31553" s="1" t="s">
        <v>41</v>
      </c>
      <c r="O31553" s="1">
        <v>20260630</v>
      </c>
      <c r="P31553" s="1" t="s">
        <v>4006</v>
      </c>
      <c r="Q31553" s="1" t="s">
        <v>195</v>
      </c>
      <c r="R31553" s="1" t="s">
        <v>43</v>
      </c>
      <c r="S31553" s="1">
        <v>20151210</v>
      </c>
      <c r="X31553" s="1" t="s">
        <v>44</v>
      </c>
      <c r="Z31553" s="1">
        <v>4987051839109</v>
      </c>
      <c r="AB31553" s="1">
        <v>24987051839141</v>
      </c>
    </row>
    <row r="31554" spans="1:28" x14ac:dyDescent="0.45">
      <c r="A31554" s="1" t="s">
        <v>193</v>
      </c>
      <c r="B31554" s="1" t="s">
        <v>41259</v>
      </c>
      <c r="C31554" s="1">
        <v>14987081103840</v>
      </c>
      <c r="D31554" s="1">
        <v>100</v>
      </c>
      <c r="F31554" s="1">
        <v>10</v>
      </c>
      <c r="G31554" s="1" t="s">
        <v>195</v>
      </c>
      <c r="H31554" s="1" t="s">
        <v>35</v>
      </c>
      <c r="I31554" s="1" t="s">
        <v>196</v>
      </c>
      <c r="J31554" s="1" t="s">
        <v>41260</v>
      </c>
      <c r="K31554" s="1" t="s">
        <v>221</v>
      </c>
      <c r="L31554" s="1" t="s">
        <v>41261</v>
      </c>
      <c r="M31554" s="1" t="s">
        <v>41262</v>
      </c>
      <c r="N31554" s="1" t="s">
        <v>41</v>
      </c>
      <c r="O31554" s="1">
        <v>20260630</v>
      </c>
      <c r="P31554" s="1" t="s">
        <v>641</v>
      </c>
      <c r="Q31554" s="1" t="s">
        <v>195</v>
      </c>
      <c r="R31554" s="1" t="s">
        <v>43</v>
      </c>
      <c r="S31554" s="1">
        <v>20151210</v>
      </c>
      <c r="X31554" s="1" t="s">
        <v>44</v>
      </c>
      <c r="Z31554" s="1">
        <v>4987081750061</v>
      </c>
      <c r="AB31554" s="1">
        <v>24987081103847</v>
      </c>
    </row>
    <row r="31555" spans="1:28" x14ac:dyDescent="0.45">
      <c r="A31555" s="1" t="s">
        <v>193</v>
      </c>
      <c r="B31555" s="1" t="s">
        <v>41259</v>
      </c>
      <c r="C31555" s="1">
        <v>14987081103864</v>
      </c>
      <c r="D31555" s="1">
        <v>500</v>
      </c>
      <c r="F31555" s="1">
        <v>10</v>
      </c>
      <c r="G31555" s="1" t="s">
        <v>195</v>
      </c>
      <c r="H31555" s="1" t="s">
        <v>35</v>
      </c>
      <c r="I31555" s="1" t="s">
        <v>196</v>
      </c>
      <c r="J31555" s="1" t="s">
        <v>41260</v>
      </c>
      <c r="K31555" s="1" t="s">
        <v>221</v>
      </c>
      <c r="L31555" s="1" t="s">
        <v>41261</v>
      </c>
      <c r="M31555" s="1" t="s">
        <v>41262</v>
      </c>
      <c r="N31555" s="1" t="s">
        <v>41</v>
      </c>
      <c r="O31555" s="1">
        <v>20260630</v>
      </c>
      <c r="P31555" s="1" t="s">
        <v>641</v>
      </c>
      <c r="Q31555" s="1" t="s">
        <v>195</v>
      </c>
      <c r="R31555" s="1" t="s">
        <v>43</v>
      </c>
      <c r="S31555" s="1">
        <v>20151210</v>
      </c>
      <c r="X31555" s="1" t="s">
        <v>44</v>
      </c>
      <c r="Z31555" s="1">
        <v>4987081750061</v>
      </c>
      <c r="AB31555" s="1">
        <v>24987081103861</v>
      </c>
    </row>
    <row r="31556" spans="1:28" x14ac:dyDescent="0.45">
      <c r="A31556" s="1" t="s">
        <v>193</v>
      </c>
      <c r="B31556" s="1" t="s">
        <v>41263</v>
      </c>
      <c r="C31556" s="1">
        <v>14987051839137</v>
      </c>
      <c r="D31556" s="1">
        <v>140</v>
      </c>
      <c r="F31556" s="1">
        <v>14</v>
      </c>
      <c r="G31556" s="1" t="s">
        <v>195</v>
      </c>
      <c r="H31556" s="1" t="s">
        <v>35</v>
      </c>
      <c r="I31556" s="1" t="s">
        <v>196</v>
      </c>
      <c r="J31556" s="1" t="s">
        <v>41260</v>
      </c>
      <c r="K31556" s="1" t="s">
        <v>221</v>
      </c>
      <c r="L31556" s="1" t="s">
        <v>41261</v>
      </c>
      <c r="M31556" s="1" t="s">
        <v>41262</v>
      </c>
      <c r="N31556" s="1" t="s">
        <v>41</v>
      </c>
      <c r="O31556" s="1">
        <v>20260630</v>
      </c>
      <c r="P31556" s="1" t="s">
        <v>4006</v>
      </c>
      <c r="Q31556" s="1" t="s">
        <v>195</v>
      </c>
      <c r="R31556" s="1" t="s">
        <v>43</v>
      </c>
      <c r="S31556" s="1">
        <v>20151210</v>
      </c>
      <c r="X31556" s="1" t="s">
        <v>44</v>
      </c>
      <c r="Z31556" s="1">
        <v>4987051839116</v>
      </c>
      <c r="AB31556" s="1">
        <v>24987051839134</v>
      </c>
    </row>
    <row r="31557" spans="1:28" x14ac:dyDescent="0.45">
      <c r="A31557" s="1" t="s">
        <v>193</v>
      </c>
      <c r="B31557" s="1" t="s">
        <v>41263</v>
      </c>
      <c r="C31557" s="1">
        <v>14987051839151</v>
      </c>
      <c r="D31557" s="1">
        <v>700</v>
      </c>
      <c r="F31557" s="1">
        <v>14</v>
      </c>
      <c r="G31557" s="1" t="s">
        <v>195</v>
      </c>
      <c r="H31557" s="1" t="s">
        <v>35</v>
      </c>
      <c r="I31557" s="1" t="s">
        <v>196</v>
      </c>
      <c r="J31557" s="1" t="s">
        <v>41260</v>
      </c>
      <c r="K31557" s="1" t="s">
        <v>221</v>
      </c>
      <c r="L31557" s="1" t="s">
        <v>41261</v>
      </c>
      <c r="M31557" s="1" t="s">
        <v>41262</v>
      </c>
      <c r="N31557" s="1" t="s">
        <v>41</v>
      </c>
      <c r="O31557" s="1">
        <v>20260630</v>
      </c>
      <c r="P31557" s="1" t="s">
        <v>4006</v>
      </c>
      <c r="Q31557" s="1" t="s">
        <v>195</v>
      </c>
      <c r="R31557" s="1" t="s">
        <v>43</v>
      </c>
      <c r="S31557" s="1">
        <v>20151210</v>
      </c>
      <c r="X31557" s="1" t="s">
        <v>44</v>
      </c>
      <c r="Z31557" s="1">
        <v>4987051839116</v>
      </c>
      <c r="AB31557" s="1">
        <v>24987051839158</v>
      </c>
    </row>
    <row r="31558" spans="1:28" x14ac:dyDescent="0.45">
      <c r="A31558" s="1" t="s">
        <v>193</v>
      </c>
      <c r="B31558" s="1" t="s">
        <v>41263</v>
      </c>
      <c r="C31558" s="1">
        <v>14987081103857</v>
      </c>
      <c r="D31558" s="1">
        <v>140</v>
      </c>
      <c r="F31558" s="1">
        <v>14</v>
      </c>
      <c r="G31558" s="1" t="s">
        <v>195</v>
      </c>
      <c r="H31558" s="1" t="s">
        <v>35</v>
      </c>
      <c r="I31558" s="1" t="s">
        <v>196</v>
      </c>
      <c r="J31558" s="1" t="s">
        <v>41260</v>
      </c>
      <c r="K31558" s="1" t="s">
        <v>221</v>
      </c>
      <c r="L31558" s="1" t="s">
        <v>41261</v>
      </c>
      <c r="M31558" s="1" t="s">
        <v>41262</v>
      </c>
      <c r="N31558" s="1" t="s">
        <v>41</v>
      </c>
      <c r="O31558" s="1">
        <v>20260630</v>
      </c>
      <c r="P31558" s="1" t="s">
        <v>641</v>
      </c>
      <c r="Q31558" s="1" t="s">
        <v>195</v>
      </c>
      <c r="R31558" s="1" t="s">
        <v>43</v>
      </c>
      <c r="S31558" s="1">
        <v>20151210</v>
      </c>
      <c r="X31558" s="1" t="s">
        <v>44</v>
      </c>
      <c r="Z31558" s="1">
        <v>4987081750078</v>
      </c>
      <c r="AB31558" s="1">
        <v>24987081103854</v>
      </c>
    </row>
    <row r="31559" spans="1:28" x14ac:dyDescent="0.45">
      <c r="A31559" s="1" t="s">
        <v>193</v>
      </c>
      <c r="B31559" s="1" t="s">
        <v>41263</v>
      </c>
      <c r="C31559" s="1">
        <v>14987081103871</v>
      </c>
      <c r="D31559" s="1">
        <v>700</v>
      </c>
      <c r="F31559" s="1">
        <v>14</v>
      </c>
      <c r="G31559" s="1" t="s">
        <v>195</v>
      </c>
      <c r="H31559" s="1" t="s">
        <v>35</v>
      </c>
      <c r="I31559" s="1" t="s">
        <v>196</v>
      </c>
      <c r="J31559" s="1" t="s">
        <v>41260</v>
      </c>
      <c r="K31559" s="1" t="s">
        <v>221</v>
      </c>
      <c r="L31559" s="1" t="s">
        <v>41261</v>
      </c>
      <c r="M31559" s="1" t="s">
        <v>41262</v>
      </c>
      <c r="N31559" s="1" t="s">
        <v>41</v>
      </c>
      <c r="O31559" s="1">
        <v>20260630</v>
      </c>
      <c r="P31559" s="1" t="s">
        <v>641</v>
      </c>
      <c r="Q31559" s="1" t="s">
        <v>195</v>
      </c>
      <c r="R31559" s="1" t="s">
        <v>43</v>
      </c>
      <c r="S31559" s="1">
        <v>20151210</v>
      </c>
      <c r="X31559" s="1" t="s">
        <v>44</v>
      </c>
      <c r="Z31559" s="1">
        <v>4987081750078</v>
      </c>
      <c r="AB31559" s="1">
        <v>24987081103878</v>
      </c>
    </row>
    <row r="31560" spans="1:28" x14ac:dyDescent="0.45">
      <c r="A31560" s="1" t="s">
        <v>32</v>
      </c>
      <c r="B31560" s="1" t="s">
        <v>41264</v>
      </c>
      <c r="C31560" s="1">
        <v>14987051839045</v>
      </c>
      <c r="D31560" s="1">
        <v>500</v>
      </c>
      <c r="F31560" s="1">
        <v>500</v>
      </c>
      <c r="G31560" s="1" t="s">
        <v>195</v>
      </c>
      <c r="H31560" s="1" t="s">
        <v>35</v>
      </c>
      <c r="I31560" s="1" t="s">
        <v>196</v>
      </c>
      <c r="J31560" s="1" t="s">
        <v>41260</v>
      </c>
      <c r="K31560" s="1" t="s">
        <v>221</v>
      </c>
      <c r="L31560" s="1" t="s">
        <v>41261</v>
      </c>
      <c r="M31560" s="1" t="s">
        <v>41262</v>
      </c>
      <c r="N31560" s="1" t="s">
        <v>41</v>
      </c>
      <c r="O31560" s="1">
        <v>20260630</v>
      </c>
      <c r="P31560" s="1" t="s">
        <v>4006</v>
      </c>
      <c r="Q31560" s="1" t="s">
        <v>195</v>
      </c>
      <c r="R31560" s="1" t="s">
        <v>43</v>
      </c>
      <c r="S31560" s="1">
        <v>20151210</v>
      </c>
      <c r="X31560" s="1" t="s">
        <v>44</v>
      </c>
      <c r="Z31560" s="1">
        <v>4987051839000</v>
      </c>
      <c r="AB31560" s="1">
        <v>24987051839042</v>
      </c>
    </row>
    <row r="31561" spans="1:28" x14ac:dyDescent="0.45">
      <c r="A31561" s="1" t="s">
        <v>32</v>
      </c>
      <c r="B31561" s="1" t="s">
        <v>41264</v>
      </c>
      <c r="C31561" s="1">
        <v>14987081103895</v>
      </c>
      <c r="D31561" s="1">
        <v>500</v>
      </c>
      <c r="F31561" s="1">
        <v>500</v>
      </c>
      <c r="G31561" s="1" t="s">
        <v>195</v>
      </c>
      <c r="H31561" s="1" t="s">
        <v>35</v>
      </c>
      <c r="I31561" s="1" t="s">
        <v>196</v>
      </c>
      <c r="J31561" s="1" t="s">
        <v>41260</v>
      </c>
      <c r="K31561" s="1" t="s">
        <v>221</v>
      </c>
      <c r="L31561" s="1" t="s">
        <v>41261</v>
      </c>
      <c r="M31561" s="1" t="s">
        <v>41262</v>
      </c>
      <c r="N31561" s="1" t="s">
        <v>41</v>
      </c>
      <c r="O31561" s="1">
        <v>20260630</v>
      </c>
      <c r="P31561" s="1" t="s">
        <v>641</v>
      </c>
      <c r="Q31561" s="1" t="s">
        <v>195</v>
      </c>
      <c r="R31561" s="1" t="s">
        <v>43</v>
      </c>
      <c r="S31561" s="1">
        <v>20151210</v>
      </c>
      <c r="X31561" s="1" t="s">
        <v>44</v>
      </c>
      <c r="Z31561" s="1">
        <v>4987081750092</v>
      </c>
      <c r="AB31561" s="1">
        <v>24987081103892</v>
      </c>
    </row>
    <row r="31562" spans="1:28" x14ac:dyDescent="0.45">
      <c r="A31562" s="1" t="s">
        <v>193</v>
      </c>
      <c r="B31562" s="1" t="s">
        <v>41265</v>
      </c>
      <c r="C31562" s="1">
        <v>14987051839328</v>
      </c>
      <c r="D31562" s="1">
        <v>100</v>
      </c>
      <c r="F31562" s="1">
        <v>10</v>
      </c>
      <c r="G31562" s="1" t="s">
        <v>195</v>
      </c>
      <c r="H31562" s="1" t="s">
        <v>35</v>
      </c>
      <c r="I31562" s="1" t="s">
        <v>196</v>
      </c>
      <c r="J31562" s="1" t="s">
        <v>41266</v>
      </c>
      <c r="K31562" s="1" t="s">
        <v>6100</v>
      </c>
      <c r="L31562" s="1" t="s">
        <v>41267</v>
      </c>
      <c r="M31562" s="1" t="s">
        <v>41268</v>
      </c>
      <c r="N31562" s="1" t="s">
        <v>41</v>
      </c>
      <c r="O31562" s="1">
        <v>20260630</v>
      </c>
      <c r="P31562" s="1" t="s">
        <v>4006</v>
      </c>
      <c r="Q31562" s="1" t="s">
        <v>195</v>
      </c>
      <c r="R31562" s="1" t="s">
        <v>43</v>
      </c>
      <c r="S31562" s="1">
        <v>20151210</v>
      </c>
      <c r="X31562" s="1" t="s">
        <v>44</v>
      </c>
      <c r="Z31562" s="1">
        <v>4987051839307</v>
      </c>
      <c r="AB31562" s="1">
        <v>24987051839325</v>
      </c>
    </row>
    <row r="31563" spans="1:28" x14ac:dyDescent="0.45">
      <c r="A31563" s="1" t="s">
        <v>193</v>
      </c>
      <c r="B31563" s="1" t="s">
        <v>41265</v>
      </c>
      <c r="C31563" s="1">
        <v>14987051839342</v>
      </c>
      <c r="D31563" s="1">
        <v>500</v>
      </c>
      <c r="F31563" s="1">
        <v>10</v>
      </c>
      <c r="G31563" s="1" t="s">
        <v>195</v>
      </c>
      <c r="H31563" s="1" t="s">
        <v>35</v>
      </c>
      <c r="I31563" s="1" t="s">
        <v>196</v>
      </c>
      <c r="J31563" s="1" t="s">
        <v>41266</v>
      </c>
      <c r="K31563" s="1" t="s">
        <v>6100</v>
      </c>
      <c r="L31563" s="1" t="s">
        <v>41267</v>
      </c>
      <c r="M31563" s="1" t="s">
        <v>41268</v>
      </c>
      <c r="N31563" s="1" t="s">
        <v>41</v>
      </c>
      <c r="O31563" s="1">
        <v>20260630</v>
      </c>
      <c r="P31563" s="1" t="s">
        <v>4006</v>
      </c>
      <c r="Q31563" s="1" t="s">
        <v>195</v>
      </c>
      <c r="R31563" s="1" t="s">
        <v>43</v>
      </c>
      <c r="S31563" s="1">
        <v>20151210</v>
      </c>
      <c r="X31563" s="1" t="s">
        <v>44</v>
      </c>
      <c r="Z31563" s="1">
        <v>4987051839307</v>
      </c>
      <c r="AB31563" s="1">
        <v>24987051839349</v>
      </c>
    </row>
    <row r="31564" spans="1:28" x14ac:dyDescent="0.45">
      <c r="A31564" s="1" t="s">
        <v>193</v>
      </c>
      <c r="B31564" s="1" t="s">
        <v>41265</v>
      </c>
      <c r="C31564" s="1">
        <v>14987081103925</v>
      </c>
      <c r="D31564" s="1">
        <v>100</v>
      </c>
      <c r="F31564" s="1">
        <v>10</v>
      </c>
      <c r="G31564" s="1" t="s">
        <v>195</v>
      </c>
      <c r="H31564" s="1" t="s">
        <v>35</v>
      </c>
      <c r="I31564" s="1" t="s">
        <v>196</v>
      </c>
      <c r="J31564" s="1" t="s">
        <v>41266</v>
      </c>
      <c r="K31564" s="1" t="s">
        <v>6100</v>
      </c>
      <c r="L31564" s="1" t="s">
        <v>41267</v>
      </c>
      <c r="M31564" s="1" t="s">
        <v>41268</v>
      </c>
      <c r="N31564" s="1" t="s">
        <v>41</v>
      </c>
      <c r="O31564" s="1">
        <v>20260630</v>
      </c>
      <c r="P31564" s="1" t="s">
        <v>641</v>
      </c>
      <c r="Q31564" s="1" t="s">
        <v>195</v>
      </c>
      <c r="R31564" s="1" t="s">
        <v>43</v>
      </c>
      <c r="S31564" s="1">
        <v>20151210</v>
      </c>
      <c r="X31564" s="1" t="s">
        <v>44</v>
      </c>
      <c r="Z31564" s="1">
        <v>4987081750115</v>
      </c>
      <c r="AB31564" s="1">
        <v>24987081103922</v>
      </c>
    </row>
    <row r="31565" spans="1:28" x14ac:dyDescent="0.45">
      <c r="A31565" s="1" t="s">
        <v>193</v>
      </c>
      <c r="B31565" s="1" t="s">
        <v>41265</v>
      </c>
      <c r="C31565" s="1">
        <v>14987081103949</v>
      </c>
      <c r="D31565" s="1">
        <v>500</v>
      </c>
      <c r="F31565" s="1">
        <v>10</v>
      </c>
      <c r="G31565" s="1" t="s">
        <v>195</v>
      </c>
      <c r="H31565" s="1" t="s">
        <v>35</v>
      </c>
      <c r="I31565" s="1" t="s">
        <v>196</v>
      </c>
      <c r="J31565" s="1" t="s">
        <v>41266</v>
      </c>
      <c r="K31565" s="1" t="s">
        <v>6100</v>
      </c>
      <c r="L31565" s="1" t="s">
        <v>41267</v>
      </c>
      <c r="M31565" s="1" t="s">
        <v>41268</v>
      </c>
      <c r="N31565" s="1" t="s">
        <v>41</v>
      </c>
      <c r="O31565" s="1">
        <v>20260630</v>
      </c>
      <c r="P31565" s="1" t="s">
        <v>641</v>
      </c>
      <c r="Q31565" s="1" t="s">
        <v>195</v>
      </c>
      <c r="R31565" s="1" t="s">
        <v>43</v>
      </c>
      <c r="S31565" s="1">
        <v>20151210</v>
      </c>
      <c r="X31565" s="1" t="s">
        <v>44</v>
      </c>
      <c r="Z31565" s="1">
        <v>4987081750115</v>
      </c>
      <c r="AB31565" s="1">
        <v>24987081103946</v>
      </c>
    </row>
    <row r="31566" spans="1:28" x14ac:dyDescent="0.45">
      <c r="A31566" s="1" t="s">
        <v>193</v>
      </c>
      <c r="B31566" s="1" t="s">
        <v>41269</v>
      </c>
      <c r="C31566" s="1">
        <v>14987051839335</v>
      </c>
      <c r="D31566" s="1">
        <v>140</v>
      </c>
      <c r="F31566" s="1">
        <v>14</v>
      </c>
      <c r="G31566" s="1" t="s">
        <v>195</v>
      </c>
      <c r="H31566" s="1" t="s">
        <v>35</v>
      </c>
      <c r="I31566" s="1" t="s">
        <v>196</v>
      </c>
      <c r="J31566" s="1" t="s">
        <v>41266</v>
      </c>
      <c r="K31566" s="1" t="s">
        <v>6100</v>
      </c>
      <c r="L31566" s="1" t="s">
        <v>41267</v>
      </c>
      <c r="M31566" s="1" t="s">
        <v>41268</v>
      </c>
      <c r="N31566" s="1" t="s">
        <v>41</v>
      </c>
      <c r="O31566" s="1">
        <v>20260630</v>
      </c>
      <c r="P31566" s="1" t="s">
        <v>4006</v>
      </c>
      <c r="Q31566" s="1" t="s">
        <v>195</v>
      </c>
      <c r="R31566" s="1" t="s">
        <v>43</v>
      </c>
      <c r="S31566" s="1">
        <v>20151210</v>
      </c>
      <c r="X31566" s="1" t="s">
        <v>44</v>
      </c>
      <c r="Z31566" s="1">
        <v>4987051839314</v>
      </c>
      <c r="AB31566" s="1">
        <v>24987051839332</v>
      </c>
    </row>
    <row r="31567" spans="1:28" x14ac:dyDescent="0.45">
      <c r="A31567" s="1" t="s">
        <v>193</v>
      </c>
      <c r="B31567" s="1" t="s">
        <v>41269</v>
      </c>
      <c r="C31567" s="1">
        <v>14987051839359</v>
      </c>
      <c r="D31567" s="1">
        <v>700</v>
      </c>
      <c r="F31567" s="1">
        <v>14</v>
      </c>
      <c r="G31567" s="1" t="s">
        <v>195</v>
      </c>
      <c r="H31567" s="1" t="s">
        <v>35</v>
      </c>
      <c r="I31567" s="1" t="s">
        <v>196</v>
      </c>
      <c r="J31567" s="1" t="s">
        <v>41266</v>
      </c>
      <c r="K31567" s="1" t="s">
        <v>6100</v>
      </c>
      <c r="L31567" s="1" t="s">
        <v>41267</v>
      </c>
      <c r="M31567" s="1" t="s">
        <v>41268</v>
      </c>
      <c r="N31567" s="1" t="s">
        <v>41</v>
      </c>
      <c r="O31567" s="1">
        <v>20260630</v>
      </c>
      <c r="P31567" s="1" t="s">
        <v>4006</v>
      </c>
      <c r="Q31567" s="1" t="s">
        <v>195</v>
      </c>
      <c r="R31567" s="1" t="s">
        <v>43</v>
      </c>
      <c r="S31567" s="1">
        <v>20151210</v>
      </c>
      <c r="X31567" s="1" t="s">
        <v>44</v>
      </c>
      <c r="Z31567" s="1">
        <v>4987051839314</v>
      </c>
      <c r="AB31567" s="1">
        <v>24987051839356</v>
      </c>
    </row>
    <row r="31568" spans="1:28" x14ac:dyDescent="0.45">
      <c r="A31568" s="1" t="s">
        <v>193</v>
      </c>
      <c r="B31568" s="1" t="s">
        <v>41269</v>
      </c>
      <c r="C31568" s="1">
        <v>14987081103932</v>
      </c>
      <c r="D31568" s="1">
        <v>140</v>
      </c>
      <c r="F31568" s="1">
        <v>14</v>
      </c>
      <c r="G31568" s="1" t="s">
        <v>195</v>
      </c>
      <c r="H31568" s="1" t="s">
        <v>35</v>
      </c>
      <c r="I31568" s="1" t="s">
        <v>196</v>
      </c>
      <c r="J31568" s="1" t="s">
        <v>41266</v>
      </c>
      <c r="K31568" s="1" t="s">
        <v>6100</v>
      </c>
      <c r="L31568" s="1" t="s">
        <v>41267</v>
      </c>
      <c r="M31568" s="1" t="s">
        <v>41268</v>
      </c>
      <c r="N31568" s="1" t="s">
        <v>41</v>
      </c>
      <c r="O31568" s="1">
        <v>20260630</v>
      </c>
      <c r="P31568" s="1" t="s">
        <v>641</v>
      </c>
      <c r="Q31568" s="1" t="s">
        <v>195</v>
      </c>
      <c r="R31568" s="1" t="s">
        <v>43</v>
      </c>
      <c r="S31568" s="1">
        <v>20151210</v>
      </c>
      <c r="X31568" s="1" t="s">
        <v>44</v>
      </c>
      <c r="Z31568" s="1">
        <v>4987081750122</v>
      </c>
      <c r="AB31568" s="1">
        <v>24987081103939</v>
      </c>
    </row>
    <row r="31569" spans="1:28" x14ac:dyDescent="0.45">
      <c r="A31569" s="1" t="s">
        <v>193</v>
      </c>
      <c r="B31569" s="1" t="s">
        <v>41269</v>
      </c>
      <c r="C31569" s="1">
        <v>14987081103956</v>
      </c>
      <c r="D31569" s="1">
        <v>700</v>
      </c>
      <c r="F31569" s="1">
        <v>14</v>
      </c>
      <c r="G31569" s="1" t="s">
        <v>195</v>
      </c>
      <c r="H31569" s="1" t="s">
        <v>35</v>
      </c>
      <c r="I31569" s="1" t="s">
        <v>196</v>
      </c>
      <c r="J31569" s="1" t="s">
        <v>41266</v>
      </c>
      <c r="K31569" s="1" t="s">
        <v>6100</v>
      </c>
      <c r="L31569" s="1" t="s">
        <v>41267</v>
      </c>
      <c r="M31569" s="1" t="s">
        <v>41268</v>
      </c>
      <c r="N31569" s="1" t="s">
        <v>41</v>
      </c>
      <c r="O31569" s="1">
        <v>20260630</v>
      </c>
      <c r="P31569" s="1" t="s">
        <v>641</v>
      </c>
      <c r="Q31569" s="1" t="s">
        <v>195</v>
      </c>
      <c r="R31569" s="1" t="s">
        <v>43</v>
      </c>
      <c r="S31569" s="1">
        <v>20151210</v>
      </c>
      <c r="X31569" s="1" t="s">
        <v>44</v>
      </c>
      <c r="Z31569" s="1">
        <v>4987081750122</v>
      </c>
      <c r="AB31569" s="1">
        <v>24987081103953</v>
      </c>
    </row>
    <row r="31570" spans="1:28" x14ac:dyDescent="0.45">
      <c r="A31570" s="1" t="s">
        <v>32</v>
      </c>
      <c r="B31570" s="1" t="s">
        <v>41270</v>
      </c>
      <c r="C31570" s="1">
        <v>14987051839243</v>
      </c>
      <c r="D31570" s="1">
        <v>500</v>
      </c>
      <c r="F31570" s="1">
        <v>500</v>
      </c>
      <c r="G31570" s="1" t="s">
        <v>195</v>
      </c>
      <c r="H31570" s="1" t="s">
        <v>35</v>
      </c>
      <c r="I31570" s="1" t="s">
        <v>196</v>
      </c>
      <c r="J31570" s="1" t="s">
        <v>41266</v>
      </c>
      <c r="K31570" s="1" t="s">
        <v>6100</v>
      </c>
      <c r="L31570" s="1" t="s">
        <v>41267</v>
      </c>
      <c r="M31570" s="1" t="s">
        <v>41268</v>
      </c>
      <c r="N31570" s="1" t="s">
        <v>41</v>
      </c>
      <c r="O31570" s="1">
        <v>20260630</v>
      </c>
      <c r="P31570" s="1" t="s">
        <v>4006</v>
      </c>
      <c r="Q31570" s="1" t="s">
        <v>195</v>
      </c>
      <c r="R31570" s="1" t="s">
        <v>43</v>
      </c>
      <c r="S31570" s="1">
        <v>20151210</v>
      </c>
      <c r="X31570" s="1" t="s">
        <v>44</v>
      </c>
      <c r="Z31570" s="1">
        <v>4987051839208</v>
      </c>
      <c r="AB31570" s="1">
        <v>24987051839240</v>
      </c>
    </row>
    <row r="31571" spans="1:28" x14ac:dyDescent="0.45">
      <c r="A31571" s="1" t="s">
        <v>32</v>
      </c>
      <c r="B31571" s="1" t="s">
        <v>41270</v>
      </c>
      <c r="C31571" s="1">
        <v>14987081103970</v>
      </c>
      <c r="D31571" s="1">
        <v>500</v>
      </c>
      <c r="F31571" s="1">
        <v>500</v>
      </c>
      <c r="G31571" s="1" t="s">
        <v>195</v>
      </c>
      <c r="H31571" s="1" t="s">
        <v>35</v>
      </c>
      <c r="I31571" s="1" t="s">
        <v>196</v>
      </c>
      <c r="J31571" s="1" t="s">
        <v>41266</v>
      </c>
      <c r="K31571" s="1" t="s">
        <v>6100</v>
      </c>
      <c r="L31571" s="1" t="s">
        <v>41267</v>
      </c>
      <c r="M31571" s="1" t="s">
        <v>41268</v>
      </c>
      <c r="N31571" s="1" t="s">
        <v>41</v>
      </c>
      <c r="O31571" s="1">
        <v>20260630</v>
      </c>
      <c r="P31571" s="1" t="s">
        <v>641</v>
      </c>
      <c r="Q31571" s="1" t="s">
        <v>195</v>
      </c>
      <c r="R31571" s="1" t="s">
        <v>43</v>
      </c>
      <c r="S31571" s="1">
        <v>20151210</v>
      </c>
      <c r="X31571" s="1" t="s">
        <v>44</v>
      </c>
      <c r="Z31571" s="1">
        <v>4987081750146</v>
      </c>
      <c r="AB31571" s="1">
        <v>24987081103977</v>
      </c>
    </row>
    <row r="31572" spans="1:28" x14ac:dyDescent="0.45">
      <c r="A31572" s="1" t="s">
        <v>193</v>
      </c>
      <c r="B31572" s="1" t="s">
        <v>41271</v>
      </c>
      <c r="C31572" s="1">
        <v>14987051838123</v>
      </c>
      <c r="D31572" s="1">
        <v>100</v>
      </c>
      <c r="F31572" s="1">
        <v>10</v>
      </c>
      <c r="G31572" s="1" t="s">
        <v>195</v>
      </c>
      <c r="H31572" s="1" t="s">
        <v>35</v>
      </c>
      <c r="I31572" s="1" t="s">
        <v>196</v>
      </c>
      <c r="J31572" s="1" t="s">
        <v>41272</v>
      </c>
      <c r="K31572" s="1" t="s">
        <v>221</v>
      </c>
      <c r="L31572" s="1" t="s">
        <v>41273</v>
      </c>
      <c r="M31572" s="1" t="s">
        <v>41274</v>
      </c>
      <c r="N31572" s="1" t="s">
        <v>41</v>
      </c>
      <c r="O31572" s="1">
        <v>20260630</v>
      </c>
      <c r="P31572" s="1" t="s">
        <v>4006</v>
      </c>
      <c r="Q31572" s="1" t="s">
        <v>195</v>
      </c>
      <c r="R31572" s="1" t="s">
        <v>43</v>
      </c>
      <c r="S31572" s="1">
        <v>20081218</v>
      </c>
      <c r="X31572" s="1" t="s">
        <v>44</v>
      </c>
      <c r="Z31572" s="1">
        <v>4987051838102</v>
      </c>
      <c r="AB31572" s="1">
        <v>24987051838120</v>
      </c>
    </row>
    <row r="31573" spans="1:28" x14ac:dyDescent="0.45">
      <c r="A31573" s="1" t="s">
        <v>193</v>
      </c>
      <c r="B31573" s="1" t="s">
        <v>41271</v>
      </c>
      <c r="C31573" s="1">
        <v>14987051838147</v>
      </c>
      <c r="D31573" s="1">
        <v>500</v>
      </c>
      <c r="F31573" s="1">
        <v>10</v>
      </c>
      <c r="G31573" s="1" t="s">
        <v>195</v>
      </c>
      <c r="H31573" s="1" t="s">
        <v>35</v>
      </c>
      <c r="I31573" s="1" t="s">
        <v>196</v>
      </c>
      <c r="J31573" s="1" t="s">
        <v>41272</v>
      </c>
      <c r="K31573" s="1" t="s">
        <v>221</v>
      </c>
      <c r="L31573" s="1" t="s">
        <v>41273</v>
      </c>
      <c r="M31573" s="1" t="s">
        <v>41274</v>
      </c>
      <c r="N31573" s="1" t="s">
        <v>41</v>
      </c>
      <c r="O31573" s="1">
        <v>20260630</v>
      </c>
      <c r="P31573" s="1" t="s">
        <v>4006</v>
      </c>
      <c r="Q31573" s="1" t="s">
        <v>195</v>
      </c>
      <c r="R31573" s="1" t="s">
        <v>43</v>
      </c>
      <c r="S31573" s="1">
        <v>20081218</v>
      </c>
      <c r="X31573" s="1" t="s">
        <v>44</v>
      </c>
      <c r="Z31573" s="1">
        <v>4987051838102</v>
      </c>
      <c r="AB31573" s="1">
        <v>24987051838144</v>
      </c>
    </row>
    <row r="31574" spans="1:28" x14ac:dyDescent="0.45">
      <c r="A31574" s="1" t="s">
        <v>193</v>
      </c>
      <c r="B31574" s="1" t="s">
        <v>41271</v>
      </c>
      <c r="C31574" s="1">
        <v>14987081100603</v>
      </c>
      <c r="D31574" s="1">
        <v>100</v>
      </c>
      <c r="F31574" s="1">
        <v>10</v>
      </c>
      <c r="G31574" s="1" t="s">
        <v>195</v>
      </c>
      <c r="H31574" s="1" t="s">
        <v>35</v>
      </c>
      <c r="I31574" s="1" t="s">
        <v>196</v>
      </c>
      <c r="J31574" s="1" t="s">
        <v>41272</v>
      </c>
      <c r="K31574" s="1" t="s">
        <v>221</v>
      </c>
      <c r="L31574" s="1" t="s">
        <v>41273</v>
      </c>
      <c r="M31574" s="1" t="s">
        <v>41274</v>
      </c>
      <c r="N31574" s="1" t="s">
        <v>41</v>
      </c>
      <c r="O31574" s="1">
        <v>20260630</v>
      </c>
      <c r="P31574" s="1" t="s">
        <v>641</v>
      </c>
      <c r="Q31574" s="1" t="s">
        <v>195</v>
      </c>
      <c r="R31574" s="1" t="s">
        <v>43</v>
      </c>
      <c r="S31574" s="1">
        <v>20081218</v>
      </c>
      <c r="X31574" s="1" t="s">
        <v>44</v>
      </c>
      <c r="Z31574" s="1">
        <v>4987081749805</v>
      </c>
      <c r="AB31574" s="1">
        <v>24987081100600</v>
      </c>
    </row>
    <row r="31575" spans="1:28" x14ac:dyDescent="0.45">
      <c r="A31575" s="1" t="s">
        <v>193</v>
      </c>
      <c r="B31575" s="1" t="s">
        <v>41271</v>
      </c>
      <c r="C31575" s="1">
        <v>14987081100627</v>
      </c>
      <c r="D31575" s="1">
        <v>500</v>
      </c>
      <c r="F31575" s="1">
        <v>10</v>
      </c>
      <c r="G31575" s="1" t="s">
        <v>195</v>
      </c>
      <c r="H31575" s="1" t="s">
        <v>35</v>
      </c>
      <c r="I31575" s="1" t="s">
        <v>196</v>
      </c>
      <c r="J31575" s="1" t="s">
        <v>41272</v>
      </c>
      <c r="K31575" s="1" t="s">
        <v>221</v>
      </c>
      <c r="L31575" s="1" t="s">
        <v>41273</v>
      </c>
      <c r="M31575" s="1" t="s">
        <v>41274</v>
      </c>
      <c r="N31575" s="1" t="s">
        <v>41</v>
      </c>
      <c r="O31575" s="1">
        <v>20260630</v>
      </c>
      <c r="P31575" s="1" t="s">
        <v>641</v>
      </c>
      <c r="Q31575" s="1" t="s">
        <v>195</v>
      </c>
      <c r="R31575" s="1" t="s">
        <v>43</v>
      </c>
      <c r="S31575" s="1">
        <v>20081218</v>
      </c>
      <c r="X31575" s="1" t="s">
        <v>44</v>
      </c>
      <c r="Z31575" s="1">
        <v>4987081749805</v>
      </c>
      <c r="AB31575" s="1">
        <v>24987081100624</v>
      </c>
    </row>
    <row r="31576" spans="1:28" x14ac:dyDescent="0.45">
      <c r="A31576" s="1" t="s">
        <v>193</v>
      </c>
      <c r="B31576" s="1" t="s">
        <v>41275</v>
      </c>
      <c r="C31576" s="1">
        <v>14987051838130</v>
      </c>
      <c r="D31576" s="1">
        <v>140</v>
      </c>
      <c r="F31576" s="1">
        <v>14</v>
      </c>
      <c r="G31576" s="1" t="s">
        <v>195</v>
      </c>
      <c r="H31576" s="1" t="s">
        <v>35</v>
      </c>
      <c r="I31576" s="1" t="s">
        <v>196</v>
      </c>
      <c r="J31576" s="1" t="s">
        <v>41272</v>
      </c>
      <c r="K31576" s="1" t="s">
        <v>221</v>
      </c>
      <c r="L31576" s="1" t="s">
        <v>41273</v>
      </c>
      <c r="M31576" s="1" t="s">
        <v>41274</v>
      </c>
      <c r="N31576" s="1" t="s">
        <v>41</v>
      </c>
      <c r="O31576" s="1">
        <v>20260630</v>
      </c>
      <c r="P31576" s="1" t="s">
        <v>4006</v>
      </c>
      <c r="Q31576" s="1" t="s">
        <v>195</v>
      </c>
      <c r="R31576" s="1" t="s">
        <v>43</v>
      </c>
      <c r="S31576" s="1">
        <v>20081218</v>
      </c>
      <c r="X31576" s="1" t="s">
        <v>44</v>
      </c>
      <c r="Z31576" s="1">
        <v>4987051838119</v>
      </c>
      <c r="AB31576" s="1">
        <v>24987051838137</v>
      </c>
    </row>
    <row r="31577" spans="1:28" x14ac:dyDescent="0.45">
      <c r="A31577" s="1" t="s">
        <v>193</v>
      </c>
      <c r="B31577" s="1" t="s">
        <v>41275</v>
      </c>
      <c r="C31577" s="1">
        <v>14987051838154</v>
      </c>
      <c r="D31577" s="1">
        <v>700</v>
      </c>
      <c r="F31577" s="1">
        <v>14</v>
      </c>
      <c r="G31577" s="1" t="s">
        <v>195</v>
      </c>
      <c r="H31577" s="1" t="s">
        <v>35</v>
      </c>
      <c r="I31577" s="1" t="s">
        <v>196</v>
      </c>
      <c r="J31577" s="1" t="s">
        <v>41272</v>
      </c>
      <c r="K31577" s="1" t="s">
        <v>221</v>
      </c>
      <c r="L31577" s="1" t="s">
        <v>41273</v>
      </c>
      <c r="M31577" s="1" t="s">
        <v>41274</v>
      </c>
      <c r="N31577" s="1" t="s">
        <v>41</v>
      </c>
      <c r="O31577" s="1">
        <v>20260630</v>
      </c>
      <c r="P31577" s="1" t="s">
        <v>4006</v>
      </c>
      <c r="Q31577" s="1" t="s">
        <v>195</v>
      </c>
      <c r="R31577" s="1" t="s">
        <v>43</v>
      </c>
      <c r="S31577" s="1">
        <v>20081218</v>
      </c>
      <c r="X31577" s="1" t="s">
        <v>44</v>
      </c>
      <c r="Z31577" s="1">
        <v>4987051838119</v>
      </c>
      <c r="AB31577" s="1">
        <v>24987051838151</v>
      </c>
    </row>
    <row r="31578" spans="1:28" x14ac:dyDescent="0.45">
      <c r="A31578" s="1" t="s">
        <v>193</v>
      </c>
      <c r="B31578" s="1" t="s">
        <v>41275</v>
      </c>
      <c r="C31578" s="1">
        <v>14987081100610</v>
      </c>
      <c r="D31578" s="1">
        <v>140</v>
      </c>
      <c r="F31578" s="1">
        <v>14</v>
      </c>
      <c r="G31578" s="1" t="s">
        <v>195</v>
      </c>
      <c r="H31578" s="1" t="s">
        <v>35</v>
      </c>
      <c r="I31578" s="1" t="s">
        <v>196</v>
      </c>
      <c r="J31578" s="1" t="s">
        <v>41272</v>
      </c>
      <c r="K31578" s="1" t="s">
        <v>221</v>
      </c>
      <c r="L31578" s="1" t="s">
        <v>41273</v>
      </c>
      <c r="M31578" s="1" t="s">
        <v>41274</v>
      </c>
      <c r="N31578" s="1" t="s">
        <v>41</v>
      </c>
      <c r="O31578" s="1">
        <v>20260630</v>
      </c>
      <c r="P31578" s="1" t="s">
        <v>641</v>
      </c>
      <c r="Q31578" s="1" t="s">
        <v>195</v>
      </c>
      <c r="R31578" s="1" t="s">
        <v>43</v>
      </c>
      <c r="S31578" s="1">
        <v>20081218</v>
      </c>
      <c r="X31578" s="1" t="s">
        <v>44</v>
      </c>
      <c r="Z31578" s="1">
        <v>4987081749812</v>
      </c>
      <c r="AB31578" s="1">
        <v>24987081100617</v>
      </c>
    </row>
    <row r="31579" spans="1:28" x14ac:dyDescent="0.45">
      <c r="A31579" s="1" t="s">
        <v>193</v>
      </c>
      <c r="B31579" s="1" t="s">
        <v>41275</v>
      </c>
      <c r="C31579" s="1">
        <v>14987081100634</v>
      </c>
      <c r="D31579" s="1">
        <v>700</v>
      </c>
      <c r="F31579" s="1">
        <v>14</v>
      </c>
      <c r="G31579" s="1" t="s">
        <v>195</v>
      </c>
      <c r="H31579" s="1" t="s">
        <v>35</v>
      </c>
      <c r="I31579" s="1" t="s">
        <v>196</v>
      </c>
      <c r="J31579" s="1" t="s">
        <v>41272</v>
      </c>
      <c r="K31579" s="1" t="s">
        <v>221</v>
      </c>
      <c r="L31579" s="1" t="s">
        <v>41273</v>
      </c>
      <c r="M31579" s="1" t="s">
        <v>41274</v>
      </c>
      <c r="N31579" s="1" t="s">
        <v>41</v>
      </c>
      <c r="O31579" s="1">
        <v>20260630</v>
      </c>
      <c r="P31579" s="1" t="s">
        <v>641</v>
      </c>
      <c r="Q31579" s="1" t="s">
        <v>195</v>
      </c>
      <c r="R31579" s="1" t="s">
        <v>43</v>
      </c>
      <c r="S31579" s="1">
        <v>20081218</v>
      </c>
      <c r="X31579" s="1" t="s">
        <v>44</v>
      </c>
      <c r="Z31579" s="1">
        <v>4987081749812</v>
      </c>
      <c r="AB31579" s="1">
        <v>24987081100631</v>
      </c>
    </row>
    <row r="31580" spans="1:28" x14ac:dyDescent="0.45">
      <c r="A31580" s="1" t="s">
        <v>32</v>
      </c>
      <c r="B31580" s="1" t="s">
        <v>41276</v>
      </c>
      <c r="C31580" s="1">
        <v>14987051838048</v>
      </c>
      <c r="D31580" s="1">
        <v>500</v>
      </c>
      <c r="F31580" s="1">
        <v>500</v>
      </c>
      <c r="G31580" s="1" t="s">
        <v>195</v>
      </c>
      <c r="H31580" s="1" t="s">
        <v>35</v>
      </c>
      <c r="I31580" s="1" t="s">
        <v>196</v>
      </c>
      <c r="J31580" s="1" t="s">
        <v>41272</v>
      </c>
      <c r="K31580" s="1" t="s">
        <v>221</v>
      </c>
      <c r="L31580" s="1" t="s">
        <v>41273</v>
      </c>
      <c r="M31580" s="1" t="s">
        <v>41274</v>
      </c>
      <c r="N31580" s="1" t="s">
        <v>41</v>
      </c>
      <c r="O31580" s="1">
        <v>20260630</v>
      </c>
      <c r="P31580" s="1" t="s">
        <v>4006</v>
      </c>
      <c r="Q31580" s="1" t="s">
        <v>195</v>
      </c>
      <c r="R31580" s="1" t="s">
        <v>43</v>
      </c>
      <c r="S31580" s="1">
        <v>20081218</v>
      </c>
      <c r="X31580" s="1" t="s">
        <v>44</v>
      </c>
      <c r="Z31580" s="1">
        <v>4987051838003</v>
      </c>
      <c r="AB31580" s="1">
        <v>24987051838045</v>
      </c>
    </row>
    <row r="31581" spans="1:28" x14ac:dyDescent="0.45">
      <c r="A31581" s="1" t="s">
        <v>32</v>
      </c>
      <c r="B31581" s="1" t="s">
        <v>41276</v>
      </c>
      <c r="C31581" s="1">
        <v>14987081100641</v>
      </c>
      <c r="D31581" s="1">
        <v>500</v>
      </c>
      <c r="F31581" s="1">
        <v>500</v>
      </c>
      <c r="G31581" s="1" t="s">
        <v>195</v>
      </c>
      <c r="H31581" s="1" t="s">
        <v>35</v>
      </c>
      <c r="I31581" s="1" t="s">
        <v>196</v>
      </c>
      <c r="J31581" s="1" t="s">
        <v>41272</v>
      </c>
      <c r="K31581" s="1" t="s">
        <v>221</v>
      </c>
      <c r="L31581" s="1" t="s">
        <v>41273</v>
      </c>
      <c r="M31581" s="1" t="s">
        <v>41274</v>
      </c>
      <c r="N31581" s="1" t="s">
        <v>41</v>
      </c>
      <c r="O31581" s="1">
        <v>20260630</v>
      </c>
      <c r="P31581" s="1" t="s">
        <v>641</v>
      </c>
      <c r="Q31581" s="1" t="s">
        <v>195</v>
      </c>
      <c r="R31581" s="1" t="s">
        <v>43</v>
      </c>
      <c r="S31581" s="1">
        <v>20081218</v>
      </c>
      <c r="X31581" s="1" t="s">
        <v>44</v>
      </c>
      <c r="Z31581" s="1">
        <v>4987081749829</v>
      </c>
      <c r="AB31581" s="1">
        <v>24987081100648</v>
      </c>
    </row>
    <row r="31582" spans="1:28" x14ac:dyDescent="0.45">
      <c r="A31582" s="1" t="s">
        <v>193</v>
      </c>
      <c r="B31582" s="1" t="s">
        <v>41277</v>
      </c>
      <c r="C31582" s="1">
        <v>14987051838321</v>
      </c>
      <c r="D31582" s="1">
        <v>100</v>
      </c>
      <c r="F31582" s="1">
        <v>10</v>
      </c>
      <c r="G31582" s="1" t="s">
        <v>195</v>
      </c>
      <c r="H31582" s="1" t="s">
        <v>35</v>
      </c>
      <c r="I31582" s="1" t="s">
        <v>196</v>
      </c>
      <c r="J31582" s="1" t="s">
        <v>41278</v>
      </c>
      <c r="K31582" s="1" t="s">
        <v>6100</v>
      </c>
      <c r="L31582" s="1" t="s">
        <v>41279</v>
      </c>
      <c r="M31582" s="1" t="s">
        <v>41280</v>
      </c>
      <c r="N31582" s="1" t="s">
        <v>41</v>
      </c>
      <c r="O31582" s="1">
        <v>20260630</v>
      </c>
      <c r="P31582" s="1" t="s">
        <v>4006</v>
      </c>
      <c r="Q31582" s="1" t="s">
        <v>195</v>
      </c>
      <c r="R31582" s="1" t="s">
        <v>43</v>
      </c>
      <c r="S31582" s="1">
        <v>20081218</v>
      </c>
      <c r="X31582" s="1" t="s">
        <v>44</v>
      </c>
      <c r="Y31582" s="1" t="s">
        <v>869</v>
      </c>
      <c r="Z31582" s="1">
        <v>4987051838300</v>
      </c>
      <c r="AB31582" s="1">
        <v>24987051838328</v>
      </c>
    </row>
    <row r="31583" spans="1:28" x14ac:dyDescent="0.45">
      <c r="A31583" s="1" t="s">
        <v>193</v>
      </c>
      <c r="B31583" s="1" t="s">
        <v>41277</v>
      </c>
      <c r="C31583" s="1">
        <v>14987051838345</v>
      </c>
      <c r="D31583" s="1">
        <v>500</v>
      </c>
      <c r="F31583" s="1">
        <v>10</v>
      </c>
      <c r="G31583" s="1" t="s">
        <v>195</v>
      </c>
      <c r="H31583" s="1" t="s">
        <v>35</v>
      </c>
      <c r="I31583" s="1" t="s">
        <v>196</v>
      </c>
      <c r="J31583" s="1" t="s">
        <v>41278</v>
      </c>
      <c r="K31583" s="1" t="s">
        <v>6100</v>
      </c>
      <c r="L31583" s="1" t="s">
        <v>41279</v>
      </c>
      <c r="M31583" s="1" t="s">
        <v>41280</v>
      </c>
      <c r="N31583" s="1" t="s">
        <v>41</v>
      </c>
      <c r="O31583" s="1">
        <v>20260630</v>
      </c>
      <c r="P31583" s="1" t="s">
        <v>4006</v>
      </c>
      <c r="Q31583" s="1" t="s">
        <v>195</v>
      </c>
      <c r="R31583" s="1" t="s">
        <v>43</v>
      </c>
      <c r="S31583" s="1">
        <v>20081218</v>
      </c>
      <c r="X31583" s="1" t="s">
        <v>44</v>
      </c>
      <c r="Y31583" s="1" t="s">
        <v>869</v>
      </c>
      <c r="Z31583" s="1">
        <v>4987051838300</v>
      </c>
      <c r="AB31583" s="1">
        <v>24987051838342</v>
      </c>
    </row>
    <row r="31584" spans="1:28" x14ac:dyDescent="0.45">
      <c r="A31584" s="1" t="s">
        <v>193</v>
      </c>
      <c r="B31584" s="1" t="s">
        <v>41277</v>
      </c>
      <c r="C31584" s="1">
        <v>14987081100658</v>
      </c>
      <c r="D31584" s="1">
        <v>100</v>
      </c>
      <c r="F31584" s="1">
        <v>10</v>
      </c>
      <c r="G31584" s="1" t="s">
        <v>195</v>
      </c>
      <c r="H31584" s="1" t="s">
        <v>35</v>
      </c>
      <c r="I31584" s="1" t="s">
        <v>196</v>
      </c>
      <c r="J31584" s="1" t="s">
        <v>41278</v>
      </c>
      <c r="K31584" s="1" t="s">
        <v>6100</v>
      </c>
      <c r="L31584" s="1" t="s">
        <v>41279</v>
      </c>
      <c r="M31584" s="1" t="s">
        <v>41280</v>
      </c>
      <c r="N31584" s="1" t="s">
        <v>41</v>
      </c>
      <c r="O31584" s="1">
        <v>20260630</v>
      </c>
      <c r="P31584" s="1" t="s">
        <v>641</v>
      </c>
      <c r="Q31584" s="1" t="s">
        <v>195</v>
      </c>
      <c r="R31584" s="1" t="s">
        <v>43</v>
      </c>
      <c r="S31584" s="1">
        <v>20081218</v>
      </c>
      <c r="X31584" s="1" t="s">
        <v>44</v>
      </c>
      <c r="Z31584" s="1">
        <v>4987081749843</v>
      </c>
      <c r="AB31584" s="1">
        <v>24987081100655</v>
      </c>
    </row>
    <row r="31585" spans="1:28" x14ac:dyDescent="0.45">
      <c r="A31585" s="1" t="s">
        <v>193</v>
      </c>
      <c r="B31585" s="1" t="s">
        <v>41277</v>
      </c>
      <c r="C31585" s="1">
        <v>14987081100672</v>
      </c>
      <c r="D31585" s="1">
        <v>500</v>
      </c>
      <c r="F31585" s="1">
        <v>10</v>
      </c>
      <c r="G31585" s="1" t="s">
        <v>195</v>
      </c>
      <c r="H31585" s="1" t="s">
        <v>35</v>
      </c>
      <c r="I31585" s="1" t="s">
        <v>196</v>
      </c>
      <c r="J31585" s="1" t="s">
        <v>41278</v>
      </c>
      <c r="K31585" s="1" t="s">
        <v>6100</v>
      </c>
      <c r="L31585" s="1" t="s">
        <v>41279</v>
      </c>
      <c r="M31585" s="1" t="s">
        <v>41280</v>
      </c>
      <c r="N31585" s="1" t="s">
        <v>41</v>
      </c>
      <c r="O31585" s="1">
        <v>20260630</v>
      </c>
      <c r="P31585" s="1" t="s">
        <v>641</v>
      </c>
      <c r="Q31585" s="1" t="s">
        <v>195</v>
      </c>
      <c r="R31585" s="1" t="s">
        <v>43</v>
      </c>
      <c r="S31585" s="1">
        <v>20081218</v>
      </c>
      <c r="X31585" s="1" t="s">
        <v>44</v>
      </c>
      <c r="Z31585" s="1">
        <v>4987081749843</v>
      </c>
      <c r="AB31585" s="1">
        <v>24987081100679</v>
      </c>
    </row>
    <row r="31586" spans="1:28" x14ac:dyDescent="0.45">
      <c r="A31586" s="1" t="s">
        <v>193</v>
      </c>
      <c r="B31586" s="1" t="s">
        <v>41281</v>
      </c>
      <c r="C31586" s="1">
        <v>14987051838338</v>
      </c>
      <c r="D31586" s="1">
        <v>140</v>
      </c>
      <c r="F31586" s="1">
        <v>14</v>
      </c>
      <c r="G31586" s="1" t="s">
        <v>195</v>
      </c>
      <c r="H31586" s="1" t="s">
        <v>35</v>
      </c>
      <c r="I31586" s="1" t="s">
        <v>196</v>
      </c>
      <c r="J31586" s="1" t="s">
        <v>41278</v>
      </c>
      <c r="K31586" s="1" t="s">
        <v>6100</v>
      </c>
      <c r="L31586" s="1" t="s">
        <v>41279</v>
      </c>
      <c r="M31586" s="1" t="s">
        <v>41280</v>
      </c>
      <c r="N31586" s="1" t="s">
        <v>41</v>
      </c>
      <c r="O31586" s="1">
        <v>20260630</v>
      </c>
      <c r="P31586" s="1" t="s">
        <v>4006</v>
      </c>
      <c r="Q31586" s="1" t="s">
        <v>195</v>
      </c>
      <c r="R31586" s="1" t="s">
        <v>43</v>
      </c>
      <c r="S31586" s="1">
        <v>20081218</v>
      </c>
      <c r="X31586" s="1" t="s">
        <v>44</v>
      </c>
      <c r="Y31586" s="1" t="s">
        <v>869</v>
      </c>
      <c r="Z31586" s="1">
        <v>4987051838317</v>
      </c>
      <c r="AB31586" s="1">
        <v>24987051838335</v>
      </c>
    </row>
    <row r="31587" spans="1:28" x14ac:dyDescent="0.45">
      <c r="A31587" s="1" t="s">
        <v>193</v>
      </c>
      <c r="B31587" s="1" t="s">
        <v>41281</v>
      </c>
      <c r="C31587" s="1">
        <v>14987051838352</v>
      </c>
      <c r="D31587" s="1">
        <v>700</v>
      </c>
      <c r="F31587" s="1">
        <v>14</v>
      </c>
      <c r="G31587" s="1" t="s">
        <v>195</v>
      </c>
      <c r="H31587" s="1" t="s">
        <v>35</v>
      </c>
      <c r="I31587" s="1" t="s">
        <v>196</v>
      </c>
      <c r="J31587" s="1" t="s">
        <v>41278</v>
      </c>
      <c r="K31587" s="1" t="s">
        <v>6100</v>
      </c>
      <c r="L31587" s="1" t="s">
        <v>41279</v>
      </c>
      <c r="M31587" s="1" t="s">
        <v>41280</v>
      </c>
      <c r="N31587" s="1" t="s">
        <v>41</v>
      </c>
      <c r="O31587" s="1">
        <v>20260630</v>
      </c>
      <c r="P31587" s="1" t="s">
        <v>4006</v>
      </c>
      <c r="Q31587" s="1" t="s">
        <v>195</v>
      </c>
      <c r="R31587" s="1" t="s">
        <v>43</v>
      </c>
      <c r="S31587" s="1">
        <v>20081218</v>
      </c>
      <c r="X31587" s="1" t="s">
        <v>44</v>
      </c>
      <c r="Y31587" s="1" t="s">
        <v>869</v>
      </c>
      <c r="Z31587" s="1">
        <v>4987051838317</v>
      </c>
      <c r="AB31587" s="1">
        <v>24987051838359</v>
      </c>
    </row>
    <row r="31588" spans="1:28" x14ac:dyDescent="0.45">
      <c r="A31588" s="1" t="s">
        <v>193</v>
      </c>
      <c r="B31588" s="1" t="s">
        <v>41281</v>
      </c>
      <c r="C31588" s="1">
        <v>14987081100665</v>
      </c>
      <c r="D31588" s="1">
        <v>140</v>
      </c>
      <c r="F31588" s="1">
        <v>14</v>
      </c>
      <c r="G31588" s="1" t="s">
        <v>195</v>
      </c>
      <c r="H31588" s="1" t="s">
        <v>35</v>
      </c>
      <c r="I31588" s="1" t="s">
        <v>196</v>
      </c>
      <c r="J31588" s="1" t="s">
        <v>41278</v>
      </c>
      <c r="K31588" s="1" t="s">
        <v>6100</v>
      </c>
      <c r="L31588" s="1" t="s">
        <v>41279</v>
      </c>
      <c r="M31588" s="1" t="s">
        <v>41280</v>
      </c>
      <c r="N31588" s="1" t="s">
        <v>41</v>
      </c>
      <c r="O31588" s="1">
        <v>20260630</v>
      </c>
      <c r="P31588" s="1" t="s">
        <v>641</v>
      </c>
      <c r="Q31588" s="1" t="s">
        <v>195</v>
      </c>
      <c r="R31588" s="1" t="s">
        <v>43</v>
      </c>
      <c r="S31588" s="1">
        <v>20081218</v>
      </c>
      <c r="X31588" s="1" t="s">
        <v>44</v>
      </c>
      <c r="Z31588" s="1">
        <v>4987081749850</v>
      </c>
      <c r="AB31588" s="1">
        <v>24987081100662</v>
      </c>
    </row>
    <row r="31589" spans="1:28" x14ac:dyDescent="0.45">
      <c r="A31589" s="1" t="s">
        <v>193</v>
      </c>
      <c r="B31589" s="1" t="s">
        <v>41281</v>
      </c>
      <c r="C31589" s="1">
        <v>14987081100689</v>
      </c>
      <c r="D31589" s="1">
        <v>700</v>
      </c>
      <c r="F31589" s="1">
        <v>14</v>
      </c>
      <c r="G31589" s="1" t="s">
        <v>195</v>
      </c>
      <c r="H31589" s="1" t="s">
        <v>35</v>
      </c>
      <c r="I31589" s="1" t="s">
        <v>196</v>
      </c>
      <c r="J31589" s="1" t="s">
        <v>41278</v>
      </c>
      <c r="K31589" s="1" t="s">
        <v>6100</v>
      </c>
      <c r="L31589" s="1" t="s">
        <v>41279</v>
      </c>
      <c r="M31589" s="1" t="s">
        <v>41280</v>
      </c>
      <c r="N31589" s="1" t="s">
        <v>41</v>
      </c>
      <c r="O31589" s="1">
        <v>20260630</v>
      </c>
      <c r="P31589" s="1" t="s">
        <v>641</v>
      </c>
      <c r="Q31589" s="1" t="s">
        <v>195</v>
      </c>
      <c r="R31589" s="1" t="s">
        <v>43</v>
      </c>
      <c r="S31589" s="1">
        <v>20081218</v>
      </c>
      <c r="X31589" s="1" t="s">
        <v>44</v>
      </c>
      <c r="Z31589" s="1">
        <v>4987081749850</v>
      </c>
      <c r="AB31589" s="1">
        <v>24987081100686</v>
      </c>
    </row>
    <row r="31590" spans="1:28" x14ac:dyDescent="0.45">
      <c r="A31590" s="1" t="s">
        <v>32</v>
      </c>
      <c r="B31590" s="1" t="s">
        <v>41282</v>
      </c>
      <c r="C31590" s="1">
        <v>14987051838246</v>
      </c>
      <c r="D31590" s="1">
        <v>500</v>
      </c>
      <c r="F31590" s="1">
        <v>500</v>
      </c>
      <c r="G31590" s="1" t="s">
        <v>195</v>
      </c>
      <c r="H31590" s="1" t="s">
        <v>35</v>
      </c>
      <c r="I31590" s="1" t="s">
        <v>196</v>
      </c>
      <c r="J31590" s="1" t="s">
        <v>41278</v>
      </c>
      <c r="K31590" s="1" t="s">
        <v>6100</v>
      </c>
      <c r="L31590" s="1" t="s">
        <v>41279</v>
      </c>
      <c r="M31590" s="1" t="s">
        <v>41280</v>
      </c>
      <c r="N31590" s="1" t="s">
        <v>41</v>
      </c>
      <c r="O31590" s="1">
        <v>20260630</v>
      </c>
      <c r="P31590" s="1" t="s">
        <v>4006</v>
      </c>
      <c r="Q31590" s="1" t="s">
        <v>195</v>
      </c>
      <c r="R31590" s="1" t="s">
        <v>43</v>
      </c>
      <c r="S31590" s="1">
        <v>20081218</v>
      </c>
      <c r="X31590" s="1" t="s">
        <v>44</v>
      </c>
      <c r="Y31590" s="1" t="s">
        <v>869</v>
      </c>
      <c r="Z31590" s="1">
        <v>4987051838201</v>
      </c>
      <c r="AB31590" s="1">
        <v>24987051838243</v>
      </c>
    </row>
    <row r="31591" spans="1:28" x14ac:dyDescent="0.45">
      <c r="A31591" s="1" t="s">
        <v>32</v>
      </c>
      <c r="B31591" s="1" t="s">
        <v>41282</v>
      </c>
      <c r="C31591" s="1">
        <v>14987081100696</v>
      </c>
      <c r="D31591" s="1">
        <v>500</v>
      </c>
      <c r="F31591" s="1">
        <v>500</v>
      </c>
      <c r="G31591" s="1" t="s">
        <v>195</v>
      </c>
      <c r="H31591" s="1" t="s">
        <v>35</v>
      </c>
      <c r="I31591" s="1" t="s">
        <v>196</v>
      </c>
      <c r="J31591" s="1" t="s">
        <v>41278</v>
      </c>
      <c r="K31591" s="1" t="s">
        <v>6100</v>
      </c>
      <c r="L31591" s="1" t="s">
        <v>41279</v>
      </c>
      <c r="M31591" s="1" t="s">
        <v>41280</v>
      </c>
      <c r="N31591" s="1" t="s">
        <v>41</v>
      </c>
      <c r="O31591" s="1">
        <v>20260630</v>
      </c>
      <c r="P31591" s="1" t="s">
        <v>641</v>
      </c>
      <c r="Q31591" s="1" t="s">
        <v>195</v>
      </c>
      <c r="R31591" s="1" t="s">
        <v>43</v>
      </c>
      <c r="S31591" s="1">
        <v>20081218</v>
      </c>
      <c r="X31591" s="1" t="s">
        <v>44</v>
      </c>
      <c r="Z31591" s="1">
        <v>4987081749867</v>
      </c>
      <c r="AB31591" s="1">
        <v>24987081100693</v>
      </c>
    </row>
    <row r="31592" spans="1:28" x14ac:dyDescent="0.45">
      <c r="A31592" s="1" t="s">
        <v>193</v>
      </c>
      <c r="B31592" s="1" t="s">
        <v>41283</v>
      </c>
      <c r="C31592" s="1">
        <v>14987224143771</v>
      </c>
      <c r="D31592" s="1">
        <v>100</v>
      </c>
      <c r="F31592" s="1">
        <v>10</v>
      </c>
      <c r="G31592" s="1" t="s">
        <v>195</v>
      </c>
      <c r="H31592" s="1" t="s">
        <v>35</v>
      </c>
      <c r="I31592" s="1" t="s">
        <v>196</v>
      </c>
      <c r="J31592" s="1" t="s">
        <v>41284</v>
      </c>
      <c r="K31592" s="1" t="s">
        <v>1365</v>
      </c>
      <c r="L31592" s="1" t="s">
        <v>41285</v>
      </c>
      <c r="M31592" s="1" t="s">
        <v>41284</v>
      </c>
      <c r="N31592" s="1" t="s">
        <v>41</v>
      </c>
      <c r="O31592" s="1">
        <v>20260630</v>
      </c>
      <c r="P31592" s="1" t="s">
        <v>1939</v>
      </c>
      <c r="Q31592" s="1" t="s">
        <v>195</v>
      </c>
      <c r="R31592" s="1" t="s">
        <v>43</v>
      </c>
      <c r="S31592" s="1">
        <v>20200421</v>
      </c>
      <c r="X31592" s="1" t="s">
        <v>44</v>
      </c>
      <c r="Z31592" s="1">
        <v>4987224722801</v>
      </c>
      <c r="AB31592" s="1">
        <v>24987224143778</v>
      </c>
    </row>
    <row r="31593" spans="1:28" x14ac:dyDescent="0.45">
      <c r="A31593" s="1" t="s">
        <v>193</v>
      </c>
      <c r="B31593" s="1" t="s">
        <v>41283</v>
      </c>
      <c r="C31593" s="1">
        <v>14987224143788</v>
      </c>
      <c r="D31593" s="1">
        <v>500</v>
      </c>
      <c r="F31593" s="1">
        <v>10</v>
      </c>
      <c r="G31593" s="1" t="s">
        <v>195</v>
      </c>
      <c r="H31593" s="1" t="s">
        <v>35</v>
      </c>
      <c r="I31593" s="1" t="s">
        <v>196</v>
      </c>
      <c r="J31593" s="1" t="s">
        <v>41284</v>
      </c>
      <c r="K31593" s="1" t="s">
        <v>1365</v>
      </c>
      <c r="L31593" s="1" t="s">
        <v>41285</v>
      </c>
      <c r="M31593" s="1" t="s">
        <v>41284</v>
      </c>
      <c r="N31593" s="1" t="s">
        <v>41</v>
      </c>
      <c r="O31593" s="1">
        <v>20260630</v>
      </c>
      <c r="P31593" s="1" t="s">
        <v>1939</v>
      </c>
      <c r="Q31593" s="1" t="s">
        <v>195</v>
      </c>
      <c r="R31593" s="1" t="s">
        <v>43</v>
      </c>
      <c r="S31593" s="1">
        <v>20200421</v>
      </c>
      <c r="X31593" s="1" t="s">
        <v>44</v>
      </c>
      <c r="Z31593" s="1">
        <v>4987224722801</v>
      </c>
      <c r="AB31593" s="1">
        <v>24987224143785</v>
      </c>
    </row>
    <row r="31594" spans="1:28" x14ac:dyDescent="0.45">
      <c r="A31594" s="1" t="s">
        <v>193</v>
      </c>
      <c r="B31594" s="1" t="s">
        <v>41286</v>
      </c>
      <c r="C31594" s="1">
        <v>14987224143818</v>
      </c>
      <c r="D31594" s="1">
        <v>100</v>
      </c>
      <c r="F31594" s="1">
        <v>10</v>
      </c>
      <c r="G31594" s="1" t="s">
        <v>195</v>
      </c>
      <c r="H31594" s="1" t="s">
        <v>35</v>
      </c>
      <c r="I31594" s="1" t="s">
        <v>196</v>
      </c>
      <c r="J31594" s="1" t="s">
        <v>41287</v>
      </c>
      <c r="K31594" s="1" t="s">
        <v>850</v>
      </c>
      <c r="L31594" s="1" t="s">
        <v>41288</v>
      </c>
      <c r="M31594" s="1" t="s">
        <v>41287</v>
      </c>
      <c r="N31594" s="1" t="s">
        <v>41</v>
      </c>
      <c r="O31594" s="1">
        <v>20260630</v>
      </c>
      <c r="P31594" s="1" t="s">
        <v>1939</v>
      </c>
      <c r="Q31594" s="1" t="s">
        <v>195</v>
      </c>
      <c r="R31594" s="1" t="s">
        <v>43</v>
      </c>
      <c r="S31594" s="1">
        <v>20200421</v>
      </c>
      <c r="X31594" s="1" t="s">
        <v>44</v>
      </c>
      <c r="Z31594" s="1">
        <v>4987224722900</v>
      </c>
      <c r="AB31594" s="1">
        <v>24987224143815</v>
      </c>
    </row>
    <row r="31595" spans="1:28" x14ac:dyDescent="0.45">
      <c r="A31595" s="1" t="s">
        <v>193</v>
      </c>
      <c r="B31595" s="1" t="s">
        <v>41286</v>
      </c>
      <c r="C31595" s="1">
        <v>14987224143825</v>
      </c>
      <c r="D31595" s="1">
        <v>500</v>
      </c>
      <c r="F31595" s="1">
        <v>10</v>
      </c>
      <c r="G31595" s="1" t="s">
        <v>195</v>
      </c>
      <c r="H31595" s="1" t="s">
        <v>35</v>
      </c>
      <c r="I31595" s="1" t="s">
        <v>196</v>
      </c>
      <c r="J31595" s="1" t="s">
        <v>41287</v>
      </c>
      <c r="K31595" s="1" t="s">
        <v>850</v>
      </c>
      <c r="L31595" s="1" t="s">
        <v>41288</v>
      </c>
      <c r="M31595" s="1" t="s">
        <v>41287</v>
      </c>
      <c r="N31595" s="1" t="s">
        <v>41</v>
      </c>
      <c r="O31595" s="1">
        <v>20260630</v>
      </c>
      <c r="P31595" s="1" t="s">
        <v>1939</v>
      </c>
      <c r="Q31595" s="1" t="s">
        <v>195</v>
      </c>
      <c r="R31595" s="1" t="s">
        <v>43</v>
      </c>
      <c r="S31595" s="1">
        <v>20200421</v>
      </c>
      <c r="X31595" s="1" t="s">
        <v>44</v>
      </c>
      <c r="Z31595" s="1">
        <v>4987224722900</v>
      </c>
    </row>
    <row r="31596" spans="1:28" x14ac:dyDescent="0.45">
      <c r="A31596" s="1" t="s">
        <v>32</v>
      </c>
      <c r="B31596" s="1" t="s">
        <v>41289</v>
      </c>
      <c r="C31596" s="1">
        <v>14987224143832</v>
      </c>
      <c r="D31596" s="1">
        <v>500</v>
      </c>
      <c r="F31596" s="1">
        <v>500</v>
      </c>
      <c r="G31596" s="1" t="s">
        <v>195</v>
      </c>
      <c r="H31596" s="1" t="s">
        <v>35</v>
      </c>
      <c r="I31596" s="1" t="s">
        <v>196</v>
      </c>
      <c r="J31596" s="1" t="s">
        <v>41287</v>
      </c>
      <c r="K31596" s="1" t="s">
        <v>850</v>
      </c>
      <c r="L31596" s="1" t="s">
        <v>41288</v>
      </c>
      <c r="M31596" s="1" t="s">
        <v>41287</v>
      </c>
      <c r="N31596" s="1" t="s">
        <v>41</v>
      </c>
      <c r="O31596" s="1">
        <v>20260630</v>
      </c>
      <c r="P31596" s="1" t="s">
        <v>1939</v>
      </c>
      <c r="Q31596" s="1" t="s">
        <v>195</v>
      </c>
      <c r="R31596" s="1" t="s">
        <v>43</v>
      </c>
      <c r="S31596" s="1">
        <v>20200421</v>
      </c>
      <c r="X31596" s="1" t="s">
        <v>44</v>
      </c>
      <c r="Z31596" s="1">
        <v>4987224722924</v>
      </c>
      <c r="AB31596" s="1">
        <v>24987224143839</v>
      </c>
    </row>
    <row r="31597" spans="1:28" x14ac:dyDescent="0.45">
      <c r="A31597" s="1" t="s">
        <v>193</v>
      </c>
      <c r="B31597" s="1" t="s">
        <v>41290</v>
      </c>
      <c r="C31597" s="1">
        <v>14987224143856</v>
      </c>
      <c r="D31597" s="1">
        <v>100</v>
      </c>
      <c r="F31597" s="1">
        <v>10</v>
      </c>
      <c r="G31597" s="1" t="s">
        <v>195</v>
      </c>
      <c r="H31597" s="1" t="s">
        <v>35</v>
      </c>
      <c r="I31597" s="1" t="s">
        <v>196</v>
      </c>
      <c r="J31597" s="1" t="s">
        <v>41291</v>
      </c>
      <c r="K31597" s="1" t="s">
        <v>221</v>
      </c>
      <c r="L31597" s="1" t="s">
        <v>41292</v>
      </c>
      <c r="M31597" s="1" t="s">
        <v>41291</v>
      </c>
      <c r="N31597" s="1" t="s">
        <v>41</v>
      </c>
      <c r="O31597" s="1">
        <v>20260630</v>
      </c>
      <c r="P31597" s="1" t="s">
        <v>1939</v>
      </c>
      <c r="Q31597" s="1" t="s">
        <v>195</v>
      </c>
      <c r="R31597" s="1" t="s">
        <v>43</v>
      </c>
      <c r="S31597" s="1">
        <v>20200421</v>
      </c>
      <c r="X31597" s="1" t="s">
        <v>44</v>
      </c>
      <c r="Z31597" s="1">
        <v>4987224723006</v>
      </c>
      <c r="AB31597" s="1">
        <v>24987224143853</v>
      </c>
    </row>
    <row r="31598" spans="1:28" x14ac:dyDescent="0.45">
      <c r="A31598" s="1" t="s">
        <v>193</v>
      </c>
      <c r="B31598" s="1" t="s">
        <v>41293</v>
      </c>
      <c r="C31598" s="1">
        <v>14987142461018</v>
      </c>
      <c r="D31598" s="1">
        <v>100</v>
      </c>
      <c r="F31598" s="1">
        <v>10</v>
      </c>
      <c r="G31598" s="1" t="s">
        <v>195</v>
      </c>
      <c r="H31598" s="1" t="s">
        <v>35</v>
      </c>
      <c r="I31598" s="1" t="s">
        <v>196</v>
      </c>
      <c r="J31598" s="1" t="s">
        <v>41294</v>
      </c>
      <c r="K31598" s="1" t="s">
        <v>215</v>
      </c>
      <c r="L31598" s="1" t="s">
        <v>41295</v>
      </c>
      <c r="M31598" s="1" t="s">
        <v>41294</v>
      </c>
      <c r="N31598" s="1" t="s">
        <v>41</v>
      </c>
      <c r="O31598" s="1">
        <v>20260630</v>
      </c>
      <c r="P31598" s="1" t="s">
        <v>700</v>
      </c>
      <c r="Q31598" s="1" t="s">
        <v>195</v>
      </c>
      <c r="R31598" s="1" t="s">
        <v>43</v>
      </c>
      <c r="S31598" s="1">
        <v>20050610</v>
      </c>
      <c r="X31598" s="1" t="s">
        <v>44</v>
      </c>
      <c r="Z31598" s="1">
        <v>4987142999255</v>
      </c>
      <c r="AB31598" s="1">
        <v>24987142461015</v>
      </c>
    </row>
    <row r="31599" spans="1:28" x14ac:dyDescent="0.45">
      <c r="A31599" s="1" t="s">
        <v>193</v>
      </c>
      <c r="B31599" s="1" t="s">
        <v>41293</v>
      </c>
      <c r="C31599" s="1">
        <v>14987142461032</v>
      </c>
      <c r="D31599" s="1">
        <v>1000</v>
      </c>
      <c r="F31599" s="1">
        <v>10</v>
      </c>
      <c r="G31599" s="1" t="s">
        <v>195</v>
      </c>
      <c r="H31599" s="1" t="s">
        <v>35</v>
      </c>
      <c r="I31599" s="1" t="s">
        <v>196</v>
      </c>
      <c r="J31599" s="1" t="s">
        <v>41294</v>
      </c>
      <c r="K31599" s="1" t="s">
        <v>215</v>
      </c>
      <c r="L31599" s="1" t="s">
        <v>41295</v>
      </c>
      <c r="M31599" s="1" t="s">
        <v>41294</v>
      </c>
      <c r="N31599" s="1" t="s">
        <v>41</v>
      </c>
      <c r="O31599" s="1">
        <v>20260630</v>
      </c>
      <c r="P31599" s="1" t="s">
        <v>700</v>
      </c>
      <c r="Q31599" s="1" t="s">
        <v>195</v>
      </c>
      <c r="R31599" s="1" t="s">
        <v>43</v>
      </c>
      <c r="S31599" s="1">
        <v>20050610</v>
      </c>
      <c r="X31599" s="1" t="s">
        <v>44</v>
      </c>
      <c r="Z31599" s="1">
        <v>4987142999255</v>
      </c>
      <c r="AB31599" s="1">
        <v>24987142461039</v>
      </c>
    </row>
    <row r="31600" spans="1:28" x14ac:dyDescent="0.45">
      <c r="A31600" s="1" t="s">
        <v>193</v>
      </c>
      <c r="B31600" s="1" t="s">
        <v>41293</v>
      </c>
      <c r="C31600" s="1">
        <v>14987158139642</v>
      </c>
      <c r="D31600" s="1">
        <v>100</v>
      </c>
      <c r="F31600" s="1">
        <v>10</v>
      </c>
      <c r="G31600" s="1" t="s">
        <v>195</v>
      </c>
      <c r="H31600" s="1" t="s">
        <v>35</v>
      </c>
      <c r="I31600" s="1" t="s">
        <v>196</v>
      </c>
      <c r="J31600" s="1" t="s">
        <v>41294</v>
      </c>
      <c r="K31600" s="1" t="s">
        <v>215</v>
      </c>
      <c r="L31600" s="1" t="s">
        <v>41295</v>
      </c>
      <c r="M31600" s="1" t="s">
        <v>41294</v>
      </c>
      <c r="N31600" s="1" t="s">
        <v>41</v>
      </c>
      <c r="O31600" s="1">
        <v>20260630</v>
      </c>
      <c r="P31600" s="1" t="s">
        <v>7308</v>
      </c>
      <c r="Q31600" s="1" t="s">
        <v>195</v>
      </c>
      <c r="R31600" s="1" t="s">
        <v>43</v>
      </c>
      <c r="S31600" s="1">
        <v>20050610</v>
      </c>
      <c r="X31600" s="1" t="s">
        <v>44</v>
      </c>
      <c r="Z31600" s="1">
        <v>4987158510314</v>
      </c>
      <c r="AB31600" s="1">
        <v>24987158139649</v>
      </c>
    </row>
    <row r="31601" spans="1:33" x14ac:dyDescent="0.45">
      <c r="A31601" s="1" t="s">
        <v>193</v>
      </c>
      <c r="B31601" s="1" t="s">
        <v>41293</v>
      </c>
      <c r="C31601" s="1">
        <v>14987158139666</v>
      </c>
      <c r="D31601" s="1">
        <v>1000</v>
      </c>
      <c r="F31601" s="1">
        <v>10</v>
      </c>
      <c r="G31601" s="1" t="s">
        <v>195</v>
      </c>
      <c r="H31601" s="1" t="s">
        <v>35</v>
      </c>
      <c r="I31601" s="1" t="s">
        <v>196</v>
      </c>
      <c r="J31601" s="1" t="s">
        <v>41294</v>
      </c>
      <c r="K31601" s="1" t="s">
        <v>215</v>
      </c>
      <c r="L31601" s="1" t="s">
        <v>41295</v>
      </c>
      <c r="M31601" s="1" t="s">
        <v>41294</v>
      </c>
      <c r="N31601" s="1" t="s">
        <v>41</v>
      </c>
      <c r="O31601" s="1">
        <v>20260630</v>
      </c>
      <c r="P31601" s="1" t="s">
        <v>7308</v>
      </c>
      <c r="Q31601" s="1" t="s">
        <v>195</v>
      </c>
      <c r="R31601" s="1" t="s">
        <v>43</v>
      </c>
      <c r="S31601" s="1">
        <v>20050610</v>
      </c>
      <c r="X31601" s="1" t="s">
        <v>44</v>
      </c>
      <c r="Z31601" s="1">
        <v>4987158510314</v>
      </c>
      <c r="AB31601" s="1">
        <v>24987158139663</v>
      </c>
    </row>
    <row r="31602" spans="1:33" x14ac:dyDescent="0.45">
      <c r="A31602" s="1" t="s">
        <v>193</v>
      </c>
      <c r="B31602" s="1" t="s">
        <v>41296</v>
      </c>
      <c r="C31602" s="1">
        <v>14987158139659</v>
      </c>
      <c r="D31602" s="1">
        <v>700</v>
      </c>
      <c r="F31602" s="1">
        <v>14</v>
      </c>
      <c r="G31602" s="1" t="s">
        <v>195</v>
      </c>
      <c r="H31602" s="1" t="s">
        <v>35</v>
      </c>
      <c r="I31602" s="1" t="s">
        <v>196</v>
      </c>
      <c r="J31602" s="1" t="s">
        <v>41294</v>
      </c>
      <c r="K31602" s="1" t="s">
        <v>215</v>
      </c>
      <c r="L31602" s="1" t="s">
        <v>41295</v>
      </c>
      <c r="M31602" s="1" t="s">
        <v>41294</v>
      </c>
      <c r="N31602" s="1" t="s">
        <v>41</v>
      </c>
      <c r="O31602" s="1">
        <v>20260630</v>
      </c>
      <c r="P31602" s="1" t="s">
        <v>7308</v>
      </c>
      <c r="Q31602" s="1" t="s">
        <v>195</v>
      </c>
      <c r="R31602" s="1" t="s">
        <v>43</v>
      </c>
      <c r="S31602" s="1">
        <v>20050610</v>
      </c>
      <c r="X31602" s="1" t="s">
        <v>44</v>
      </c>
      <c r="Z31602" s="1">
        <v>4987158510321</v>
      </c>
      <c r="AB31602" s="1">
        <v>24987158139656</v>
      </c>
    </row>
    <row r="31603" spans="1:33" x14ac:dyDescent="0.45">
      <c r="A31603" s="1" t="s">
        <v>193</v>
      </c>
      <c r="B31603" s="1" t="s">
        <v>41297</v>
      </c>
      <c r="C31603" s="1">
        <v>14987142461117</v>
      </c>
      <c r="D31603" s="1">
        <v>100</v>
      </c>
      <c r="F31603" s="1">
        <v>10</v>
      </c>
      <c r="G31603" s="1" t="s">
        <v>195</v>
      </c>
      <c r="H31603" s="1" t="s">
        <v>35</v>
      </c>
      <c r="I31603" s="1" t="s">
        <v>196</v>
      </c>
      <c r="J31603" s="1" t="s">
        <v>41298</v>
      </c>
      <c r="K31603" s="1" t="s">
        <v>228</v>
      </c>
      <c r="L31603" s="1" t="s">
        <v>41299</v>
      </c>
      <c r="M31603" s="1" t="s">
        <v>41298</v>
      </c>
      <c r="N31603" s="1" t="s">
        <v>41</v>
      </c>
      <c r="O31603" s="1">
        <v>20260630</v>
      </c>
      <c r="P31603" s="1" t="s">
        <v>700</v>
      </c>
      <c r="Q31603" s="1" t="s">
        <v>195</v>
      </c>
      <c r="R31603" s="1" t="s">
        <v>43</v>
      </c>
      <c r="S31603" s="1">
        <v>20050610</v>
      </c>
      <c r="X31603" s="1" t="s">
        <v>44</v>
      </c>
      <c r="Z31603" s="1">
        <v>4987142999231</v>
      </c>
      <c r="AB31603" s="1">
        <v>24987142461114</v>
      </c>
    </row>
    <row r="31604" spans="1:33" x14ac:dyDescent="0.45">
      <c r="A31604" s="1" t="s">
        <v>193</v>
      </c>
      <c r="B31604" s="1" t="s">
        <v>41297</v>
      </c>
      <c r="C31604" s="1">
        <v>14987142461124</v>
      </c>
      <c r="D31604" s="1">
        <v>500</v>
      </c>
      <c r="F31604" s="1">
        <v>10</v>
      </c>
      <c r="G31604" s="1" t="s">
        <v>195</v>
      </c>
      <c r="H31604" s="1" t="s">
        <v>35</v>
      </c>
      <c r="I31604" s="1" t="s">
        <v>196</v>
      </c>
      <c r="J31604" s="1" t="s">
        <v>41298</v>
      </c>
      <c r="K31604" s="1" t="s">
        <v>228</v>
      </c>
      <c r="L31604" s="1" t="s">
        <v>41299</v>
      </c>
      <c r="M31604" s="1" t="s">
        <v>41298</v>
      </c>
      <c r="N31604" s="1" t="s">
        <v>41</v>
      </c>
      <c r="O31604" s="1">
        <v>20260630</v>
      </c>
      <c r="P31604" s="1" t="s">
        <v>700</v>
      </c>
      <c r="Q31604" s="1" t="s">
        <v>195</v>
      </c>
      <c r="R31604" s="1" t="s">
        <v>43</v>
      </c>
      <c r="S31604" s="1">
        <v>20050610</v>
      </c>
      <c r="X31604" s="1" t="s">
        <v>44</v>
      </c>
      <c r="Z31604" s="1">
        <v>4987142999231</v>
      </c>
      <c r="AB31604" s="1">
        <v>24987142461121</v>
      </c>
    </row>
    <row r="31605" spans="1:33" x14ac:dyDescent="0.45">
      <c r="A31605" s="1" t="s">
        <v>193</v>
      </c>
      <c r="B31605" s="1" t="s">
        <v>41297</v>
      </c>
      <c r="C31605" s="1">
        <v>14987142461148</v>
      </c>
      <c r="D31605" s="1">
        <v>1000</v>
      </c>
      <c r="F31605" s="1">
        <v>10</v>
      </c>
      <c r="G31605" s="1" t="s">
        <v>195</v>
      </c>
      <c r="H31605" s="1" t="s">
        <v>35</v>
      </c>
      <c r="I31605" s="1" t="s">
        <v>196</v>
      </c>
      <c r="J31605" s="1" t="s">
        <v>41298</v>
      </c>
      <c r="K31605" s="1" t="s">
        <v>228</v>
      </c>
      <c r="L31605" s="1" t="s">
        <v>41299</v>
      </c>
      <c r="M31605" s="1" t="s">
        <v>41298</v>
      </c>
      <c r="N31605" s="1" t="s">
        <v>41</v>
      </c>
      <c r="O31605" s="1">
        <v>20260630</v>
      </c>
      <c r="P31605" s="1" t="s">
        <v>700</v>
      </c>
      <c r="Q31605" s="1" t="s">
        <v>195</v>
      </c>
      <c r="R31605" s="1" t="s">
        <v>43</v>
      </c>
      <c r="S31605" s="1">
        <v>20050610</v>
      </c>
      <c r="X31605" s="1" t="s">
        <v>44</v>
      </c>
      <c r="Z31605" s="1">
        <v>4987142999231</v>
      </c>
      <c r="AB31605" s="1">
        <v>24987142461145</v>
      </c>
    </row>
    <row r="31606" spans="1:33" x14ac:dyDescent="0.45">
      <c r="A31606" s="1" t="s">
        <v>193</v>
      </c>
      <c r="B31606" s="1" t="s">
        <v>41297</v>
      </c>
      <c r="C31606" s="1">
        <v>14987158136238</v>
      </c>
      <c r="D31606" s="1">
        <v>100</v>
      </c>
      <c r="F31606" s="1">
        <v>10</v>
      </c>
      <c r="G31606" s="1" t="s">
        <v>195</v>
      </c>
      <c r="H31606" s="1" t="s">
        <v>35</v>
      </c>
      <c r="I31606" s="1" t="s">
        <v>196</v>
      </c>
      <c r="J31606" s="1" t="s">
        <v>41298</v>
      </c>
      <c r="K31606" s="1" t="s">
        <v>228</v>
      </c>
      <c r="L31606" s="1" t="s">
        <v>41299</v>
      </c>
      <c r="M31606" s="1" t="s">
        <v>41298</v>
      </c>
      <c r="N31606" s="1" t="s">
        <v>41</v>
      </c>
      <c r="O31606" s="1">
        <v>20260630</v>
      </c>
      <c r="P31606" s="1" t="s">
        <v>7308</v>
      </c>
      <c r="Q31606" s="1" t="s">
        <v>195</v>
      </c>
      <c r="R31606" s="1" t="s">
        <v>43</v>
      </c>
      <c r="S31606" s="1">
        <v>20050610</v>
      </c>
      <c r="X31606" s="1" t="s">
        <v>44</v>
      </c>
      <c r="Z31606" s="1">
        <v>4987158510222</v>
      </c>
      <c r="AB31606" s="1">
        <v>24987158136235</v>
      </c>
    </row>
    <row r="31607" spans="1:33" x14ac:dyDescent="0.45">
      <c r="A31607" s="1" t="s">
        <v>193</v>
      </c>
      <c r="B31607" s="1" t="s">
        <v>41297</v>
      </c>
      <c r="C31607" s="1">
        <v>14987158136245</v>
      </c>
      <c r="D31607" s="1">
        <v>500</v>
      </c>
      <c r="F31607" s="1">
        <v>10</v>
      </c>
      <c r="G31607" s="1" t="s">
        <v>195</v>
      </c>
      <c r="H31607" s="1" t="s">
        <v>35</v>
      </c>
      <c r="I31607" s="1" t="s">
        <v>196</v>
      </c>
      <c r="J31607" s="1" t="s">
        <v>41298</v>
      </c>
      <c r="K31607" s="1" t="s">
        <v>228</v>
      </c>
      <c r="L31607" s="1" t="s">
        <v>41299</v>
      </c>
      <c r="M31607" s="1" t="s">
        <v>41298</v>
      </c>
      <c r="N31607" s="1" t="s">
        <v>41</v>
      </c>
      <c r="O31607" s="1">
        <v>20260630</v>
      </c>
      <c r="P31607" s="1" t="s">
        <v>7308</v>
      </c>
      <c r="Q31607" s="1" t="s">
        <v>195</v>
      </c>
      <c r="R31607" s="1" t="s">
        <v>43</v>
      </c>
      <c r="S31607" s="1">
        <v>20050610</v>
      </c>
      <c r="X31607" s="1" t="s">
        <v>44</v>
      </c>
      <c r="Z31607" s="1">
        <v>4987158510222</v>
      </c>
      <c r="AB31607" s="1">
        <v>24987158136242</v>
      </c>
    </row>
    <row r="31608" spans="1:33" x14ac:dyDescent="0.45">
      <c r="A31608" s="1" t="s">
        <v>193</v>
      </c>
      <c r="B31608" s="1" t="s">
        <v>41297</v>
      </c>
      <c r="C31608" s="1">
        <v>14987158136269</v>
      </c>
      <c r="D31608" s="1">
        <v>1000</v>
      </c>
      <c r="F31608" s="1">
        <v>10</v>
      </c>
      <c r="G31608" s="1" t="s">
        <v>195</v>
      </c>
      <c r="H31608" s="1" t="s">
        <v>35</v>
      </c>
      <c r="I31608" s="1" t="s">
        <v>196</v>
      </c>
      <c r="J31608" s="1" t="s">
        <v>41298</v>
      </c>
      <c r="K31608" s="1" t="s">
        <v>228</v>
      </c>
      <c r="L31608" s="1" t="s">
        <v>41299</v>
      </c>
      <c r="M31608" s="1" t="s">
        <v>41298</v>
      </c>
      <c r="N31608" s="1" t="s">
        <v>41</v>
      </c>
      <c r="O31608" s="1">
        <v>20260630</v>
      </c>
      <c r="P31608" s="1" t="s">
        <v>7308</v>
      </c>
      <c r="Q31608" s="1" t="s">
        <v>195</v>
      </c>
      <c r="R31608" s="1" t="s">
        <v>43</v>
      </c>
      <c r="S31608" s="1">
        <v>20050610</v>
      </c>
      <c r="X31608" s="1" t="s">
        <v>44</v>
      </c>
      <c r="Z31608" s="1">
        <v>4987158510222</v>
      </c>
      <c r="AB31608" s="1">
        <v>24987158136266</v>
      </c>
    </row>
    <row r="31609" spans="1:33" x14ac:dyDescent="0.45">
      <c r="A31609" s="1" t="s">
        <v>193</v>
      </c>
      <c r="B31609" s="1" t="s">
        <v>41300</v>
      </c>
      <c r="C31609" s="1">
        <v>14987158136252</v>
      </c>
      <c r="D31609" s="1">
        <v>700</v>
      </c>
      <c r="F31609" s="1">
        <v>14</v>
      </c>
      <c r="G31609" s="1" t="s">
        <v>195</v>
      </c>
      <c r="H31609" s="1" t="s">
        <v>35</v>
      </c>
      <c r="I31609" s="1" t="s">
        <v>196</v>
      </c>
      <c r="J31609" s="1" t="s">
        <v>41298</v>
      </c>
      <c r="K31609" s="1" t="s">
        <v>228</v>
      </c>
      <c r="L31609" s="1" t="s">
        <v>41299</v>
      </c>
      <c r="M31609" s="1" t="s">
        <v>41298</v>
      </c>
      <c r="N31609" s="1" t="s">
        <v>41</v>
      </c>
      <c r="O31609" s="1">
        <v>20260630</v>
      </c>
      <c r="P31609" s="1" t="s">
        <v>7308</v>
      </c>
      <c r="Q31609" s="1" t="s">
        <v>195</v>
      </c>
      <c r="R31609" s="1" t="s">
        <v>43</v>
      </c>
      <c r="S31609" s="1">
        <v>20050610</v>
      </c>
      <c r="X31609" s="1" t="s">
        <v>44</v>
      </c>
      <c r="Z31609" s="1">
        <v>4987158510246</v>
      </c>
      <c r="AB31609" s="1">
        <v>24987158136259</v>
      </c>
    </row>
    <row r="31610" spans="1:33" x14ac:dyDescent="0.45">
      <c r="A31610" s="1" t="s">
        <v>32</v>
      </c>
      <c r="B31610" s="1" t="s">
        <v>41301</v>
      </c>
      <c r="C31610" s="1">
        <v>14987142461155</v>
      </c>
      <c r="D31610" s="1">
        <v>1000</v>
      </c>
      <c r="F31610" s="1">
        <v>1000</v>
      </c>
      <c r="G31610" s="1" t="s">
        <v>195</v>
      </c>
      <c r="H31610" s="1" t="s">
        <v>35</v>
      </c>
      <c r="I31610" s="1" t="s">
        <v>196</v>
      </c>
      <c r="J31610" s="1" t="s">
        <v>41298</v>
      </c>
      <c r="K31610" s="1" t="s">
        <v>228</v>
      </c>
      <c r="L31610" s="1" t="s">
        <v>41299</v>
      </c>
      <c r="M31610" s="1" t="s">
        <v>41298</v>
      </c>
      <c r="N31610" s="1" t="s">
        <v>41</v>
      </c>
      <c r="O31610" s="1">
        <v>20260630</v>
      </c>
      <c r="P31610" s="1" t="s">
        <v>700</v>
      </c>
      <c r="Q31610" s="1" t="s">
        <v>195</v>
      </c>
      <c r="R31610" s="1" t="s">
        <v>43</v>
      </c>
      <c r="S31610" s="1">
        <v>20050610</v>
      </c>
      <c r="X31610" s="1" t="s">
        <v>44</v>
      </c>
      <c r="Z31610" s="1">
        <v>4987142999217</v>
      </c>
      <c r="AB31610" s="1">
        <v>24987142461152</v>
      </c>
    </row>
    <row r="31611" spans="1:33" x14ac:dyDescent="0.45">
      <c r="A31611" s="1" t="s">
        <v>32</v>
      </c>
      <c r="B31611" s="1" t="s">
        <v>41301</v>
      </c>
      <c r="C31611" s="1">
        <v>14987158136221</v>
      </c>
      <c r="D31611" s="1">
        <v>1000</v>
      </c>
      <c r="F31611" s="1">
        <v>1000</v>
      </c>
      <c r="G31611" s="1" t="s">
        <v>195</v>
      </c>
      <c r="H31611" s="1" t="s">
        <v>35</v>
      </c>
      <c r="I31611" s="1" t="s">
        <v>196</v>
      </c>
      <c r="J31611" s="1" t="s">
        <v>41298</v>
      </c>
      <c r="K31611" s="1" t="s">
        <v>228</v>
      </c>
      <c r="L31611" s="1" t="s">
        <v>41299</v>
      </c>
      <c r="M31611" s="1" t="s">
        <v>41298</v>
      </c>
      <c r="N31611" s="1" t="s">
        <v>41</v>
      </c>
      <c r="O31611" s="1">
        <v>20260630</v>
      </c>
      <c r="P31611" s="1" t="s">
        <v>7308</v>
      </c>
      <c r="Q31611" s="1" t="s">
        <v>195</v>
      </c>
      <c r="R31611" s="1" t="s">
        <v>43</v>
      </c>
      <c r="S31611" s="1">
        <v>20050610</v>
      </c>
      <c r="X31611" s="1" t="s">
        <v>44</v>
      </c>
      <c r="Z31611" s="1">
        <v>4987158510215</v>
      </c>
      <c r="AB31611" s="1">
        <v>24987158136228</v>
      </c>
    </row>
    <row r="31612" spans="1:33" x14ac:dyDescent="0.45">
      <c r="A31612" s="1" t="s">
        <v>193</v>
      </c>
      <c r="B31612" s="1" t="s">
        <v>41302</v>
      </c>
      <c r="C31612" s="1">
        <v>14987114098600</v>
      </c>
      <c r="D31612" s="1">
        <v>100</v>
      </c>
      <c r="F31612" s="1">
        <v>10</v>
      </c>
      <c r="G31612" s="1" t="s">
        <v>195</v>
      </c>
      <c r="H31612" s="1" t="s">
        <v>35</v>
      </c>
      <c r="I31612" s="1" t="s">
        <v>196</v>
      </c>
      <c r="J31612" s="1" t="s">
        <v>41303</v>
      </c>
      <c r="K31612" s="1" t="s">
        <v>198</v>
      </c>
      <c r="L31612" s="1" t="s">
        <v>35822</v>
      </c>
      <c r="M31612" s="1" t="s">
        <v>35823</v>
      </c>
      <c r="N31612" s="1" t="s">
        <v>41</v>
      </c>
      <c r="O31612" s="1">
        <v>20260630</v>
      </c>
      <c r="P31612" s="1" t="s">
        <v>539</v>
      </c>
      <c r="Q31612" s="1" t="s">
        <v>195</v>
      </c>
      <c r="R31612" s="1" t="s">
        <v>43</v>
      </c>
      <c r="S31612" s="1">
        <v>20200305</v>
      </c>
      <c r="X31612" s="1" t="s">
        <v>44</v>
      </c>
      <c r="Z31612" s="1">
        <v>4987451003032</v>
      </c>
      <c r="AB31612" s="1">
        <v>24987114098607</v>
      </c>
      <c r="AF31612" s="1">
        <v>20200831</v>
      </c>
      <c r="AG31612" s="1">
        <v>202111</v>
      </c>
    </row>
    <row r="31613" spans="1:33" x14ac:dyDescent="0.45">
      <c r="A31613" s="1" t="s">
        <v>193</v>
      </c>
      <c r="B31613" s="1" t="s">
        <v>41304</v>
      </c>
      <c r="C31613" s="1">
        <v>14987114098808</v>
      </c>
      <c r="D31613" s="1">
        <v>100</v>
      </c>
      <c r="F31613" s="1">
        <v>10</v>
      </c>
      <c r="G31613" s="1" t="s">
        <v>195</v>
      </c>
      <c r="H31613" s="1" t="s">
        <v>35</v>
      </c>
      <c r="I31613" s="1" t="s">
        <v>196</v>
      </c>
      <c r="J31613" s="1" t="s">
        <v>41305</v>
      </c>
      <c r="K31613" s="1" t="s">
        <v>260</v>
      </c>
      <c r="L31613" s="1" t="s">
        <v>41306</v>
      </c>
      <c r="M31613" s="1" t="s">
        <v>41307</v>
      </c>
      <c r="N31613" s="1" t="s">
        <v>41</v>
      </c>
      <c r="O31613" s="1">
        <v>20260630</v>
      </c>
      <c r="P31613" s="1" t="s">
        <v>539</v>
      </c>
      <c r="Q31613" s="1" t="s">
        <v>195</v>
      </c>
      <c r="R31613" s="1" t="s">
        <v>43</v>
      </c>
      <c r="S31613" s="1">
        <v>20050708</v>
      </c>
      <c r="T31613" s="1">
        <v>20210331</v>
      </c>
      <c r="X31613" s="1" t="s">
        <v>44</v>
      </c>
      <c r="Z31613" s="1">
        <v>4987451003049</v>
      </c>
      <c r="AB31613" s="1">
        <v>24987114098805</v>
      </c>
      <c r="AF31613" s="1">
        <v>20200831</v>
      </c>
      <c r="AG31613" s="1">
        <v>202109</v>
      </c>
    </row>
    <row r="31614" spans="1:33" x14ac:dyDescent="0.45">
      <c r="A31614" s="1" t="s">
        <v>32</v>
      </c>
      <c r="B31614" s="1" t="s">
        <v>41308</v>
      </c>
      <c r="C31614" s="1">
        <v>14987108106342</v>
      </c>
      <c r="D31614" s="1">
        <v>100</v>
      </c>
      <c r="F31614" s="1">
        <v>100</v>
      </c>
      <c r="G31614" s="1" t="s">
        <v>34</v>
      </c>
      <c r="H31614" s="1" t="s">
        <v>35</v>
      </c>
      <c r="I31614" s="1" t="s">
        <v>36</v>
      </c>
      <c r="J31614" s="1" t="s">
        <v>41309</v>
      </c>
      <c r="K31614" s="1" t="s">
        <v>41310</v>
      </c>
      <c r="L31614" s="1" t="s">
        <v>41311</v>
      </c>
      <c r="M31614" s="1" t="s">
        <v>41309</v>
      </c>
      <c r="N31614" s="1" t="s">
        <v>41</v>
      </c>
      <c r="O31614" s="1">
        <v>20260630</v>
      </c>
      <c r="P31614" s="1" t="s">
        <v>41312</v>
      </c>
      <c r="Q31614" s="1" t="s">
        <v>34</v>
      </c>
      <c r="R31614" s="1" t="s">
        <v>43</v>
      </c>
      <c r="S31614" s="1">
        <v>20091113</v>
      </c>
      <c r="X31614" s="1" t="s">
        <v>44</v>
      </c>
      <c r="Z31614" s="1">
        <v>4987108116047</v>
      </c>
    </row>
    <row r="31615" spans="1:33" x14ac:dyDescent="0.45">
      <c r="A31615" s="1" t="s">
        <v>193</v>
      </c>
      <c r="B31615" s="1" t="s">
        <v>41313</v>
      </c>
      <c r="C31615" s="1">
        <v>14987108203119</v>
      </c>
      <c r="D31615" s="1">
        <v>100</v>
      </c>
      <c r="F31615" s="1">
        <v>10</v>
      </c>
      <c r="G31615" s="1" t="s">
        <v>195</v>
      </c>
      <c r="H31615" s="1" t="s">
        <v>35</v>
      </c>
      <c r="I31615" s="1" t="s">
        <v>196</v>
      </c>
      <c r="J31615" s="1" t="s">
        <v>41314</v>
      </c>
      <c r="K31615" s="1" t="s">
        <v>2591</v>
      </c>
      <c r="L31615" s="1" t="s">
        <v>41315</v>
      </c>
      <c r="M31615" s="1" t="s">
        <v>41314</v>
      </c>
      <c r="N31615" s="1" t="s">
        <v>41</v>
      </c>
      <c r="O31615" s="1">
        <v>20260630</v>
      </c>
      <c r="P31615" s="1" t="s">
        <v>41312</v>
      </c>
      <c r="Q31615" s="1" t="s">
        <v>195</v>
      </c>
      <c r="R31615" s="1" t="s">
        <v>43</v>
      </c>
      <c r="X31615" s="1" t="s">
        <v>44</v>
      </c>
      <c r="Z31615" s="1">
        <v>4987108203105</v>
      </c>
    </row>
    <row r="31616" spans="1:33" x14ac:dyDescent="0.45">
      <c r="A31616" s="1" t="s">
        <v>193</v>
      </c>
      <c r="B31616" s="1" t="s">
        <v>41313</v>
      </c>
      <c r="C31616" s="1">
        <v>14987108203126</v>
      </c>
      <c r="D31616" s="1">
        <v>1000</v>
      </c>
      <c r="F31616" s="1">
        <v>10</v>
      </c>
      <c r="G31616" s="1" t="s">
        <v>195</v>
      </c>
      <c r="H31616" s="1" t="s">
        <v>35</v>
      </c>
      <c r="I31616" s="1" t="s">
        <v>196</v>
      </c>
      <c r="J31616" s="1" t="s">
        <v>41314</v>
      </c>
      <c r="K31616" s="1" t="s">
        <v>2591</v>
      </c>
      <c r="L31616" s="1" t="s">
        <v>41315</v>
      </c>
      <c r="M31616" s="1" t="s">
        <v>41314</v>
      </c>
      <c r="N31616" s="1" t="s">
        <v>41</v>
      </c>
      <c r="O31616" s="1">
        <v>20260630</v>
      </c>
      <c r="P31616" s="1" t="s">
        <v>41312</v>
      </c>
      <c r="Q31616" s="1" t="s">
        <v>195</v>
      </c>
      <c r="R31616" s="1" t="s">
        <v>43</v>
      </c>
      <c r="X31616" s="1" t="s">
        <v>44</v>
      </c>
      <c r="Z31616" s="1">
        <v>4987108203105</v>
      </c>
    </row>
    <row r="31617" spans="1:33" x14ac:dyDescent="0.45">
      <c r="A31617" s="1" t="s">
        <v>193</v>
      </c>
      <c r="B31617" s="1" t="s">
        <v>41313</v>
      </c>
      <c r="C31617" s="1">
        <v>14987108203133</v>
      </c>
      <c r="D31617" s="1">
        <v>3000</v>
      </c>
      <c r="F31617" s="1">
        <v>10</v>
      </c>
      <c r="G31617" s="1" t="s">
        <v>195</v>
      </c>
      <c r="H31617" s="1" t="s">
        <v>35</v>
      </c>
      <c r="I31617" s="1" t="s">
        <v>196</v>
      </c>
      <c r="J31617" s="1" t="s">
        <v>41314</v>
      </c>
      <c r="K31617" s="1" t="s">
        <v>2591</v>
      </c>
      <c r="L31617" s="1" t="s">
        <v>41315</v>
      </c>
      <c r="M31617" s="1" t="s">
        <v>41314</v>
      </c>
      <c r="N31617" s="1" t="s">
        <v>41</v>
      </c>
      <c r="O31617" s="1">
        <v>20260630</v>
      </c>
      <c r="P31617" s="1" t="s">
        <v>41312</v>
      </c>
      <c r="Q31617" s="1" t="s">
        <v>195</v>
      </c>
      <c r="R31617" s="1" t="s">
        <v>43</v>
      </c>
      <c r="X31617" s="1" t="s">
        <v>44</v>
      </c>
      <c r="Z31617" s="1">
        <v>4987108203105</v>
      </c>
    </row>
    <row r="31618" spans="1:33" x14ac:dyDescent="0.45">
      <c r="A31618" s="1" t="s">
        <v>32</v>
      </c>
      <c r="B31618" s="1" t="s">
        <v>41316</v>
      </c>
      <c r="C31618" s="1">
        <v>14987371420244</v>
      </c>
      <c r="D31618" s="1">
        <v>25</v>
      </c>
      <c r="F31618" s="1">
        <v>25</v>
      </c>
      <c r="G31618" s="1" t="s">
        <v>34</v>
      </c>
      <c r="H31618" s="1" t="s">
        <v>35</v>
      </c>
      <c r="I31618" s="1" t="s">
        <v>36</v>
      </c>
      <c r="J31618" s="1" t="s">
        <v>41317</v>
      </c>
      <c r="K31618" s="1" t="s">
        <v>48</v>
      </c>
      <c r="L31618" s="1" t="s">
        <v>41318</v>
      </c>
      <c r="M31618" s="1" t="s">
        <v>41319</v>
      </c>
      <c r="N31618" s="1" t="s">
        <v>41</v>
      </c>
      <c r="O31618" s="1">
        <v>20260630</v>
      </c>
      <c r="P31618" s="1" t="s">
        <v>324</v>
      </c>
      <c r="Q31618" s="1" t="s">
        <v>34</v>
      </c>
      <c r="R31618" s="1" t="s">
        <v>43</v>
      </c>
      <c r="S31618" s="1">
        <v>20080305</v>
      </c>
      <c r="X31618" s="1" t="s">
        <v>44</v>
      </c>
      <c r="Z31618" s="1">
        <v>4987371742028</v>
      </c>
    </row>
    <row r="31619" spans="1:33" x14ac:dyDescent="0.45">
      <c r="A31619" s="1" t="s">
        <v>32</v>
      </c>
      <c r="B31619" s="1" t="s">
        <v>41316</v>
      </c>
      <c r="C31619" s="1">
        <v>14987290474113</v>
      </c>
      <c r="D31619" s="1">
        <v>25</v>
      </c>
      <c r="F31619" s="1">
        <v>25</v>
      </c>
      <c r="G31619" s="1" t="s">
        <v>34</v>
      </c>
      <c r="H31619" s="1" t="s">
        <v>35</v>
      </c>
      <c r="I31619" s="1" t="s">
        <v>36</v>
      </c>
      <c r="J31619" s="1" t="s">
        <v>41317</v>
      </c>
      <c r="K31619" s="1" t="s">
        <v>48</v>
      </c>
      <c r="L31619" s="1" t="s">
        <v>41318</v>
      </c>
      <c r="M31619" s="1" t="s">
        <v>41319</v>
      </c>
      <c r="N31619" s="1" t="s">
        <v>41</v>
      </c>
      <c r="O31619" s="1">
        <v>20260630</v>
      </c>
      <c r="P31619" s="1" t="s">
        <v>42</v>
      </c>
      <c r="Q31619" s="1" t="s">
        <v>34</v>
      </c>
      <c r="R31619" s="1" t="s">
        <v>43</v>
      </c>
      <c r="S31619" s="1">
        <v>20080305</v>
      </c>
      <c r="X31619" s="1" t="s">
        <v>44</v>
      </c>
      <c r="Z31619" s="1">
        <v>4987290374195</v>
      </c>
    </row>
    <row r="31620" spans="1:33" x14ac:dyDescent="0.45">
      <c r="A31620" s="1" t="s">
        <v>32</v>
      </c>
      <c r="B31620" s="1" t="s">
        <v>41320</v>
      </c>
      <c r="C31620" s="1">
        <v>14987371224101</v>
      </c>
      <c r="D31620" s="1">
        <v>500</v>
      </c>
      <c r="F31620" s="1">
        <v>500</v>
      </c>
      <c r="G31620" s="1" t="s">
        <v>34</v>
      </c>
      <c r="H31620" s="1" t="s">
        <v>35</v>
      </c>
      <c r="I31620" s="1" t="s">
        <v>36</v>
      </c>
      <c r="J31620" s="1" t="s">
        <v>41317</v>
      </c>
      <c r="K31620" s="1" t="s">
        <v>48</v>
      </c>
      <c r="L31620" s="1" t="s">
        <v>41318</v>
      </c>
      <c r="M31620" s="1" t="s">
        <v>41319</v>
      </c>
      <c r="N31620" s="1" t="s">
        <v>41</v>
      </c>
      <c r="O31620" s="1">
        <v>20260630</v>
      </c>
      <c r="P31620" s="1" t="s">
        <v>324</v>
      </c>
      <c r="Q31620" s="1" t="s">
        <v>34</v>
      </c>
      <c r="R31620" s="1" t="s">
        <v>43</v>
      </c>
      <c r="S31620" s="1">
        <v>20080305</v>
      </c>
      <c r="X31620" s="1" t="s">
        <v>44</v>
      </c>
      <c r="Z31620" s="1">
        <v>4987371401420</v>
      </c>
    </row>
    <row r="31621" spans="1:33" x14ac:dyDescent="0.45">
      <c r="A31621" s="1" t="s">
        <v>32</v>
      </c>
      <c r="B31621" s="1" t="s">
        <v>41321</v>
      </c>
      <c r="C31621" s="1">
        <v>14987114016703</v>
      </c>
      <c r="D31621" s="1">
        <v>500</v>
      </c>
      <c r="F31621" s="1">
        <v>500</v>
      </c>
      <c r="G31621" s="1" t="s">
        <v>34</v>
      </c>
      <c r="H31621" s="1" t="s">
        <v>35</v>
      </c>
      <c r="I31621" s="1" t="s">
        <v>338</v>
      </c>
      <c r="J31621" s="1" t="s">
        <v>41322</v>
      </c>
      <c r="K31621" s="1" t="s">
        <v>48</v>
      </c>
      <c r="L31621" s="1" t="s">
        <v>41323</v>
      </c>
      <c r="M31621" s="1" t="s">
        <v>41324</v>
      </c>
      <c r="N31621" s="1" t="s">
        <v>41</v>
      </c>
      <c r="O31621" s="1">
        <v>20260630</v>
      </c>
      <c r="P31621" s="1" t="s">
        <v>539</v>
      </c>
      <c r="Q31621" s="1" t="s">
        <v>34</v>
      </c>
      <c r="R31621" s="1" t="s">
        <v>43</v>
      </c>
      <c r="X31621" s="1" t="s">
        <v>44</v>
      </c>
      <c r="Z31621" s="1">
        <v>4987114016799</v>
      </c>
      <c r="AB31621" s="1">
        <v>24987114016700</v>
      </c>
      <c r="AF31621" s="1">
        <v>20220527</v>
      </c>
      <c r="AG31621" s="1">
        <v>202607</v>
      </c>
    </row>
    <row r="31622" spans="1:33" x14ac:dyDescent="0.45">
      <c r="A31622" s="1" t="s">
        <v>32</v>
      </c>
      <c r="B31622" s="1" t="s">
        <v>41321</v>
      </c>
      <c r="C31622" s="1">
        <v>14987901096208</v>
      </c>
      <c r="D31622" s="1">
        <v>500</v>
      </c>
      <c r="F31622" s="1">
        <v>500</v>
      </c>
      <c r="G31622" s="1" t="s">
        <v>34</v>
      </c>
      <c r="H31622" s="1" t="s">
        <v>35</v>
      </c>
      <c r="I31622" s="1" t="s">
        <v>338</v>
      </c>
      <c r="J31622" s="1" t="s">
        <v>41322</v>
      </c>
      <c r="K31622" s="1" t="s">
        <v>48</v>
      </c>
      <c r="L31622" s="1" t="s">
        <v>41323</v>
      </c>
      <c r="M31622" s="1" t="s">
        <v>41324</v>
      </c>
      <c r="N31622" s="1" t="s">
        <v>41</v>
      </c>
      <c r="O31622" s="1">
        <v>20260630</v>
      </c>
      <c r="P31622" s="1" t="s">
        <v>540</v>
      </c>
      <c r="Q31622" s="1" t="s">
        <v>34</v>
      </c>
      <c r="R31622" s="1" t="s">
        <v>43</v>
      </c>
      <c r="X31622" s="1" t="s">
        <v>44</v>
      </c>
      <c r="Z31622" s="1">
        <v>4987901096294</v>
      </c>
      <c r="AB31622" s="1">
        <v>24987901096205</v>
      </c>
    </row>
    <row r="31623" spans="1:33" x14ac:dyDescent="0.45">
      <c r="A31623" s="1" t="s">
        <v>32</v>
      </c>
      <c r="B31623" s="1" t="s">
        <v>84646</v>
      </c>
      <c r="C31623" s="1">
        <v>14987296623157</v>
      </c>
      <c r="D31623" s="1">
        <v>500</v>
      </c>
      <c r="F31623" s="1">
        <v>500</v>
      </c>
      <c r="G31623" s="1" t="s">
        <v>34</v>
      </c>
      <c r="H31623" s="1" t="s">
        <v>35</v>
      </c>
      <c r="I31623" s="1" t="s">
        <v>338</v>
      </c>
      <c r="J31623" s="1" t="s">
        <v>84643</v>
      </c>
      <c r="K31623" s="1" t="s">
        <v>48</v>
      </c>
      <c r="L31623" s="1" t="s">
        <v>84644</v>
      </c>
      <c r="M31623" s="1" t="s">
        <v>84645</v>
      </c>
      <c r="N31623" s="1" t="s">
        <v>41</v>
      </c>
      <c r="O31623" s="1">
        <v>20260630</v>
      </c>
      <c r="P31623" s="1" t="s">
        <v>47692</v>
      </c>
      <c r="Q31623" s="1" t="s">
        <v>34</v>
      </c>
      <c r="R31623" s="1" t="s">
        <v>43</v>
      </c>
      <c r="S31623" s="1">
        <v>20100305</v>
      </c>
      <c r="X31623" s="1" t="s">
        <v>44</v>
      </c>
      <c r="Z31623" s="1">
        <v>4987296623358</v>
      </c>
      <c r="AB31623" s="1">
        <v>24987296623154</v>
      </c>
    </row>
    <row r="31624" spans="1:33" x14ac:dyDescent="0.45">
      <c r="A31624" s="1" t="s">
        <v>32</v>
      </c>
      <c r="B31624" s="1" t="s">
        <v>41325</v>
      </c>
      <c r="C31624" s="1">
        <v>14987376058510</v>
      </c>
      <c r="D31624" s="1">
        <v>25</v>
      </c>
      <c r="F31624" s="1">
        <v>25</v>
      </c>
      <c r="G31624" s="1" t="s">
        <v>34</v>
      </c>
      <c r="H31624" s="1" t="s">
        <v>35</v>
      </c>
      <c r="I31624" s="1" t="s">
        <v>338</v>
      </c>
      <c r="J31624" s="1" t="s">
        <v>41326</v>
      </c>
      <c r="K31624" s="1" t="s">
        <v>48</v>
      </c>
      <c r="L31624" s="1" t="s">
        <v>41327</v>
      </c>
      <c r="M31624" s="1" t="s">
        <v>41328</v>
      </c>
      <c r="N31624" s="1" t="s">
        <v>41</v>
      </c>
      <c r="O31624" s="1">
        <v>20260630</v>
      </c>
      <c r="P31624" s="1" t="s">
        <v>276</v>
      </c>
      <c r="Q31624" s="1" t="s">
        <v>34</v>
      </c>
      <c r="R31624" s="1" t="s">
        <v>43</v>
      </c>
      <c r="S31624" s="1">
        <v>20130501</v>
      </c>
      <c r="T31624" s="1">
        <v>20250331</v>
      </c>
      <c r="X31624" s="1" t="s">
        <v>44</v>
      </c>
      <c r="Z31624" s="1">
        <v>4987376058582</v>
      </c>
    </row>
    <row r="31625" spans="1:33" x14ac:dyDescent="0.45">
      <c r="A31625" s="1" t="s">
        <v>32</v>
      </c>
      <c r="B31625" s="1" t="s">
        <v>41329</v>
      </c>
      <c r="C31625" s="1">
        <v>14987376058527</v>
      </c>
      <c r="D31625" s="1">
        <v>500</v>
      </c>
      <c r="F31625" s="1">
        <v>500</v>
      </c>
      <c r="G31625" s="1" t="s">
        <v>34</v>
      </c>
      <c r="H31625" s="1" t="s">
        <v>35</v>
      </c>
      <c r="I31625" s="1" t="s">
        <v>338</v>
      </c>
      <c r="J31625" s="1" t="s">
        <v>41326</v>
      </c>
      <c r="K31625" s="1" t="s">
        <v>48</v>
      </c>
      <c r="L31625" s="1" t="s">
        <v>41327</v>
      </c>
      <c r="M31625" s="1" t="s">
        <v>41328</v>
      </c>
      <c r="N31625" s="1" t="s">
        <v>41</v>
      </c>
      <c r="O31625" s="1">
        <v>20260630</v>
      </c>
      <c r="P31625" s="1" t="s">
        <v>276</v>
      </c>
      <c r="Q31625" s="1" t="s">
        <v>34</v>
      </c>
      <c r="R31625" s="1" t="s">
        <v>43</v>
      </c>
      <c r="S31625" s="1">
        <v>20130501</v>
      </c>
      <c r="T31625" s="1">
        <v>20250331</v>
      </c>
      <c r="X31625" s="1" t="s">
        <v>44</v>
      </c>
      <c r="Z31625" s="1">
        <v>4987376058599</v>
      </c>
    </row>
    <row r="31626" spans="1:33" x14ac:dyDescent="0.45">
      <c r="A31626" s="1" t="s">
        <v>500</v>
      </c>
      <c r="B31626" s="1" t="s">
        <v>41330</v>
      </c>
      <c r="C31626" s="1">
        <v>14987376058329</v>
      </c>
      <c r="D31626" s="1">
        <v>1000</v>
      </c>
      <c r="F31626" s="1">
        <v>10</v>
      </c>
      <c r="G31626" s="1" t="s">
        <v>7257</v>
      </c>
      <c r="H31626" s="1" t="s">
        <v>35</v>
      </c>
      <c r="I31626" s="1" t="s">
        <v>196</v>
      </c>
      <c r="J31626" s="1" t="s">
        <v>41331</v>
      </c>
      <c r="K31626" s="1" t="s">
        <v>41332</v>
      </c>
      <c r="L31626" s="1" t="s">
        <v>41333</v>
      </c>
      <c r="M31626" s="1" t="s">
        <v>41331</v>
      </c>
      <c r="N31626" s="1" t="s">
        <v>41</v>
      </c>
      <c r="O31626" s="1">
        <v>20260630</v>
      </c>
      <c r="P31626" s="1" t="s">
        <v>276</v>
      </c>
      <c r="Q31626" s="1" t="s">
        <v>7257</v>
      </c>
      <c r="R31626" s="1" t="s">
        <v>43</v>
      </c>
      <c r="S31626" s="1">
        <v>20090925</v>
      </c>
      <c r="X31626" s="1" t="s">
        <v>44</v>
      </c>
      <c r="Z31626" s="1">
        <v>4987376058391</v>
      </c>
    </row>
    <row r="31627" spans="1:33" x14ac:dyDescent="0.45">
      <c r="A31627" s="1" t="s">
        <v>32</v>
      </c>
      <c r="B31627" s="1" t="s">
        <v>41334</v>
      </c>
      <c r="C31627" s="1">
        <v>14987976000575</v>
      </c>
      <c r="D31627" s="1">
        <v>10</v>
      </c>
      <c r="F31627" s="1">
        <v>10</v>
      </c>
      <c r="G31627" s="1" t="s">
        <v>352</v>
      </c>
      <c r="H31627" s="1" t="s">
        <v>35</v>
      </c>
      <c r="I31627" s="1" t="s">
        <v>352</v>
      </c>
      <c r="J31627" s="1" t="s">
        <v>41335</v>
      </c>
      <c r="K31627" s="1" t="s">
        <v>41336</v>
      </c>
      <c r="L31627" s="1" t="s">
        <v>41337</v>
      </c>
      <c r="M31627" s="1" t="s">
        <v>41338</v>
      </c>
      <c r="N31627" s="1" t="s">
        <v>41</v>
      </c>
      <c r="O31627" s="1">
        <v>20260630</v>
      </c>
      <c r="P31627" s="1" t="s">
        <v>41339</v>
      </c>
      <c r="Q31627" s="1" t="s">
        <v>352</v>
      </c>
      <c r="R31627" s="1" t="s">
        <v>43</v>
      </c>
      <c r="X31627" s="1" t="s">
        <v>44</v>
      </c>
      <c r="Z31627" s="1">
        <v>4987976010577</v>
      </c>
    </row>
    <row r="31628" spans="1:33" x14ac:dyDescent="0.45">
      <c r="A31628" s="1" t="s">
        <v>32</v>
      </c>
      <c r="B31628" s="1" t="s">
        <v>41334</v>
      </c>
      <c r="C31628" s="1">
        <v>14987473000573</v>
      </c>
      <c r="D31628" s="1">
        <v>10</v>
      </c>
      <c r="F31628" s="1">
        <v>10</v>
      </c>
      <c r="G31628" s="1" t="s">
        <v>352</v>
      </c>
      <c r="H31628" s="1" t="s">
        <v>35</v>
      </c>
      <c r="I31628" s="1" t="s">
        <v>352</v>
      </c>
      <c r="J31628" s="1" t="s">
        <v>41335</v>
      </c>
      <c r="K31628" s="1" t="s">
        <v>41336</v>
      </c>
      <c r="L31628" s="1" t="s">
        <v>41337</v>
      </c>
      <c r="M31628" s="1" t="s">
        <v>41338</v>
      </c>
      <c r="N31628" s="1" t="s">
        <v>41</v>
      </c>
      <c r="O31628" s="1">
        <v>20260630</v>
      </c>
      <c r="P31628" s="1" t="s">
        <v>2539</v>
      </c>
      <c r="Q31628" s="1" t="s">
        <v>352</v>
      </c>
      <c r="R31628" s="1" t="s">
        <v>43</v>
      </c>
      <c r="X31628" s="1" t="s">
        <v>44</v>
      </c>
      <c r="Z31628" s="1">
        <v>4987473010575</v>
      </c>
      <c r="AF31628" s="1">
        <v>20220327</v>
      </c>
    </row>
    <row r="31629" spans="1:33" x14ac:dyDescent="0.45">
      <c r="A31629" s="1" t="s">
        <v>32</v>
      </c>
      <c r="B31629" s="1" t="s">
        <v>41340</v>
      </c>
      <c r="C31629" s="1">
        <v>14987976000490</v>
      </c>
      <c r="D31629" s="1">
        <v>2</v>
      </c>
      <c r="F31629" s="1">
        <v>2</v>
      </c>
      <c r="G31629" s="1" t="s">
        <v>352</v>
      </c>
      <c r="H31629" s="1" t="s">
        <v>35</v>
      </c>
      <c r="I31629" s="1" t="s">
        <v>352</v>
      </c>
      <c r="J31629" s="1" t="s">
        <v>41335</v>
      </c>
      <c r="K31629" s="1" t="s">
        <v>41336</v>
      </c>
      <c r="L31629" s="1" t="s">
        <v>41337</v>
      </c>
      <c r="M31629" s="1" t="s">
        <v>41338</v>
      </c>
      <c r="N31629" s="1" t="s">
        <v>41</v>
      </c>
      <c r="O31629" s="1">
        <v>20260630</v>
      </c>
      <c r="P31629" s="1" t="s">
        <v>41339</v>
      </c>
      <c r="Q31629" s="1" t="s">
        <v>352</v>
      </c>
      <c r="R31629" s="1" t="s">
        <v>43</v>
      </c>
      <c r="X31629" s="1" t="s">
        <v>44</v>
      </c>
      <c r="Z31629" s="1">
        <v>4987976010492</v>
      </c>
    </row>
    <row r="31630" spans="1:33" x14ac:dyDescent="0.45">
      <c r="A31630" s="1" t="s">
        <v>32</v>
      </c>
      <c r="B31630" s="1" t="s">
        <v>41340</v>
      </c>
      <c r="C31630" s="1">
        <v>14987473000498</v>
      </c>
      <c r="D31630" s="1">
        <v>2</v>
      </c>
      <c r="F31630" s="1">
        <v>2</v>
      </c>
      <c r="G31630" s="1" t="s">
        <v>352</v>
      </c>
      <c r="H31630" s="1" t="s">
        <v>35</v>
      </c>
      <c r="I31630" s="1" t="s">
        <v>352</v>
      </c>
      <c r="J31630" s="1" t="s">
        <v>41335</v>
      </c>
      <c r="K31630" s="1" t="s">
        <v>41336</v>
      </c>
      <c r="L31630" s="1" t="s">
        <v>41337</v>
      </c>
      <c r="M31630" s="1" t="s">
        <v>41338</v>
      </c>
      <c r="N31630" s="1" t="s">
        <v>41</v>
      </c>
      <c r="O31630" s="1">
        <v>20260630</v>
      </c>
      <c r="P31630" s="1" t="s">
        <v>2539</v>
      </c>
      <c r="Q31630" s="1" t="s">
        <v>352</v>
      </c>
      <c r="R31630" s="1" t="s">
        <v>43</v>
      </c>
      <c r="X31630" s="1" t="s">
        <v>44</v>
      </c>
      <c r="Z31630" s="1">
        <v>4987473010490</v>
      </c>
      <c r="AF31630" s="1">
        <v>20220327</v>
      </c>
    </row>
    <row r="31631" spans="1:33" x14ac:dyDescent="0.45">
      <c r="A31631" s="1" t="s">
        <v>32</v>
      </c>
      <c r="B31631" s="1" t="s">
        <v>41341</v>
      </c>
      <c r="C31631" s="1">
        <v>14987976000506</v>
      </c>
      <c r="D31631" s="1">
        <v>3</v>
      </c>
      <c r="F31631" s="1">
        <v>3</v>
      </c>
      <c r="G31631" s="1" t="s">
        <v>352</v>
      </c>
      <c r="H31631" s="1" t="s">
        <v>35</v>
      </c>
      <c r="I31631" s="1" t="s">
        <v>352</v>
      </c>
      <c r="J31631" s="1" t="s">
        <v>41335</v>
      </c>
      <c r="K31631" s="1" t="s">
        <v>41336</v>
      </c>
      <c r="L31631" s="1" t="s">
        <v>41337</v>
      </c>
      <c r="M31631" s="1" t="s">
        <v>41338</v>
      </c>
      <c r="N31631" s="1" t="s">
        <v>41</v>
      </c>
      <c r="O31631" s="1">
        <v>20260630</v>
      </c>
      <c r="P31631" s="1" t="s">
        <v>41339</v>
      </c>
      <c r="Q31631" s="1" t="s">
        <v>352</v>
      </c>
      <c r="R31631" s="1" t="s">
        <v>43</v>
      </c>
      <c r="X31631" s="1" t="s">
        <v>44</v>
      </c>
      <c r="Z31631" s="1">
        <v>4987976010508</v>
      </c>
    </row>
    <row r="31632" spans="1:33" x14ac:dyDescent="0.45">
      <c r="A31632" s="1" t="s">
        <v>32</v>
      </c>
      <c r="B31632" s="1" t="s">
        <v>41341</v>
      </c>
      <c r="C31632" s="1">
        <v>14987473000504</v>
      </c>
      <c r="D31632" s="1">
        <v>3</v>
      </c>
      <c r="F31632" s="1">
        <v>3</v>
      </c>
      <c r="G31632" s="1" t="s">
        <v>352</v>
      </c>
      <c r="H31632" s="1" t="s">
        <v>35</v>
      </c>
      <c r="I31632" s="1" t="s">
        <v>352</v>
      </c>
      <c r="J31632" s="1" t="s">
        <v>41335</v>
      </c>
      <c r="K31632" s="1" t="s">
        <v>41336</v>
      </c>
      <c r="L31632" s="1" t="s">
        <v>41337</v>
      </c>
      <c r="M31632" s="1" t="s">
        <v>41338</v>
      </c>
      <c r="N31632" s="1" t="s">
        <v>41</v>
      </c>
      <c r="O31632" s="1">
        <v>20260630</v>
      </c>
      <c r="P31632" s="1" t="s">
        <v>2539</v>
      </c>
      <c r="Q31632" s="1" t="s">
        <v>352</v>
      </c>
      <c r="R31632" s="1" t="s">
        <v>43</v>
      </c>
      <c r="X31632" s="1" t="s">
        <v>44</v>
      </c>
      <c r="Z31632" s="1">
        <v>4987473010506</v>
      </c>
      <c r="AF31632" s="1">
        <v>20220327</v>
      </c>
    </row>
    <row r="31633" spans="1:32" x14ac:dyDescent="0.45">
      <c r="A31633" s="1" t="s">
        <v>32</v>
      </c>
      <c r="B31633" s="1" t="s">
        <v>41342</v>
      </c>
      <c r="C31633" s="1">
        <v>14987976002111</v>
      </c>
      <c r="D31633" s="1">
        <v>1</v>
      </c>
      <c r="F31633" s="1">
        <v>1</v>
      </c>
      <c r="G31633" s="1" t="s">
        <v>352</v>
      </c>
      <c r="H31633" s="1" t="s">
        <v>35</v>
      </c>
      <c r="I31633" s="1" t="s">
        <v>352</v>
      </c>
      <c r="J31633" s="1" t="s">
        <v>41343</v>
      </c>
      <c r="K31633" s="1" t="s">
        <v>41344</v>
      </c>
      <c r="L31633" s="1" t="s">
        <v>41345</v>
      </c>
      <c r="M31633" s="1" t="s">
        <v>41338</v>
      </c>
      <c r="N31633" s="1" t="s">
        <v>41</v>
      </c>
      <c r="O31633" s="1">
        <v>20260630</v>
      </c>
      <c r="P31633" s="1" t="s">
        <v>41339</v>
      </c>
      <c r="Q31633" s="1" t="s">
        <v>352</v>
      </c>
      <c r="R31633" s="1" t="s">
        <v>43</v>
      </c>
      <c r="X31633" s="1" t="s">
        <v>44</v>
      </c>
      <c r="Z31633" s="1">
        <v>4987976012113</v>
      </c>
    </row>
    <row r="31634" spans="1:32" x14ac:dyDescent="0.45">
      <c r="A31634" s="1" t="s">
        <v>32</v>
      </c>
      <c r="B31634" s="1" t="s">
        <v>41342</v>
      </c>
      <c r="C31634" s="1">
        <v>14987473002119</v>
      </c>
      <c r="D31634" s="1">
        <v>1</v>
      </c>
      <c r="F31634" s="1">
        <v>1</v>
      </c>
      <c r="G31634" s="1" t="s">
        <v>352</v>
      </c>
      <c r="H31634" s="1" t="s">
        <v>35</v>
      </c>
      <c r="I31634" s="1" t="s">
        <v>352</v>
      </c>
      <c r="J31634" s="1" t="s">
        <v>41343</v>
      </c>
      <c r="K31634" s="1" t="s">
        <v>41344</v>
      </c>
      <c r="L31634" s="1" t="s">
        <v>41345</v>
      </c>
      <c r="M31634" s="1" t="s">
        <v>41338</v>
      </c>
      <c r="N31634" s="1" t="s">
        <v>41</v>
      </c>
      <c r="O31634" s="1">
        <v>20260630</v>
      </c>
      <c r="P31634" s="1" t="s">
        <v>2539</v>
      </c>
      <c r="Q31634" s="1" t="s">
        <v>352</v>
      </c>
      <c r="R31634" s="1" t="s">
        <v>43</v>
      </c>
      <c r="X31634" s="1" t="s">
        <v>44</v>
      </c>
      <c r="Z31634" s="1">
        <v>4987473012111</v>
      </c>
      <c r="AF31634" s="1">
        <v>20220327</v>
      </c>
    </row>
    <row r="31635" spans="1:32" x14ac:dyDescent="0.45">
      <c r="A31635" s="1" t="s">
        <v>32</v>
      </c>
      <c r="B31635" s="1" t="s">
        <v>41346</v>
      </c>
      <c r="C31635" s="1">
        <v>14987976002135</v>
      </c>
      <c r="D31635" s="1">
        <v>2</v>
      </c>
      <c r="F31635" s="1">
        <v>2</v>
      </c>
      <c r="G31635" s="1" t="s">
        <v>352</v>
      </c>
      <c r="H31635" s="1" t="s">
        <v>35</v>
      </c>
      <c r="I31635" s="1" t="s">
        <v>352</v>
      </c>
      <c r="J31635" s="1" t="s">
        <v>41343</v>
      </c>
      <c r="K31635" s="1" t="s">
        <v>41344</v>
      </c>
      <c r="L31635" s="1" t="s">
        <v>41345</v>
      </c>
      <c r="M31635" s="1" t="s">
        <v>41338</v>
      </c>
      <c r="N31635" s="1" t="s">
        <v>41</v>
      </c>
      <c r="O31635" s="1">
        <v>20260630</v>
      </c>
      <c r="P31635" s="1" t="s">
        <v>41339</v>
      </c>
      <c r="Q31635" s="1" t="s">
        <v>352</v>
      </c>
      <c r="R31635" s="1" t="s">
        <v>43</v>
      </c>
      <c r="X31635" s="1" t="s">
        <v>44</v>
      </c>
      <c r="Z31635" s="1">
        <v>4987976012137</v>
      </c>
    </row>
    <row r="31636" spans="1:32" x14ac:dyDescent="0.45">
      <c r="A31636" s="1" t="s">
        <v>32</v>
      </c>
      <c r="B31636" s="1" t="s">
        <v>41346</v>
      </c>
      <c r="C31636" s="1">
        <v>14987473002133</v>
      </c>
      <c r="D31636" s="1">
        <v>2</v>
      </c>
      <c r="F31636" s="1">
        <v>2</v>
      </c>
      <c r="G31636" s="1" t="s">
        <v>352</v>
      </c>
      <c r="H31636" s="1" t="s">
        <v>35</v>
      </c>
      <c r="I31636" s="1" t="s">
        <v>352</v>
      </c>
      <c r="J31636" s="1" t="s">
        <v>41343</v>
      </c>
      <c r="K31636" s="1" t="s">
        <v>41344</v>
      </c>
      <c r="L31636" s="1" t="s">
        <v>41345</v>
      </c>
      <c r="M31636" s="1" t="s">
        <v>41338</v>
      </c>
      <c r="N31636" s="1" t="s">
        <v>41</v>
      </c>
      <c r="O31636" s="1">
        <v>20260630</v>
      </c>
      <c r="P31636" s="1" t="s">
        <v>2539</v>
      </c>
      <c r="Q31636" s="1" t="s">
        <v>352</v>
      </c>
      <c r="R31636" s="1" t="s">
        <v>43</v>
      </c>
      <c r="X31636" s="1" t="s">
        <v>44</v>
      </c>
      <c r="Z31636" s="1">
        <v>4987473012135</v>
      </c>
      <c r="AF31636" s="1">
        <v>20220327</v>
      </c>
    </row>
    <row r="31637" spans="1:32" x14ac:dyDescent="0.45">
      <c r="A31637" s="1" t="s">
        <v>32</v>
      </c>
      <c r="B31637" s="1" t="s">
        <v>41347</v>
      </c>
      <c r="C31637" s="1">
        <v>14987976000674</v>
      </c>
      <c r="D31637" s="1">
        <v>10</v>
      </c>
      <c r="F31637" s="1">
        <v>10</v>
      </c>
      <c r="G31637" s="1" t="s">
        <v>352</v>
      </c>
      <c r="H31637" s="1" t="s">
        <v>35</v>
      </c>
      <c r="I31637" s="1" t="s">
        <v>352</v>
      </c>
      <c r="J31637" s="1" t="s">
        <v>41348</v>
      </c>
      <c r="K31637" s="1" t="s">
        <v>41349</v>
      </c>
      <c r="L31637" s="1" t="s">
        <v>41350</v>
      </c>
      <c r="M31637" s="1" t="s">
        <v>41338</v>
      </c>
      <c r="N31637" s="1" t="s">
        <v>41</v>
      </c>
      <c r="O31637" s="1">
        <v>20260630</v>
      </c>
      <c r="P31637" s="1" t="s">
        <v>41339</v>
      </c>
      <c r="Q31637" s="1" t="s">
        <v>352</v>
      </c>
      <c r="R31637" s="1" t="s">
        <v>43</v>
      </c>
      <c r="X31637" s="1" t="s">
        <v>44</v>
      </c>
      <c r="Z31637" s="1">
        <v>4987976010676</v>
      </c>
    </row>
    <row r="31638" spans="1:32" x14ac:dyDescent="0.45">
      <c r="A31638" s="1" t="s">
        <v>32</v>
      </c>
      <c r="B31638" s="1" t="s">
        <v>41347</v>
      </c>
      <c r="C31638" s="1">
        <v>14987473000672</v>
      </c>
      <c r="D31638" s="1">
        <v>10</v>
      </c>
      <c r="F31638" s="1">
        <v>10</v>
      </c>
      <c r="G31638" s="1" t="s">
        <v>352</v>
      </c>
      <c r="H31638" s="1" t="s">
        <v>35</v>
      </c>
      <c r="I31638" s="1" t="s">
        <v>352</v>
      </c>
      <c r="J31638" s="1" t="s">
        <v>41348</v>
      </c>
      <c r="K31638" s="1" t="s">
        <v>41349</v>
      </c>
      <c r="L31638" s="1" t="s">
        <v>41350</v>
      </c>
      <c r="M31638" s="1" t="s">
        <v>41338</v>
      </c>
      <c r="N31638" s="1" t="s">
        <v>41</v>
      </c>
      <c r="O31638" s="1">
        <v>20260630</v>
      </c>
      <c r="P31638" s="1" t="s">
        <v>2539</v>
      </c>
      <c r="Q31638" s="1" t="s">
        <v>352</v>
      </c>
      <c r="R31638" s="1" t="s">
        <v>43</v>
      </c>
      <c r="X31638" s="1" t="s">
        <v>44</v>
      </c>
      <c r="Z31638" s="1">
        <v>4987473010674</v>
      </c>
      <c r="AF31638" s="1">
        <v>20220327</v>
      </c>
    </row>
    <row r="31639" spans="1:32" x14ac:dyDescent="0.45">
      <c r="A31639" s="1" t="s">
        <v>32</v>
      </c>
      <c r="B31639" s="1" t="s">
        <v>41351</v>
      </c>
      <c r="C31639" s="1">
        <v>14987976000582</v>
      </c>
      <c r="D31639" s="1">
        <v>1</v>
      </c>
      <c r="F31639" s="1">
        <v>1</v>
      </c>
      <c r="G31639" s="1" t="s">
        <v>352</v>
      </c>
      <c r="H31639" s="1" t="s">
        <v>35</v>
      </c>
      <c r="I31639" s="1" t="s">
        <v>352</v>
      </c>
      <c r="J31639" s="1" t="s">
        <v>41348</v>
      </c>
      <c r="K31639" s="1" t="s">
        <v>41349</v>
      </c>
      <c r="L31639" s="1" t="s">
        <v>41350</v>
      </c>
      <c r="M31639" s="1" t="s">
        <v>41338</v>
      </c>
      <c r="N31639" s="1" t="s">
        <v>41</v>
      </c>
      <c r="O31639" s="1">
        <v>20260630</v>
      </c>
      <c r="P31639" s="1" t="s">
        <v>41339</v>
      </c>
      <c r="Q31639" s="1" t="s">
        <v>352</v>
      </c>
      <c r="R31639" s="1" t="s">
        <v>43</v>
      </c>
      <c r="X31639" s="1" t="s">
        <v>44</v>
      </c>
      <c r="Z31639" s="1">
        <v>4987976010584</v>
      </c>
    </row>
    <row r="31640" spans="1:32" x14ac:dyDescent="0.45">
      <c r="A31640" s="1" t="s">
        <v>32</v>
      </c>
      <c r="B31640" s="1" t="s">
        <v>41351</v>
      </c>
      <c r="C31640" s="1">
        <v>14987473000580</v>
      </c>
      <c r="D31640" s="1">
        <v>1</v>
      </c>
      <c r="F31640" s="1">
        <v>1</v>
      </c>
      <c r="G31640" s="1" t="s">
        <v>352</v>
      </c>
      <c r="H31640" s="1" t="s">
        <v>35</v>
      </c>
      <c r="I31640" s="1" t="s">
        <v>352</v>
      </c>
      <c r="J31640" s="1" t="s">
        <v>41348</v>
      </c>
      <c r="K31640" s="1" t="s">
        <v>41349</v>
      </c>
      <c r="L31640" s="1" t="s">
        <v>41350</v>
      </c>
      <c r="M31640" s="1" t="s">
        <v>41338</v>
      </c>
      <c r="N31640" s="1" t="s">
        <v>41</v>
      </c>
      <c r="O31640" s="1">
        <v>20260630</v>
      </c>
      <c r="P31640" s="1" t="s">
        <v>2539</v>
      </c>
      <c r="Q31640" s="1" t="s">
        <v>352</v>
      </c>
      <c r="R31640" s="1" t="s">
        <v>43</v>
      </c>
      <c r="X31640" s="1" t="s">
        <v>44</v>
      </c>
      <c r="Z31640" s="1">
        <v>4987473010582</v>
      </c>
      <c r="AF31640" s="1">
        <v>20220327</v>
      </c>
    </row>
    <row r="31641" spans="1:32" x14ac:dyDescent="0.45">
      <c r="A31641" s="1" t="s">
        <v>32</v>
      </c>
      <c r="B31641" s="1" t="s">
        <v>41352</v>
      </c>
      <c r="C31641" s="1">
        <v>14987976000599</v>
      </c>
      <c r="D31641" s="1">
        <v>2</v>
      </c>
      <c r="F31641" s="1">
        <v>2</v>
      </c>
      <c r="G31641" s="1" t="s">
        <v>352</v>
      </c>
      <c r="H31641" s="1" t="s">
        <v>35</v>
      </c>
      <c r="I31641" s="1" t="s">
        <v>352</v>
      </c>
      <c r="J31641" s="1" t="s">
        <v>41348</v>
      </c>
      <c r="K31641" s="1" t="s">
        <v>41349</v>
      </c>
      <c r="L31641" s="1" t="s">
        <v>41350</v>
      </c>
      <c r="M31641" s="1" t="s">
        <v>41338</v>
      </c>
      <c r="N31641" s="1" t="s">
        <v>41</v>
      </c>
      <c r="O31641" s="1">
        <v>20260630</v>
      </c>
      <c r="P31641" s="1" t="s">
        <v>41339</v>
      </c>
      <c r="Q31641" s="1" t="s">
        <v>352</v>
      </c>
      <c r="R31641" s="1" t="s">
        <v>43</v>
      </c>
      <c r="X31641" s="1" t="s">
        <v>44</v>
      </c>
      <c r="Z31641" s="1">
        <v>4987976010591</v>
      </c>
    </row>
    <row r="31642" spans="1:32" x14ac:dyDescent="0.45">
      <c r="A31642" s="1" t="s">
        <v>32</v>
      </c>
      <c r="B31642" s="1" t="s">
        <v>41352</v>
      </c>
      <c r="C31642" s="1">
        <v>14987473000597</v>
      </c>
      <c r="D31642" s="1">
        <v>2</v>
      </c>
      <c r="F31642" s="1">
        <v>2</v>
      </c>
      <c r="G31642" s="1" t="s">
        <v>352</v>
      </c>
      <c r="H31642" s="1" t="s">
        <v>35</v>
      </c>
      <c r="I31642" s="1" t="s">
        <v>352</v>
      </c>
      <c r="J31642" s="1" t="s">
        <v>41348</v>
      </c>
      <c r="K31642" s="1" t="s">
        <v>41349</v>
      </c>
      <c r="L31642" s="1" t="s">
        <v>41350</v>
      </c>
      <c r="M31642" s="1" t="s">
        <v>41338</v>
      </c>
      <c r="N31642" s="1" t="s">
        <v>41</v>
      </c>
      <c r="O31642" s="1">
        <v>20260630</v>
      </c>
      <c r="P31642" s="1" t="s">
        <v>2539</v>
      </c>
      <c r="Q31642" s="1" t="s">
        <v>352</v>
      </c>
      <c r="R31642" s="1" t="s">
        <v>43</v>
      </c>
      <c r="X31642" s="1" t="s">
        <v>44</v>
      </c>
      <c r="Z31642" s="1">
        <v>4987473010599</v>
      </c>
      <c r="AF31642" s="1">
        <v>20220327</v>
      </c>
    </row>
    <row r="31643" spans="1:32" x14ac:dyDescent="0.45">
      <c r="A31643" s="1" t="s">
        <v>32</v>
      </c>
      <c r="B31643" s="1" t="s">
        <v>41353</v>
      </c>
      <c r="C31643" s="1">
        <v>14987976000780</v>
      </c>
      <c r="D31643" s="1">
        <v>1</v>
      </c>
      <c r="F31643" s="1">
        <v>1</v>
      </c>
      <c r="G31643" s="1" t="s">
        <v>352</v>
      </c>
      <c r="H31643" s="1" t="s">
        <v>35</v>
      </c>
      <c r="I31643" s="1" t="s">
        <v>352</v>
      </c>
      <c r="J31643" s="1" t="s">
        <v>41354</v>
      </c>
      <c r="K31643" s="1" t="s">
        <v>41355</v>
      </c>
      <c r="L31643" s="1" t="s">
        <v>41356</v>
      </c>
      <c r="M31643" s="1" t="s">
        <v>41338</v>
      </c>
      <c r="N31643" s="1" t="s">
        <v>41</v>
      </c>
      <c r="O31643" s="1">
        <v>20260630</v>
      </c>
      <c r="P31643" s="1" t="s">
        <v>41339</v>
      </c>
      <c r="Q31643" s="1" t="s">
        <v>352</v>
      </c>
      <c r="R31643" s="1" t="s">
        <v>43</v>
      </c>
      <c r="X31643" s="1" t="s">
        <v>44</v>
      </c>
      <c r="Z31643" s="1">
        <v>4987976010782</v>
      </c>
    </row>
    <row r="31644" spans="1:32" x14ac:dyDescent="0.45">
      <c r="A31644" s="1" t="s">
        <v>32</v>
      </c>
      <c r="B31644" s="1" t="s">
        <v>41353</v>
      </c>
      <c r="C31644" s="1">
        <v>14987473000788</v>
      </c>
      <c r="D31644" s="1">
        <v>1</v>
      </c>
      <c r="F31644" s="1">
        <v>1</v>
      </c>
      <c r="G31644" s="1" t="s">
        <v>352</v>
      </c>
      <c r="H31644" s="1" t="s">
        <v>35</v>
      </c>
      <c r="I31644" s="1" t="s">
        <v>352</v>
      </c>
      <c r="J31644" s="1" t="s">
        <v>41354</v>
      </c>
      <c r="K31644" s="1" t="s">
        <v>41355</v>
      </c>
      <c r="L31644" s="1" t="s">
        <v>41356</v>
      </c>
      <c r="M31644" s="1" t="s">
        <v>41338</v>
      </c>
      <c r="N31644" s="1" t="s">
        <v>41</v>
      </c>
      <c r="O31644" s="1">
        <v>20260630</v>
      </c>
      <c r="P31644" s="1" t="s">
        <v>2539</v>
      </c>
      <c r="Q31644" s="1" t="s">
        <v>352</v>
      </c>
      <c r="R31644" s="1" t="s">
        <v>43</v>
      </c>
      <c r="X31644" s="1" t="s">
        <v>44</v>
      </c>
      <c r="Z31644" s="1">
        <v>4987473010780</v>
      </c>
      <c r="AF31644" s="1">
        <v>20220327</v>
      </c>
    </row>
    <row r="31645" spans="1:32" x14ac:dyDescent="0.45">
      <c r="A31645" s="1" t="s">
        <v>32</v>
      </c>
      <c r="B31645" s="1" t="s">
        <v>41357</v>
      </c>
      <c r="C31645" s="1">
        <v>14987976000797</v>
      </c>
      <c r="D31645" s="1">
        <v>2</v>
      </c>
      <c r="F31645" s="1">
        <v>2</v>
      </c>
      <c r="G31645" s="1" t="s">
        <v>352</v>
      </c>
      <c r="H31645" s="1" t="s">
        <v>35</v>
      </c>
      <c r="I31645" s="1" t="s">
        <v>352</v>
      </c>
      <c r="J31645" s="1" t="s">
        <v>41354</v>
      </c>
      <c r="K31645" s="1" t="s">
        <v>41355</v>
      </c>
      <c r="L31645" s="1" t="s">
        <v>41356</v>
      </c>
      <c r="M31645" s="1" t="s">
        <v>41338</v>
      </c>
      <c r="N31645" s="1" t="s">
        <v>41</v>
      </c>
      <c r="O31645" s="1">
        <v>20260630</v>
      </c>
      <c r="P31645" s="1" t="s">
        <v>41339</v>
      </c>
      <c r="Q31645" s="1" t="s">
        <v>352</v>
      </c>
      <c r="R31645" s="1" t="s">
        <v>43</v>
      </c>
      <c r="X31645" s="1" t="s">
        <v>44</v>
      </c>
      <c r="Z31645" s="1">
        <v>4987976010799</v>
      </c>
    </row>
    <row r="31646" spans="1:32" x14ac:dyDescent="0.45">
      <c r="A31646" s="1" t="s">
        <v>32</v>
      </c>
      <c r="B31646" s="1" t="s">
        <v>41357</v>
      </c>
      <c r="C31646" s="1">
        <v>14987473000795</v>
      </c>
      <c r="D31646" s="1">
        <v>2</v>
      </c>
      <c r="F31646" s="1">
        <v>2</v>
      </c>
      <c r="G31646" s="1" t="s">
        <v>352</v>
      </c>
      <c r="H31646" s="1" t="s">
        <v>35</v>
      </c>
      <c r="I31646" s="1" t="s">
        <v>352</v>
      </c>
      <c r="J31646" s="1" t="s">
        <v>41354</v>
      </c>
      <c r="K31646" s="1" t="s">
        <v>41355</v>
      </c>
      <c r="L31646" s="1" t="s">
        <v>41356</v>
      </c>
      <c r="M31646" s="1" t="s">
        <v>41338</v>
      </c>
      <c r="N31646" s="1" t="s">
        <v>41</v>
      </c>
      <c r="O31646" s="1">
        <v>20260630</v>
      </c>
      <c r="P31646" s="1" t="s">
        <v>2539</v>
      </c>
      <c r="Q31646" s="1" t="s">
        <v>352</v>
      </c>
      <c r="R31646" s="1" t="s">
        <v>43</v>
      </c>
      <c r="X31646" s="1" t="s">
        <v>44</v>
      </c>
      <c r="Z31646" s="1">
        <v>4987473010797</v>
      </c>
      <c r="AF31646" s="1">
        <v>20220327</v>
      </c>
    </row>
    <row r="31647" spans="1:32" x14ac:dyDescent="0.45">
      <c r="A31647" s="1" t="s">
        <v>32</v>
      </c>
      <c r="B31647" s="1" t="s">
        <v>41358</v>
      </c>
      <c r="C31647" s="1">
        <v>14987976000773</v>
      </c>
      <c r="D31647" s="1">
        <v>10</v>
      </c>
      <c r="F31647" s="1">
        <v>10</v>
      </c>
      <c r="G31647" s="1" t="s">
        <v>352</v>
      </c>
      <c r="H31647" s="1" t="s">
        <v>35</v>
      </c>
      <c r="I31647" s="1" t="s">
        <v>352</v>
      </c>
      <c r="J31647" s="1" t="s">
        <v>41359</v>
      </c>
      <c r="K31647" s="1" t="s">
        <v>41360</v>
      </c>
      <c r="L31647" s="1" t="s">
        <v>41361</v>
      </c>
      <c r="M31647" s="1" t="s">
        <v>41338</v>
      </c>
      <c r="N31647" s="1" t="s">
        <v>41</v>
      </c>
      <c r="O31647" s="1">
        <v>20260630</v>
      </c>
      <c r="P31647" s="1" t="s">
        <v>41339</v>
      </c>
      <c r="Q31647" s="1" t="s">
        <v>352</v>
      </c>
      <c r="R31647" s="1" t="s">
        <v>43</v>
      </c>
      <c r="X31647" s="1" t="s">
        <v>44</v>
      </c>
      <c r="Z31647" s="1">
        <v>4987976010775</v>
      </c>
    </row>
    <row r="31648" spans="1:32" x14ac:dyDescent="0.45">
      <c r="A31648" s="1" t="s">
        <v>32</v>
      </c>
      <c r="B31648" s="1" t="s">
        <v>41358</v>
      </c>
      <c r="C31648" s="1">
        <v>14987473000771</v>
      </c>
      <c r="D31648" s="1">
        <v>10</v>
      </c>
      <c r="F31648" s="1">
        <v>10</v>
      </c>
      <c r="G31648" s="1" t="s">
        <v>352</v>
      </c>
      <c r="H31648" s="1" t="s">
        <v>35</v>
      </c>
      <c r="I31648" s="1" t="s">
        <v>352</v>
      </c>
      <c r="J31648" s="1" t="s">
        <v>41359</v>
      </c>
      <c r="K31648" s="1" t="s">
        <v>41360</v>
      </c>
      <c r="L31648" s="1" t="s">
        <v>41361</v>
      </c>
      <c r="M31648" s="1" t="s">
        <v>41338</v>
      </c>
      <c r="N31648" s="1" t="s">
        <v>41</v>
      </c>
      <c r="O31648" s="1">
        <v>20260630</v>
      </c>
      <c r="P31648" s="1" t="s">
        <v>2539</v>
      </c>
      <c r="Q31648" s="1" t="s">
        <v>352</v>
      </c>
      <c r="R31648" s="1" t="s">
        <v>43</v>
      </c>
      <c r="X31648" s="1" t="s">
        <v>44</v>
      </c>
      <c r="Z31648" s="1">
        <v>4987473010773</v>
      </c>
      <c r="AF31648" s="1">
        <v>20220327</v>
      </c>
    </row>
    <row r="31649" spans="1:32" x14ac:dyDescent="0.45">
      <c r="A31649" s="1" t="s">
        <v>32</v>
      </c>
      <c r="B31649" s="1" t="s">
        <v>41362</v>
      </c>
      <c r="C31649" s="1">
        <v>14987976000681</v>
      </c>
      <c r="D31649" s="1">
        <v>1</v>
      </c>
      <c r="F31649" s="1">
        <v>1</v>
      </c>
      <c r="G31649" s="1" t="s">
        <v>352</v>
      </c>
      <c r="H31649" s="1" t="s">
        <v>35</v>
      </c>
      <c r="I31649" s="1" t="s">
        <v>352</v>
      </c>
      <c r="J31649" s="1" t="s">
        <v>41359</v>
      </c>
      <c r="K31649" s="1" t="s">
        <v>41360</v>
      </c>
      <c r="L31649" s="1" t="s">
        <v>41361</v>
      </c>
      <c r="M31649" s="1" t="s">
        <v>41338</v>
      </c>
      <c r="N31649" s="1" t="s">
        <v>41</v>
      </c>
      <c r="O31649" s="1">
        <v>20260630</v>
      </c>
      <c r="P31649" s="1" t="s">
        <v>41339</v>
      </c>
      <c r="Q31649" s="1" t="s">
        <v>352</v>
      </c>
      <c r="R31649" s="1" t="s">
        <v>43</v>
      </c>
      <c r="X31649" s="1" t="s">
        <v>44</v>
      </c>
      <c r="Z31649" s="1">
        <v>4987976010683</v>
      </c>
    </row>
    <row r="31650" spans="1:32" x14ac:dyDescent="0.45">
      <c r="A31650" s="1" t="s">
        <v>32</v>
      </c>
      <c r="B31650" s="1" t="s">
        <v>41362</v>
      </c>
      <c r="C31650" s="1">
        <v>14987473000689</v>
      </c>
      <c r="D31650" s="1">
        <v>1</v>
      </c>
      <c r="F31650" s="1">
        <v>1</v>
      </c>
      <c r="G31650" s="1" t="s">
        <v>352</v>
      </c>
      <c r="H31650" s="1" t="s">
        <v>35</v>
      </c>
      <c r="I31650" s="1" t="s">
        <v>352</v>
      </c>
      <c r="J31650" s="1" t="s">
        <v>41359</v>
      </c>
      <c r="K31650" s="1" t="s">
        <v>41360</v>
      </c>
      <c r="L31650" s="1" t="s">
        <v>41361</v>
      </c>
      <c r="M31650" s="1" t="s">
        <v>41338</v>
      </c>
      <c r="N31650" s="1" t="s">
        <v>41</v>
      </c>
      <c r="O31650" s="1">
        <v>20260630</v>
      </c>
      <c r="P31650" s="1" t="s">
        <v>2539</v>
      </c>
      <c r="Q31650" s="1" t="s">
        <v>352</v>
      </c>
      <c r="R31650" s="1" t="s">
        <v>43</v>
      </c>
      <c r="X31650" s="1" t="s">
        <v>44</v>
      </c>
      <c r="Z31650" s="1">
        <v>4987473010681</v>
      </c>
      <c r="AF31650" s="1">
        <v>20220327</v>
      </c>
    </row>
    <row r="31651" spans="1:32" x14ac:dyDescent="0.45">
      <c r="A31651" s="1" t="s">
        <v>32</v>
      </c>
      <c r="B31651" s="1" t="s">
        <v>41363</v>
      </c>
      <c r="C31651" s="1">
        <v>14987976000698</v>
      </c>
      <c r="D31651" s="1">
        <v>2</v>
      </c>
      <c r="F31651" s="1">
        <v>2</v>
      </c>
      <c r="G31651" s="1" t="s">
        <v>352</v>
      </c>
      <c r="H31651" s="1" t="s">
        <v>35</v>
      </c>
      <c r="I31651" s="1" t="s">
        <v>352</v>
      </c>
      <c r="J31651" s="1" t="s">
        <v>41359</v>
      </c>
      <c r="K31651" s="1" t="s">
        <v>41360</v>
      </c>
      <c r="L31651" s="1" t="s">
        <v>41361</v>
      </c>
      <c r="M31651" s="1" t="s">
        <v>41338</v>
      </c>
      <c r="N31651" s="1" t="s">
        <v>41</v>
      </c>
      <c r="O31651" s="1">
        <v>20260630</v>
      </c>
      <c r="P31651" s="1" t="s">
        <v>41339</v>
      </c>
      <c r="Q31651" s="1" t="s">
        <v>352</v>
      </c>
      <c r="R31651" s="1" t="s">
        <v>43</v>
      </c>
      <c r="X31651" s="1" t="s">
        <v>44</v>
      </c>
      <c r="Z31651" s="1">
        <v>4987976010690</v>
      </c>
    </row>
    <row r="31652" spans="1:32" x14ac:dyDescent="0.45">
      <c r="A31652" s="1" t="s">
        <v>32</v>
      </c>
      <c r="B31652" s="1" t="s">
        <v>41363</v>
      </c>
      <c r="C31652" s="1">
        <v>14987473000696</v>
      </c>
      <c r="D31652" s="1">
        <v>2</v>
      </c>
      <c r="F31652" s="1">
        <v>2</v>
      </c>
      <c r="G31652" s="1" t="s">
        <v>352</v>
      </c>
      <c r="H31652" s="1" t="s">
        <v>35</v>
      </c>
      <c r="I31652" s="1" t="s">
        <v>352</v>
      </c>
      <c r="J31652" s="1" t="s">
        <v>41359</v>
      </c>
      <c r="K31652" s="1" t="s">
        <v>41360</v>
      </c>
      <c r="L31652" s="1" t="s">
        <v>41361</v>
      </c>
      <c r="M31652" s="1" t="s">
        <v>41338</v>
      </c>
      <c r="N31652" s="1" t="s">
        <v>41</v>
      </c>
      <c r="O31652" s="1">
        <v>20260630</v>
      </c>
      <c r="P31652" s="1" t="s">
        <v>2539</v>
      </c>
      <c r="Q31652" s="1" t="s">
        <v>352</v>
      </c>
      <c r="R31652" s="1" t="s">
        <v>43</v>
      </c>
      <c r="X31652" s="1" t="s">
        <v>44</v>
      </c>
      <c r="Z31652" s="1">
        <v>4987473010698</v>
      </c>
      <c r="AF31652" s="1">
        <v>20220327</v>
      </c>
    </row>
    <row r="31653" spans="1:32" x14ac:dyDescent="0.45">
      <c r="A31653" s="1" t="s">
        <v>32</v>
      </c>
      <c r="B31653" s="1" t="s">
        <v>41364</v>
      </c>
      <c r="C31653" s="1">
        <v>14987976000704</v>
      </c>
      <c r="D31653" s="1">
        <v>3</v>
      </c>
      <c r="F31653" s="1">
        <v>3</v>
      </c>
      <c r="G31653" s="1" t="s">
        <v>352</v>
      </c>
      <c r="H31653" s="1" t="s">
        <v>35</v>
      </c>
      <c r="I31653" s="1" t="s">
        <v>352</v>
      </c>
      <c r="J31653" s="1" t="s">
        <v>41359</v>
      </c>
      <c r="K31653" s="1" t="s">
        <v>41360</v>
      </c>
      <c r="L31653" s="1" t="s">
        <v>41361</v>
      </c>
      <c r="M31653" s="1" t="s">
        <v>41338</v>
      </c>
      <c r="N31653" s="1" t="s">
        <v>41</v>
      </c>
      <c r="O31653" s="1">
        <v>20260630</v>
      </c>
      <c r="P31653" s="1" t="s">
        <v>41339</v>
      </c>
      <c r="Q31653" s="1" t="s">
        <v>352</v>
      </c>
      <c r="R31653" s="1" t="s">
        <v>43</v>
      </c>
      <c r="X31653" s="1" t="s">
        <v>44</v>
      </c>
      <c r="Z31653" s="1">
        <v>4987976010706</v>
      </c>
    </row>
    <row r="31654" spans="1:32" x14ac:dyDescent="0.45">
      <c r="A31654" s="1" t="s">
        <v>32</v>
      </c>
      <c r="B31654" s="1" t="s">
        <v>41364</v>
      </c>
      <c r="C31654" s="1">
        <v>14987473000702</v>
      </c>
      <c r="D31654" s="1">
        <v>3</v>
      </c>
      <c r="F31654" s="1">
        <v>3</v>
      </c>
      <c r="G31654" s="1" t="s">
        <v>352</v>
      </c>
      <c r="H31654" s="1" t="s">
        <v>35</v>
      </c>
      <c r="I31654" s="1" t="s">
        <v>352</v>
      </c>
      <c r="J31654" s="1" t="s">
        <v>41359</v>
      </c>
      <c r="K31654" s="1" t="s">
        <v>41360</v>
      </c>
      <c r="L31654" s="1" t="s">
        <v>41361</v>
      </c>
      <c r="M31654" s="1" t="s">
        <v>41338</v>
      </c>
      <c r="N31654" s="1" t="s">
        <v>41</v>
      </c>
      <c r="O31654" s="1">
        <v>20260630</v>
      </c>
      <c r="P31654" s="1" t="s">
        <v>2539</v>
      </c>
      <c r="Q31654" s="1" t="s">
        <v>352</v>
      </c>
      <c r="R31654" s="1" t="s">
        <v>43</v>
      </c>
      <c r="X31654" s="1" t="s">
        <v>44</v>
      </c>
      <c r="Z31654" s="1">
        <v>4987473010704</v>
      </c>
      <c r="AF31654" s="1">
        <v>20220327</v>
      </c>
    </row>
    <row r="31655" spans="1:32" x14ac:dyDescent="0.45">
      <c r="A31655" s="1" t="s">
        <v>193</v>
      </c>
      <c r="B31655" s="1" t="s">
        <v>41370</v>
      </c>
      <c r="C31655" s="1">
        <v>14987196235214</v>
      </c>
      <c r="D31655" s="1">
        <v>300</v>
      </c>
      <c r="F31655" s="1">
        <v>10</v>
      </c>
      <c r="G31655" s="1" t="s">
        <v>195</v>
      </c>
      <c r="H31655" s="1" t="s">
        <v>35</v>
      </c>
      <c r="I31655" s="1" t="s">
        <v>196</v>
      </c>
      <c r="J31655" s="1" t="s">
        <v>41371</v>
      </c>
      <c r="K31655" s="1" t="s">
        <v>5295</v>
      </c>
      <c r="L31655" s="1" t="s">
        <v>41372</v>
      </c>
      <c r="M31655" s="1" t="s">
        <v>41371</v>
      </c>
      <c r="N31655" s="1" t="s">
        <v>41</v>
      </c>
      <c r="O31655" s="1">
        <v>20260630</v>
      </c>
      <c r="P31655" s="1" t="s">
        <v>11199</v>
      </c>
      <c r="Q31655" s="1" t="s">
        <v>195</v>
      </c>
      <c r="R31655" s="1" t="s">
        <v>43</v>
      </c>
      <c r="X31655" s="1" t="s">
        <v>44</v>
      </c>
      <c r="Z31655" s="1">
        <v>4987196600992</v>
      </c>
      <c r="AB31655" s="1">
        <v>24987196235211</v>
      </c>
    </row>
    <row r="31656" spans="1:32" x14ac:dyDescent="0.45">
      <c r="A31656" s="1" t="s">
        <v>193</v>
      </c>
      <c r="B31656" s="1" t="s">
        <v>41370</v>
      </c>
      <c r="C31656" s="1">
        <v>14987196235238</v>
      </c>
      <c r="D31656" s="1">
        <v>1200</v>
      </c>
      <c r="F31656" s="1">
        <v>10</v>
      </c>
      <c r="G31656" s="1" t="s">
        <v>195</v>
      </c>
      <c r="H31656" s="1" t="s">
        <v>35</v>
      </c>
      <c r="I31656" s="1" t="s">
        <v>196</v>
      </c>
      <c r="J31656" s="1" t="s">
        <v>41371</v>
      </c>
      <c r="K31656" s="1" t="s">
        <v>5295</v>
      </c>
      <c r="L31656" s="1" t="s">
        <v>41372</v>
      </c>
      <c r="M31656" s="1" t="s">
        <v>41371</v>
      </c>
      <c r="N31656" s="1" t="s">
        <v>41</v>
      </c>
      <c r="O31656" s="1">
        <v>20260630</v>
      </c>
      <c r="P31656" s="1" t="s">
        <v>11199</v>
      </c>
      <c r="Q31656" s="1" t="s">
        <v>195</v>
      </c>
      <c r="R31656" s="1" t="s">
        <v>43</v>
      </c>
      <c r="X31656" s="1" t="s">
        <v>44</v>
      </c>
      <c r="Z31656" s="1">
        <v>4987196600992</v>
      </c>
      <c r="AB31656" s="1">
        <v>24987196235235</v>
      </c>
    </row>
    <row r="31657" spans="1:32" x14ac:dyDescent="0.45">
      <c r="A31657" s="1" t="s">
        <v>193</v>
      </c>
      <c r="B31657" s="1" t="s">
        <v>41370</v>
      </c>
      <c r="C31657" s="1">
        <v>14987196235245</v>
      </c>
      <c r="D31657" s="1">
        <v>3000</v>
      </c>
      <c r="F31657" s="1">
        <v>10</v>
      </c>
      <c r="G31657" s="1" t="s">
        <v>195</v>
      </c>
      <c r="H31657" s="1" t="s">
        <v>35</v>
      </c>
      <c r="I31657" s="1" t="s">
        <v>196</v>
      </c>
      <c r="J31657" s="1" t="s">
        <v>41371</v>
      </c>
      <c r="K31657" s="1" t="s">
        <v>5295</v>
      </c>
      <c r="L31657" s="1" t="s">
        <v>41372</v>
      </c>
      <c r="M31657" s="1" t="s">
        <v>41371</v>
      </c>
      <c r="N31657" s="1" t="s">
        <v>41</v>
      </c>
      <c r="O31657" s="1">
        <v>20260630</v>
      </c>
      <c r="P31657" s="1" t="s">
        <v>11199</v>
      </c>
      <c r="Q31657" s="1" t="s">
        <v>195</v>
      </c>
      <c r="R31657" s="1" t="s">
        <v>43</v>
      </c>
      <c r="X31657" s="1" t="s">
        <v>44</v>
      </c>
      <c r="Z31657" s="1">
        <v>4987196600992</v>
      </c>
      <c r="AB31657" s="1">
        <v>24987196235242</v>
      </c>
    </row>
    <row r="31658" spans="1:32" x14ac:dyDescent="0.45">
      <c r="A31658" s="1" t="s">
        <v>193</v>
      </c>
      <c r="B31658" s="1" t="s">
        <v>41370</v>
      </c>
      <c r="C31658" s="1">
        <v>14987196235269</v>
      </c>
      <c r="D31658" s="1">
        <v>100</v>
      </c>
      <c r="F31658" s="1">
        <v>10</v>
      </c>
      <c r="G31658" s="1" t="s">
        <v>195</v>
      </c>
      <c r="H31658" s="1" t="s">
        <v>35</v>
      </c>
      <c r="I31658" s="1" t="s">
        <v>196</v>
      </c>
      <c r="J31658" s="1" t="s">
        <v>41371</v>
      </c>
      <c r="K31658" s="1" t="s">
        <v>5295</v>
      </c>
      <c r="L31658" s="1" t="s">
        <v>41372</v>
      </c>
      <c r="M31658" s="1" t="s">
        <v>41371</v>
      </c>
      <c r="N31658" s="1" t="s">
        <v>41</v>
      </c>
      <c r="O31658" s="1">
        <v>20260630</v>
      </c>
      <c r="P31658" s="1" t="s">
        <v>11199</v>
      </c>
      <c r="Q31658" s="1" t="s">
        <v>195</v>
      </c>
      <c r="R31658" s="1" t="s">
        <v>43</v>
      </c>
      <c r="X31658" s="1" t="s">
        <v>44</v>
      </c>
      <c r="Z31658" s="1">
        <v>4987196600992</v>
      </c>
      <c r="AB31658" s="1">
        <v>24987196235266</v>
      </c>
    </row>
    <row r="31659" spans="1:32" x14ac:dyDescent="0.45">
      <c r="A31659" s="1" t="s">
        <v>32</v>
      </c>
      <c r="B31659" s="1" t="s">
        <v>41373</v>
      </c>
      <c r="C31659" s="1">
        <v>14987196235023</v>
      </c>
      <c r="D31659" s="1">
        <v>1200</v>
      </c>
      <c r="F31659" s="1">
        <v>1200</v>
      </c>
      <c r="G31659" s="1" t="s">
        <v>195</v>
      </c>
      <c r="H31659" s="1" t="s">
        <v>35</v>
      </c>
      <c r="I31659" s="1" t="s">
        <v>196</v>
      </c>
      <c r="J31659" s="1" t="s">
        <v>41371</v>
      </c>
      <c r="K31659" s="1" t="s">
        <v>5295</v>
      </c>
      <c r="L31659" s="1" t="s">
        <v>41372</v>
      </c>
      <c r="M31659" s="1" t="s">
        <v>41371</v>
      </c>
      <c r="N31659" s="1" t="s">
        <v>41</v>
      </c>
      <c r="O31659" s="1">
        <v>20260630</v>
      </c>
      <c r="P31659" s="1" t="s">
        <v>11199</v>
      </c>
      <c r="Q31659" s="1" t="s">
        <v>195</v>
      </c>
      <c r="R31659" s="1" t="s">
        <v>43</v>
      </c>
      <c r="X31659" s="1" t="s">
        <v>44</v>
      </c>
      <c r="Z31659" s="1">
        <v>4987196445364</v>
      </c>
      <c r="AB31659" s="1">
        <v>24987196235020</v>
      </c>
    </row>
    <row r="31660" spans="1:32" x14ac:dyDescent="0.45">
      <c r="A31660" s="1" t="s">
        <v>32</v>
      </c>
      <c r="B31660" s="1" t="s">
        <v>41374</v>
      </c>
      <c r="C31660" s="1">
        <v>14987489305037</v>
      </c>
      <c r="D31660" s="1">
        <v>3</v>
      </c>
      <c r="F31660" s="1">
        <v>3</v>
      </c>
      <c r="G31660" s="1" t="s">
        <v>352</v>
      </c>
      <c r="H31660" s="1" t="s">
        <v>35</v>
      </c>
      <c r="I31660" s="1" t="s">
        <v>352</v>
      </c>
      <c r="J31660" s="1" t="s">
        <v>41375</v>
      </c>
      <c r="K31660" s="1" t="s">
        <v>41376</v>
      </c>
      <c r="L31660" s="1" t="s">
        <v>41377</v>
      </c>
      <c r="M31660" s="1" t="s">
        <v>41378</v>
      </c>
      <c r="N31660" s="1" t="s">
        <v>41</v>
      </c>
      <c r="O31660" s="1">
        <v>20260630</v>
      </c>
      <c r="P31660" s="1" t="s">
        <v>41379</v>
      </c>
      <c r="Q31660" s="1" t="s">
        <v>352</v>
      </c>
      <c r="R31660" s="1" t="s">
        <v>43</v>
      </c>
      <c r="X31660" s="1" t="s">
        <v>44</v>
      </c>
      <c r="Z31660" s="1">
        <v>4987489305337</v>
      </c>
    </row>
    <row r="31661" spans="1:32" x14ac:dyDescent="0.45">
      <c r="A31661" s="1" t="s">
        <v>32</v>
      </c>
      <c r="B31661" s="1" t="s">
        <v>41380</v>
      </c>
      <c r="C31661" s="1">
        <v>14987489305044</v>
      </c>
      <c r="D31661" s="1">
        <v>4</v>
      </c>
      <c r="F31661" s="1">
        <v>4</v>
      </c>
      <c r="G31661" s="1" t="s">
        <v>352</v>
      </c>
      <c r="H31661" s="1" t="s">
        <v>35</v>
      </c>
      <c r="I31661" s="1" t="s">
        <v>352</v>
      </c>
      <c r="J31661" s="1" t="s">
        <v>41375</v>
      </c>
      <c r="K31661" s="1" t="s">
        <v>41376</v>
      </c>
      <c r="L31661" s="1" t="s">
        <v>41377</v>
      </c>
      <c r="M31661" s="1" t="s">
        <v>41378</v>
      </c>
      <c r="N31661" s="1" t="s">
        <v>41</v>
      </c>
      <c r="O31661" s="1">
        <v>20260630</v>
      </c>
      <c r="P31661" s="1" t="s">
        <v>41379</v>
      </c>
      <c r="Q31661" s="1" t="s">
        <v>352</v>
      </c>
      <c r="R31661" s="1" t="s">
        <v>43</v>
      </c>
      <c r="X31661" s="1" t="s">
        <v>44</v>
      </c>
      <c r="Z31661" s="1">
        <v>4987489305344</v>
      </c>
    </row>
    <row r="31662" spans="1:32" x14ac:dyDescent="0.45">
      <c r="A31662" s="1" t="s">
        <v>32</v>
      </c>
      <c r="B31662" s="1" t="s">
        <v>41381</v>
      </c>
      <c r="C31662" s="1">
        <v>14987489305051</v>
      </c>
      <c r="D31662" s="1">
        <v>5</v>
      </c>
      <c r="F31662" s="1">
        <v>5</v>
      </c>
      <c r="G31662" s="1" t="s">
        <v>352</v>
      </c>
      <c r="H31662" s="1" t="s">
        <v>35</v>
      </c>
      <c r="I31662" s="1" t="s">
        <v>352</v>
      </c>
      <c r="J31662" s="1" t="s">
        <v>41375</v>
      </c>
      <c r="K31662" s="1" t="s">
        <v>41376</v>
      </c>
      <c r="L31662" s="1" t="s">
        <v>41377</v>
      </c>
      <c r="M31662" s="1" t="s">
        <v>41378</v>
      </c>
      <c r="N31662" s="1" t="s">
        <v>41</v>
      </c>
      <c r="O31662" s="1">
        <v>20260630</v>
      </c>
      <c r="P31662" s="1" t="s">
        <v>41379</v>
      </c>
      <c r="Q31662" s="1" t="s">
        <v>352</v>
      </c>
      <c r="R31662" s="1" t="s">
        <v>43</v>
      </c>
      <c r="X31662" s="1" t="s">
        <v>44</v>
      </c>
      <c r="Z31662" s="1">
        <v>4987489305351</v>
      </c>
    </row>
    <row r="31663" spans="1:32" x14ac:dyDescent="0.45">
      <c r="A31663" s="1" t="s">
        <v>193</v>
      </c>
      <c r="B31663" s="1" t="s">
        <v>41387</v>
      </c>
      <c r="C31663" s="1">
        <v>14987086660201</v>
      </c>
      <c r="D31663" s="1">
        <v>100</v>
      </c>
      <c r="F31663" s="1">
        <v>10</v>
      </c>
      <c r="G31663" s="1" t="s">
        <v>195</v>
      </c>
      <c r="H31663" s="1" t="s">
        <v>35</v>
      </c>
      <c r="I31663" s="1" t="s">
        <v>196</v>
      </c>
      <c r="J31663" s="1" t="s">
        <v>41388</v>
      </c>
      <c r="K31663" s="1" t="s">
        <v>650</v>
      </c>
      <c r="L31663" s="1" t="s">
        <v>41389</v>
      </c>
      <c r="M31663" s="1" t="s">
        <v>41388</v>
      </c>
      <c r="N31663" s="1" t="s">
        <v>41</v>
      </c>
      <c r="O31663" s="1">
        <v>20260630</v>
      </c>
      <c r="P31663" s="1" t="s">
        <v>315</v>
      </c>
      <c r="Q31663" s="1" t="s">
        <v>195</v>
      </c>
      <c r="R31663" s="1" t="s">
        <v>43</v>
      </c>
      <c r="S31663" s="1">
        <v>20080620</v>
      </c>
      <c r="T31663" s="1">
        <v>20180930</v>
      </c>
      <c r="X31663" s="1" t="s">
        <v>44</v>
      </c>
      <c r="Z31663" s="1">
        <v>4987086660235</v>
      </c>
    </row>
    <row r="31664" spans="1:32" x14ac:dyDescent="0.45">
      <c r="A31664" s="1" t="s">
        <v>193</v>
      </c>
      <c r="B31664" s="1" t="s">
        <v>41387</v>
      </c>
      <c r="C31664" s="1">
        <v>14987086660218</v>
      </c>
      <c r="D31664" s="1">
        <v>1000</v>
      </c>
      <c r="F31664" s="1">
        <v>10</v>
      </c>
      <c r="G31664" s="1" t="s">
        <v>195</v>
      </c>
      <c r="H31664" s="1" t="s">
        <v>35</v>
      </c>
      <c r="I31664" s="1" t="s">
        <v>196</v>
      </c>
      <c r="J31664" s="1" t="s">
        <v>41388</v>
      </c>
      <c r="K31664" s="1" t="s">
        <v>650</v>
      </c>
      <c r="L31664" s="1" t="s">
        <v>41389</v>
      </c>
      <c r="M31664" s="1" t="s">
        <v>41388</v>
      </c>
      <c r="N31664" s="1" t="s">
        <v>41</v>
      </c>
      <c r="O31664" s="1">
        <v>20260630</v>
      </c>
      <c r="P31664" s="1" t="s">
        <v>315</v>
      </c>
      <c r="Q31664" s="1" t="s">
        <v>195</v>
      </c>
      <c r="R31664" s="1" t="s">
        <v>43</v>
      </c>
      <c r="S31664" s="1">
        <v>20080620</v>
      </c>
      <c r="T31664" s="1">
        <v>20180930</v>
      </c>
      <c r="X31664" s="1" t="s">
        <v>44</v>
      </c>
      <c r="Z31664" s="1">
        <v>4987086660235</v>
      </c>
    </row>
    <row r="31665" spans="1:32" x14ac:dyDescent="0.45">
      <c r="A31665" s="1" t="s">
        <v>193</v>
      </c>
      <c r="B31665" s="1" t="s">
        <v>41387</v>
      </c>
      <c r="C31665" s="1">
        <v>14987792296114</v>
      </c>
      <c r="D31665" s="1">
        <v>100</v>
      </c>
      <c r="F31665" s="1">
        <v>10</v>
      </c>
      <c r="G31665" s="1" t="s">
        <v>195</v>
      </c>
      <c r="H31665" s="1" t="s">
        <v>35</v>
      </c>
      <c r="I31665" s="1" t="s">
        <v>196</v>
      </c>
      <c r="J31665" s="1" t="s">
        <v>41388</v>
      </c>
      <c r="K31665" s="1" t="s">
        <v>650</v>
      </c>
      <c r="L31665" s="1" t="s">
        <v>41389</v>
      </c>
      <c r="M31665" s="1" t="s">
        <v>41388</v>
      </c>
      <c r="N31665" s="1" t="s">
        <v>41</v>
      </c>
      <c r="O31665" s="1">
        <v>20260630</v>
      </c>
      <c r="P31665" s="1" t="s">
        <v>786</v>
      </c>
      <c r="Q31665" s="1" t="s">
        <v>195</v>
      </c>
      <c r="R31665" s="1" t="s">
        <v>43</v>
      </c>
      <c r="S31665" s="1">
        <v>20080620</v>
      </c>
      <c r="T31665" s="1">
        <v>20180930</v>
      </c>
      <c r="X31665" s="1" t="s">
        <v>44</v>
      </c>
      <c r="Z31665" s="1">
        <v>4987013462598</v>
      </c>
    </row>
    <row r="31666" spans="1:32" x14ac:dyDescent="0.45">
      <c r="A31666" s="1" t="s">
        <v>32</v>
      </c>
      <c r="B31666" s="1" t="s">
        <v>41390</v>
      </c>
      <c r="C31666" s="1">
        <v>14987086660225</v>
      </c>
      <c r="D31666" s="1">
        <v>1000</v>
      </c>
      <c r="F31666" s="1">
        <v>1000</v>
      </c>
      <c r="G31666" s="1" t="s">
        <v>195</v>
      </c>
      <c r="H31666" s="1" t="s">
        <v>35</v>
      </c>
      <c r="I31666" s="1" t="s">
        <v>196</v>
      </c>
      <c r="J31666" s="1" t="s">
        <v>41388</v>
      </c>
      <c r="K31666" s="1" t="s">
        <v>650</v>
      </c>
      <c r="L31666" s="1" t="s">
        <v>41389</v>
      </c>
      <c r="M31666" s="1" t="s">
        <v>41388</v>
      </c>
      <c r="N31666" s="1" t="s">
        <v>41</v>
      </c>
      <c r="O31666" s="1">
        <v>20260630</v>
      </c>
      <c r="P31666" s="1" t="s">
        <v>315</v>
      </c>
      <c r="Q31666" s="1" t="s">
        <v>195</v>
      </c>
      <c r="R31666" s="1" t="s">
        <v>43</v>
      </c>
      <c r="S31666" s="1">
        <v>20080620</v>
      </c>
      <c r="T31666" s="1">
        <v>20180930</v>
      </c>
      <c r="X31666" s="1" t="s">
        <v>44</v>
      </c>
      <c r="Z31666" s="1">
        <v>4987086660242</v>
      </c>
    </row>
    <row r="31667" spans="1:32" x14ac:dyDescent="0.45">
      <c r="A31667" s="1" t="s">
        <v>68403</v>
      </c>
      <c r="B31667" s="1" t="s">
        <v>72163</v>
      </c>
      <c r="C31667" s="1">
        <v>14987040109456</v>
      </c>
      <c r="D31667" s="1">
        <v>100</v>
      </c>
      <c r="F31667" s="1">
        <v>100</v>
      </c>
      <c r="G31667" s="1" t="s">
        <v>279</v>
      </c>
      <c r="H31667" s="1" t="s">
        <v>35</v>
      </c>
      <c r="I31667" s="1" t="s">
        <v>280</v>
      </c>
      <c r="J31667" s="1" t="s">
        <v>72164</v>
      </c>
      <c r="K31667" s="1" t="s">
        <v>69033</v>
      </c>
      <c r="L31667" s="1" t="s">
        <v>72165</v>
      </c>
      <c r="M31667" s="1" t="s">
        <v>72164</v>
      </c>
      <c r="N31667" s="1" t="s">
        <v>41</v>
      </c>
      <c r="O31667" s="1">
        <v>20260630</v>
      </c>
      <c r="P31667" s="1" t="s">
        <v>3585</v>
      </c>
      <c r="Q31667" s="1" t="s">
        <v>279</v>
      </c>
      <c r="R31667" s="1" t="s">
        <v>43</v>
      </c>
      <c r="S31667" s="1">
        <v>20080620</v>
      </c>
      <c r="T31667" s="1">
        <v>20200331</v>
      </c>
      <c r="X31667" s="1" t="s">
        <v>44</v>
      </c>
      <c r="Z31667" s="1">
        <v>4987040600079</v>
      </c>
      <c r="AF31667" s="1">
        <v>20190300</v>
      </c>
    </row>
    <row r="31668" spans="1:32" x14ac:dyDescent="0.45">
      <c r="A31668" s="1" t="s">
        <v>76805</v>
      </c>
      <c r="B31668" s="1" t="s">
        <v>83415</v>
      </c>
      <c r="C31668" s="1">
        <v>14987040109432</v>
      </c>
      <c r="D31668" s="1">
        <v>100</v>
      </c>
      <c r="F31668" s="1">
        <v>10</v>
      </c>
      <c r="G31668" s="1" t="s">
        <v>279</v>
      </c>
      <c r="H31668" s="1" t="s">
        <v>35</v>
      </c>
      <c r="I31668" s="1" t="s">
        <v>280</v>
      </c>
      <c r="J31668" s="1" t="s">
        <v>72164</v>
      </c>
      <c r="K31668" s="1" t="s">
        <v>69033</v>
      </c>
      <c r="L31668" s="1" t="s">
        <v>72165</v>
      </c>
      <c r="M31668" s="1" t="s">
        <v>72164</v>
      </c>
      <c r="N31668" s="1" t="s">
        <v>41</v>
      </c>
      <c r="O31668" s="1">
        <v>20260630</v>
      </c>
      <c r="P31668" s="1" t="s">
        <v>3585</v>
      </c>
      <c r="Q31668" s="1" t="s">
        <v>279</v>
      </c>
      <c r="R31668" s="1" t="s">
        <v>43</v>
      </c>
      <c r="S31668" s="1">
        <v>20080620</v>
      </c>
      <c r="T31668" s="1">
        <v>20200331</v>
      </c>
      <c r="X31668" s="1" t="s">
        <v>44</v>
      </c>
      <c r="Z31668" s="1">
        <v>4987040600086</v>
      </c>
      <c r="AF31668" s="1">
        <v>20190300</v>
      </c>
    </row>
    <row r="31669" spans="1:32" x14ac:dyDescent="0.45">
      <c r="A31669" s="1" t="s">
        <v>76805</v>
      </c>
      <c r="B31669" s="1" t="s">
        <v>83415</v>
      </c>
      <c r="C31669" s="1">
        <v>14987040109418</v>
      </c>
      <c r="D31669" s="1">
        <v>100</v>
      </c>
      <c r="F31669" s="1">
        <v>10</v>
      </c>
      <c r="G31669" s="1" t="s">
        <v>279</v>
      </c>
      <c r="H31669" s="1" t="s">
        <v>35</v>
      </c>
      <c r="I31669" s="1" t="s">
        <v>280</v>
      </c>
      <c r="J31669" s="1" t="s">
        <v>72164</v>
      </c>
      <c r="K31669" s="1" t="s">
        <v>69033</v>
      </c>
      <c r="L31669" s="1" t="s">
        <v>72165</v>
      </c>
      <c r="M31669" s="1" t="s">
        <v>72164</v>
      </c>
      <c r="N31669" s="1" t="s">
        <v>41</v>
      </c>
      <c r="O31669" s="1">
        <v>20260630</v>
      </c>
      <c r="P31669" s="1" t="s">
        <v>3585</v>
      </c>
      <c r="Q31669" s="1" t="s">
        <v>279</v>
      </c>
      <c r="R31669" s="1" t="s">
        <v>43</v>
      </c>
      <c r="S31669" s="1">
        <v>20080620</v>
      </c>
      <c r="T31669" s="1">
        <v>20200331</v>
      </c>
      <c r="X31669" s="1" t="s">
        <v>44</v>
      </c>
      <c r="Z31669" s="1">
        <v>4987040600093</v>
      </c>
      <c r="AF31669" s="1">
        <v>20190300</v>
      </c>
    </row>
    <row r="31670" spans="1:32" x14ac:dyDescent="0.45">
      <c r="A31670" s="1" t="s">
        <v>32</v>
      </c>
      <c r="B31670" s="1" t="s">
        <v>41391</v>
      </c>
      <c r="C31670" s="1">
        <v>14987138820980</v>
      </c>
      <c r="D31670" s="1">
        <v>500</v>
      </c>
      <c r="F31670" s="1">
        <v>500</v>
      </c>
      <c r="G31670" s="1" t="s">
        <v>34</v>
      </c>
      <c r="H31670" s="1" t="s">
        <v>35</v>
      </c>
      <c r="I31670" s="1" t="s">
        <v>338</v>
      </c>
      <c r="J31670" s="1" t="s">
        <v>41392</v>
      </c>
      <c r="K31670" s="1" t="s">
        <v>38</v>
      </c>
      <c r="L31670" s="1" t="s">
        <v>41393</v>
      </c>
      <c r="M31670" s="1" t="s">
        <v>41394</v>
      </c>
      <c r="N31670" s="1" t="s">
        <v>41</v>
      </c>
      <c r="O31670" s="1">
        <v>20260630</v>
      </c>
      <c r="P31670" s="1" t="s">
        <v>6353</v>
      </c>
      <c r="Q31670" s="1" t="s">
        <v>34</v>
      </c>
      <c r="R31670" s="1" t="s">
        <v>43</v>
      </c>
      <c r="S31670" s="1">
        <v>20260401</v>
      </c>
      <c r="X31670" s="1" t="s">
        <v>44</v>
      </c>
      <c r="Z31670" s="1">
        <v>4987138840981</v>
      </c>
      <c r="AB31670" s="1">
        <v>24987138820987</v>
      </c>
    </row>
    <row r="31671" spans="1:32" x14ac:dyDescent="0.45">
      <c r="A31671" s="1" t="s">
        <v>32</v>
      </c>
      <c r="B31671" s="1" t="s">
        <v>41395</v>
      </c>
      <c r="C31671" s="1">
        <v>14987301326257</v>
      </c>
      <c r="D31671" s="1">
        <v>500</v>
      </c>
      <c r="F31671" s="1">
        <v>500</v>
      </c>
      <c r="G31671" s="1" t="s">
        <v>34</v>
      </c>
      <c r="H31671" s="1" t="s">
        <v>35</v>
      </c>
      <c r="I31671" s="1" t="s">
        <v>36</v>
      </c>
      <c r="J31671" s="1" t="s">
        <v>41396</v>
      </c>
      <c r="K31671" s="1" t="s">
        <v>48</v>
      </c>
      <c r="L31671" s="1" t="s">
        <v>41397</v>
      </c>
      <c r="M31671" s="1" t="s">
        <v>41396</v>
      </c>
      <c r="N31671" s="1" t="s">
        <v>41</v>
      </c>
      <c r="O31671" s="1">
        <v>20260630</v>
      </c>
      <c r="P31671" s="1" t="s">
        <v>15398</v>
      </c>
      <c r="Q31671" s="1" t="s">
        <v>34</v>
      </c>
      <c r="R31671" s="1" t="s">
        <v>43</v>
      </c>
      <c r="X31671" s="1" t="s">
        <v>44</v>
      </c>
      <c r="Z31671" s="1">
        <v>4987301326557</v>
      </c>
      <c r="AB31671" s="1">
        <v>24987301326254</v>
      </c>
    </row>
    <row r="31672" spans="1:32" x14ac:dyDescent="0.45">
      <c r="A31672" s="1" t="s">
        <v>74134</v>
      </c>
      <c r="B31672" s="1" t="s">
        <v>76280</v>
      </c>
      <c r="C31672" s="1">
        <v>14987301326431</v>
      </c>
      <c r="D31672" s="1">
        <v>84</v>
      </c>
      <c r="E31672" s="1">
        <v>3</v>
      </c>
      <c r="F31672" s="1">
        <v>2</v>
      </c>
      <c r="G31672" s="1" t="s">
        <v>34</v>
      </c>
      <c r="H31672" s="1" t="s">
        <v>35</v>
      </c>
      <c r="I31672" s="1" t="s">
        <v>36</v>
      </c>
      <c r="J31672" s="1" t="s">
        <v>41396</v>
      </c>
      <c r="K31672" s="1" t="s">
        <v>48</v>
      </c>
      <c r="L31672" s="1" t="s">
        <v>41397</v>
      </c>
      <c r="M31672" s="1" t="s">
        <v>41396</v>
      </c>
      <c r="N31672" s="1" t="s">
        <v>41</v>
      </c>
      <c r="O31672" s="1">
        <v>20260630</v>
      </c>
      <c r="P31672" s="1" t="s">
        <v>15398</v>
      </c>
      <c r="Q31672" s="1" t="s">
        <v>34</v>
      </c>
      <c r="R31672" s="1" t="s">
        <v>43</v>
      </c>
      <c r="X31672" s="1" t="s">
        <v>44</v>
      </c>
      <c r="Z31672" s="1">
        <v>4987301326724</v>
      </c>
      <c r="AB31672" s="1">
        <v>24987301326438</v>
      </c>
    </row>
    <row r="31673" spans="1:32" x14ac:dyDescent="0.45">
      <c r="A31673" s="1" t="s">
        <v>74134</v>
      </c>
      <c r="B31673" s="1" t="s">
        <v>76280</v>
      </c>
      <c r="C31673" s="1">
        <v>14987301326592</v>
      </c>
      <c r="D31673" s="1">
        <v>462</v>
      </c>
      <c r="E31673" s="1">
        <v>3</v>
      </c>
      <c r="F31673" s="1">
        <v>2</v>
      </c>
      <c r="G31673" s="1" t="s">
        <v>34</v>
      </c>
      <c r="H31673" s="1" t="s">
        <v>35</v>
      </c>
      <c r="I31673" s="1" t="s">
        <v>36</v>
      </c>
      <c r="J31673" s="1" t="s">
        <v>41396</v>
      </c>
      <c r="K31673" s="1" t="s">
        <v>48</v>
      </c>
      <c r="L31673" s="1" t="s">
        <v>41397</v>
      </c>
      <c r="M31673" s="1" t="s">
        <v>41396</v>
      </c>
      <c r="N31673" s="1" t="s">
        <v>41</v>
      </c>
      <c r="O31673" s="1">
        <v>20260630</v>
      </c>
      <c r="P31673" s="1" t="s">
        <v>15398</v>
      </c>
      <c r="Q31673" s="1" t="s">
        <v>34</v>
      </c>
      <c r="R31673" s="1" t="s">
        <v>43</v>
      </c>
      <c r="X31673" s="1" t="s">
        <v>44</v>
      </c>
      <c r="Z31673" s="1">
        <v>4987301326724</v>
      </c>
      <c r="AB31673" s="1">
        <v>24987301326599</v>
      </c>
    </row>
    <row r="31674" spans="1:32" x14ac:dyDescent="0.45">
      <c r="A31674" s="1" t="s">
        <v>32</v>
      </c>
      <c r="B31674" s="1" t="s">
        <v>41398</v>
      </c>
      <c r="C31674" s="1">
        <v>14987301326110</v>
      </c>
      <c r="D31674" s="1">
        <v>1000</v>
      </c>
      <c r="F31674" s="1">
        <v>1000</v>
      </c>
      <c r="G31674" s="1" t="s">
        <v>195</v>
      </c>
      <c r="H31674" s="1" t="s">
        <v>35</v>
      </c>
      <c r="I31674" s="1" t="s">
        <v>196</v>
      </c>
      <c r="J31674" s="1" t="s">
        <v>41399</v>
      </c>
      <c r="K31674" s="1" t="s">
        <v>725</v>
      </c>
      <c r="L31674" s="1" t="s">
        <v>41400</v>
      </c>
      <c r="M31674" s="1" t="s">
        <v>41399</v>
      </c>
      <c r="N31674" s="1" t="s">
        <v>41</v>
      </c>
      <c r="O31674" s="1">
        <v>20260630</v>
      </c>
      <c r="P31674" s="1" t="s">
        <v>15398</v>
      </c>
      <c r="Q31674" s="1" t="s">
        <v>195</v>
      </c>
      <c r="R31674" s="1" t="s">
        <v>43</v>
      </c>
      <c r="X31674" s="1" t="s">
        <v>44</v>
      </c>
      <c r="Z31674" s="1">
        <v>4987301326519</v>
      </c>
      <c r="AB31674" s="1">
        <v>24987301326117</v>
      </c>
    </row>
    <row r="31675" spans="1:32" x14ac:dyDescent="0.45">
      <c r="A31675" s="1" t="s">
        <v>32</v>
      </c>
      <c r="B31675" s="1" t="s">
        <v>41401</v>
      </c>
      <c r="C31675" s="1">
        <v>14987301326141</v>
      </c>
      <c r="D31675" s="1">
        <v>2000</v>
      </c>
      <c r="F31675" s="1">
        <v>2000</v>
      </c>
      <c r="G31675" s="1" t="s">
        <v>195</v>
      </c>
      <c r="H31675" s="1" t="s">
        <v>35</v>
      </c>
      <c r="I31675" s="1" t="s">
        <v>196</v>
      </c>
      <c r="J31675" s="1" t="s">
        <v>41399</v>
      </c>
      <c r="K31675" s="1" t="s">
        <v>725</v>
      </c>
      <c r="L31675" s="1" t="s">
        <v>41400</v>
      </c>
      <c r="M31675" s="1" t="s">
        <v>41399</v>
      </c>
      <c r="N31675" s="1" t="s">
        <v>41</v>
      </c>
      <c r="O31675" s="1">
        <v>20260630</v>
      </c>
      <c r="P31675" s="1" t="s">
        <v>15398</v>
      </c>
      <c r="Q31675" s="1" t="s">
        <v>195</v>
      </c>
      <c r="R31675" s="1" t="s">
        <v>43</v>
      </c>
      <c r="X31675" s="1" t="s">
        <v>44</v>
      </c>
      <c r="Z31675" s="1">
        <v>4987301326182</v>
      </c>
      <c r="AB31675" s="1">
        <v>24987301326148</v>
      </c>
    </row>
    <row r="31676" spans="1:32" x14ac:dyDescent="0.45">
      <c r="A31676" s="1" t="s">
        <v>76805</v>
      </c>
      <c r="B31676" s="1" t="s">
        <v>83416</v>
      </c>
      <c r="C31676" s="1">
        <v>14987301326646</v>
      </c>
      <c r="D31676" s="1">
        <v>1260</v>
      </c>
      <c r="F31676" s="1">
        <v>126</v>
      </c>
      <c r="G31676" s="1" t="s">
        <v>195</v>
      </c>
      <c r="H31676" s="1" t="s">
        <v>35</v>
      </c>
      <c r="I31676" s="1" t="s">
        <v>196</v>
      </c>
      <c r="J31676" s="1" t="s">
        <v>41399</v>
      </c>
      <c r="K31676" s="1" t="s">
        <v>725</v>
      </c>
      <c r="L31676" s="1" t="s">
        <v>41400</v>
      </c>
      <c r="M31676" s="1" t="s">
        <v>41399</v>
      </c>
      <c r="N31676" s="1" t="s">
        <v>41</v>
      </c>
      <c r="O31676" s="1">
        <v>20260630</v>
      </c>
      <c r="P31676" s="1" t="s">
        <v>15398</v>
      </c>
      <c r="Q31676" s="1" t="s">
        <v>195</v>
      </c>
      <c r="R31676" s="1" t="s">
        <v>43</v>
      </c>
      <c r="X31676" s="1" t="s">
        <v>44</v>
      </c>
      <c r="Z31676" s="1">
        <v>4987301326236</v>
      </c>
      <c r="AB31676" s="1">
        <v>24987301326643</v>
      </c>
    </row>
    <row r="31677" spans="1:32" x14ac:dyDescent="0.45">
      <c r="A31677" s="1" t="s">
        <v>76805</v>
      </c>
      <c r="B31677" s="1" t="s">
        <v>83417</v>
      </c>
      <c r="C31677" s="1">
        <v>14987301326349</v>
      </c>
      <c r="D31677" s="1">
        <v>2520</v>
      </c>
      <c r="F31677" s="1">
        <v>252</v>
      </c>
      <c r="G31677" s="1" t="s">
        <v>195</v>
      </c>
      <c r="H31677" s="1" t="s">
        <v>35</v>
      </c>
      <c r="I31677" s="1" t="s">
        <v>196</v>
      </c>
      <c r="J31677" s="1" t="s">
        <v>41399</v>
      </c>
      <c r="K31677" s="1" t="s">
        <v>725</v>
      </c>
      <c r="L31677" s="1" t="s">
        <v>41400</v>
      </c>
      <c r="M31677" s="1" t="s">
        <v>41399</v>
      </c>
      <c r="N31677" s="1" t="s">
        <v>41</v>
      </c>
      <c r="O31677" s="1">
        <v>20260630</v>
      </c>
      <c r="P31677" s="1" t="s">
        <v>15398</v>
      </c>
      <c r="Q31677" s="1" t="s">
        <v>195</v>
      </c>
      <c r="R31677" s="1" t="s">
        <v>43</v>
      </c>
      <c r="X31677" s="1" t="s">
        <v>44</v>
      </c>
      <c r="Z31677" s="1">
        <v>4987301326588</v>
      </c>
      <c r="AB31677" s="1">
        <v>24987301326346</v>
      </c>
    </row>
    <row r="31678" spans="1:32" x14ac:dyDescent="0.45">
      <c r="A31678" s="1" t="s">
        <v>32</v>
      </c>
      <c r="B31678" s="1" t="s">
        <v>41402</v>
      </c>
      <c r="C31678" s="1">
        <v>14987716289154</v>
      </c>
      <c r="D31678" s="1">
        <v>500</v>
      </c>
      <c r="F31678" s="1">
        <v>500</v>
      </c>
      <c r="G31678" s="1" t="s">
        <v>34</v>
      </c>
      <c r="H31678" s="1" t="s">
        <v>35</v>
      </c>
      <c r="I31678" s="1" t="s">
        <v>338</v>
      </c>
      <c r="J31678" s="1" t="s">
        <v>41403</v>
      </c>
      <c r="K31678" s="1" t="s">
        <v>38</v>
      </c>
      <c r="L31678" s="1" t="s">
        <v>7215</v>
      </c>
      <c r="M31678" s="1" t="s">
        <v>7216</v>
      </c>
      <c r="N31678" s="1" t="s">
        <v>41</v>
      </c>
      <c r="O31678" s="1">
        <v>20260630</v>
      </c>
      <c r="P31678" s="1" t="s">
        <v>857</v>
      </c>
      <c r="Q31678" s="1" t="s">
        <v>34</v>
      </c>
      <c r="R31678" s="1" t="s">
        <v>43</v>
      </c>
      <c r="X31678" s="1" t="s">
        <v>44</v>
      </c>
      <c r="Z31678" s="1">
        <v>4987716289102</v>
      </c>
    </row>
    <row r="31679" spans="1:32" x14ac:dyDescent="0.45">
      <c r="A31679" s="1" t="s">
        <v>32</v>
      </c>
      <c r="B31679" s="1" t="s">
        <v>41404</v>
      </c>
      <c r="C31679" s="1">
        <v>14987288307256</v>
      </c>
      <c r="D31679" s="1">
        <v>500</v>
      </c>
      <c r="F31679" s="1">
        <v>500</v>
      </c>
      <c r="G31679" s="1" t="s">
        <v>34</v>
      </c>
      <c r="H31679" s="1" t="s">
        <v>35</v>
      </c>
      <c r="I31679" s="1" t="s">
        <v>338</v>
      </c>
      <c r="J31679" s="1" t="s">
        <v>41405</v>
      </c>
      <c r="K31679" s="1" t="s">
        <v>48</v>
      </c>
      <c r="L31679" s="1" t="s">
        <v>41406</v>
      </c>
      <c r="M31679" s="1" t="s">
        <v>41407</v>
      </c>
      <c r="N31679" s="1" t="s">
        <v>41</v>
      </c>
      <c r="O31679" s="1">
        <v>20260630</v>
      </c>
      <c r="P31679" s="1" t="s">
        <v>311</v>
      </c>
      <c r="Q31679" s="1" t="s">
        <v>34</v>
      </c>
      <c r="R31679" s="1" t="s">
        <v>43</v>
      </c>
      <c r="X31679" s="1" t="s">
        <v>44</v>
      </c>
      <c r="Z31679" s="1">
        <v>4987288307013</v>
      </c>
      <c r="AF31679" s="1">
        <v>20191101</v>
      </c>
    </row>
    <row r="31680" spans="1:32" x14ac:dyDescent="0.45">
      <c r="A31680" s="1" t="s">
        <v>68403</v>
      </c>
      <c r="B31680" s="1" t="s">
        <v>72166</v>
      </c>
      <c r="C31680" s="1">
        <v>14987294222727</v>
      </c>
      <c r="D31680" s="1">
        <v>500</v>
      </c>
      <c r="F31680" s="1">
        <v>500</v>
      </c>
      <c r="G31680" s="1" t="s">
        <v>279</v>
      </c>
      <c r="H31680" s="1" t="s">
        <v>35</v>
      </c>
      <c r="I31680" s="1" t="s">
        <v>280</v>
      </c>
      <c r="J31680" s="1" t="s">
        <v>72167</v>
      </c>
      <c r="K31680" s="1" t="s">
        <v>50530</v>
      </c>
      <c r="L31680" s="1" t="s">
        <v>72168</v>
      </c>
      <c r="M31680" s="1" t="s">
        <v>72167</v>
      </c>
      <c r="N31680" s="1" t="s">
        <v>41</v>
      </c>
      <c r="O31680" s="1">
        <v>20260630</v>
      </c>
      <c r="P31680" s="1" t="s">
        <v>2608</v>
      </c>
      <c r="Q31680" s="1" t="s">
        <v>279</v>
      </c>
      <c r="R31680" s="1" t="s">
        <v>43</v>
      </c>
      <c r="S31680" s="1">
        <v>20090925</v>
      </c>
      <c r="X31680" s="1" t="s">
        <v>44</v>
      </c>
      <c r="Z31680" s="1">
        <v>4987294222997</v>
      </c>
      <c r="AB31680" s="1">
        <v>24987294222724</v>
      </c>
    </row>
    <row r="31681" spans="1:33" x14ac:dyDescent="0.45">
      <c r="A31681" s="1" t="s">
        <v>193</v>
      </c>
      <c r="B31681" s="1" t="s">
        <v>41408</v>
      </c>
      <c r="C31681" s="1">
        <v>14987447228118</v>
      </c>
      <c r="D31681" s="1">
        <v>100</v>
      </c>
      <c r="F31681" s="1">
        <v>10</v>
      </c>
      <c r="G31681" s="1" t="s">
        <v>195</v>
      </c>
      <c r="H31681" s="1" t="s">
        <v>35</v>
      </c>
      <c r="I31681" s="1" t="s">
        <v>196</v>
      </c>
      <c r="J31681" s="1" t="s">
        <v>41409</v>
      </c>
      <c r="K31681" s="1" t="s">
        <v>293</v>
      </c>
      <c r="L31681" s="1" t="s">
        <v>41410</v>
      </c>
      <c r="M31681" s="1" t="s">
        <v>41411</v>
      </c>
      <c r="N31681" s="1" t="s">
        <v>41</v>
      </c>
      <c r="O31681" s="1">
        <v>20260630</v>
      </c>
      <c r="P31681" s="1" t="s">
        <v>555</v>
      </c>
      <c r="Q31681" s="1" t="s">
        <v>195</v>
      </c>
      <c r="R31681" s="1" t="s">
        <v>43</v>
      </c>
      <c r="S31681" s="1">
        <v>20160304</v>
      </c>
      <c r="T31681" s="1">
        <v>20170331</v>
      </c>
      <c r="X31681" s="1" t="s">
        <v>44</v>
      </c>
      <c r="AF31681" s="1">
        <v>20130700</v>
      </c>
    </row>
    <row r="31682" spans="1:33" x14ac:dyDescent="0.45">
      <c r="A31682" s="1" t="s">
        <v>193</v>
      </c>
      <c r="B31682" s="1" t="s">
        <v>41408</v>
      </c>
      <c r="C31682" s="1">
        <v>14987447228132</v>
      </c>
      <c r="D31682" s="1">
        <v>1000</v>
      </c>
      <c r="F31682" s="1">
        <v>10</v>
      </c>
      <c r="G31682" s="1" t="s">
        <v>195</v>
      </c>
      <c r="H31682" s="1" t="s">
        <v>35</v>
      </c>
      <c r="I31682" s="1" t="s">
        <v>196</v>
      </c>
      <c r="J31682" s="1" t="s">
        <v>41409</v>
      </c>
      <c r="K31682" s="1" t="s">
        <v>293</v>
      </c>
      <c r="L31682" s="1" t="s">
        <v>41410</v>
      </c>
      <c r="M31682" s="1" t="s">
        <v>41411</v>
      </c>
      <c r="N31682" s="1" t="s">
        <v>41</v>
      </c>
      <c r="O31682" s="1">
        <v>20260630</v>
      </c>
      <c r="P31682" s="1" t="s">
        <v>555</v>
      </c>
      <c r="Q31682" s="1" t="s">
        <v>195</v>
      </c>
      <c r="R31682" s="1" t="s">
        <v>43</v>
      </c>
      <c r="S31682" s="1">
        <v>20160304</v>
      </c>
      <c r="T31682" s="1">
        <v>20170331</v>
      </c>
      <c r="X31682" s="1" t="s">
        <v>44</v>
      </c>
      <c r="AF31682" s="1">
        <v>20130700</v>
      </c>
    </row>
    <row r="31683" spans="1:33" x14ac:dyDescent="0.45">
      <c r="A31683" s="1" t="s">
        <v>76805</v>
      </c>
      <c r="B31683" s="1" t="s">
        <v>83418</v>
      </c>
      <c r="C31683" s="1">
        <v>14987858100140</v>
      </c>
      <c r="D31683" s="1">
        <v>1</v>
      </c>
      <c r="F31683" s="1">
        <v>1</v>
      </c>
      <c r="G31683" s="1" t="s">
        <v>8945</v>
      </c>
      <c r="H31683" s="1" t="s">
        <v>35</v>
      </c>
      <c r="I31683" s="1" t="s">
        <v>280</v>
      </c>
      <c r="J31683" s="1" t="s">
        <v>83419</v>
      </c>
      <c r="K31683" s="1" t="s">
        <v>83420</v>
      </c>
      <c r="L31683" s="1" t="s">
        <v>83421</v>
      </c>
      <c r="M31683" s="1" t="s">
        <v>83419</v>
      </c>
      <c r="N31683" s="1" t="s">
        <v>41</v>
      </c>
      <c r="O31683" s="1">
        <v>20260630</v>
      </c>
      <c r="P31683" s="1" t="s">
        <v>1445</v>
      </c>
      <c r="Q31683" s="1" t="s">
        <v>8945</v>
      </c>
      <c r="R31683" s="1" t="s">
        <v>43</v>
      </c>
      <c r="S31683" s="1">
        <v>20260414</v>
      </c>
      <c r="X31683" s="1" t="s">
        <v>44</v>
      </c>
      <c r="Z31683" s="1">
        <v>4987858000146</v>
      </c>
      <c r="AB31683" s="1">
        <v>24987858100147</v>
      </c>
    </row>
    <row r="31684" spans="1:33" x14ac:dyDescent="0.45">
      <c r="A31684" s="1" t="s">
        <v>76805</v>
      </c>
      <c r="B31684" s="1" t="s">
        <v>83422</v>
      </c>
      <c r="C31684" s="1">
        <v>14987320603513</v>
      </c>
      <c r="D31684" s="1">
        <v>100</v>
      </c>
      <c r="F31684" s="1">
        <v>10</v>
      </c>
      <c r="G31684" s="1" t="s">
        <v>279</v>
      </c>
      <c r="H31684" s="1" t="s">
        <v>35</v>
      </c>
      <c r="I31684" s="1" t="s">
        <v>280</v>
      </c>
      <c r="J31684" s="1" t="s">
        <v>83423</v>
      </c>
      <c r="K31684" s="1" t="s">
        <v>69033</v>
      </c>
      <c r="L31684" s="1" t="s">
        <v>83424</v>
      </c>
      <c r="M31684" s="1" t="s">
        <v>83423</v>
      </c>
      <c r="N31684" s="1" t="s">
        <v>41</v>
      </c>
      <c r="O31684" s="1">
        <v>20260630</v>
      </c>
      <c r="P31684" s="1" t="s">
        <v>17340</v>
      </c>
      <c r="Q31684" s="1" t="s">
        <v>279</v>
      </c>
      <c r="R31684" s="1" t="s">
        <v>43</v>
      </c>
      <c r="S31684" s="1">
        <v>20080620</v>
      </c>
      <c r="T31684" s="1">
        <v>20190331</v>
      </c>
      <c r="X31684" s="1" t="s">
        <v>44</v>
      </c>
      <c r="Z31684" s="1">
        <v>4987320040014</v>
      </c>
    </row>
    <row r="31685" spans="1:33" x14ac:dyDescent="0.45">
      <c r="A31685" s="1" t="s">
        <v>193</v>
      </c>
      <c r="B31685" s="1" t="s">
        <v>41412</v>
      </c>
      <c r="C31685" s="1">
        <v>14987294235413</v>
      </c>
      <c r="D31685" s="1">
        <v>100</v>
      </c>
      <c r="F31685" s="1">
        <v>10</v>
      </c>
      <c r="G31685" s="1" t="s">
        <v>195</v>
      </c>
      <c r="H31685" s="1" t="s">
        <v>35</v>
      </c>
      <c r="I31685" s="1" t="s">
        <v>196</v>
      </c>
      <c r="J31685" s="1" t="s">
        <v>41413</v>
      </c>
      <c r="K31685" s="1" t="s">
        <v>650</v>
      </c>
      <c r="L31685" s="1" t="s">
        <v>41414</v>
      </c>
      <c r="M31685" s="1" t="s">
        <v>41413</v>
      </c>
      <c r="N31685" s="1" t="s">
        <v>41</v>
      </c>
      <c r="O31685" s="1">
        <v>20260630</v>
      </c>
      <c r="P31685" s="1" t="s">
        <v>2608</v>
      </c>
      <c r="Q31685" s="1" t="s">
        <v>195</v>
      </c>
      <c r="R31685" s="1" t="s">
        <v>43</v>
      </c>
      <c r="S31685" s="1">
        <v>20090925</v>
      </c>
      <c r="X31685" s="1" t="s">
        <v>44</v>
      </c>
      <c r="Z31685" s="1">
        <v>4987294235911</v>
      </c>
      <c r="AB31685" s="1">
        <v>24987294235410</v>
      </c>
    </row>
    <row r="31686" spans="1:33" x14ac:dyDescent="0.45">
      <c r="A31686" s="1" t="s">
        <v>76805</v>
      </c>
      <c r="B31686" s="1" t="s">
        <v>83425</v>
      </c>
      <c r="C31686" s="1">
        <v>14987294235314</v>
      </c>
      <c r="D31686" s="1">
        <v>100</v>
      </c>
      <c r="F31686" s="1">
        <v>10</v>
      </c>
      <c r="G31686" s="1" t="s">
        <v>279</v>
      </c>
      <c r="H31686" s="1" t="s">
        <v>35</v>
      </c>
      <c r="I31686" s="1" t="s">
        <v>280</v>
      </c>
      <c r="J31686" s="1" t="s">
        <v>83426</v>
      </c>
      <c r="K31686" s="1" t="s">
        <v>69033</v>
      </c>
      <c r="L31686" s="1" t="s">
        <v>83427</v>
      </c>
      <c r="M31686" s="1" t="s">
        <v>83426</v>
      </c>
      <c r="N31686" s="1" t="s">
        <v>41</v>
      </c>
      <c r="O31686" s="1">
        <v>20260630</v>
      </c>
      <c r="P31686" s="1" t="s">
        <v>2608</v>
      </c>
      <c r="Q31686" s="1" t="s">
        <v>279</v>
      </c>
      <c r="R31686" s="1" t="s">
        <v>43</v>
      </c>
      <c r="S31686" s="1">
        <v>20090925</v>
      </c>
      <c r="X31686" s="1" t="s">
        <v>44</v>
      </c>
      <c r="Z31686" s="1">
        <v>4987294235942</v>
      </c>
      <c r="AA31686" s="1" t="s">
        <v>83428</v>
      </c>
      <c r="AB31686" s="1">
        <v>24987294235311</v>
      </c>
    </row>
    <row r="31687" spans="1:33" x14ac:dyDescent="0.45">
      <c r="A31687" s="1" t="s">
        <v>32</v>
      </c>
      <c r="B31687" s="1" t="s">
        <v>41415</v>
      </c>
      <c r="C31687" s="1">
        <v>14987051873056</v>
      </c>
      <c r="D31687" s="1">
        <v>1000</v>
      </c>
      <c r="F31687" s="1">
        <v>1000</v>
      </c>
      <c r="G31687" s="1" t="s">
        <v>34</v>
      </c>
      <c r="H31687" s="1" t="s">
        <v>35</v>
      </c>
      <c r="I31687" s="1" t="s">
        <v>36</v>
      </c>
      <c r="J31687" s="1" t="s">
        <v>41416</v>
      </c>
      <c r="K31687" s="1" t="s">
        <v>48</v>
      </c>
      <c r="L31687" s="1" t="s">
        <v>41417</v>
      </c>
      <c r="M31687" s="1" t="s">
        <v>41416</v>
      </c>
      <c r="N31687" s="1" t="s">
        <v>41</v>
      </c>
      <c r="O31687" s="1">
        <v>20260630</v>
      </c>
      <c r="P31687" s="1" t="s">
        <v>4006</v>
      </c>
      <c r="Q31687" s="1" t="s">
        <v>34</v>
      </c>
      <c r="R31687" s="1" t="s">
        <v>43</v>
      </c>
      <c r="S31687" s="1">
        <v>20060609</v>
      </c>
      <c r="T31687" s="1">
        <v>20180331</v>
      </c>
      <c r="X31687" s="1" t="s">
        <v>44</v>
      </c>
      <c r="Z31687" s="1">
        <v>4987051873011</v>
      </c>
      <c r="AB31687" s="1">
        <v>24987051873053</v>
      </c>
    </row>
    <row r="31688" spans="1:33" x14ac:dyDescent="0.45">
      <c r="A31688" s="1" t="s">
        <v>74134</v>
      </c>
      <c r="B31688" s="1" t="s">
        <v>76281</v>
      </c>
      <c r="C31688" s="1">
        <v>14987051873131</v>
      </c>
      <c r="D31688" s="1">
        <v>120</v>
      </c>
      <c r="E31688" s="1">
        <v>3</v>
      </c>
      <c r="F31688" s="1">
        <v>1</v>
      </c>
      <c r="G31688" s="1" t="s">
        <v>34</v>
      </c>
      <c r="H31688" s="1" t="s">
        <v>35</v>
      </c>
      <c r="I31688" s="1" t="s">
        <v>36</v>
      </c>
      <c r="J31688" s="1" t="s">
        <v>41416</v>
      </c>
      <c r="K31688" s="1" t="s">
        <v>48</v>
      </c>
      <c r="L31688" s="1" t="s">
        <v>41417</v>
      </c>
      <c r="M31688" s="1" t="s">
        <v>41416</v>
      </c>
      <c r="N31688" s="1" t="s">
        <v>41</v>
      </c>
      <c r="O31688" s="1">
        <v>20260630</v>
      </c>
      <c r="P31688" s="1" t="s">
        <v>4006</v>
      </c>
      <c r="Q31688" s="1" t="s">
        <v>34</v>
      </c>
      <c r="R31688" s="1" t="s">
        <v>43</v>
      </c>
      <c r="S31688" s="1">
        <v>20060609</v>
      </c>
      <c r="T31688" s="1">
        <v>20180331</v>
      </c>
      <c r="X31688" s="1" t="s">
        <v>44</v>
      </c>
      <c r="Z31688" s="1">
        <v>4987051873110</v>
      </c>
      <c r="AB31688" s="1">
        <v>24987051873138</v>
      </c>
    </row>
    <row r="31689" spans="1:33" x14ac:dyDescent="0.45">
      <c r="A31689" s="1" t="s">
        <v>74134</v>
      </c>
      <c r="B31689" s="1" t="s">
        <v>76281</v>
      </c>
      <c r="C31689" s="1">
        <v>14987051873162</v>
      </c>
      <c r="D31689" s="1">
        <v>1200</v>
      </c>
      <c r="E31689" s="1">
        <v>3</v>
      </c>
      <c r="F31689" s="1">
        <v>1</v>
      </c>
      <c r="G31689" s="1" t="s">
        <v>34</v>
      </c>
      <c r="H31689" s="1" t="s">
        <v>35</v>
      </c>
      <c r="I31689" s="1" t="s">
        <v>36</v>
      </c>
      <c r="J31689" s="1" t="s">
        <v>41416</v>
      </c>
      <c r="K31689" s="1" t="s">
        <v>48</v>
      </c>
      <c r="L31689" s="1" t="s">
        <v>41417</v>
      </c>
      <c r="M31689" s="1" t="s">
        <v>41416</v>
      </c>
      <c r="N31689" s="1" t="s">
        <v>41</v>
      </c>
      <c r="O31689" s="1">
        <v>20260630</v>
      </c>
      <c r="P31689" s="1" t="s">
        <v>4006</v>
      </c>
      <c r="Q31689" s="1" t="s">
        <v>34</v>
      </c>
      <c r="R31689" s="1" t="s">
        <v>43</v>
      </c>
      <c r="S31689" s="1">
        <v>20060609</v>
      </c>
      <c r="T31689" s="1">
        <v>20180331</v>
      </c>
      <c r="X31689" s="1" t="s">
        <v>44</v>
      </c>
      <c r="Z31689" s="1">
        <v>4987051873110</v>
      </c>
      <c r="AB31689" s="1">
        <v>24987051873169</v>
      </c>
    </row>
    <row r="31690" spans="1:33" x14ac:dyDescent="0.45">
      <c r="A31690" s="1" t="s">
        <v>68403</v>
      </c>
      <c r="B31690" s="1" t="s">
        <v>72169</v>
      </c>
      <c r="C31690" s="1">
        <v>14987770558708</v>
      </c>
      <c r="D31690" s="1">
        <v>500</v>
      </c>
      <c r="F31690" s="1">
        <v>500</v>
      </c>
      <c r="G31690" s="1" t="s">
        <v>279</v>
      </c>
      <c r="H31690" s="1" t="s">
        <v>35</v>
      </c>
      <c r="I31690" s="1" t="s">
        <v>280</v>
      </c>
      <c r="J31690" s="1" t="s">
        <v>72170</v>
      </c>
      <c r="K31690" s="1" t="s">
        <v>72171</v>
      </c>
      <c r="L31690" s="1" t="s">
        <v>72172</v>
      </c>
      <c r="M31690" s="1" t="s">
        <v>72170</v>
      </c>
      <c r="N31690" s="1" t="s">
        <v>41</v>
      </c>
      <c r="O31690" s="1">
        <v>20260630</v>
      </c>
      <c r="P31690" s="1" t="s">
        <v>1190</v>
      </c>
      <c r="Q31690" s="1" t="s">
        <v>279</v>
      </c>
      <c r="R31690" s="1" t="s">
        <v>43</v>
      </c>
      <c r="S31690" s="1">
        <v>20080620</v>
      </c>
      <c r="X31690" s="1" t="s">
        <v>44</v>
      </c>
      <c r="Z31690" s="1">
        <v>4987770558718</v>
      </c>
    </row>
    <row r="31691" spans="1:33" x14ac:dyDescent="0.45">
      <c r="A31691" s="1" t="s">
        <v>74134</v>
      </c>
      <c r="B31691" s="1" t="s">
        <v>76282</v>
      </c>
      <c r="C31691" s="1">
        <v>14987770523805</v>
      </c>
      <c r="D31691" s="1">
        <v>21</v>
      </c>
      <c r="E31691" s="1">
        <v>1</v>
      </c>
      <c r="F31691" s="1">
        <v>1</v>
      </c>
      <c r="G31691" s="1" t="s">
        <v>502</v>
      </c>
      <c r="H31691" s="1" t="s">
        <v>35</v>
      </c>
      <c r="I31691" s="1" t="s">
        <v>280</v>
      </c>
      <c r="J31691" s="1" t="s">
        <v>76283</v>
      </c>
      <c r="K31691" s="1" t="s">
        <v>76284</v>
      </c>
      <c r="L31691" s="1" t="s">
        <v>76285</v>
      </c>
      <c r="M31691" s="1" t="s">
        <v>76283</v>
      </c>
      <c r="N31691" s="1" t="s">
        <v>41</v>
      </c>
      <c r="O31691" s="1">
        <v>20260630</v>
      </c>
      <c r="P31691" s="1" t="s">
        <v>1190</v>
      </c>
      <c r="Q31691" s="1" t="s">
        <v>502</v>
      </c>
      <c r="R31691" s="1" t="s">
        <v>43</v>
      </c>
      <c r="S31691" s="1">
        <v>20160616</v>
      </c>
      <c r="T31691" s="1">
        <v>20260331</v>
      </c>
      <c r="X31691" s="1" t="s">
        <v>44</v>
      </c>
      <c r="Z31691" s="1">
        <v>4987770516619</v>
      </c>
      <c r="AF31691" s="1">
        <v>20260331</v>
      </c>
      <c r="AG31691" s="1">
        <v>202711</v>
      </c>
    </row>
    <row r="31692" spans="1:33" x14ac:dyDescent="0.45">
      <c r="A31692" s="1" t="s">
        <v>74134</v>
      </c>
      <c r="B31692" s="1" t="s">
        <v>76286</v>
      </c>
      <c r="C31692" s="1">
        <v>14987770523706</v>
      </c>
      <c r="D31692" s="1">
        <v>21</v>
      </c>
      <c r="E31692" s="1">
        <v>1</v>
      </c>
      <c r="F31692" s="1">
        <v>1</v>
      </c>
      <c r="G31692" s="1" t="s">
        <v>502</v>
      </c>
      <c r="H31692" s="1" t="s">
        <v>35</v>
      </c>
      <c r="I31692" s="1" t="s">
        <v>280</v>
      </c>
      <c r="J31692" s="1" t="s">
        <v>76287</v>
      </c>
      <c r="K31692" s="1" t="s">
        <v>76288</v>
      </c>
      <c r="L31692" s="1" t="s">
        <v>76289</v>
      </c>
      <c r="M31692" s="1" t="s">
        <v>76287</v>
      </c>
      <c r="N31692" s="1" t="s">
        <v>41</v>
      </c>
      <c r="O31692" s="1">
        <v>20260630</v>
      </c>
      <c r="P31692" s="1" t="s">
        <v>1190</v>
      </c>
      <c r="Q31692" s="1" t="s">
        <v>502</v>
      </c>
      <c r="R31692" s="1" t="s">
        <v>43</v>
      </c>
      <c r="S31692" s="1">
        <v>20160616</v>
      </c>
      <c r="T31692" s="1">
        <v>20260331</v>
      </c>
      <c r="X31692" s="1" t="s">
        <v>44</v>
      </c>
      <c r="Z31692" s="1">
        <v>4987770516510</v>
      </c>
      <c r="AF31692" s="1">
        <v>20260331</v>
      </c>
      <c r="AG31692" s="1">
        <v>202709</v>
      </c>
    </row>
    <row r="31693" spans="1:33" x14ac:dyDescent="0.45">
      <c r="A31693" s="1" t="s">
        <v>68403</v>
      </c>
      <c r="B31693" s="1" t="s">
        <v>72173</v>
      </c>
      <c r="C31693" s="1">
        <v>14987376705728</v>
      </c>
      <c r="D31693" s="1">
        <v>500</v>
      </c>
      <c r="F31693" s="1">
        <v>500</v>
      </c>
      <c r="G31693" s="1" t="s">
        <v>279</v>
      </c>
      <c r="H31693" s="1" t="s">
        <v>35</v>
      </c>
      <c r="I31693" s="1" t="s">
        <v>280</v>
      </c>
      <c r="J31693" s="1" t="s">
        <v>72174</v>
      </c>
      <c r="K31693" s="1" t="s">
        <v>72070</v>
      </c>
      <c r="L31693" s="1" t="s">
        <v>72175</v>
      </c>
      <c r="M31693" s="1" t="s">
        <v>72176</v>
      </c>
      <c r="N31693" s="1" t="s">
        <v>41</v>
      </c>
      <c r="O31693" s="1">
        <v>20260630</v>
      </c>
      <c r="P31693" s="1" t="s">
        <v>276</v>
      </c>
      <c r="Q31693" s="1" t="s">
        <v>279</v>
      </c>
      <c r="R31693" s="1" t="s">
        <v>43</v>
      </c>
      <c r="S31693" s="1">
        <v>20200305</v>
      </c>
      <c r="X31693" s="1" t="s">
        <v>44</v>
      </c>
      <c r="Z31693" s="1">
        <v>4987376705783</v>
      </c>
      <c r="AB31693" s="1">
        <v>24987376705725</v>
      </c>
    </row>
    <row r="31694" spans="1:33" x14ac:dyDescent="0.45">
      <c r="A31694" s="1" t="s">
        <v>68403</v>
      </c>
      <c r="B31694" s="1" t="s">
        <v>72173</v>
      </c>
      <c r="C31694" s="1">
        <v>14987123875834</v>
      </c>
      <c r="D31694" s="1">
        <v>500</v>
      </c>
      <c r="F31694" s="1">
        <v>500</v>
      </c>
      <c r="G31694" s="1" t="s">
        <v>279</v>
      </c>
      <c r="H31694" s="1" t="s">
        <v>35</v>
      </c>
      <c r="I31694" s="1" t="s">
        <v>280</v>
      </c>
      <c r="J31694" s="1" t="s">
        <v>72174</v>
      </c>
      <c r="K31694" s="1" t="s">
        <v>72070</v>
      </c>
      <c r="L31694" s="1" t="s">
        <v>72175</v>
      </c>
      <c r="M31694" s="1" t="s">
        <v>72176</v>
      </c>
      <c r="N31694" s="1" t="s">
        <v>41</v>
      </c>
      <c r="O31694" s="1">
        <v>20260630</v>
      </c>
      <c r="P31694" s="1" t="s">
        <v>201</v>
      </c>
      <c r="Q31694" s="1" t="s">
        <v>279</v>
      </c>
      <c r="R31694" s="1" t="s">
        <v>43</v>
      </c>
      <c r="S31694" s="1">
        <v>20200305</v>
      </c>
      <c r="X31694" s="1" t="s">
        <v>44</v>
      </c>
      <c r="Z31694" s="1">
        <v>4987123570855</v>
      </c>
      <c r="AB31694" s="1">
        <v>24987123875831</v>
      </c>
    </row>
    <row r="31695" spans="1:33" x14ac:dyDescent="0.45">
      <c r="A31695" s="1" t="s">
        <v>68403</v>
      </c>
      <c r="B31695" s="1" t="s">
        <v>72177</v>
      </c>
      <c r="C31695" s="1">
        <v>14987170020638</v>
      </c>
      <c r="D31695" s="1">
        <v>500</v>
      </c>
      <c r="F31695" s="1">
        <v>500</v>
      </c>
      <c r="G31695" s="1" t="s">
        <v>279</v>
      </c>
      <c r="H31695" s="1" t="s">
        <v>35</v>
      </c>
      <c r="I31695" s="1" t="s">
        <v>280</v>
      </c>
      <c r="J31695" s="1" t="s">
        <v>72178</v>
      </c>
      <c r="K31695" s="1" t="s">
        <v>72070</v>
      </c>
      <c r="L31695" s="1" t="s">
        <v>72175</v>
      </c>
      <c r="M31695" s="1" t="s">
        <v>72176</v>
      </c>
      <c r="N31695" s="1" t="s">
        <v>41</v>
      </c>
      <c r="O31695" s="1">
        <v>20260630</v>
      </c>
      <c r="P31695" s="1" t="s">
        <v>986</v>
      </c>
      <c r="Q31695" s="1" t="s">
        <v>279</v>
      </c>
      <c r="R31695" s="1" t="s">
        <v>43</v>
      </c>
      <c r="S31695" s="1">
        <v>20200305</v>
      </c>
      <c r="X31695" s="1" t="s">
        <v>44</v>
      </c>
      <c r="Z31695" s="1">
        <v>4987170012834</v>
      </c>
      <c r="AB31695" s="1">
        <v>24987170020635</v>
      </c>
    </row>
    <row r="31696" spans="1:33" x14ac:dyDescent="0.45">
      <c r="A31696" s="1" t="s">
        <v>68403</v>
      </c>
      <c r="B31696" s="1" t="s">
        <v>72179</v>
      </c>
      <c r="C31696" s="1">
        <v>14987123417270</v>
      </c>
      <c r="D31696" s="1">
        <v>500</v>
      </c>
      <c r="F31696" s="1">
        <v>500</v>
      </c>
      <c r="G31696" s="1" t="s">
        <v>279</v>
      </c>
      <c r="H31696" s="1" t="s">
        <v>35</v>
      </c>
      <c r="I31696" s="1" t="s">
        <v>280</v>
      </c>
      <c r="J31696" s="1" t="s">
        <v>72180</v>
      </c>
      <c r="K31696" s="1" t="s">
        <v>72070</v>
      </c>
      <c r="L31696" s="1" t="s">
        <v>72175</v>
      </c>
      <c r="M31696" s="1" t="s">
        <v>72176</v>
      </c>
      <c r="N31696" s="1" t="s">
        <v>41</v>
      </c>
      <c r="O31696" s="1">
        <v>20260630</v>
      </c>
      <c r="P31696" s="1" t="s">
        <v>201</v>
      </c>
      <c r="Q31696" s="1" t="s">
        <v>279</v>
      </c>
      <c r="R31696" s="1" t="s">
        <v>43</v>
      </c>
      <c r="S31696" s="1">
        <v>20200305</v>
      </c>
      <c r="X31696" s="1" t="s">
        <v>44</v>
      </c>
      <c r="Z31696" s="1">
        <v>4987123563178</v>
      </c>
    </row>
    <row r="31697" spans="1:32" x14ac:dyDescent="0.45">
      <c r="A31697" s="1" t="s">
        <v>74134</v>
      </c>
      <c r="B31697" s="1" t="s">
        <v>76290</v>
      </c>
      <c r="C31697" s="1">
        <v>14987316136346</v>
      </c>
      <c r="D31697" s="1">
        <v>963</v>
      </c>
      <c r="E31697" s="1">
        <v>1</v>
      </c>
      <c r="F31697" s="1">
        <v>16.05</v>
      </c>
      <c r="G31697" s="1" t="s">
        <v>34</v>
      </c>
      <c r="H31697" s="1" t="s">
        <v>35</v>
      </c>
      <c r="I31697" s="1" t="s">
        <v>338</v>
      </c>
      <c r="J31697" s="1" t="s">
        <v>76291</v>
      </c>
      <c r="K31697" s="1" t="s">
        <v>76292</v>
      </c>
      <c r="L31697" s="1" t="s">
        <v>76293</v>
      </c>
      <c r="M31697" s="1" t="s">
        <v>76294</v>
      </c>
      <c r="N31697" s="1" t="s">
        <v>41</v>
      </c>
      <c r="O31697" s="1">
        <v>20260630</v>
      </c>
      <c r="P31697" s="1" t="s">
        <v>11032</v>
      </c>
      <c r="Q31697" s="1" t="s">
        <v>34</v>
      </c>
      <c r="R31697" s="1" t="s">
        <v>43</v>
      </c>
      <c r="S31697" s="1">
        <v>20200305</v>
      </c>
      <c r="T31697" s="1">
        <v>20230331</v>
      </c>
      <c r="X31697" s="1" t="s">
        <v>44</v>
      </c>
      <c r="Z31697" s="1">
        <v>4987316191317</v>
      </c>
    </row>
    <row r="31698" spans="1:32" x14ac:dyDescent="0.45">
      <c r="A31698" s="1" t="s">
        <v>32</v>
      </c>
      <c r="B31698" s="1" t="s">
        <v>41418</v>
      </c>
      <c r="C31698" s="1">
        <v>14987211163553</v>
      </c>
      <c r="D31698" s="1">
        <v>1000</v>
      </c>
      <c r="F31698" s="1">
        <v>1000</v>
      </c>
      <c r="G31698" s="1" t="s">
        <v>34</v>
      </c>
      <c r="H31698" s="1" t="s">
        <v>35</v>
      </c>
      <c r="I31698" s="1" t="s">
        <v>36</v>
      </c>
      <c r="J31698" s="1" t="s">
        <v>41419</v>
      </c>
      <c r="K31698" s="1" t="s">
        <v>48</v>
      </c>
      <c r="L31698" s="1" t="s">
        <v>41420</v>
      </c>
      <c r="M31698" s="1" t="s">
        <v>41419</v>
      </c>
      <c r="N31698" s="1" t="s">
        <v>41</v>
      </c>
      <c r="O31698" s="1">
        <v>20260630</v>
      </c>
      <c r="P31698" s="1" t="s">
        <v>306</v>
      </c>
      <c r="Q31698" s="1" t="s">
        <v>34</v>
      </c>
      <c r="R31698" s="1" t="s">
        <v>43</v>
      </c>
      <c r="S31698" s="1">
        <v>20090925</v>
      </c>
      <c r="T31698" s="1">
        <v>20250331</v>
      </c>
      <c r="X31698" s="1" t="s">
        <v>44</v>
      </c>
      <c r="Z31698" s="1">
        <v>4987211263553</v>
      </c>
      <c r="AB31698" s="1">
        <v>24987211163550</v>
      </c>
    </row>
    <row r="31699" spans="1:32" x14ac:dyDescent="0.45">
      <c r="A31699" s="1" t="s">
        <v>32</v>
      </c>
      <c r="B31699" s="1" t="s">
        <v>41421</v>
      </c>
      <c r="C31699" s="1">
        <v>14987211163546</v>
      </c>
      <c r="D31699" s="1">
        <v>500</v>
      </c>
      <c r="F31699" s="1">
        <v>500</v>
      </c>
      <c r="G31699" s="1" t="s">
        <v>34</v>
      </c>
      <c r="H31699" s="1" t="s">
        <v>35</v>
      </c>
      <c r="I31699" s="1" t="s">
        <v>36</v>
      </c>
      <c r="J31699" s="1" t="s">
        <v>41419</v>
      </c>
      <c r="K31699" s="1" t="s">
        <v>48</v>
      </c>
      <c r="L31699" s="1" t="s">
        <v>41420</v>
      </c>
      <c r="M31699" s="1" t="s">
        <v>41419</v>
      </c>
      <c r="N31699" s="1" t="s">
        <v>41</v>
      </c>
      <c r="O31699" s="1">
        <v>20260630</v>
      </c>
      <c r="P31699" s="1" t="s">
        <v>306</v>
      </c>
      <c r="Q31699" s="1" t="s">
        <v>34</v>
      </c>
      <c r="R31699" s="1" t="s">
        <v>43</v>
      </c>
      <c r="S31699" s="1">
        <v>20090925</v>
      </c>
      <c r="T31699" s="1">
        <v>20250331</v>
      </c>
      <c r="X31699" s="1" t="s">
        <v>44</v>
      </c>
      <c r="Z31699" s="1">
        <v>4987211263546</v>
      </c>
      <c r="AB31699" s="1">
        <v>24987211163543</v>
      </c>
    </row>
    <row r="31700" spans="1:32" x14ac:dyDescent="0.45">
      <c r="A31700" s="1" t="s">
        <v>74134</v>
      </c>
      <c r="B31700" s="1" t="s">
        <v>76295</v>
      </c>
      <c r="C31700" s="1">
        <v>14987086220566</v>
      </c>
      <c r="D31700" s="1">
        <v>84</v>
      </c>
      <c r="E31700" s="1" t="s">
        <v>74344</v>
      </c>
      <c r="F31700" s="1">
        <v>1</v>
      </c>
      <c r="G31700" s="1" t="s">
        <v>502</v>
      </c>
      <c r="H31700" s="1" t="s">
        <v>35</v>
      </c>
      <c r="I31700" s="1" t="s">
        <v>338</v>
      </c>
      <c r="J31700" s="1" t="s">
        <v>76296</v>
      </c>
      <c r="K31700" s="1" t="s">
        <v>76297</v>
      </c>
      <c r="L31700" s="1" t="s">
        <v>76298</v>
      </c>
      <c r="M31700" s="1" t="s">
        <v>76296</v>
      </c>
      <c r="N31700" s="1" t="s">
        <v>41</v>
      </c>
      <c r="O31700" s="1">
        <v>20260630</v>
      </c>
      <c r="P31700" s="1" t="s">
        <v>315</v>
      </c>
      <c r="Q31700" s="1" t="s">
        <v>502</v>
      </c>
      <c r="R31700" s="1" t="s">
        <v>43</v>
      </c>
      <c r="S31700" s="1">
        <v>20240401</v>
      </c>
      <c r="X31700" s="1" t="s">
        <v>44</v>
      </c>
      <c r="Z31700" s="1">
        <v>4987086220538</v>
      </c>
    </row>
    <row r="31701" spans="1:32" x14ac:dyDescent="0.45">
      <c r="A31701" s="1" t="s">
        <v>74134</v>
      </c>
      <c r="B31701" s="1" t="s">
        <v>76299</v>
      </c>
      <c r="C31701" s="1">
        <v>14987086671207</v>
      </c>
      <c r="D31701" s="1">
        <v>1348.2</v>
      </c>
      <c r="F31701" s="1">
        <v>16.05</v>
      </c>
      <c r="G31701" s="1" t="s">
        <v>34</v>
      </c>
      <c r="H31701" s="1" t="s">
        <v>35</v>
      </c>
      <c r="I31701" s="1" t="s">
        <v>280</v>
      </c>
      <c r="J31701" s="1" t="s">
        <v>76300</v>
      </c>
      <c r="K31701" s="1" t="s">
        <v>76292</v>
      </c>
      <c r="L31701" s="1" t="s">
        <v>76293</v>
      </c>
      <c r="M31701" s="1" t="s">
        <v>76294</v>
      </c>
      <c r="N31701" s="1" t="s">
        <v>41</v>
      </c>
      <c r="O31701" s="1">
        <v>20260630</v>
      </c>
      <c r="P31701" s="1" t="s">
        <v>315</v>
      </c>
      <c r="Q31701" s="1" t="s">
        <v>34</v>
      </c>
      <c r="R31701" s="1" t="s">
        <v>43</v>
      </c>
      <c r="S31701" s="1">
        <v>20200305</v>
      </c>
      <c r="T31701" s="1">
        <v>20230331</v>
      </c>
      <c r="X31701" s="1" t="s">
        <v>44</v>
      </c>
      <c r="Z31701" s="1">
        <v>4987086671187</v>
      </c>
    </row>
    <row r="31702" spans="1:32" x14ac:dyDescent="0.45">
      <c r="A31702" s="1" t="s">
        <v>193</v>
      </c>
      <c r="B31702" s="1" t="s">
        <v>41422</v>
      </c>
      <c r="C31702" s="1">
        <v>14987155216063</v>
      </c>
      <c r="D31702" s="1">
        <v>100</v>
      </c>
      <c r="F31702" s="1">
        <v>10</v>
      </c>
      <c r="G31702" s="1" t="s">
        <v>352</v>
      </c>
      <c r="H31702" s="1" t="s">
        <v>35</v>
      </c>
      <c r="I31702" s="1" t="s">
        <v>352</v>
      </c>
      <c r="J31702" s="1" t="s">
        <v>41423</v>
      </c>
      <c r="K31702" s="1" t="s">
        <v>593</v>
      </c>
      <c r="L31702" s="1" t="s">
        <v>41424</v>
      </c>
      <c r="M31702" s="1" t="s">
        <v>41423</v>
      </c>
      <c r="N31702" s="1" t="s">
        <v>41</v>
      </c>
      <c r="O31702" s="1">
        <v>20260630</v>
      </c>
      <c r="P31702" s="1" t="s">
        <v>485</v>
      </c>
      <c r="Q31702" s="1" t="s">
        <v>352</v>
      </c>
      <c r="R31702" s="1" t="s">
        <v>43</v>
      </c>
      <c r="S31702" s="1">
        <v>20061208</v>
      </c>
      <c r="T31702" s="1">
        <v>20200331</v>
      </c>
      <c r="X31702" s="1" t="s">
        <v>44</v>
      </c>
      <c r="Z31702" s="1">
        <v>4987155216561</v>
      </c>
      <c r="AF31702" s="1">
        <v>20200331</v>
      </c>
    </row>
    <row r="31703" spans="1:32" x14ac:dyDescent="0.45">
      <c r="A31703" s="1" t="s">
        <v>193</v>
      </c>
      <c r="B31703" s="1" t="s">
        <v>41422</v>
      </c>
      <c r="C31703" s="1">
        <v>14987155216087</v>
      </c>
      <c r="D31703" s="1">
        <v>1000</v>
      </c>
      <c r="F31703" s="1">
        <v>10</v>
      </c>
      <c r="G31703" s="1" t="s">
        <v>352</v>
      </c>
      <c r="H31703" s="1" t="s">
        <v>35</v>
      </c>
      <c r="I31703" s="1" t="s">
        <v>352</v>
      </c>
      <c r="J31703" s="1" t="s">
        <v>41423</v>
      </c>
      <c r="K31703" s="1" t="s">
        <v>593</v>
      </c>
      <c r="L31703" s="1" t="s">
        <v>41424</v>
      </c>
      <c r="M31703" s="1" t="s">
        <v>41423</v>
      </c>
      <c r="N31703" s="1" t="s">
        <v>41</v>
      </c>
      <c r="O31703" s="1">
        <v>20260630</v>
      </c>
      <c r="P31703" s="1" t="s">
        <v>485</v>
      </c>
      <c r="Q31703" s="1" t="s">
        <v>352</v>
      </c>
      <c r="R31703" s="1" t="s">
        <v>43</v>
      </c>
      <c r="S31703" s="1">
        <v>20061208</v>
      </c>
      <c r="T31703" s="1">
        <v>20200331</v>
      </c>
      <c r="X31703" s="1" t="s">
        <v>44</v>
      </c>
      <c r="Z31703" s="1">
        <v>4987155216561</v>
      </c>
      <c r="AF31703" s="1">
        <v>20200331</v>
      </c>
    </row>
    <row r="31704" spans="1:32" x14ac:dyDescent="0.45">
      <c r="A31704" s="1" t="s">
        <v>32</v>
      </c>
      <c r="B31704" s="1" t="s">
        <v>41425</v>
      </c>
      <c r="C31704" s="1">
        <v>14987155216070</v>
      </c>
      <c r="D31704" s="1">
        <v>1000</v>
      </c>
      <c r="F31704" s="1">
        <v>1000</v>
      </c>
      <c r="G31704" s="1" t="s">
        <v>352</v>
      </c>
      <c r="H31704" s="1" t="s">
        <v>35</v>
      </c>
      <c r="I31704" s="1" t="s">
        <v>352</v>
      </c>
      <c r="J31704" s="1" t="s">
        <v>41423</v>
      </c>
      <c r="K31704" s="1" t="s">
        <v>593</v>
      </c>
      <c r="L31704" s="1" t="s">
        <v>41424</v>
      </c>
      <c r="M31704" s="1" t="s">
        <v>41423</v>
      </c>
      <c r="N31704" s="1" t="s">
        <v>41</v>
      </c>
      <c r="O31704" s="1">
        <v>20260630</v>
      </c>
      <c r="P31704" s="1" t="s">
        <v>485</v>
      </c>
      <c r="Q31704" s="1" t="s">
        <v>352</v>
      </c>
      <c r="R31704" s="1" t="s">
        <v>43</v>
      </c>
      <c r="S31704" s="1">
        <v>20061208</v>
      </c>
      <c r="T31704" s="1">
        <v>20200331</v>
      </c>
      <c r="X31704" s="1" t="s">
        <v>44</v>
      </c>
      <c r="Z31704" s="1">
        <v>4987155216578</v>
      </c>
      <c r="AF31704" s="1">
        <v>20200331</v>
      </c>
    </row>
    <row r="31705" spans="1:32" x14ac:dyDescent="0.45">
      <c r="A31705" s="1" t="s">
        <v>32</v>
      </c>
      <c r="B31705" s="1" t="s">
        <v>41426</v>
      </c>
      <c r="C31705" s="1">
        <v>14987185810743</v>
      </c>
      <c r="D31705" s="1">
        <v>40</v>
      </c>
      <c r="F31705" s="1">
        <v>40</v>
      </c>
      <c r="G31705" s="1" t="s">
        <v>352</v>
      </c>
      <c r="H31705" s="1" t="s">
        <v>35</v>
      </c>
      <c r="I31705" s="1" t="s">
        <v>352</v>
      </c>
      <c r="J31705" s="1" t="s">
        <v>41427</v>
      </c>
      <c r="K31705" s="1" t="s">
        <v>593</v>
      </c>
      <c r="L31705" s="1" t="s">
        <v>41428</v>
      </c>
      <c r="M31705" s="1" t="s">
        <v>41427</v>
      </c>
      <c r="N31705" s="1" t="s">
        <v>41</v>
      </c>
      <c r="O31705" s="1">
        <v>20260630</v>
      </c>
      <c r="P31705" s="1" t="s">
        <v>690</v>
      </c>
      <c r="Q31705" s="1" t="s">
        <v>352</v>
      </c>
      <c r="R31705" s="1" t="s">
        <v>43</v>
      </c>
      <c r="S31705" s="1">
        <v>20220817</v>
      </c>
      <c r="X31705" s="1" t="s">
        <v>44</v>
      </c>
      <c r="Z31705" s="1">
        <v>4987185502214</v>
      </c>
      <c r="AB31705" s="1">
        <v>24987185810740</v>
      </c>
    </row>
    <row r="31706" spans="1:32" x14ac:dyDescent="0.45">
      <c r="A31706" s="1" t="s">
        <v>32</v>
      </c>
      <c r="B31706" s="1" t="s">
        <v>41429</v>
      </c>
      <c r="C31706" s="1">
        <v>14987185810767</v>
      </c>
      <c r="D31706" s="1">
        <v>40</v>
      </c>
      <c r="F31706" s="1">
        <v>40</v>
      </c>
      <c r="G31706" s="1" t="s">
        <v>352</v>
      </c>
      <c r="H31706" s="1" t="s">
        <v>35</v>
      </c>
      <c r="I31706" s="1" t="s">
        <v>352</v>
      </c>
      <c r="J31706" s="1" t="s">
        <v>41427</v>
      </c>
      <c r="K31706" s="1" t="s">
        <v>593</v>
      </c>
      <c r="M31706" s="1" t="s">
        <v>41430</v>
      </c>
      <c r="N31706" s="1" t="s">
        <v>41</v>
      </c>
      <c r="O31706" s="1">
        <v>20260630</v>
      </c>
      <c r="P31706" s="1" t="s">
        <v>690</v>
      </c>
      <c r="Q31706" s="1" t="s">
        <v>352</v>
      </c>
      <c r="R31706" s="1" t="s">
        <v>5051</v>
      </c>
      <c r="X31706" s="1" t="s">
        <v>44</v>
      </c>
      <c r="Z31706" s="1">
        <v>4987185502207</v>
      </c>
      <c r="AA31706" s="1" t="s">
        <v>41431</v>
      </c>
      <c r="AB31706" s="1">
        <v>24987185810764</v>
      </c>
    </row>
    <row r="31707" spans="1:32" x14ac:dyDescent="0.45">
      <c r="A31707" s="1" t="s">
        <v>32</v>
      </c>
      <c r="B31707" s="1" t="s">
        <v>41432</v>
      </c>
      <c r="C31707" s="1">
        <v>14987185810927</v>
      </c>
      <c r="D31707" s="1">
        <v>20</v>
      </c>
      <c r="F31707" s="1">
        <v>20</v>
      </c>
      <c r="G31707" s="1" t="s">
        <v>195</v>
      </c>
      <c r="H31707" s="1" t="s">
        <v>35</v>
      </c>
      <c r="I31707" s="1" t="s">
        <v>196</v>
      </c>
      <c r="J31707" s="1" t="s">
        <v>41433</v>
      </c>
      <c r="K31707" s="1" t="s">
        <v>688</v>
      </c>
      <c r="L31707" s="1" t="s">
        <v>41434</v>
      </c>
      <c r="M31707" s="1" t="s">
        <v>41433</v>
      </c>
      <c r="N31707" s="1" t="s">
        <v>41</v>
      </c>
      <c r="O31707" s="1">
        <v>20260630</v>
      </c>
      <c r="P31707" s="1" t="s">
        <v>690</v>
      </c>
      <c r="Q31707" s="1" t="s">
        <v>195</v>
      </c>
      <c r="R31707" s="1" t="s">
        <v>43</v>
      </c>
      <c r="S31707" s="1">
        <v>20250520</v>
      </c>
      <c r="X31707" s="1" t="s">
        <v>44</v>
      </c>
      <c r="Z31707" s="1">
        <v>4987185502245</v>
      </c>
      <c r="AB31707" s="1">
        <v>24987185810924</v>
      </c>
    </row>
    <row r="31708" spans="1:32" x14ac:dyDescent="0.45">
      <c r="A31708" s="1" t="s">
        <v>76805</v>
      </c>
      <c r="B31708" s="1" t="s">
        <v>83444</v>
      </c>
      <c r="C31708" s="1">
        <v>14987035519109</v>
      </c>
      <c r="D31708" s="1">
        <v>4800</v>
      </c>
      <c r="F31708" s="1">
        <v>200</v>
      </c>
      <c r="G31708" s="1" t="s">
        <v>279</v>
      </c>
      <c r="H31708" s="1" t="s">
        <v>35</v>
      </c>
      <c r="I31708" s="1" t="s">
        <v>280</v>
      </c>
      <c r="J31708" s="1" t="s">
        <v>83445</v>
      </c>
      <c r="K31708" s="1" t="s">
        <v>5064</v>
      </c>
      <c r="L31708" s="1" t="s">
        <v>83446</v>
      </c>
      <c r="M31708" s="1" t="s">
        <v>83445</v>
      </c>
      <c r="N31708" s="1" t="s">
        <v>41</v>
      </c>
      <c r="O31708" s="1">
        <v>20260630</v>
      </c>
      <c r="P31708" s="1" t="s">
        <v>684</v>
      </c>
      <c r="Q31708" s="1" t="s">
        <v>279</v>
      </c>
      <c r="R31708" s="1" t="s">
        <v>43</v>
      </c>
      <c r="S31708" s="1">
        <v>20110520</v>
      </c>
      <c r="X31708" s="1" t="s">
        <v>44</v>
      </c>
      <c r="Z31708" s="1">
        <v>4987035519119</v>
      </c>
      <c r="AA31708" s="1" t="s">
        <v>77560</v>
      </c>
      <c r="AB31708" s="1">
        <v>24987035519106</v>
      </c>
    </row>
    <row r="31709" spans="1:32" x14ac:dyDescent="0.45">
      <c r="A31709" s="1" t="s">
        <v>76805</v>
      </c>
      <c r="B31709" s="1" t="s">
        <v>83444</v>
      </c>
      <c r="C31709" s="1">
        <v>14987035654107</v>
      </c>
      <c r="D31709" s="1">
        <v>5600</v>
      </c>
      <c r="F31709" s="1">
        <v>200</v>
      </c>
      <c r="G31709" s="1" t="s">
        <v>279</v>
      </c>
      <c r="H31709" s="1" t="s">
        <v>35</v>
      </c>
      <c r="I31709" s="1" t="s">
        <v>280</v>
      </c>
      <c r="J31709" s="1" t="s">
        <v>83445</v>
      </c>
      <c r="K31709" s="1" t="s">
        <v>5064</v>
      </c>
      <c r="L31709" s="1" t="s">
        <v>83446</v>
      </c>
      <c r="M31709" s="1" t="s">
        <v>83445</v>
      </c>
      <c r="N31709" s="1" t="s">
        <v>41</v>
      </c>
      <c r="O31709" s="1">
        <v>20260630</v>
      </c>
      <c r="P31709" s="1" t="s">
        <v>684</v>
      </c>
      <c r="Q31709" s="1" t="s">
        <v>279</v>
      </c>
      <c r="R31709" s="1" t="s">
        <v>43</v>
      </c>
      <c r="S31709" s="1">
        <v>20110520</v>
      </c>
      <c r="X31709" s="1" t="s">
        <v>44</v>
      </c>
      <c r="Z31709" s="1">
        <v>4987035519119</v>
      </c>
      <c r="AA31709" s="1" t="s">
        <v>77560</v>
      </c>
      <c r="AB31709" s="1">
        <v>24987035654104</v>
      </c>
    </row>
    <row r="31710" spans="1:32" x14ac:dyDescent="0.45">
      <c r="A31710" s="1" t="s">
        <v>76805</v>
      </c>
      <c r="B31710" s="1" t="s">
        <v>83447</v>
      </c>
      <c r="C31710" s="1">
        <v>14987035519505</v>
      </c>
      <c r="D31710" s="1">
        <v>4800</v>
      </c>
      <c r="F31710" s="1">
        <v>200</v>
      </c>
      <c r="G31710" s="1" t="s">
        <v>279</v>
      </c>
      <c r="H31710" s="1" t="s">
        <v>35</v>
      </c>
      <c r="I31710" s="1" t="s">
        <v>280</v>
      </c>
      <c r="J31710" s="1" t="s">
        <v>83445</v>
      </c>
      <c r="K31710" s="1" t="s">
        <v>5064</v>
      </c>
      <c r="L31710" s="1" t="s">
        <v>83446</v>
      </c>
      <c r="M31710" s="1" t="s">
        <v>83445</v>
      </c>
      <c r="N31710" s="1" t="s">
        <v>41</v>
      </c>
      <c r="O31710" s="1">
        <v>20260630</v>
      </c>
      <c r="P31710" s="1" t="s">
        <v>684</v>
      </c>
      <c r="Q31710" s="1" t="s">
        <v>279</v>
      </c>
      <c r="R31710" s="1" t="s">
        <v>43</v>
      </c>
      <c r="S31710" s="1">
        <v>20110520</v>
      </c>
      <c r="X31710" s="1" t="s">
        <v>44</v>
      </c>
      <c r="Z31710" s="1">
        <v>4987035519515</v>
      </c>
      <c r="AA31710" s="1" t="s">
        <v>83448</v>
      </c>
      <c r="AB31710" s="1">
        <v>24987035519502</v>
      </c>
    </row>
    <row r="31711" spans="1:32" x14ac:dyDescent="0.45">
      <c r="A31711" s="1" t="s">
        <v>76805</v>
      </c>
      <c r="B31711" s="1" t="s">
        <v>83447</v>
      </c>
      <c r="C31711" s="1">
        <v>14987035654305</v>
      </c>
      <c r="D31711" s="1">
        <v>5600</v>
      </c>
      <c r="F31711" s="1">
        <v>200</v>
      </c>
      <c r="G31711" s="1" t="s">
        <v>279</v>
      </c>
      <c r="H31711" s="1" t="s">
        <v>35</v>
      </c>
      <c r="I31711" s="1" t="s">
        <v>280</v>
      </c>
      <c r="J31711" s="1" t="s">
        <v>83445</v>
      </c>
      <c r="K31711" s="1" t="s">
        <v>5064</v>
      </c>
      <c r="L31711" s="1" t="s">
        <v>83446</v>
      </c>
      <c r="M31711" s="1" t="s">
        <v>83445</v>
      </c>
      <c r="N31711" s="1" t="s">
        <v>41</v>
      </c>
      <c r="O31711" s="1">
        <v>20260630</v>
      </c>
      <c r="P31711" s="1" t="s">
        <v>684</v>
      </c>
      <c r="Q31711" s="1" t="s">
        <v>279</v>
      </c>
      <c r="R31711" s="1" t="s">
        <v>43</v>
      </c>
      <c r="S31711" s="1">
        <v>20110520</v>
      </c>
      <c r="X31711" s="1" t="s">
        <v>44</v>
      </c>
      <c r="Z31711" s="1">
        <v>4987035519515</v>
      </c>
      <c r="AA31711" s="1" t="s">
        <v>83448</v>
      </c>
      <c r="AB31711" s="1">
        <v>24987035654302</v>
      </c>
    </row>
    <row r="31712" spans="1:32" x14ac:dyDescent="0.45">
      <c r="A31712" s="1" t="s">
        <v>76805</v>
      </c>
      <c r="B31712" s="1" t="s">
        <v>83449</v>
      </c>
      <c r="C31712" s="1">
        <v>14987035519307</v>
      </c>
      <c r="D31712" s="1">
        <v>4800</v>
      </c>
      <c r="F31712" s="1">
        <v>200</v>
      </c>
      <c r="G31712" s="1" t="s">
        <v>279</v>
      </c>
      <c r="H31712" s="1" t="s">
        <v>35</v>
      </c>
      <c r="I31712" s="1" t="s">
        <v>280</v>
      </c>
      <c r="J31712" s="1" t="s">
        <v>83445</v>
      </c>
      <c r="K31712" s="1" t="s">
        <v>5064</v>
      </c>
      <c r="L31712" s="1" t="s">
        <v>83446</v>
      </c>
      <c r="M31712" s="1" t="s">
        <v>83445</v>
      </c>
      <c r="N31712" s="1" t="s">
        <v>41</v>
      </c>
      <c r="O31712" s="1">
        <v>20260630</v>
      </c>
      <c r="P31712" s="1" t="s">
        <v>684</v>
      </c>
      <c r="Q31712" s="1" t="s">
        <v>279</v>
      </c>
      <c r="R31712" s="1" t="s">
        <v>43</v>
      </c>
      <c r="S31712" s="1">
        <v>20110520</v>
      </c>
      <c r="X31712" s="1" t="s">
        <v>44</v>
      </c>
      <c r="Z31712" s="1">
        <v>4987035519317</v>
      </c>
      <c r="AA31712" s="1" t="s">
        <v>77915</v>
      </c>
      <c r="AB31712" s="1">
        <v>24987035519304</v>
      </c>
    </row>
    <row r="31713" spans="1:28" x14ac:dyDescent="0.45">
      <c r="A31713" s="1" t="s">
        <v>76805</v>
      </c>
      <c r="B31713" s="1" t="s">
        <v>83449</v>
      </c>
      <c r="C31713" s="1">
        <v>14987035654206</v>
      </c>
      <c r="D31713" s="1">
        <v>5600</v>
      </c>
      <c r="F31713" s="1">
        <v>200</v>
      </c>
      <c r="G31713" s="1" t="s">
        <v>279</v>
      </c>
      <c r="H31713" s="1" t="s">
        <v>35</v>
      </c>
      <c r="I31713" s="1" t="s">
        <v>280</v>
      </c>
      <c r="J31713" s="1" t="s">
        <v>83445</v>
      </c>
      <c r="K31713" s="1" t="s">
        <v>5064</v>
      </c>
      <c r="L31713" s="1" t="s">
        <v>83446</v>
      </c>
      <c r="M31713" s="1" t="s">
        <v>83445</v>
      </c>
      <c r="N31713" s="1" t="s">
        <v>41</v>
      </c>
      <c r="O31713" s="1">
        <v>20260630</v>
      </c>
      <c r="P31713" s="1" t="s">
        <v>684</v>
      </c>
      <c r="Q31713" s="1" t="s">
        <v>279</v>
      </c>
      <c r="R31713" s="1" t="s">
        <v>43</v>
      </c>
      <c r="S31713" s="1">
        <v>20110520</v>
      </c>
      <c r="X31713" s="1" t="s">
        <v>44</v>
      </c>
      <c r="Z31713" s="1">
        <v>4987035519317</v>
      </c>
      <c r="AA31713" s="1" t="s">
        <v>77915</v>
      </c>
      <c r="AB31713" s="1">
        <v>24987035654203</v>
      </c>
    </row>
    <row r="31714" spans="1:28" x14ac:dyDescent="0.45">
      <c r="A31714" s="1" t="s">
        <v>76805</v>
      </c>
      <c r="B31714" s="1" t="s">
        <v>83450</v>
      </c>
      <c r="C31714" s="1">
        <v>14987035518904</v>
      </c>
      <c r="D31714" s="1">
        <v>4800</v>
      </c>
      <c r="F31714" s="1">
        <v>200</v>
      </c>
      <c r="G31714" s="1" t="s">
        <v>279</v>
      </c>
      <c r="H31714" s="1" t="s">
        <v>35</v>
      </c>
      <c r="I31714" s="1" t="s">
        <v>280</v>
      </c>
      <c r="J31714" s="1" t="s">
        <v>83445</v>
      </c>
      <c r="K31714" s="1" t="s">
        <v>5064</v>
      </c>
      <c r="L31714" s="1" t="s">
        <v>83446</v>
      </c>
      <c r="M31714" s="1" t="s">
        <v>83445</v>
      </c>
      <c r="N31714" s="1" t="s">
        <v>41</v>
      </c>
      <c r="O31714" s="1">
        <v>20260630</v>
      </c>
      <c r="P31714" s="1" t="s">
        <v>684</v>
      </c>
      <c r="Q31714" s="1" t="s">
        <v>279</v>
      </c>
      <c r="R31714" s="1" t="s">
        <v>43</v>
      </c>
      <c r="S31714" s="1">
        <v>20110520</v>
      </c>
      <c r="X31714" s="1" t="s">
        <v>44</v>
      </c>
      <c r="Z31714" s="1">
        <v>4987035518914</v>
      </c>
      <c r="AA31714" s="1" t="s">
        <v>83451</v>
      </c>
      <c r="AB31714" s="1">
        <v>24987035518901</v>
      </c>
    </row>
    <row r="31715" spans="1:28" x14ac:dyDescent="0.45">
      <c r="A31715" s="1" t="s">
        <v>76805</v>
      </c>
      <c r="B31715" s="1" t="s">
        <v>83450</v>
      </c>
      <c r="C31715" s="1">
        <v>14987035654008</v>
      </c>
      <c r="D31715" s="1">
        <v>5600</v>
      </c>
      <c r="F31715" s="1">
        <v>200</v>
      </c>
      <c r="G31715" s="1" t="s">
        <v>279</v>
      </c>
      <c r="H31715" s="1" t="s">
        <v>35</v>
      </c>
      <c r="I31715" s="1" t="s">
        <v>280</v>
      </c>
      <c r="J31715" s="1" t="s">
        <v>83445</v>
      </c>
      <c r="K31715" s="1" t="s">
        <v>5064</v>
      </c>
      <c r="L31715" s="1" t="s">
        <v>83446</v>
      </c>
      <c r="M31715" s="1" t="s">
        <v>83445</v>
      </c>
      <c r="N31715" s="1" t="s">
        <v>41</v>
      </c>
      <c r="O31715" s="1">
        <v>20260630</v>
      </c>
      <c r="P31715" s="1" t="s">
        <v>684</v>
      </c>
      <c r="Q31715" s="1" t="s">
        <v>279</v>
      </c>
      <c r="R31715" s="1" t="s">
        <v>43</v>
      </c>
      <c r="S31715" s="1">
        <v>20110520</v>
      </c>
      <c r="X31715" s="1" t="s">
        <v>44</v>
      </c>
      <c r="Z31715" s="1">
        <v>4987035518914</v>
      </c>
      <c r="AA31715" s="1" t="s">
        <v>83451</v>
      </c>
      <c r="AB31715" s="1">
        <v>24987035654005</v>
      </c>
    </row>
    <row r="31716" spans="1:28" x14ac:dyDescent="0.45">
      <c r="A31716" s="1" t="s">
        <v>76805</v>
      </c>
      <c r="B31716" s="1" t="s">
        <v>83452</v>
      </c>
      <c r="C31716" s="1">
        <v>14987035589300</v>
      </c>
      <c r="D31716" s="1">
        <v>4800</v>
      </c>
      <c r="F31716" s="1">
        <v>200</v>
      </c>
      <c r="G31716" s="1" t="s">
        <v>279</v>
      </c>
      <c r="H31716" s="1" t="s">
        <v>35</v>
      </c>
      <c r="I31716" s="1" t="s">
        <v>280</v>
      </c>
      <c r="J31716" s="1" t="s">
        <v>83445</v>
      </c>
      <c r="K31716" s="1" t="s">
        <v>5064</v>
      </c>
      <c r="L31716" s="1" t="s">
        <v>83446</v>
      </c>
      <c r="M31716" s="1" t="s">
        <v>83445</v>
      </c>
      <c r="N31716" s="1" t="s">
        <v>41</v>
      </c>
      <c r="O31716" s="1">
        <v>20260630</v>
      </c>
      <c r="P31716" s="1" t="s">
        <v>684</v>
      </c>
      <c r="Q31716" s="1" t="s">
        <v>279</v>
      </c>
      <c r="R31716" s="1" t="s">
        <v>43</v>
      </c>
      <c r="S31716" s="1">
        <v>20110520</v>
      </c>
      <c r="X31716" s="1" t="s">
        <v>44</v>
      </c>
      <c r="Z31716" s="1">
        <v>4987035589310</v>
      </c>
      <c r="AA31716" s="1" t="s">
        <v>83453</v>
      </c>
      <c r="AB31716" s="1">
        <v>24987035589307</v>
      </c>
    </row>
    <row r="31717" spans="1:28" x14ac:dyDescent="0.45">
      <c r="A31717" s="1" t="s">
        <v>76805</v>
      </c>
      <c r="B31717" s="1" t="s">
        <v>83452</v>
      </c>
      <c r="C31717" s="1">
        <v>14987035654404</v>
      </c>
      <c r="D31717" s="1">
        <v>5600</v>
      </c>
      <c r="F31717" s="1">
        <v>200</v>
      </c>
      <c r="G31717" s="1" t="s">
        <v>279</v>
      </c>
      <c r="H31717" s="1" t="s">
        <v>35</v>
      </c>
      <c r="I31717" s="1" t="s">
        <v>280</v>
      </c>
      <c r="J31717" s="1" t="s">
        <v>83445</v>
      </c>
      <c r="K31717" s="1" t="s">
        <v>5064</v>
      </c>
      <c r="L31717" s="1" t="s">
        <v>83446</v>
      </c>
      <c r="M31717" s="1" t="s">
        <v>83445</v>
      </c>
      <c r="N31717" s="1" t="s">
        <v>41</v>
      </c>
      <c r="O31717" s="1">
        <v>20260630</v>
      </c>
      <c r="P31717" s="1" t="s">
        <v>684</v>
      </c>
      <c r="Q31717" s="1" t="s">
        <v>279</v>
      </c>
      <c r="R31717" s="1" t="s">
        <v>43</v>
      </c>
      <c r="S31717" s="1">
        <v>20110520</v>
      </c>
      <c r="X31717" s="1" t="s">
        <v>44</v>
      </c>
      <c r="Z31717" s="1">
        <v>4987035589310</v>
      </c>
      <c r="AA31717" s="1" t="s">
        <v>83453</v>
      </c>
      <c r="AB31717" s="1">
        <v>24987035654401</v>
      </c>
    </row>
    <row r="31718" spans="1:28" x14ac:dyDescent="0.45">
      <c r="A31718" s="1" t="s">
        <v>76805</v>
      </c>
      <c r="B31718" s="1" t="s">
        <v>83454</v>
      </c>
      <c r="C31718" s="1">
        <v>14987035518706</v>
      </c>
      <c r="D31718" s="1">
        <v>4800</v>
      </c>
      <c r="F31718" s="1">
        <v>400</v>
      </c>
      <c r="G31718" s="1" t="s">
        <v>279</v>
      </c>
      <c r="H31718" s="1" t="s">
        <v>35</v>
      </c>
      <c r="I31718" s="1" t="s">
        <v>280</v>
      </c>
      <c r="J31718" s="1" t="s">
        <v>83445</v>
      </c>
      <c r="K31718" s="1" t="s">
        <v>5064</v>
      </c>
      <c r="L31718" s="1" t="s">
        <v>83446</v>
      </c>
      <c r="M31718" s="1" t="s">
        <v>83445</v>
      </c>
      <c r="N31718" s="1" t="s">
        <v>41</v>
      </c>
      <c r="O31718" s="1">
        <v>20260630</v>
      </c>
      <c r="P31718" s="1" t="s">
        <v>684</v>
      </c>
      <c r="Q31718" s="1" t="s">
        <v>279</v>
      </c>
      <c r="R31718" s="1" t="s">
        <v>43</v>
      </c>
      <c r="S31718" s="1">
        <v>20110520</v>
      </c>
      <c r="X31718" s="1" t="s">
        <v>44</v>
      </c>
      <c r="Z31718" s="1">
        <v>4987035518716</v>
      </c>
      <c r="AB31718" s="1">
        <v>24987035518703</v>
      </c>
    </row>
    <row r="31719" spans="1:28" x14ac:dyDescent="0.45">
      <c r="A31719" s="1" t="s">
        <v>76805</v>
      </c>
      <c r="B31719" s="1" t="s">
        <v>83455</v>
      </c>
      <c r="C31719" s="1">
        <v>14987035555503</v>
      </c>
      <c r="D31719" s="1">
        <v>5400</v>
      </c>
      <c r="F31719" s="1">
        <v>300</v>
      </c>
      <c r="G31719" s="1" t="s">
        <v>34</v>
      </c>
      <c r="H31719" s="1" t="s">
        <v>35</v>
      </c>
      <c r="I31719" s="1" t="s">
        <v>338</v>
      </c>
      <c r="J31719" s="1" t="s">
        <v>83456</v>
      </c>
      <c r="K31719" s="1" t="s">
        <v>38</v>
      </c>
      <c r="L31719" s="1" t="s">
        <v>83457</v>
      </c>
      <c r="M31719" s="1" t="s">
        <v>83456</v>
      </c>
      <c r="N31719" s="1" t="s">
        <v>41</v>
      </c>
      <c r="O31719" s="1">
        <v>20260630</v>
      </c>
      <c r="P31719" s="1" t="s">
        <v>684</v>
      </c>
      <c r="Q31719" s="1" t="s">
        <v>34</v>
      </c>
      <c r="R31719" s="1" t="s">
        <v>43</v>
      </c>
      <c r="S31719" s="1">
        <v>20140530</v>
      </c>
      <c r="T31719" s="1">
        <v>20270331</v>
      </c>
      <c r="X31719" s="1" t="s">
        <v>44</v>
      </c>
      <c r="Z31719" s="1">
        <v>4987035555513</v>
      </c>
      <c r="AB31719" s="1">
        <v>24987035555500</v>
      </c>
    </row>
    <row r="31720" spans="1:28" x14ac:dyDescent="0.45">
      <c r="A31720" s="1" t="s">
        <v>32</v>
      </c>
      <c r="B31720" s="1" t="s">
        <v>41435</v>
      </c>
      <c r="C31720" s="1">
        <v>14987058879532</v>
      </c>
      <c r="D31720" s="1">
        <v>100</v>
      </c>
      <c r="F31720" s="1">
        <v>100</v>
      </c>
      <c r="G31720" s="1" t="s">
        <v>34</v>
      </c>
      <c r="H31720" s="1" t="s">
        <v>35</v>
      </c>
      <c r="I31720" s="1" t="s">
        <v>36</v>
      </c>
      <c r="J31720" s="1" t="s">
        <v>41436</v>
      </c>
      <c r="K31720" s="1" t="s">
        <v>183</v>
      </c>
      <c r="L31720" s="1" t="s">
        <v>41437</v>
      </c>
      <c r="M31720" s="1" t="s">
        <v>41436</v>
      </c>
      <c r="N31720" s="1" t="s">
        <v>41</v>
      </c>
      <c r="O31720" s="1">
        <v>20260630</v>
      </c>
      <c r="P31720" s="1" t="s">
        <v>507</v>
      </c>
      <c r="Q31720" s="1" t="s">
        <v>34</v>
      </c>
      <c r="R31720" s="1" t="s">
        <v>43</v>
      </c>
      <c r="S31720" s="1">
        <v>20251204</v>
      </c>
      <c r="X31720" s="1" t="s">
        <v>44</v>
      </c>
      <c r="Z31720" s="1">
        <v>4987058216675</v>
      </c>
      <c r="AB31720" s="1">
        <v>24987058879539</v>
      </c>
    </row>
    <row r="31721" spans="1:28" x14ac:dyDescent="0.45">
      <c r="A31721" s="1" t="s">
        <v>32</v>
      </c>
      <c r="B31721" s="1" t="s">
        <v>41438</v>
      </c>
      <c r="C31721" s="1">
        <v>14987080010842</v>
      </c>
      <c r="D31721" s="1">
        <v>100</v>
      </c>
      <c r="F31721" s="1">
        <v>100</v>
      </c>
      <c r="G31721" s="1" t="s">
        <v>34</v>
      </c>
      <c r="H31721" s="1" t="s">
        <v>35</v>
      </c>
      <c r="I31721" s="1" t="s">
        <v>36</v>
      </c>
      <c r="J31721" s="1" t="s">
        <v>41439</v>
      </c>
      <c r="K31721" s="1" t="s">
        <v>183</v>
      </c>
      <c r="L31721" s="1" t="s">
        <v>41440</v>
      </c>
      <c r="M31721" s="1" t="s">
        <v>41439</v>
      </c>
      <c r="N31721" s="1" t="s">
        <v>41</v>
      </c>
      <c r="O31721" s="1">
        <v>20260630</v>
      </c>
      <c r="P31721" s="1" t="s">
        <v>490</v>
      </c>
      <c r="Q31721" s="1" t="s">
        <v>34</v>
      </c>
      <c r="R31721" s="1" t="s">
        <v>43</v>
      </c>
      <c r="S31721" s="1">
        <v>20251204</v>
      </c>
      <c r="X31721" s="1" t="s">
        <v>44</v>
      </c>
      <c r="Z31721" s="1">
        <v>4987080911814</v>
      </c>
      <c r="AB31721" s="1">
        <v>24987080010849</v>
      </c>
    </row>
    <row r="31722" spans="1:28" x14ac:dyDescent="0.45">
      <c r="A31722" s="1" t="s">
        <v>32</v>
      </c>
      <c r="B31722" s="1" t="s">
        <v>41441</v>
      </c>
      <c r="C31722" s="1">
        <v>14987120128902</v>
      </c>
      <c r="D31722" s="1">
        <v>100</v>
      </c>
      <c r="F31722" s="1">
        <v>100</v>
      </c>
      <c r="G31722" s="1" t="s">
        <v>34</v>
      </c>
      <c r="H31722" s="1" t="s">
        <v>35</v>
      </c>
      <c r="I31722" s="1" t="s">
        <v>36</v>
      </c>
      <c r="J31722" s="1" t="s">
        <v>41442</v>
      </c>
      <c r="K31722" s="1" t="s">
        <v>183</v>
      </c>
      <c r="L31722" s="1" t="s">
        <v>41443</v>
      </c>
      <c r="M31722" s="1" t="s">
        <v>41442</v>
      </c>
      <c r="N31722" s="1" t="s">
        <v>41</v>
      </c>
      <c r="O31722" s="1">
        <v>20260630</v>
      </c>
      <c r="P31722" s="1" t="s">
        <v>1064</v>
      </c>
      <c r="Q31722" s="1" t="s">
        <v>34</v>
      </c>
      <c r="R31722" s="1" t="s">
        <v>43</v>
      </c>
      <c r="S31722" s="1">
        <v>20251204</v>
      </c>
      <c r="X31722" s="1" t="s">
        <v>44</v>
      </c>
      <c r="Z31722" s="1">
        <v>4987120128967</v>
      </c>
      <c r="AB31722" s="1">
        <v>24987120128909</v>
      </c>
    </row>
    <row r="31723" spans="1:28" x14ac:dyDescent="0.45">
      <c r="A31723" s="1" t="s">
        <v>32</v>
      </c>
      <c r="B31723" s="1" t="s">
        <v>41444</v>
      </c>
      <c r="C31723" s="1">
        <v>14987155167235</v>
      </c>
      <c r="D31723" s="1">
        <v>100</v>
      </c>
      <c r="F31723" s="1">
        <v>100</v>
      </c>
      <c r="G31723" s="1" t="s">
        <v>34</v>
      </c>
      <c r="H31723" s="1" t="s">
        <v>35</v>
      </c>
      <c r="I31723" s="1" t="s">
        <v>36</v>
      </c>
      <c r="J31723" s="1" t="s">
        <v>41445</v>
      </c>
      <c r="K31723" s="1" t="s">
        <v>183</v>
      </c>
      <c r="L31723" s="1" t="s">
        <v>41446</v>
      </c>
      <c r="M31723" s="1" t="s">
        <v>41445</v>
      </c>
      <c r="N31723" s="1" t="s">
        <v>41</v>
      </c>
      <c r="O31723" s="1">
        <v>20260630</v>
      </c>
      <c r="P31723" s="1" t="s">
        <v>485</v>
      </c>
      <c r="Q31723" s="1" t="s">
        <v>34</v>
      </c>
      <c r="R31723" s="1" t="s">
        <v>43</v>
      </c>
      <c r="S31723" s="1">
        <v>20260611</v>
      </c>
      <c r="X31723" s="1" t="s">
        <v>44</v>
      </c>
      <c r="Z31723" s="1">
        <v>4987155167214</v>
      </c>
      <c r="AB31723" s="1">
        <v>24987155167232</v>
      </c>
    </row>
    <row r="31724" spans="1:28" x14ac:dyDescent="0.45">
      <c r="A31724" s="1" t="s">
        <v>32</v>
      </c>
      <c r="B31724" s="1" t="s">
        <v>41447</v>
      </c>
      <c r="C31724" s="1">
        <v>14987792104082</v>
      </c>
      <c r="D31724" s="1">
        <v>100</v>
      </c>
      <c r="F31724" s="1">
        <v>100</v>
      </c>
      <c r="G31724" s="1" t="s">
        <v>34</v>
      </c>
      <c r="H31724" s="1" t="s">
        <v>35</v>
      </c>
      <c r="I31724" s="1" t="s">
        <v>36</v>
      </c>
      <c r="J31724" s="1" t="s">
        <v>41448</v>
      </c>
      <c r="K31724" s="1" t="s">
        <v>183</v>
      </c>
      <c r="L31724" s="1" t="s">
        <v>41449</v>
      </c>
      <c r="M31724" s="1" t="s">
        <v>41448</v>
      </c>
      <c r="N31724" s="1" t="s">
        <v>41</v>
      </c>
      <c r="O31724" s="1">
        <v>20260630</v>
      </c>
      <c r="P31724" s="1" t="s">
        <v>786</v>
      </c>
      <c r="Q31724" s="1" t="s">
        <v>34</v>
      </c>
      <c r="R31724" s="1" t="s">
        <v>43</v>
      </c>
      <c r="S31724" s="1">
        <v>20251204</v>
      </c>
      <c r="X31724" s="1" t="s">
        <v>44</v>
      </c>
      <c r="Z31724" s="1">
        <v>4987792703639</v>
      </c>
      <c r="AB31724" s="1">
        <v>24987792104089</v>
      </c>
    </row>
    <row r="31725" spans="1:28" x14ac:dyDescent="0.45">
      <c r="A31725" s="1" t="s">
        <v>32</v>
      </c>
      <c r="B31725" s="1" t="s">
        <v>41450</v>
      </c>
      <c r="C31725" s="1">
        <v>14987476184805</v>
      </c>
      <c r="D31725" s="1">
        <v>100</v>
      </c>
      <c r="F31725" s="1">
        <v>100</v>
      </c>
      <c r="G31725" s="1" t="s">
        <v>34</v>
      </c>
      <c r="H31725" s="1" t="s">
        <v>35</v>
      </c>
      <c r="I31725" s="1" t="s">
        <v>36</v>
      </c>
      <c r="J31725" s="1" t="s">
        <v>41451</v>
      </c>
      <c r="K31725" s="1" t="s">
        <v>183</v>
      </c>
      <c r="L31725" s="1" t="s">
        <v>41452</v>
      </c>
      <c r="M31725" s="1" t="s">
        <v>41451</v>
      </c>
      <c r="N31725" s="1" t="s">
        <v>41</v>
      </c>
      <c r="O31725" s="1">
        <v>20260630</v>
      </c>
      <c r="P31725" s="1" t="s">
        <v>1799</v>
      </c>
      <c r="Q31725" s="1" t="s">
        <v>34</v>
      </c>
      <c r="R31725" s="1" t="s">
        <v>43</v>
      </c>
      <c r="S31725" s="1">
        <v>20251204</v>
      </c>
      <c r="X31725" s="1" t="s">
        <v>44</v>
      </c>
      <c r="Z31725" s="1">
        <v>4987476263602</v>
      </c>
      <c r="AB31725" s="1">
        <v>24987476184802</v>
      </c>
    </row>
    <row r="31726" spans="1:28" x14ac:dyDescent="0.45">
      <c r="A31726" s="1" t="s">
        <v>32</v>
      </c>
      <c r="B31726" s="1" t="s">
        <v>41453</v>
      </c>
      <c r="C31726" s="1">
        <v>14987885027267</v>
      </c>
      <c r="D31726" s="1">
        <v>100</v>
      </c>
      <c r="F31726" s="1">
        <v>100</v>
      </c>
      <c r="G31726" s="1" t="s">
        <v>34</v>
      </c>
      <c r="H31726" s="1" t="s">
        <v>35</v>
      </c>
      <c r="I31726" s="1" t="s">
        <v>36</v>
      </c>
      <c r="J31726" s="1" t="s">
        <v>41454</v>
      </c>
      <c r="K31726" s="1" t="s">
        <v>183</v>
      </c>
      <c r="L31726" s="1" t="s">
        <v>41455</v>
      </c>
      <c r="M31726" s="1" t="s">
        <v>41454</v>
      </c>
      <c r="N31726" s="1" t="s">
        <v>41</v>
      </c>
      <c r="O31726" s="1">
        <v>20260630</v>
      </c>
      <c r="P31726" s="1" t="s">
        <v>1282</v>
      </c>
      <c r="Q31726" s="1" t="s">
        <v>34</v>
      </c>
      <c r="R31726" s="1" t="s">
        <v>43</v>
      </c>
      <c r="S31726" s="1">
        <v>20251204</v>
      </c>
      <c r="X31726" s="1" t="s">
        <v>44</v>
      </c>
      <c r="Z31726" s="1">
        <v>4987885227264</v>
      </c>
      <c r="AB31726" s="1">
        <v>24987885027264</v>
      </c>
    </row>
    <row r="31727" spans="1:28" x14ac:dyDescent="0.45">
      <c r="A31727" s="1" t="s">
        <v>32</v>
      </c>
      <c r="B31727" s="1" t="s">
        <v>41453</v>
      </c>
      <c r="C31727" s="1">
        <v>14987171375010</v>
      </c>
      <c r="D31727" s="1">
        <v>100</v>
      </c>
      <c r="F31727" s="1">
        <v>100</v>
      </c>
      <c r="G31727" s="1" t="s">
        <v>34</v>
      </c>
      <c r="H31727" s="1" t="s">
        <v>35</v>
      </c>
      <c r="I31727" s="1" t="s">
        <v>36</v>
      </c>
      <c r="J31727" s="1" t="s">
        <v>41454</v>
      </c>
      <c r="K31727" s="1" t="s">
        <v>183</v>
      </c>
      <c r="L31727" s="1" t="s">
        <v>41455</v>
      </c>
      <c r="M31727" s="1" t="s">
        <v>41454</v>
      </c>
      <c r="N31727" s="1" t="s">
        <v>41</v>
      </c>
      <c r="O31727" s="1">
        <v>20260630</v>
      </c>
      <c r="P31727" s="1" t="s">
        <v>1073</v>
      </c>
      <c r="Q31727" s="1" t="s">
        <v>34</v>
      </c>
      <c r="R31727" s="1" t="s">
        <v>43</v>
      </c>
      <c r="S31727" s="1">
        <v>20251204</v>
      </c>
      <c r="X31727" s="1" t="s">
        <v>44</v>
      </c>
      <c r="Z31727" s="1">
        <v>4987171375006</v>
      </c>
      <c r="AB31727" s="1">
        <v>24987171375017</v>
      </c>
    </row>
    <row r="31728" spans="1:28" x14ac:dyDescent="0.45">
      <c r="A31728" s="1" t="s">
        <v>32</v>
      </c>
      <c r="B31728" s="1" t="s">
        <v>41456</v>
      </c>
      <c r="C31728" s="1">
        <v>14987614443405</v>
      </c>
      <c r="D31728" s="1">
        <v>100</v>
      </c>
      <c r="F31728" s="1">
        <v>100</v>
      </c>
      <c r="G31728" s="1" t="s">
        <v>34</v>
      </c>
      <c r="H31728" s="1" t="s">
        <v>35</v>
      </c>
      <c r="I31728" s="1" t="s">
        <v>36</v>
      </c>
      <c r="J31728" s="1" t="s">
        <v>41457</v>
      </c>
      <c r="K31728" s="1" t="s">
        <v>183</v>
      </c>
      <c r="L31728" s="1" t="s">
        <v>41458</v>
      </c>
      <c r="M31728" s="1" t="s">
        <v>41457</v>
      </c>
      <c r="N31728" s="1" t="s">
        <v>41</v>
      </c>
      <c r="O31728" s="1">
        <v>20260630</v>
      </c>
      <c r="P31728" s="1" t="s">
        <v>1134</v>
      </c>
      <c r="Q31728" s="1" t="s">
        <v>34</v>
      </c>
      <c r="R31728" s="1" t="s">
        <v>43</v>
      </c>
      <c r="S31728" s="1">
        <v>20251204</v>
      </c>
      <c r="X31728" s="1" t="s">
        <v>44</v>
      </c>
      <c r="Z31728" s="1">
        <v>4987614443460</v>
      </c>
      <c r="AB31728" s="1">
        <v>24987614443402</v>
      </c>
    </row>
    <row r="31729" spans="1:28" x14ac:dyDescent="0.45">
      <c r="A31729" s="1" t="s">
        <v>32</v>
      </c>
      <c r="B31729" s="1" t="s">
        <v>41459</v>
      </c>
      <c r="C31729" s="1">
        <v>14987923608014</v>
      </c>
      <c r="D31729" s="1">
        <v>100</v>
      </c>
      <c r="F31729" s="1">
        <v>100</v>
      </c>
      <c r="G31729" s="1" t="s">
        <v>34</v>
      </c>
      <c r="H31729" s="1" t="s">
        <v>35</v>
      </c>
      <c r="I31729" s="1" t="s">
        <v>36</v>
      </c>
      <c r="J31729" s="1" t="s">
        <v>41460</v>
      </c>
      <c r="K31729" s="1" t="s">
        <v>183</v>
      </c>
      <c r="L31729" s="1" t="s">
        <v>41461</v>
      </c>
      <c r="M31729" s="1" t="s">
        <v>41460</v>
      </c>
      <c r="N31729" s="1" t="s">
        <v>41</v>
      </c>
      <c r="O31729" s="1">
        <v>20260630</v>
      </c>
      <c r="P31729" s="1" t="s">
        <v>1203</v>
      </c>
      <c r="Q31729" s="1" t="s">
        <v>34</v>
      </c>
      <c r="R31729" s="1" t="s">
        <v>43</v>
      </c>
      <c r="S31729" s="1">
        <v>20251204</v>
      </c>
      <c r="X31729" s="1" t="s">
        <v>44</v>
      </c>
      <c r="Z31729" s="1">
        <v>4987923610003</v>
      </c>
      <c r="AB31729" s="1">
        <v>24987923608011</v>
      </c>
    </row>
    <row r="31730" spans="1:28" x14ac:dyDescent="0.45">
      <c r="A31730" s="1" t="s">
        <v>32</v>
      </c>
      <c r="B31730" s="1" t="s">
        <v>41462</v>
      </c>
      <c r="C31730" s="1">
        <v>14987447046019</v>
      </c>
      <c r="D31730" s="1">
        <v>100</v>
      </c>
      <c r="F31730" s="1">
        <v>100</v>
      </c>
      <c r="G31730" s="1" t="s">
        <v>34</v>
      </c>
      <c r="H31730" s="1" t="s">
        <v>35</v>
      </c>
      <c r="I31730" s="1" t="s">
        <v>36</v>
      </c>
      <c r="J31730" s="1" t="s">
        <v>41463</v>
      </c>
      <c r="K31730" s="1" t="s">
        <v>183</v>
      </c>
      <c r="L31730" s="1" t="s">
        <v>41464</v>
      </c>
      <c r="M31730" s="1" t="s">
        <v>41463</v>
      </c>
      <c r="N31730" s="1" t="s">
        <v>41</v>
      </c>
      <c r="O31730" s="1">
        <v>20260630</v>
      </c>
      <c r="P31730" s="1" t="s">
        <v>555</v>
      </c>
      <c r="Q31730" s="1" t="s">
        <v>34</v>
      </c>
      <c r="R31730" s="1" t="s">
        <v>43</v>
      </c>
      <c r="S31730" s="1">
        <v>20251204</v>
      </c>
      <c r="X31730" s="1" t="s">
        <v>44</v>
      </c>
      <c r="Z31730" s="1">
        <v>4987447046913</v>
      </c>
      <c r="AB31730" s="1">
        <v>24987447046016</v>
      </c>
    </row>
    <row r="31731" spans="1:28" x14ac:dyDescent="0.45">
      <c r="A31731" s="1" t="s">
        <v>193</v>
      </c>
      <c r="B31731" s="1" t="s">
        <v>41465</v>
      </c>
      <c r="C31731" s="1">
        <v>14987792104051</v>
      </c>
      <c r="D31731" s="1">
        <v>100</v>
      </c>
      <c r="F31731" s="1">
        <v>10</v>
      </c>
      <c r="G31731" s="1" t="s">
        <v>195</v>
      </c>
      <c r="H31731" s="1" t="s">
        <v>35</v>
      </c>
      <c r="I31731" s="1" t="s">
        <v>196</v>
      </c>
      <c r="J31731" s="1" t="s">
        <v>41466</v>
      </c>
      <c r="K31731" s="1" t="s">
        <v>233</v>
      </c>
      <c r="L31731" s="1" t="s">
        <v>41467</v>
      </c>
      <c r="M31731" s="1" t="s">
        <v>41466</v>
      </c>
      <c r="N31731" s="1" t="s">
        <v>41</v>
      </c>
      <c r="O31731" s="1">
        <v>20260630</v>
      </c>
      <c r="P31731" s="1" t="s">
        <v>786</v>
      </c>
      <c r="Q31731" s="1" t="s">
        <v>195</v>
      </c>
      <c r="R31731" s="1" t="s">
        <v>43</v>
      </c>
      <c r="S31731" s="1">
        <v>20251204</v>
      </c>
      <c r="X31731" s="1" t="s">
        <v>44</v>
      </c>
      <c r="Z31731" s="1">
        <v>4987792703615</v>
      </c>
      <c r="AB31731" s="1">
        <v>24987792104058</v>
      </c>
    </row>
    <row r="31732" spans="1:28" x14ac:dyDescent="0.45">
      <c r="A31732" s="1" t="s">
        <v>193</v>
      </c>
      <c r="B31732" s="1" t="s">
        <v>41465</v>
      </c>
      <c r="C31732" s="1">
        <v>14987792104068</v>
      </c>
      <c r="D31732" s="1">
        <v>500</v>
      </c>
      <c r="F31732" s="1">
        <v>10</v>
      </c>
      <c r="G31732" s="1" t="s">
        <v>195</v>
      </c>
      <c r="H31732" s="1" t="s">
        <v>35</v>
      </c>
      <c r="I31732" s="1" t="s">
        <v>196</v>
      </c>
      <c r="J31732" s="1" t="s">
        <v>41466</v>
      </c>
      <c r="K31732" s="1" t="s">
        <v>233</v>
      </c>
      <c r="L31732" s="1" t="s">
        <v>41467</v>
      </c>
      <c r="M31732" s="1" t="s">
        <v>41466</v>
      </c>
      <c r="N31732" s="1" t="s">
        <v>41</v>
      </c>
      <c r="O31732" s="1">
        <v>20260630</v>
      </c>
      <c r="P31732" s="1" t="s">
        <v>786</v>
      </c>
      <c r="Q31732" s="1" t="s">
        <v>195</v>
      </c>
      <c r="R31732" s="1" t="s">
        <v>43</v>
      </c>
      <c r="S31732" s="1">
        <v>20251204</v>
      </c>
      <c r="X31732" s="1" t="s">
        <v>44</v>
      </c>
      <c r="Z31732" s="1">
        <v>4987792703615</v>
      </c>
      <c r="AB31732" s="1">
        <v>24987792104065</v>
      </c>
    </row>
    <row r="31733" spans="1:28" x14ac:dyDescent="0.45">
      <c r="A31733" s="1" t="s">
        <v>32</v>
      </c>
      <c r="B31733" s="1" t="s">
        <v>41468</v>
      </c>
      <c r="C31733" s="1">
        <v>14987792104075</v>
      </c>
      <c r="D31733" s="1">
        <v>200</v>
      </c>
      <c r="F31733" s="1">
        <v>200</v>
      </c>
      <c r="G31733" s="1" t="s">
        <v>195</v>
      </c>
      <c r="H31733" s="1" t="s">
        <v>35</v>
      </c>
      <c r="I31733" s="1" t="s">
        <v>196</v>
      </c>
      <c r="J31733" s="1" t="s">
        <v>41466</v>
      </c>
      <c r="K31733" s="1" t="s">
        <v>233</v>
      </c>
      <c r="L31733" s="1" t="s">
        <v>41467</v>
      </c>
      <c r="M31733" s="1" t="s">
        <v>41466</v>
      </c>
      <c r="N31733" s="1" t="s">
        <v>41</v>
      </c>
      <c r="O31733" s="1">
        <v>20260630</v>
      </c>
      <c r="P31733" s="1" t="s">
        <v>786</v>
      </c>
      <c r="Q31733" s="1" t="s">
        <v>195</v>
      </c>
      <c r="R31733" s="1" t="s">
        <v>43</v>
      </c>
      <c r="S31733" s="1">
        <v>20251204</v>
      </c>
      <c r="X31733" s="1" t="s">
        <v>44</v>
      </c>
      <c r="Z31733" s="1">
        <v>4987792703622</v>
      </c>
      <c r="AB31733" s="1">
        <v>24987792104072</v>
      </c>
    </row>
    <row r="31734" spans="1:28" x14ac:dyDescent="0.45">
      <c r="A31734" s="1" t="s">
        <v>193</v>
      </c>
      <c r="B31734" s="1" t="s">
        <v>41469</v>
      </c>
      <c r="C31734" s="1">
        <v>14987901133705</v>
      </c>
      <c r="D31734" s="1">
        <v>100</v>
      </c>
      <c r="F31734" s="1">
        <v>10</v>
      </c>
      <c r="G31734" s="1" t="s">
        <v>195</v>
      </c>
      <c r="H31734" s="1" t="s">
        <v>35</v>
      </c>
      <c r="I31734" s="1" t="s">
        <v>196</v>
      </c>
      <c r="J31734" s="1" t="s">
        <v>41470</v>
      </c>
      <c r="K31734" s="1" t="s">
        <v>233</v>
      </c>
      <c r="L31734" s="1" t="s">
        <v>41471</v>
      </c>
      <c r="M31734" s="1" t="s">
        <v>41470</v>
      </c>
      <c r="N31734" s="1" t="s">
        <v>41</v>
      </c>
      <c r="O31734" s="1">
        <v>20260630</v>
      </c>
      <c r="P31734" s="1" t="s">
        <v>540</v>
      </c>
      <c r="Q31734" s="1" t="s">
        <v>195</v>
      </c>
      <c r="R31734" s="1" t="s">
        <v>43</v>
      </c>
      <c r="S31734" s="1">
        <v>20251204</v>
      </c>
      <c r="X31734" s="1" t="s">
        <v>44</v>
      </c>
      <c r="Z31734" s="1">
        <v>4987901133791</v>
      </c>
      <c r="AB31734" s="1">
        <v>24987901133702</v>
      </c>
    </row>
    <row r="31735" spans="1:28" x14ac:dyDescent="0.45">
      <c r="A31735" s="1" t="s">
        <v>193</v>
      </c>
      <c r="B31735" s="1" t="s">
        <v>41472</v>
      </c>
      <c r="C31735" s="1">
        <v>14987476184706</v>
      </c>
      <c r="D31735" s="1">
        <v>100</v>
      </c>
      <c r="F31735" s="1">
        <v>10</v>
      </c>
      <c r="G31735" s="1" t="s">
        <v>195</v>
      </c>
      <c r="H31735" s="1" t="s">
        <v>35</v>
      </c>
      <c r="I31735" s="1" t="s">
        <v>196</v>
      </c>
      <c r="J31735" s="1" t="s">
        <v>41473</v>
      </c>
      <c r="K31735" s="1" t="s">
        <v>233</v>
      </c>
      <c r="L31735" s="1" t="s">
        <v>41474</v>
      </c>
      <c r="M31735" s="1" t="s">
        <v>41473</v>
      </c>
      <c r="N31735" s="1" t="s">
        <v>41</v>
      </c>
      <c r="O31735" s="1">
        <v>20260630</v>
      </c>
      <c r="P31735" s="1" t="s">
        <v>1799</v>
      </c>
      <c r="Q31735" s="1" t="s">
        <v>195</v>
      </c>
      <c r="R31735" s="1" t="s">
        <v>43</v>
      </c>
      <c r="S31735" s="1">
        <v>20251204</v>
      </c>
      <c r="X31735" s="1" t="s">
        <v>44</v>
      </c>
      <c r="Z31735" s="1">
        <v>4987476263503</v>
      </c>
      <c r="AB31735" s="1">
        <v>24987476184703</v>
      </c>
    </row>
    <row r="31736" spans="1:28" x14ac:dyDescent="0.45">
      <c r="A31736" s="1" t="s">
        <v>193</v>
      </c>
      <c r="B31736" s="1" t="s">
        <v>41475</v>
      </c>
      <c r="C31736" s="1">
        <v>14987058818036</v>
      </c>
      <c r="D31736" s="1">
        <v>100</v>
      </c>
      <c r="F31736" s="1">
        <v>10</v>
      </c>
      <c r="G31736" s="1" t="s">
        <v>195</v>
      </c>
      <c r="H31736" s="1" t="s">
        <v>35</v>
      </c>
      <c r="I31736" s="1" t="s">
        <v>196</v>
      </c>
      <c r="J31736" s="1" t="s">
        <v>41476</v>
      </c>
      <c r="K31736" s="1" t="s">
        <v>233</v>
      </c>
      <c r="L31736" s="1" t="s">
        <v>41477</v>
      </c>
      <c r="M31736" s="1" t="s">
        <v>41476</v>
      </c>
      <c r="N31736" s="1" t="s">
        <v>41</v>
      </c>
      <c r="O31736" s="1">
        <v>20260630</v>
      </c>
      <c r="P31736" s="1" t="s">
        <v>507</v>
      </c>
      <c r="Q31736" s="1" t="s">
        <v>195</v>
      </c>
      <c r="R31736" s="1" t="s">
        <v>43</v>
      </c>
      <c r="S31736" s="1">
        <v>20251204</v>
      </c>
      <c r="X31736" s="1" t="s">
        <v>44</v>
      </c>
      <c r="Z31736" s="1">
        <v>4987058147924</v>
      </c>
      <c r="AB31736" s="1">
        <v>24987058818033</v>
      </c>
    </row>
    <row r="31737" spans="1:28" x14ac:dyDescent="0.45">
      <c r="A31737" s="1" t="s">
        <v>32</v>
      </c>
      <c r="B31737" s="1" t="s">
        <v>41478</v>
      </c>
      <c r="C31737" s="1">
        <v>14987058818548</v>
      </c>
      <c r="D31737" s="1">
        <v>300</v>
      </c>
      <c r="F31737" s="1">
        <v>300</v>
      </c>
      <c r="G31737" s="1" t="s">
        <v>195</v>
      </c>
      <c r="H31737" s="1" t="s">
        <v>35</v>
      </c>
      <c r="I31737" s="1" t="s">
        <v>196</v>
      </c>
      <c r="J31737" s="1" t="s">
        <v>41476</v>
      </c>
      <c r="K31737" s="1" t="s">
        <v>233</v>
      </c>
      <c r="L31737" s="1" t="s">
        <v>41477</v>
      </c>
      <c r="M31737" s="1" t="s">
        <v>41476</v>
      </c>
      <c r="N31737" s="1" t="s">
        <v>41</v>
      </c>
      <c r="O31737" s="1">
        <v>20260630</v>
      </c>
      <c r="P31737" s="1" t="s">
        <v>507</v>
      </c>
      <c r="Q31737" s="1" t="s">
        <v>195</v>
      </c>
      <c r="R31737" s="1" t="s">
        <v>43</v>
      </c>
      <c r="S31737" s="1">
        <v>20251204</v>
      </c>
      <c r="X31737" s="1" t="s">
        <v>44</v>
      </c>
      <c r="Z31737" s="1">
        <v>4987058216705</v>
      </c>
      <c r="AB31737" s="1">
        <v>24987058818545</v>
      </c>
    </row>
    <row r="31738" spans="1:28" x14ac:dyDescent="0.45">
      <c r="A31738" s="1" t="s">
        <v>193</v>
      </c>
      <c r="B31738" s="1" t="s">
        <v>41479</v>
      </c>
      <c r="C31738" s="1">
        <v>14987885027243</v>
      </c>
      <c r="D31738" s="1">
        <v>100</v>
      </c>
      <c r="F31738" s="1">
        <v>10</v>
      </c>
      <c r="G31738" s="1" t="s">
        <v>195</v>
      </c>
      <c r="H31738" s="1" t="s">
        <v>35</v>
      </c>
      <c r="I31738" s="1" t="s">
        <v>196</v>
      </c>
      <c r="J31738" s="1" t="s">
        <v>41480</v>
      </c>
      <c r="K31738" s="1" t="s">
        <v>233</v>
      </c>
      <c r="L31738" s="1" t="s">
        <v>41481</v>
      </c>
      <c r="M31738" s="1" t="s">
        <v>41480</v>
      </c>
      <c r="N31738" s="1" t="s">
        <v>41</v>
      </c>
      <c r="O31738" s="1">
        <v>20260630</v>
      </c>
      <c r="P31738" s="1" t="s">
        <v>1282</v>
      </c>
      <c r="Q31738" s="1" t="s">
        <v>195</v>
      </c>
      <c r="R31738" s="1" t="s">
        <v>43</v>
      </c>
      <c r="S31738" s="1">
        <v>20251204</v>
      </c>
      <c r="X31738" s="1" t="s">
        <v>44</v>
      </c>
      <c r="Z31738" s="1">
        <v>4987171374009</v>
      </c>
      <c r="AB31738" s="1">
        <v>24987885027240</v>
      </c>
    </row>
    <row r="31739" spans="1:28" x14ac:dyDescent="0.45">
      <c r="A31739" s="1" t="s">
        <v>193</v>
      </c>
      <c r="B31739" s="1" t="s">
        <v>41479</v>
      </c>
      <c r="C31739" s="1">
        <v>14987171374105</v>
      </c>
      <c r="D31739" s="1">
        <v>100</v>
      </c>
      <c r="F31739" s="1">
        <v>10</v>
      </c>
      <c r="G31739" s="1" t="s">
        <v>195</v>
      </c>
      <c r="H31739" s="1" t="s">
        <v>35</v>
      </c>
      <c r="I31739" s="1" t="s">
        <v>196</v>
      </c>
      <c r="J31739" s="1" t="s">
        <v>41480</v>
      </c>
      <c r="K31739" s="1" t="s">
        <v>233</v>
      </c>
      <c r="L31739" s="1" t="s">
        <v>41481</v>
      </c>
      <c r="M31739" s="1" t="s">
        <v>41480</v>
      </c>
      <c r="N31739" s="1" t="s">
        <v>41</v>
      </c>
      <c r="O31739" s="1">
        <v>20260630</v>
      </c>
      <c r="P31739" s="1" t="s">
        <v>1073</v>
      </c>
      <c r="Q31739" s="1" t="s">
        <v>195</v>
      </c>
      <c r="R31739" s="1" t="s">
        <v>43</v>
      </c>
      <c r="S31739" s="1">
        <v>20251204</v>
      </c>
      <c r="X31739" s="1" t="s">
        <v>44</v>
      </c>
      <c r="Z31739" s="1">
        <v>4987171374009</v>
      </c>
      <c r="AB31739" s="1">
        <v>24987171374102</v>
      </c>
    </row>
    <row r="31740" spans="1:28" x14ac:dyDescent="0.45">
      <c r="A31740" s="1" t="s">
        <v>32</v>
      </c>
      <c r="B31740" s="1" t="s">
        <v>41482</v>
      </c>
      <c r="C31740" s="1">
        <v>14987171374150</v>
      </c>
      <c r="D31740" s="1">
        <v>100</v>
      </c>
      <c r="F31740" s="1">
        <v>100</v>
      </c>
      <c r="G31740" s="1" t="s">
        <v>195</v>
      </c>
      <c r="H31740" s="1" t="s">
        <v>35</v>
      </c>
      <c r="I31740" s="1" t="s">
        <v>196</v>
      </c>
      <c r="J31740" s="1" t="s">
        <v>41480</v>
      </c>
      <c r="K31740" s="1" t="s">
        <v>233</v>
      </c>
      <c r="L31740" s="1" t="s">
        <v>41481</v>
      </c>
      <c r="M31740" s="1" t="s">
        <v>41480</v>
      </c>
      <c r="N31740" s="1" t="s">
        <v>41</v>
      </c>
      <c r="O31740" s="1">
        <v>20260630</v>
      </c>
      <c r="P31740" s="1" t="s">
        <v>1073</v>
      </c>
      <c r="Q31740" s="1" t="s">
        <v>195</v>
      </c>
      <c r="R31740" s="1" t="s">
        <v>43</v>
      </c>
      <c r="S31740" s="1">
        <v>20251204</v>
      </c>
      <c r="X31740" s="1" t="s">
        <v>44</v>
      </c>
      <c r="Z31740" s="1">
        <v>4987171374016</v>
      </c>
      <c r="AB31740" s="1">
        <v>24987171374157</v>
      </c>
    </row>
    <row r="31741" spans="1:28" x14ac:dyDescent="0.45">
      <c r="A31741" s="1" t="s">
        <v>193</v>
      </c>
      <c r="B31741" s="1" t="s">
        <v>41483</v>
      </c>
      <c r="C31741" s="1">
        <v>14987080010613</v>
      </c>
      <c r="D31741" s="1">
        <v>100</v>
      </c>
      <c r="F31741" s="1">
        <v>10</v>
      </c>
      <c r="G31741" s="1" t="s">
        <v>195</v>
      </c>
      <c r="H31741" s="1" t="s">
        <v>35</v>
      </c>
      <c r="I31741" s="1" t="s">
        <v>196</v>
      </c>
      <c r="J31741" s="1" t="s">
        <v>41484</v>
      </c>
      <c r="K31741" s="1" t="s">
        <v>233</v>
      </c>
      <c r="L31741" s="1" t="s">
        <v>41485</v>
      </c>
      <c r="M31741" s="1" t="s">
        <v>41484</v>
      </c>
      <c r="N31741" s="1" t="s">
        <v>41</v>
      </c>
      <c r="O31741" s="1">
        <v>20260630</v>
      </c>
      <c r="P31741" s="1" t="s">
        <v>490</v>
      </c>
      <c r="Q31741" s="1" t="s">
        <v>195</v>
      </c>
      <c r="R31741" s="1" t="s">
        <v>43</v>
      </c>
      <c r="S31741" s="1">
        <v>20251204</v>
      </c>
      <c r="X31741" s="1" t="s">
        <v>44</v>
      </c>
      <c r="Z31741" s="1">
        <v>4987080911777</v>
      </c>
      <c r="AB31741" s="1">
        <v>24987080010610</v>
      </c>
    </row>
    <row r="31742" spans="1:28" x14ac:dyDescent="0.45">
      <c r="A31742" s="1" t="s">
        <v>32</v>
      </c>
      <c r="B31742" s="1" t="s">
        <v>41486</v>
      </c>
      <c r="C31742" s="1">
        <v>14987080010644</v>
      </c>
      <c r="D31742" s="1">
        <v>200</v>
      </c>
      <c r="F31742" s="1">
        <v>200</v>
      </c>
      <c r="G31742" s="1" t="s">
        <v>195</v>
      </c>
      <c r="H31742" s="1" t="s">
        <v>35</v>
      </c>
      <c r="I31742" s="1" t="s">
        <v>196</v>
      </c>
      <c r="J31742" s="1" t="s">
        <v>41484</v>
      </c>
      <c r="K31742" s="1" t="s">
        <v>233</v>
      </c>
      <c r="L31742" s="1" t="s">
        <v>41485</v>
      </c>
      <c r="M31742" s="1" t="s">
        <v>41484</v>
      </c>
      <c r="N31742" s="1" t="s">
        <v>41</v>
      </c>
      <c r="O31742" s="1">
        <v>20260630</v>
      </c>
      <c r="P31742" s="1" t="s">
        <v>490</v>
      </c>
      <c r="Q31742" s="1" t="s">
        <v>195</v>
      </c>
      <c r="R31742" s="1" t="s">
        <v>43</v>
      </c>
      <c r="S31742" s="1">
        <v>20251204</v>
      </c>
      <c r="X31742" s="1" t="s">
        <v>44</v>
      </c>
      <c r="Z31742" s="1">
        <v>4987080911784</v>
      </c>
      <c r="AB31742" s="1">
        <v>24987080010641</v>
      </c>
    </row>
    <row r="31743" spans="1:28" x14ac:dyDescent="0.45">
      <c r="A31743" s="1" t="s">
        <v>193</v>
      </c>
      <c r="B31743" s="1" t="s">
        <v>41487</v>
      </c>
      <c r="C31743" s="1">
        <v>14987614443306</v>
      </c>
      <c r="D31743" s="1">
        <v>100</v>
      </c>
      <c r="F31743" s="1">
        <v>10</v>
      </c>
      <c r="G31743" s="1" t="s">
        <v>195</v>
      </c>
      <c r="H31743" s="1" t="s">
        <v>35</v>
      </c>
      <c r="I31743" s="1" t="s">
        <v>196</v>
      </c>
      <c r="J31743" s="1" t="s">
        <v>41488</v>
      </c>
      <c r="K31743" s="1" t="s">
        <v>233</v>
      </c>
      <c r="L31743" s="1" t="s">
        <v>41489</v>
      </c>
      <c r="M31743" s="1" t="s">
        <v>41488</v>
      </c>
      <c r="N31743" s="1" t="s">
        <v>41</v>
      </c>
      <c r="O31743" s="1">
        <v>20260630</v>
      </c>
      <c r="P31743" s="1" t="s">
        <v>1134</v>
      </c>
      <c r="Q31743" s="1" t="s">
        <v>195</v>
      </c>
      <c r="R31743" s="1" t="s">
        <v>43</v>
      </c>
      <c r="S31743" s="1">
        <v>20251204</v>
      </c>
      <c r="X31743" s="1" t="s">
        <v>44</v>
      </c>
      <c r="Z31743" s="1">
        <v>4987614443361</v>
      </c>
      <c r="AB31743" s="1">
        <v>24987614443303</v>
      </c>
    </row>
    <row r="31744" spans="1:28" x14ac:dyDescent="0.45">
      <c r="A31744" s="1" t="s">
        <v>193</v>
      </c>
      <c r="B31744" s="1" t="s">
        <v>41487</v>
      </c>
      <c r="C31744" s="1">
        <v>14987614443313</v>
      </c>
      <c r="D31744" s="1">
        <v>500</v>
      </c>
      <c r="F31744" s="1">
        <v>10</v>
      </c>
      <c r="G31744" s="1" t="s">
        <v>195</v>
      </c>
      <c r="H31744" s="1" t="s">
        <v>35</v>
      </c>
      <c r="I31744" s="1" t="s">
        <v>196</v>
      </c>
      <c r="J31744" s="1" t="s">
        <v>41488</v>
      </c>
      <c r="K31744" s="1" t="s">
        <v>233</v>
      </c>
      <c r="L31744" s="1" t="s">
        <v>41489</v>
      </c>
      <c r="M31744" s="1" t="s">
        <v>41488</v>
      </c>
      <c r="N31744" s="1" t="s">
        <v>41</v>
      </c>
      <c r="O31744" s="1">
        <v>20260630</v>
      </c>
      <c r="P31744" s="1" t="s">
        <v>1134</v>
      </c>
      <c r="Q31744" s="1" t="s">
        <v>195</v>
      </c>
      <c r="R31744" s="1" t="s">
        <v>43</v>
      </c>
      <c r="S31744" s="1">
        <v>20251204</v>
      </c>
      <c r="X31744" s="1" t="s">
        <v>44</v>
      </c>
      <c r="Z31744" s="1">
        <v>4987614443361</v>
      </c>
      <c r="AB31744" s="1">
        <v>24987614443310</v>
      </c>
    </row>
    <row r="31745" spans="1:28" x14ac:dyDescent="0.45">
      <c r="A31745" s="1" t="s">
        <v>32</v>
      </c>
      <c r="B31745" s="1" t="s">
        <v>41490</v>
      </c>
      <c r="C31745" s="1">
        <v>14987614443320</v>
      </c>
      <c r="D31745" s="1">
        <v>200</v>
      </c>
      <c r="F31745" s="1">
        <v>200</v>
      </c>
      <c r="G31745" s="1" t="s">
        <v>195</v>
      </c>
      <c r="H31745" s="1" t="s">
        <v>35</v>
      </c>
      <c r="I31745" s="1" t="s">
        <v>196</v>
      </c>
      <c r="J31745" s="1" t="s">
        <v>41488</v>
      </c>
      <c r="K31745" s="1" t="s">
        <v>233</v>
      </c>
      <c r="L31745" s="1" t="s">
        <v>41489</v>
      </c>
      <c r="M31745" s="1" t="s">
        <v>41488</v>
      </c>
      <c r="N31745" s="1" t="s">
        <v>41</v>
      </c>
      <c r="O31745" s="1">
        <v>20260630</v>
      </c>
      <c r="P31745" s="1" t="s">
        <v>1134</v>
      </c>
      <c r="Q31745" s="1" t="s">
        <v>195</v>
      </c>
      <c r="R31745" s="1" t="s">
        <v>43</v>
      </c>
      <c r="S31745" s="1">
        <v>20251204</v>
      </c>
      <c r="X31745" s="1" t="s">
        <v>44</v>
      </c>
      <c r="Z31745" s="1">
        <v>4987614443378</v>
      </c>
      <c r="AB31745" s="1">
        <v>24987614443327</v>
      </c>
    </row>
    <row r="31746" spans="1:28" x14ac:dyDescent="0.45">
      <c r="A31746" s="1" t="s">
        <v>193</v>
      </c>
      <c r="B31746" s="1" t="s">
        <v>41491</v>
      </c>
      <c r="C31746" s="1">
        <v>14987923507904</v>
      </c>
      <c r="D31746" s="1">
        <v>100</v>
      </c>
      <c r="F31746" s="1">
        <v>10</v>
      </c>
      <c r="G31746" s="1" t="s">
        <v>195</v>
      </c>
      <c r="H31746" s="1" t="s">
        <v>35</v>
      </c>
      <c r="I31746" s="1" t="s">
        <v>196</v>
      </c>
      <c r="J31746" s="1" t="s">
        <v>41492</v>
      </c>
      <c r="K31746" s="1" t="s">
        <v>233</v>
      </c>
      <c r="L31746" s="1" t="s">
        <v>41493</v>
      </c>
      <c r="M31746" s="1" t="s">
        <v>41492</v>
      </c>
      <c r="N31746" s="1" t="s">
        <v>41</v>
      </c>
      <c r="O31746" s="1">
        <v>20260630</v>
      </c>
      <c r="P31746" s="1" t="s">
        <v>1203</v>
      </c>
      <c r="Q31746" s="1" t="s">
        <v>195</v>
      </c>
      <c r="R31746" s="1" t="s">
        <v>43</v>
      </c>
      <c r="S31746" s="1">
        <v>20251204</v>
      </c>
      <c r="X31746" s="1" t="s">
        <v>44</v>
      </c>
      <c r="Z31746" s="1">
        <v>4987923509901</v>
      </c>
      <c r="AB31746" s="1">
        <v>24987923507901</v>
      </c>
    </row>
    <row r="31747" spans="1:28" x14ac:dyDescent="0.45">
      <c r="A31747" s="1" t="s">
        <v>193</v>
      </c>
      <c r="B31747" s="1" t="s">
        <v>41494</v>
      </c>
      <c r="C31747" s="1">
        <v>14987120128803</v>
      </c>
      <c r="D31747" s="1">
        <v>100</v>
      </c>
      <c r="F31747" s="1">
        <v>10</v>
      </c>
      <c r="G31747" s="1" t="s">
        <v>195</v>
      </c>
      <c r="H31747" s="1" t="s">
        <v>35</v>
      </c>
      <c r="I31747" s="1" t="s">
        <v>196</v>
      </c>
      <c r="J31747" s="1" t="s">
        <v>41495</v>
      </c>
      <c r="K31747" s="1" t="s">
        <v>233</v>
      </c>
      <c r="L31747" s="1" t="s">
        <v>41496</v>
      </c>
      <c r="M31747" s="1" t="s">
        <v>41495</v>
      </c>
      <c r="N31747" s="1" t="s">
        <v>41</v>
      </c>
      <c r="O31747" s="1">
        <v>20260630</v>
      </c>
      <c r="P31747" s="1" t="s">
        <v>1064</v>
      </c>
      <c r="Q31747" s="1" t="s">
        <v>195</v>
      </c>
      <c r="R31747" s="1" t="s">
        <v>43</v>
      </c>
      <c r="S31747" s="1">
        <v>20251204</v>
      </c>
      <c r="X31747" s="1" t="s">
        <v>44</v>
      </c>
      <c r="Z31747" s="1">
        <v>4987120128868</v>
      </c>
      <c r="AB31747" s="1">
        <v>24987120128800</v>
      </c>
    </row>
    <row r="31748" spans="1:28" x14ac:dyDescent="0.45">
      <c r="A31748" s="1" t="s">
        <v>32</v>
      </c>
      <c r="B31748" s="1" t="s">
        <v>41497</v>
      </c>
      <c r="C31748" s="1">
        <v>14987120128810</v>
      </c>
      <c r="D31748" s="1">
        <v>300</v>
      </c>
      <c r="F31748" s="1">
        <v>300</v>
      </c>
      <c r="G31748" s="1" t="s">
        <v>195</v>
      </c>
      <c r="H31748" s="1" t="s">
        <v>35</v>
      </c>
      <c r="I31748" s="1" t="s">
        <v>196</v>
      </c>
      <c r="J31748" s="1" t="s">
        <v>41495</v>
      </c>
      <c r="K31748" s="1" t="s">
        <v>233</v>
      </c>
      <c r="L31748" s="1" t="s">
        <v>41496</v>
      </c>
      <c r="M31748" s="1" t="s">
        <v>41495</v>
      </c>
      <c r="N31748" s="1" t="s">
        <v>41</v>
      </c>
      <c r="O31748" s="1">
        <v>20260630</v>
      </c>
      <c r="P31748" s="1" t="s">
        <v>1064</v>
      </c>
      <c r="Q31748" s="1" t="s">
        <v>195</v>
      </c>
      <c r="R31748" s="1" t="s">
        <v>43</v>
      </c>
      <c r="S31748" s="1">
        <v>20251204</v>
      </c>
      <c r="X31748" s="1" t="s">
        <v>44</v>
      </c>
      <c r="Z31748" s="1">
        <v>4987120128875</v>
      </c>
      <c r="AB31748" s="1">
        <v>24987120128817</v>
      </c>
    </row>
    <row r="31749" spans="1:28" x14ac:dyDescent="0.45">
      <c r="A31749" s="1" t="s">
        <v>193</v>
      </c>
      <c r="B31749" s="1" t="s">
        <v>41498</v>
      </c>
      <c r="C31749" s="1">
        <v>14987155167266</v>
      </c>
      <c r="D31749" s="1">
        <v>100</v>
      </c>
      <c r="F31749" s="1">
        <v>10</v>
      </c>
      <c r="G31749" s="1" t="s">
        <v>195</v>
      </c>
      <c r="H31749" s="1" t="s">
        <v>35</v>
      </c>
      <c r="I31749" s="1" t="s">
        <v>196</v>
      </c>
      <c r="J31749" s="1" t="s">
        <v>41499</v>
      </c>
      <c r="K31749" s="1" t="s">
        <v>233</v>
      </c>
      <c r="L31749" s="1" t="s">
        <v>41500</v>
      </c>
      <c r="M31749" s="1" t="s">
        <v>41499</v>
      </c>
      <c r="N31749" s="1" t="s">
        <v>41</v>
      </c>
      <c r="O31749" s="1">
        <v>20260630</v>
      </c>
      <c r="P31749" s="1" t="s">
        <v>485</v>
      </c>
      <c r="Q31749" s="1" t="s">
        <v>195</v>
      </c>
      <c r="R31749" s="1" t="s">
        <v>43</v>
      </c>
      <c r="S31749" s="1">
        <v>20260611</v>
      </c>
      <c r="X31749" s="1" t="s">
        <v>44</v>
      </c>
      <c r="Z31749" s="1">
        <v>4987155167252</v>
      </c>
      <c r="AB31749" s="1">
        <v>24987155167263</v>
      </c>
    </row>
    <row r="31750" spans="1:28" x14ac:dyDescent="0.45">
      <c r="A31750" s="1" t="s">
        <v>193</v>
      </c>
      <c r="B31750" s="1" t="s">
        <v>41498</v>
      </c>
      <c r="C31750" s="1">
        <v>14987155167280</v>
      </c>
      <c r="D31750" s="1">
        <v>500</v>
      </c>
      <c r="F31750" s="1">
        <v>10</v>
      </c>
      <c r="G31750" s="1" t="s">
        <v>195</v>
      </c>
      <c r="H31750" s="1" t="s">
        <v>35</v>
      </c>
      <c r="I31750" s="1" t="s">
        <v>196</v>
      </c>
      <c r="J31750" s="1" t="s">
        <v>41499</v>
      </c>
      <c r="K31750" s="1" t="s">
        <v>233</v>
      </c>
      <c r="L31750" s="1" t="s">
        <v>41500</v>
      </c>
      <c r="M31750" s="1" t="s">
        <v>41499</v>
      </c>
      <c r="N31750" s="1" t="s">
        <v>41</v>
      </c>
      <c r="O31750" s="1">
        <v>20260630</v>
      </c>
      <c r="P31750" s="1" t="s">
        <v>485</v>
      </c>
      <c r="Q31750" s="1" t="s">
        <v>195</v>
      </c>
      <c r="R31750" s="1" t="s">
        <v>43</v>
      </c>
      <c r="S31750" s="1">
        <v>20260611</v>
      </c>
      <c r="X31750" s="1" t="s">
        <v>44</v>
      </c>
      <c r="Z31750" s="1">
        <v>4987155167252</v>
      </c>
      <c r="AB31750" s="1">
        <v>24987155167287</v>
      </c>
    </row>
    <row r="31751" spans="1:28" x14ac:dyDescent="0.45">
      <c r="A31751" s="1" t="s">
        <v>32</v>
      </c>
      <c r="B31751" s="1" t="s">
        <v>41501</v>
      </c>
      <c r="C31751" s="1">
        <v>14987155167303</v>
      </c>
      <c r="D31751" s="1">
        <v>300</v>
      </c>
      <c r="F31751" s="1">
        <v>300</v>
      </c>
      <c r="G31751" s="1" t="s">
        <v>195</v>
      </c>
      <c r="H31751" s="1" t="s">
        <v>35</v>
      </c>
      <c r="I31751" s="1" t="s">
        <v>196</v>
      </c>
      <c r="J31751" s="1" t="s">
        <v>41499</v>
      </c>
      <c r="K31751" s="1" t="s">
        <v>233</v>
      </c>
      <c r="L31751" s="1" t="s">
        <v>41500</v>
      </c>
      <c r="M31751" s="1" t="s">
        <v>41499</v>
      </c>
      <c r="N31751" s="1" t="s">
        <v>41</v>
      </c>
      <c r="O31751" s="1">
        <v>20260630</v>
      </c>
      <c r="P31751" s="1" t="s">
        <v>485</v>
      </c>
      <c r="Q31751" s="1" t="s">
        <v>195</v>
      </c>
      <c r="R31751" s="1" t="s">
        <v>43</v>
      </c>
      <c r="S31751" s="1">
        <v>20260611</v>
      </c>
      <c r="X31751" s="1" t="s">
        <v>44</v>
      </c>
      <c r="Z31751" s="1">
        <v>4987155167290</v>
      </c>
      <c r="AB31751" s="1">
        <v>24987155167300</v>
      </c>
    </row>
    <row r="31752" spans="1:28" x14ac:dyDescent="0.45">
      <c r="A31752" s="1" t="s">
        <v>193</v>
      </c>
      <c r="B31752" s="1" t="s">
        <v>41502</v>
      </c>
      <c r="C31752" s="1">
        <v>14987447045012</v>
      </c>
      <c r="D31752" s="1">
        <v>100</v>
      </c>
      <c r="F31752" s="1">
        <v>10</v>
      </c>
      <c r="G31752" s="1" t="s">
        <v>195</v>
      </c>
      <c r="H31752" s="1" t="s">
        <v>35</v>
      </c>
      <c r="I31752" s="1" t="s">
        <v>196</v>
      </c>
      <c r="J31752" s="1" t="s">
        <v>41503</v>
      </c>
      <c r="K31752" s="1" t="s">
        <v>233</v>
      </c>
      <c r="L31752" s="1" t="s">
        <v>41504</v>
      </c>
      <c r="M31752" s="1" t="s">
        <v>41503</v>
      </c>
      <c r="N31752" s="1" t="s">
        <v>41</v>
      </c>
      <c r="O31752" s="1">
        <v>20260630</v>
      </c>
      <c r="P31752" s="1" t="s">
        <v>555</v>
      </c>
      <c r="Q31752" s="1" t="s">
        <v>195</v>
      </c>
      <c r="R31752" s="1" t="s">
        <v>43</v>
      </c>
      <c r="S31752" s="1">
        <v>20251204</v>
      </c>
      <c r="X31752" s="1" t="s">
        <v>44</v>
      </c>
      <c r="Z31752" s="1">
        <v>4987447045916</v>
      </c>
      <c r="AB31752" s="1">
        <v>24987447045019</v>
      </c>
    </row>
    <row r="31753" spans="1:28" x14ac:dyDescent="0.45">
      <c r="A31753" s="1" t="s">
        <v>32</v>
      </c>
      <c r="B31753" s="1" t="s">
        <v>41505</v>
      </c>
      <c r="C31753" s="1">
        <v>14987447045005</v>
      </c>
      <c r="D31753" s="1">
        <v>100</v>
      </c>
      <c r="F31753" s="1">
        <v>100</v>
      </c>
      <c r="G31753" s="1" t="s">
        <v>195</v>
      </c>
      <c r="H31753" s="1" t="s">
        <v>35</v>
      </c>
      <c r="I31753" s="1" t="s">
        <v>196</v>
      </c>
      <c r="J31753" s="1" t="s">
        <v>41503</v>
      </c>
      <c r="K31753" s="1" t="s">
        <v>233</v>
      </c>
      <c r="L31753" s="1" t="s">
        <v>41504</v>
      </c>
      <c r="M31753" s="1" t="s">
        <v>41503</v>
      </c>
      <c r="N31753" s="1" t="s">
        <v>41</v>
      </c>
      <c r="O31753" s="1">
        <v>20260630</v>
      </c>
      <c r="P31753" s="1" t="s">
        <v>555</v>
      </c>
      <c r="Q31753" s="1" t="s">
        <v>195</v>
      </c>
      <c r="R31753" s="1" t="s">
        <v>43</v>
      </c>
      <c r="S31753" s="1">
        <v>20251204</v>
      </c>
      <c r="X31753" s="1" t="s">
        <v>44</v>
      </c>
      <c r="Z31753" s="1">
        <v>4987447045947</v>
      </c>
      <c r="AB31753" s="1">
        <v>24987447045002</v>
      </c>
    </row>
    <row r="31754" spans="1:28" x14ac:dyDescent="0.45">
      <c r="A31754" s="1" t="s">
        <v>193</v>
      </c>
      <c r="B31754" s="1" t="s">
        <v>41506</v>
      </c>
      <c r="C31754" s="1">
        <v>14987792104020</v>
      </c>
      <c r="D31754" s="1">
        <v>100</v>
      </c>
      <c r="F31754" s="1">
        <v>10</v>
      </c>
      <c r="G31754" s="1" t="s">
        <v>195</v>
      </c>
      <c r="H31754" s="1" t="s">
        <v>35</v>
      </c>
      <c r="I31754" s="1" t="s">
        <v>196</v>
      </c>
      <c r="J31754" s="1" t="s">
        <v>41507</v>
      </c>
      <c r="K31754" s="1" t="s">
        <v>228</v>
      </c>
      <c r="L31754" s="1" t="s">
        <v>41508</v>
      </c>
      <c r="M31754" s="1" t="s">
        <v>41507</v>
      </c>
      <c r="N31754" s="1" t="s">
        <v>41</v>
      </c>
      <c r="O31754" s="1">
        <v>20260630</v>
      </c>
      <c r="P31754" s="1" t="s">
        <v>786</v>
      </c>
      <c r="Q31754" s="1" t="s">
        <v>195</v>
      </c>
      <c r="R31754" s="1" t="s">
        <v>43</v>
      </c>
      <c r="S31754" s="1">
        <v>20251204</v>
      </c>
      <c r="X31754" s="1" t="s">
        <v>44</v>
      </c>
      <c r="Z31754" s="1">
        <v>4987792703592</v>
      </c>
      <c r="AB31754" s="1">
        <v>24987792104027</v>
      </c>
    </row>
    <row r="31755" spans="1:28" x14ac:dyDescent="0.45">
      <c r="A31755" s="1" t="s">
        <v>193</v>
      </c>
      <c r="B31755" s="1" t="s">
        <v>41506</v>
      </c>
      <c r="C31755" s="1">
        <v>14987792104037</v>
      </c>
      <c r="D31755" s="1">
        <v>500</v>
      </c>
      <c r="F31755" s="1">
        <v>10</v>
      </c>
      <c r="G31755" s="1" t="s">
        <v>195</v>
      </c>
      <c r="H31755" s="1" t="s">
        <v>35</v>
      </c>
      <c r="I31755" s="1" t="s">
        <v>196</v>
      </c>
      <c r="J31755" s="1" t="s">
        <v>41507</v>
      </c>
      <c r="K31755" s="1" t="s">
        <v>228</v>
      </c>
      <c r="L31755" s="1" t="s">
        <v>41508</v>
      </c>
      <c r="M31755" s="1" t="s">
        <v>41507</v>
      </c>
      <c r="N31755" s="1" t="s">
        <v>41</v>
      </c>
      <c r="O31755" s="1">
        <v>20260630</v>
      </c>
      <c r="P31755" s="1" t="s">
        <v>786</v>
      </c>
      <c r="Q31755" s="1" t="s">
        <v>195</v>
      </c>
      <c r="R31755" s="1" t="s">
        <v>43</v>
      </c>
      <c r="S31755" s="1">
        <v>20251204</v>
      </c>
      <c r="X31755" s="1" t="s">
        <v>44</v>
      </c>
      <c r="Z31755" s="1">
        <v>4987792703592</v>
      </c>
      <c r="AB31755" s="1">
        <v>24987792104034</v>
      </c>
    </row>
    <row r="31756" spans="1:28" x14ac:dyDescent="0.45">
      <c r="A31756" s="1" t="s">
        <v>32</v>
      </c>
      <c r="B31756" s="1" t="s">
        <v>41509</v>
      </c>
      <c r="C31756" s="1">
        <v>14987792104044</v>
      </c>
      <c r="D31756" s="1">
        <v>200</v>
      </c>
      <c r="F31756" s="1">
        <v>200</v>
      </c>
      <c r="G31756" s="1" t="s">
        <v>195</v>
      </c>
      <c r="H31756" s="1" t="s">
        <v>35</v>
      </c>
      <c r="I31756" s="1" t="s">
        <v>196</v>
      </c>
      <c r="J31756" s="1" t="s">
        <v>41507</v>
      </c>
      <c r="K31756" s="1" t="s">
        <v>228</v>
      </c>
      <c r="L31756" s="1" t="s">
        <v>41508</v>
      </c>
      <c r="M31756" s="1" t="s">
        <v>41507</v>
      </c>
      <c r="N31756" s="1" t="s">
        <v>41</v>
      </c>
      <c r="O31756" s="1">
        <v>20260630</v>
      </c>
      <c r="P31756" s="1" t="s">
        <v>786</v>
      </c>
      <c r="Q31756" s="1" t="s">
        <v>195</v>
      </c>
      <c r="R31756" s="1" t="s">
        <v>43</v>
      </c>
      <c r="S31756" s="1">
        <v>20251204</v>
      </c>
      <c r="X31756" s="1" t="s">
        <v>44</v>
      </c>
      <c r="Z31756" s="1">
        <v>4987792703608</v>
      </c>
      <c r="AB31756" s="1">
        <v>24987792104041</v>
      </c>
    </row>
    <row r="31757" spans="1:28" x14ac:dyDescent="0.45">
      <c r="A31757" s="1" t="s">
        <v>193</v>
      </c>
      <c r="B31757" s="1" t="s">
        <v>41510</v>
      </c>
      <c r="C31757" s="1">
        <v>14987901133606</v>
      </c>
      <c r="D31757" s="1">
        <v>100</v>
      </c>
      <c r="F31757" s="1">
        <v>10</v>
      </c>
      <c r="G31757" s="1" t="s">
        <v>195</v>
      </c>
      <c r="H31757" s="1" t="s">
        <v>35</v>
      </c>
      <c r="I31757" s="1" t="s">
        <v>196</v>
      </c>
      <c r="J31757" s="1" t="s">
        <v>41511</v>
      </c>
      <c r="K31757" s="1" t="s">
        <v>228</v>
      </c>
      <c r="L31757" s="1" t="s">
        <v>41512</v>
      </c>
      <c r="M31757" s="1" t="s">
        <v>41511</v>
      </c>
      <c r="N31757" s="1" t="s">
        <v>41</v>
      </c>
      <c r="O31757" s="1">
        <v>20260630</v>
      </c>
      <c r="P31757" s="1" t="s">
        <v>540</v>
      </c>
      <c r="Q31757" s="1" t="s">
        <v>195</v>
      </c>
      <c r="R31757" s="1" t="s">
        <v>43</v>
      </c>
      <c r="S31757" s="1">
        <v>20251204</v>
      </c>
      <c r="X31757" s="1" t="s">
        <v>44</v>
      </c>
      <c r="Z31757" s="1">
        <v>4987901133692</v>
      </c>
      <c r="AB31757" s="1">
        <v>24987901133603</v>
      </c>
    </row>
    <row r="31758" spans="1:28" x14ac:dyDescent="0.45">
      <c r="A31758" s="1" t="s">
        <v>193</v>
      </c>
      <c r="B31758" s="1" t="s">
        <v>41513</v>
      </c>
      <c r="C31758" s="1">
        <v>14987476184607</v>
      </c>
      <c r="D31758" s="1">
        <v>100</v>
      </c>
      <c r="F31758" s="1">
        <v>10</v>
      </c>
      <c r="G31758" s="1" t="s">
        <v>195</v>
      </c>
      <c r="H31758" s="1" t="s">
        <v>35</v>
      </c>
      <c r="I31758" s="1" t="s">
        <v>196</v>
      </c>
      <c r="J31758" s="1" t="s">
        <v>41514</v>
      </c>
      <c r="K31758" s="1" t="s">
        <v>228</v>
      </c>
      <c r="L31758" s="1" t="s">
        <v>41515</v>
      </c>
      <c r="M31758" s="1" t="s">
        <v>41514</v>
      </c>
      <c r="N31758" s="1" t="s">
        <v>41</v>
      </c>
      <c r="O31758" s="1">
        <v>20260630</v>
      </c>
      <c r="P31758" s="1" t="s">
        <v>1799</v>
      </c>
      <c r="Q31758" s="1" t="s">
        <v>195</v>
      </c>
      <c r="R31758" s="1" t="s">
        <v>43</v>
      </c>
      <c r="S31758" s="1">
        <v>20251204</v>
      </c>
      <c r="X31758" s="1" t="s">
        <v>44</v>
      </c>
      <c r="Z31758" s="1">
        <v>4987476263404</v>
      </c>
      <c r="AB31758" s="1">
        <v>24987476184604</v>
      </c>
    </row>
    <row r="31759" spans="1:28" x14ac:dyDescent="0.45">
      <c r="A31759" s="1" t="s">
        <v>193</v>
      </c>
      <c r="B31759" s="1" t="s">
        <v>41516</v>
      </c>
      <c r="C31759" s="1">
        <v>14987058817039</v>
      </c>
      <c r="D31759" s="1">
        <v>100</v>
      </c>
      <c r="F31759" s="1">
        <v>10</v>
      </c>
      <c r="G31759" s="1" t="s">
        <v>195</v>
      </c>
      <c r="H31759" s="1" t="s">
        <v>35</v>
      </c>
      <c r="I31759" s="1" t="s">
        <v>196</v>
      </c>
      <c r="J31759" s="1" t="s">
        <v>41517</v>
      </c>
      <c r="K31759" s="1" t="s">
        <v>228</v>
      </c>
      <c r="L31759" s="1" t="s">
        <v>41518</v>
      </c>
      <c r="M31759" s="1" t="s">
        <v>41517</v>
      </c>
      <c r="N31759" s="1" t="s">
        <v>41</v>
      </c>
      <c r="O31759" s="1">
        <v>20260630</v>
      </c>
      <c r="P31759" s="1" t="s">
        <v>507</v>
      </c>
      <c r="Q31759" s="1" t="s">
        <v>195</v>
      </c>
      <c r="R31759" s="1" t="s">
        <v>43</v>
      </c>
      <c r="S31759" s="1">
        <v>20251204</v>
      </c>
      <c r="X31759" s="1" t="s">
        <v>44</v>
      </c>
      <c r="Z31759" s="1">
        <v>4987058147917</v>
      </c>
      <c r="AB31759" s="1">
        <v>24987058817036</v>
      </c>
    </row>
    <row r="31760" spans="1:28" x14ac:dyDescent="0.45">
      <c r="A31760" s="1" t="s">
        <v>32</v>
      </c>
      <c r="B31760" s="1" t="s">
        <v>41519</v>
      </c>
      <c r="C31760" s="1">
        <v>14987058817541</v>
      </c>
      <c r="D31760" s="1">
        <v>300</v>
      </c>
      <c r="F31760" s="1">
        <v>300</v>
      </c>
      <c r="G31760" s="1" t="s">
        <v>195</v>
      </c>
      <c r="H31760" s="1" t="s">
        <v>35</v>
      </c>
      <c r="I31760" s="1" t="s">
        <v>196</v>
      </c>
      <c r="J31760" s="1" t="s">
        <v>41517</v>
      </c>
      <c r="K31760" s="1" t="s">
        <v>228</v>
      </c>
      <c r="L31760" s="1" t="s">
        <v>41518</v>
      </c>
      <c r="M31760" s="1" t="s">
        <v>41517</v>
      </c>
      <c r="N31760" s="1" t="s">
        <v>41</v>
      </c>
      <c r="O31760" s="1">
        <v>20260630</v>
      </c>
      <c r="P31760" s="1" t="s">
        <v>507</v>
      </c>
      <c r="Q31760" s="1" t="s">
        <v>195</v>
      </c>
      <c r="R31760" s="1" t="s">
        <v>43</v>
      </c>
      <c r="S31760" s="1">
        <v>20251204</v>
      </c>
      <c r="X31760" s="1" t="s">
        <v>44</v>
      </c>
      <c r="Z31760" s="1">
        <v>4987058216699</v>
      </c>
      <c r="AB31760" s="1">
        <v>24987058817548</v>
      </c>
    </row>
    <row r="31761" spans="1:28" x14ac:dyDescent="0.45">
      <c r="A31761" s="1" t="s">
        <v>193</v>
      </c>
      <c r="B31761" s="1" t="s">
        <v>41520</v>
      </c>
      <c r="C31761" s="1">
        <v>14987885027212</v>
      </c>
      <c r="D31761" s="1">
        <v>100</v>
      </c>
      <c r="F31761" s="1">
        <v>10</v>
      </c>
      <c r="G31761" s="1" t="s">
        <v>195</v>
      </c>
      <c r="H31761" s="1" t="s">
        <v>35</v>
      </c>
      <c r="I31761" s="1" t="s">
        <v>196</v>
      </c>
      <c r="J31761" s="1" t="s">
        <v>41521</v>
      </c>
      <c r="K31761" s="1" t="s">
        <v>228</v>
      </c>
      <c r="L31761" s="1" t="s">
        <v>41522</v>
      </c>
      <c r="M31761" s="1" t="s">
        <v>41521</v>
      </c>
      <c r="N31761" s="1" t="s">
        <v>41</v>
      </c>
      <c r="O31761" s="1">
        <v>20260630</v>
      </c>
      <c r="P31761" s="1" t="s">
        <v>1282</v>
      </c>
      <c r="Q31761" s="1" t="s">
        <v>195</v>
      </c>
      <c r="R31761" s="1" t="s">
        <v>43</v>
      </c>
      <c r="S31761" s="1">
        <v>20251204</v>
      </c>
      <c r="X31761" s="1" t="s">
        <v>44</v>
      </c>
      <c r="Z31761" s="1">
        <v>4987171373002</v>
      </c>
      <c r="AB31761" s="1">
        <v>24987885027219</v>
      </c>
    </row>
    <row r="31762" spans="1:28" x14ac:dyDescent="0.45">
      <c r="A31762" s="1" t="s">
        <v>193</v>
      </c>
      <c r="B31762" s="1" t="s">
        <v>41520</v>
      </c>
      <c r="C31762" s="1">
        <v>14987171373108</v>
      </c>
      <c r="D31762" s="1">
        <v>100</v>
      </c>
      <c r="F31762" s="1">
        <v>10</v>
      </c>
      <c r="G31762" s="1" t="s">
        <v>195</v>
      </c>
      <c r="H31762" s="1" t="s">
        <v>35</v>
      </c>
      <c r="I31762" s="1" t="s">
        <v>196</v>
      </c>
      <c r="J31762" s="1" t="s">
        <v>41521</v>
      </c>
      <c r="K31762" s="1" t="s">
        <v>228</v>
      </c>
      <c r="L31762" s="1" t="s">
        <v>41522</v>
      </c>
      <c r="M31762" s="1" t="s">
        <v>41521</v>
      </c>
      <c r="N31762" s="1" t="s">
        <v>41</v>
      </c>
      <c r="O31762" s="1">
        <v>20260630</v>
      </c>
      <c r="P31762" s="1" t="s">
        <v>1073</v>
      </c>
      <c r="Q31762" s="1" t="s">
        <v>195</v>
      </c>
      <c r="R31762" s="1" t="s">
        <v>43</v>
      </c>
      <c r="S31762" s="1">
        <v>20251204</v>
      </c>
      <c r="X31762" s="1" t="s">
        <v>44</v>
      </c>
      <c r="Z31762" s="1">
        <v>4987171373002</v>
      </c>
      <c r="AB31762" s="1">
        <v>24987171373105</v>
      </c>
    </row>
    <row r="31763" spans="1:28" x14ac:dyDescent="0.45">
      <c r="A31763" s="1" t="s">
        <v>32</v>
      </c>
      <c r="B31763" s="1" t="s">
        <v>41523</v>
      </c>
      <c r="C31763" s="1">
        <v>14987171373153</v>
      </c>
      <c r="D31763" s="1">
        <v>100</v>
      </c>
      <c r="F31763" s="1">
        <v>100</v>
      </c>
      <c r="G31763" s="1" t="s">
        <v>195</v>
      </c>
      <c r="H31763" s="1" t="s">
        <v>35</v>
      </c>
      <c r="I31763" s="1" t="s">
        <v>196</v>
      </c>
      <c r="J31763" s="1" t="s">
        <v>41521</v>
      </c>
      <c r="K31763" s="1" t="s">
        <v>228</v>
      </c>
      <c r="L31763" s="1" t="s">
        <v>41522</v>
      </c>
      <c r="M31763" s="1" t="s">
        <v>41521</v>
      </c>
      <c r="N31763" s="1" t="s">
        <v>41</v>
      </c>
      <c r="O31763" s="1">
        <v>20260630</v>
      </c>
      <c r="P31763" s="1" t="s">
        <v>1073</v>
      </c>
      <c r="Q31763" s="1" t="s">
        <v>195</v>
      </c>
      <c r="R31763" s="1" t="s">
        <v>43</v>
      </c>
      <c r="S31763" s="1">
        <v>20251204</v>
      </c>
      <c r="X31763" s="1" t="s">
        <v>44</v>
      </c>
      <c r="Z31763" s="1">
        <v>4987171373019</v>
      </c>
      <c r="AB31763" s="1">
        <v>24987171373150</v>
      </c>
    </row>
    <row r="31764" spans="1:28" x14ac:dyDescent="0.45">
      <c r="A31764" s="1" t="s">
        <v>193</v>
      </c>
      <c r="B31764" s="1" t="s">
        <v>41524</v>
      </c>
      <c r="C31764" s="1">
        <v>14987080009815</v>
      </c>
      <c r="D31764" s="1">
        <v>100</v>
      </c>
      <c r="F31764" s="1">
        <v>10</v>
      </c>
      <c r="G31764" s="1" t="s">
        <v>195</v>
      </c>
      <c r="H31764" s="1" t="s">
        <v>35</v>
      </c>
      <c r="I31764" s="1" t="s">
        <v>196</v>
      </c>
      <c r="J31764" s="1" t="s">
        <v>41525</v>
      </c>
      <c r="K31764" s="1" t="s">
        <v>228</v>
      </c>
      <c r="L31764" s="1" t="s">
        <v>41526</v>
      </c>
      <c r="M31764" s="1" t="s">
        <v>41525</v>
      </c>
      <c r="N31764" s="1" t="s">
        <v>41</v>
      </c>
      <c r="O31764" s="1">
        <v>20260630</v>
      </c>
      <c r="P31764" s="1" t="s">
        <v>490</v>
      </c>
      <c r="Q31764" s="1" t="s">
        <v>195</v>
      </c>
      <c r="R31764" s="1" t="s">
        <v>43</v>
      </c>
      <c r="S31764" s="1">
        <v>20251204</v>
      </c>
      <c r="X31764" s="1" t="s">
        <v>44</v>
      </c>
      <c r="Z31764" s="1">
        <v>4987080911746</v>
      </c>
      <c r="AB31764" s="1">
        <v>24987080009812</v>
      </c>
    </row>
    <row r="31765" spans="1:28" x14ac:dyDescent="0.45">
      <c r="A31765" s="1" t="s">
        <v>32</v>
      </c>
      <c r="B31765" s="1" t="s">
        <v>41527</v>
      </c>
      <c r="C31765" s="1">
        <v>14987080009822</v>
      </c>
      <c r="D31765" s="1">
        <v>200</v>
      </c>
      <c r="F31765" s="1">
        <v>200</v>
      </c>
      <c r="G31765" s="1" t="s">
        <v>195</v>
      </c>
      <c r="H31765" s="1" t="s">
        <v>35</v>
      </c>
      <c r="I31765" s="1" t="s">
        <v>196</v>
      </c>
      <c r="J31765" s="1" t="s">
        <v>41525</v>
      </c>
      <c r="K31765" s="1" t="s">
        <v>228</v>
      </c>
      <c r="L31765" s="1" t="s">
        <v>41526</v>
      </c>
      <c r="M31765" s="1" t="s">
        <v>41525</v>
      </c>
      <c r="N31765" s="1" t="s">
        <v>41</v>
      </c>
      <c r="O31765" s="1">
        <v>20260630</v>
      </c>
      <c r="P31765" s="1" t="s">
        <v>490</v>
      </c>
      <c r="Q31765" s="1" t="s">
        <v>195</v>
      </c>
      <c r="R31765" s="1" t="s">
        <v>43</v>
      </c>
      <c r="S31765" s="1">
        <v>20251204</v>
      </c>
      <c r="X31765" s="1" t="s">
        <v>44</v>
      </c>
      <c r="Z31765" s="1">
        <v>4987080911753</v>
      </c>
      <c r="AB31765" s="1">
        <v>24987080009829</v>
      </c>
    </row>
    <row r="31766" spans="1:28" x14ac:dyDescent="0.45">
      <c r="A31766" s="1" t="s">
        <v>193</v>
      </c>
      <c r="B31766" s="1" t="s">
        <v>41528</v>
      </c>
      <c r="C31766" s="1">
        <v>14987614443207</v>
      </c>
      <c r="D31766" s="1">
        <v>100</v>
      </c>
      <c r="F31766" s="1">
        <v>10</v>
      </c>
      <c r="G31766" s="1" t="s">
        <v>195</v>
      </c>
      <c r="H31766" s="1" t="s">
        <v>35</v>
      </c>
      <c r="I31766" s="1" t="s">
        <v>196</v>
      </c>
      <c r="J31766" s="1" t="s">
        <v>41529</v>
      </c>
      <c r="K31766" s="1" t="s">
        <v>228</v>
      </c>
      <c r="L31766" s="1" t="s">
        <v>41530</v>
      </c>
      <c r="M31766" s="1" t="s">
        <v>41529</v>
      </c>
      <c r="N31766" s="1" t="s">
        <v>41</v>
      </c>
      <c r="O31766" s="1">
        <v>20260630</v>
      </c>
      <c r="P31766" s="1" t="s">
        <v>1134</v>
      </c>
      <c r="Q31766" s="1" t="s">
        <v>195</v>
      </c>
      <c r="R31766" s="1" t="s">
        <v>43</v>
      </c>
      <c r="S31766" s="1">
        <v>20251204</v>
      </c>
      <c r="X31766" s="1" t="s">
        <v>44</v>
      </c>
      <c r="Z31766" s="1">
        <v>4987614443262</v>
      </c>
      <c r="AB31766" s="1">
        <v>24987614443204</v>
      </c>
    </row>
    <row r="31767" spans="1:28" x14ac:dyDescent="0.45">
      <c r="A31767" s="1" t="s">
        <v>193</v>
      </c>
      <c r="B31767" s="1" t="s">
        <v>41528</v>
      </c>
      <c r="C31767" s="1">
        <v>14987614443214</v>
      </c>
      <c r="D31767" s="1">
        <v>500</v>
      </c>
      <c r="F31767" s="1">
        <v>10</v>
      </c>
      <c r="G31767" s="1" t="s">
        <v>195</v>
      </c>
      <c r="H31767" s="1" t="s">
        <v>35</v>
      </c>
      <c r="I31767" s="1" t="s">
        <v>196</v>
      </c>
      <c r="J31767" s="1" t="s">
        <v>41529</v>
      </c>
      <c r="K31767" s="1" t="s">
        <v>228</v>
      </c>
      <c r="L31767" s="1" t="s">
        <v>41530</v>
      </c>
      <c r="M31767" s="1" t="s">
        <v>41529</v>
      </c>
      <c r="N31767" s="1" t="s">
        <v>41</v>
      </c>
      <c r="O31767" s="1">
        <v>20260630</v>
      </c>
      <c r="P31767" s="1" t="s">
        <v>1134</v>
      </c>
      <c r="Q31767" s="1" t="s">
        <v>195</v>
      </c>
      <c r="R31767" s="1" t="s">
        <v>43</v>
      </c>
      <c r="S31767" s="1">
        <v>20251204</v>
      </c>
      <c r="X31767" s="1" t="s">
        <v>44</v>
      </c>
      <c r="Z31767" s="1">
        <v>4987614443262</v>
      </c>
      <c r="AB31767" s="1">
        <v>24987614443211</v>
      </c>
    </row>
    <row r="31768" spans="1:28" x14ac:dyDescent="0.45">
      <c r="A31768" s="1" t="s">
        <v>32</v>
      </c>
      <c r="B31768" s="1" t="s">
        <v>41531</v>
      </c>
      <c r="C31768" s="1">
        <v>14987614443221</v>
      </c>
      <c r="D31768" s="1">
        <v>200</v>
      </c>
      <c r="F31768" s="1">
        <v>200</v>
      </c>
      <c r="G31768" s="1" t="s">
        <v>195</v>
      </c>
      <c r="H31768" s="1" t="s">
        <v>35</v>
      </c>
      <c r="I31768" s="1" t="s">
        <v>196</v>
      </c>
      <c r="J31768" s="1" t="s">
        <v>41529</v>
      </c>
      <c r="K31768" s="1" t="s">
        <v>228</v>
      </c>
      <c r="L31768" s="1" t="s">
        <v>41530</v>
      </c>
      <c r="M31768" s="1" t="s">
        <v>41529</v>
      </c>
      <c r="N31768" s="1" t="s">
        <v>41</v>
      </c>
      <c r="O31768" s="1">
        <v>20260630</v>
      </c>
      <c r="P31768" s="1" t="s">
        <v>1134</v>
      </c>
      <c r="Q31768" s="1" t="s">
        <v>195</v>
      </c>
      <c r="R31768" s="1" t="s">
        <v>43</v>
      </c>
      <c r="S31768" s="1">
        <v>20251204</v>
      </c>
      <c r="X31768" s="1" t="s">
        <v>44</v>
      </c>
      <c r="Z31768" s="1">
        <v>4987614443279</v>
      </c>
      <c r="AB31768" s="1">
        <v>24987614443228</v>
      </c>
    </row>
    <row r="31769" spans="1:28" x14ac:dyDescent="0.45">
      <c r="A31769" s="1" t="s">
        <v>193</v>
      </c>
      <c r="B31769" s="1" t="s">
        <v>41532</v>
      </c>
      <c r="C31769" s="1">
        <v>14987923507805</v>
      </c>
      <c r="D31769" s="1">
        <v>100</v>
      </c>
      <c r="F31769" s="1">
        <v>10</v>
      </c>
      <c r="G31769" s="1" t="s">
        <v>195</v>
      </c>
      <c r="H31769" s="1" t="s">
        <v>35</v>
      </c>
      <c r="I31769" s="1" t="s">
        <v>196</v>
      </c>
      <c r="J31769" s="1" t="s">
        <v>41533</v>
      </c>
      <c r="K31769" s="1" t="s">
        <v>228</v>
      </c>
      <c r="L31769" s="1" t="s">
        <v>41534</v>
      </c>
      <c r="M31769" s="1" t="s">
        <v>41533</v>
      </c>
      <c r="N31769" s="1" t="s">
        <v>41</v>
      </c>
      <c r="O31769" s="1">
        <v>20260630</v>
      </c>
      <c r="P31769" s="1" t="s">
        <v>1203</v>
      </c>
      <c r="Q31769" s="1" t="s">
        <v>195</v>
      </c>
      <c r="R31769" s="1" t="s">
        <v>43</v>
      </c>
      <c r="S31769" s="1">
        <v>20251204</v>
      </c>
      <c r="X31769" s="1" t="s">
        <v>44</v>
      </c>
      <c r="Z31769" s="1">
        <v>4987923509802</v>
      </c>
      <c r="AB31769" s="1">
        <v>24987923507802</v>
      </c>
    </row>
    <row r="31770" spans="1:28" x14ac:dyDescent="0.45">
      <c r="A31770" s="1" t="s">
        <v>193</v>
      </c>
      <c r="B31770" s="1" t="s">
        <v>41535</v>
      </c>
      <c r="C31770" s="1">
        <v>14987120128704</v>
      </c>
      <c r="D31770" s="1">
        <v>100</v>
      </c>
      <c r="F31770" s="1">
        <v>10</v>
      </c>
      <c r="G31770" s="1" t="s">
        <v>195</v>
      </c>
      <c r="H31770" s="1" t="s">
        <v>35</v>
      </c>
      <c r="I31770" s="1" t="s">
        <v>196</v>
      </c>
      <c r="J31770" s="1" t="s">
        <v>41536</v>
      </c>
      <c r="K31770" s="1" t="s">
        <v>228</v>
      </c>
      <c r="L31770" s="1" t="s">
        <v>41537</v>
      </c>
      <c r="M31770" s="1" t="s">
        <v>41536</v>
      </c>
      <c r="N31770" s="1" t="s">
        <v>41</v>
      </c>
      <c r="O31770" s="1">
        <v>20260630</v>
      </c>
      <c r="P31770" s="1" t="s">
        <v>1064</v>
      </c>
      <c r="Q31770" s="1" t="s">
        <v>195</v>
      </c>
      <c r="R31770" s="1" t="s">
        <v>43</v>
      </c>
      <c r="S31770" s="1">
        <v>20251204</v>
      </c>
      <c r="X31770" s="1" t="s">
        <v>44</v>
      </c>
      <c r="Z31770" s="1">
        <v>4987120128769</v>
      </c>
      <c r="AB31770" s="1">
        <v>24987120128701</v>
      </c>
    </row>
    <row r="31771" spans="1:28" x14ac:dyDescent="0.45">
      <c r="A31771" s="1" t="s">
        <v>32</v>
      </c>
      <c r="B31771" s="1" t="s">
        <v>41538</v>
      </c>
      <c r="C31771" s="1">
        <v>14987120128711</v>
      </c>
      <c r="D31771" s="1">
        <v>300</v>
      </c>
      <c r="F31771" s="1">
        <v>300</v>
      </c>
      <c r="G31771" s="1" t="s">
        <v>195</v>
      </c>
      <c r="H31771" s="1" t="s">
        <v>35</v>
      </c>
      <c r="I31771" s="1" t="s">
        <v>196</v>
      </c>
      <c r="J31771" s="1" t="s">
        <v>41536</v>
      </c>
      <c r="K31771" s="1" t="s">
        <v>228</v>
      </c>
      <c r="L31771" s="1" t="s">
        <v>41537</v>
      </c>
      <c r="M31771" s="1" t="s">
        <v>41536</v>
      </c>
      <c r="N31771" s="1" t="s">
        <v>41</v>
      </c>
      <c r="O31771" s="1">
        <v>20260630</v>
      </c>
      <c r="P31771" s="1" t="s">
        <v>1064</v>
      </c>
      <c r="Q31771" s="1" t="s">
        <v>195</v>
      </c>
      <c r="R31771" s="1" t="s">
        <v>43</v>
      </c>
      <c r="S31771" s="1">
        <v>20251204</v>
      </c>
      <c r="X31771" s="1" t="s">
        <v>44</v>
      </c>
      <c r="Z31771" s="1">
        <v>4987120128776</v>
      </c>
      <c r="AB31771" s="1">
        <v>24987120128718</v>
      </c>
    </row>
    <row r="31772" spans="1:28" x14ac:dyDescent="0.45">
      <c r="A31772" s="1" t="s">
        <v>193</v>
      </c>
      <c r="B31772" s="1" t="s">
        <v>41539</v>
      </c>
      <c r="C31772" s="1">
        <v>14987155167136</v>
      </c>
      <c r="D31772" s="1">
        <v>100</v>
      </c>
      <c r="F31772" s="1">
        <v>10</v>
      </c>
      <c r="G31772" s="1" t="s">
        <v>195</v>
      </c>
      <c r="H31772" s="1" t="s">
        <v>35</v>
      </c>
      <c r="I31772" s="1" t="s">
        <v>196</v>
      </c>
      <c r="J31772" s="1" t="s">
        <v>41540</v>
      </c>
      <c r="K31772" s="1" t="s">
        <v>228</v>
      </c>
      <c r="L31772" s="1" t="s">
        <v>41541</v>
      </c>
      <c r="M31772" s="1" t="s">
        <v>41540</v>
      </c>
      <c r="N31772" s="1" t="s">
        <v>41</v>
      </c>
      <c r="O31772" s="1">
        <v>20260630</v>
      </c>
      <c r="P31772" s="1" t="s">
        <v>485</v>
      </c>
      <c r="Q31772" s="1" t="s">
        <v>195</v>
      </c>
      <c r="R31772" s="1" t="s">
        <v>43</v>
      </c>
      <c r="S31772" s="1">
        <v>20260611</v>
      </c>
      <c r="X31772" s="1" t="s">
        <v>44</v>
      </c>
      <c r="Z31772" s="1">
        <v>4987155167115</v>
      </c>
      <c r="AB31772" s="1">
        <v>24987155167133</v>
      </c>
    </row>
    <row r="31773" spans="1:28" x14ac:dyDescent="0.45">
      <c r="A31773" s="1" t="s">
        <v>193</v>
      </c>
      <c r="B31773" s="1" t="s">
        <v>41539</v>
      </c>
      <c r="C31773" s="1">
        <v>14987155167228</v>
      </c>
      <c r="D31773" s="1">
        <v>500</v>
      </c>
      <c r="F31773" s="1">
        <v>10</v>
      </c>
      <c r="G31773" s="1" t="s">
        <v>195</v>
      </c>
      <c r="H31773" s="1" t="s">
        <v>35</v>
      </c>
      <c r="I31773" s="1" t="s">
        <v>196</v>
      </c>
      <c r="J31773" s="1" t="s">
        <v>41540</v>
      </c>
      <c r="K31773" s="1" t="s">
        <v>228</v>
      </c>
      <c r="L31773" s="1" t="s">
        <v>41541</v>
      </c>
      <c r="M31773" s="1" t="s">
        <v>41540</v>
      </c>
      <c r="N31773" s="1" t="s">
        <v>41</v>
      </c>
      <c r="O31773" s="1">
        <v>20260630</v>
      </c>
      <c r="P31773" s="1" t="s">
        <v>485</v>
      </c>
      <c r="Q31773" s="1" t="s">
        <v>195</v>
      </c>
      <c r="R31773" s="1" t="s">
        <v>43</v>
      </c>
      <c r="S31773" s="1">
        <v>20260611</v>
      </c>
      <c r="X31773" s="1" t="s">
        <v>44</v>
      </c>
      <c r="Z31773" s="1">
        <v>4987155167115</v>
      </c>
      <c r="AB31773" s="1">
        <v>24987155167225</v>
      </c>
    </row>
    <row r="31774" spans="1:28" x14ac:dyDescent="0.45">
      <c r="A31774" s="1" t="s">
        <v>32</v>
      </c>
      <c r="B31774" s="1" t="s">
        <v>41542</v>
      </c>
      <c r="C31774" s="1">
        <v>14987155167242</v>
      </c>
      <c r="D31774" s="1">
        <v>300</v>
      </c>
      <c r="F31774" s="1">
        <v>300</v>
      </c>
      <c r="G31774" s="1" t="s">
        <v>195</v>
      </c>
      <c r="H31774" s="1" t="s">
        <v>35</v>
      </c>
      <c r="I31774" s="1" t="s">
        <v>196</v>
      </c>
      <c r="J31774" s="1" t="s">
        <v>41540</v>
      </c>
      <c r="K31774" s="1" t="s">
        <v>228</v>
      </c>
      <c r="L31774" s="1" t="s">
        <v>41541</v>
      </c>
      <c r="M31774" s="1" t="s">
        <v>41540</v>
      </c>
      <c r="N31774" s="1" t="s">
        <v>41</v>
      </c>
      <c r="O31774" s="1">
        <v>20260630</v>
      </c>
      <c r="P31774" s="1" t="s">
        <v>485</v>
      </c>
      <c r="Q31774" s="1" t="s">
        <v>195</v>
      </c>
      <c r="R31774" s="1" t="s">
        <v>43</v>
      </c>
      <c r="S31774" s="1">
        <v>20260611</v>
      </c>
      <c r="X31774" s="1" t="s">
        <v>44</v>
      </c>
      <c r="Z31774" s="1">
        <v>4987155167238</v>
      </c>
      <c r="AB31774" s="1">
        <v>24987155167249</v>
      </c>
    </row>
    <row r="31775" spans="1:28" x14ac:dyDescent="0.45">
      <c r="A31775" s="1" t="s">
        <v>193</v>
      </c>
      <c r="B31775" s="1" t="s">
        <v>41543</v>
      </c>
      <c r="C31775" s="1">
        <v>14987447044015</v>
      </c>
      <c r="D31775" s="1">
        <v>100</v>
      </c>
      <c r="F31775" s="1">
        <v>10</v>
      </c>
      <c r="G31775" s="1" t="s">
        <v>195</v>
      </c>
      <c r="H31775" s="1" t="s">
        <v>35</v>
      </c>
      <c r="I31775" s="1" t="s">
        <v>196</v>
      </c>
      <c r="J31775" s="1" t="s">
        <v>41544</v>
      </c>
      <c r="K31775" s="1" t="s">
        <v>228</v>
      </c>
      <c r="L31775" s="1" t="s">
        <v>41545</v>
      </c>
      <c r="M31775" s="1" t="s">
        <v>41544</v>
      </c>
      <c r="N31775" s="1" t="s">
        <v>41</v>
      </c>
      <c r="O31775" s="1">
        <v>20260630</v>
      </c>
      <c r="P31775" s="1" t="s">
        <v>555</v>
      </c>
      <c r="Q31775" s="1" t="s">
        <v>195</v>
      </c>
      <c r="R31775" s="1" t="s">
        <v>43</v>
      </c>
      <c r="S31775" s="1">
        <v>20251204</v>
      </c>
      <c r="X31775" s="1" t="s">
        <v>44</v>
      </c>
      <c r="Z31775" s="1">
        <v>4987447044919</v>
      </c>
      <c r="AB31775" s="1">
        <v>24987447044012</v>
      </c>
    </row>
    <row r="31776" spans="1:28" x14ac:dyDescent="0.45">
      <c r="A31776" s="1" t="s">
        <v>32</v>
      </c>
      <c r="B31776" s="1" t="s">
        <v>41546</v>
      </c>
      <c r="C31776" s="1">
        <v>14987447044008</v>
      </c>
      <c r="D31776" s="1">
        <v>100</v>
      </c>
      <c r="F31776" s="1">
        <v>100</v>
      </c>
      <c r="G31776" s="1" t="s">
        <v>195</v>
      </c>
      <c r="H31776" s="1" t="s">
        <v>35</v>
      </c>
      <c r="I31776" s="1" t="s">
        <v>196</v>
      </c>
      <c r="J31776" s="1" t="s">
        <v>41544</v>
      </c>
      <c r="K31776" s="1" t="s">
        <v>228</v>
      </c>
      <c r="L31776" s="1" t="s">
        <v>41545</v>
      </c>
      <c r="M31776" s="1" t="s">
        <v>41544</v>
      </c>
      <c r="N31776" s="1" t="s">
        <v>41</v>
      </c>
      <c r="O31776" s="1">
        <v>20260630</v>
      </c>
      <c r="P31776" s="1" t="s">
        <v>555</v>
      </c>
      <c r="Q31776" s="1" t="s">
        <v>195</v>
      </c>
      <c r="R31776" s="1" t="s">
        <v>43</v>
      </c>
      <c r="S31776" s="1">
        <v>20251204</v>
      </c>
      <c r="X31776" s="1" t="s">
        <v>44</v>
      </c>
      <c r="Z31776" s="1">
        <v>4987447044940</v>
      </c>
      <c r="AB31776" s="1">
        <v>24987447044005</v>
      </c>
    </row>
    <row r="31777" spans="1:33" x14ac:dyDescent="0.45">
      <c r="A31777" s="1" t="s">
        <v>32</v>
      </c>
      <c r="B31777" s="1" t="s">
        <v>41547</v>
      </c>
      <c r="C31777" s="1">
        <v>14987976001138</v>
      </c>
      <c r="D31777" s="1">
        <v>10</v>
      </c>
      <c r="F31777" s="1">
        <v>10</v>
      </c>
      <c r="G31777" s="1" t="s">
        <v>352</v>
      </c>
      <c r="H31777" s="1" t="s">
        <v>35</v>
      </c>
      <c r="I31777" s="1" t="s">
        <v>352</v>
      </c>
      <c r="J31777" s="1" t="s">
        <v>41548</v>
      </c>
      <c r="K31777" s="1" t="s">
        <v>41376</v>
      </c>
      <c r="L31777" s="1" t="s">
        <v>41549</v>
      </c>
      <c r="M31777" s="1" t="s">
        <v>41338</v>
      </c>
      <c r="N31777" s="1" t="s">
        <v>41</v>
      </c>
      <c r="O31777" s="1">
        <v>20260630</v>
      </c>
      <c r="P31777" s="1" t="s">
        <v>41339</v>
      </c>
      <c r="Q31777" s="1" t="s">
        <v>352</v>
      </c>
      <c r="R31777" s="1" t="s">
        <v>43</v>
      </c>
      <c r="X31777" s="1" t="s">
        <v>44</v>
      </c>
      <c r="Z31777" s="1">
        <v>4987976011130</v>
      </c>
      <c r="AF31777" s="1">
        <v>20231225</v>
      </c>
      <c r="AG31777" s="1">
        <v>202401</v>
      </c>
    </row>
    <row r="31778" spans="1:33" x14ac:dyDescent="0.45">
      <c r="A31778" s="1" t="s">
        <v>32</v>
      </c>
      <c r="B31778" s="1" t="s">
        <v>41547</v>
      </c>
      <c r="C31778" s="1">
        <v>14987473001136</v>
      </c>
      <c r="D31778" s="1">
        <v>10</v>
      </c>
      <c r="F31778" s="1">
        <v>10</v>
      </c>
      <c r="G31778" s="1" t="s">
        <v>352</v>
      </c>
      <c r="H31778" s="1" t="s">
        <v>35</v>
      </c>
      <c r="I31778" s="1" t="s">
        <v>352</v>
      </c>
      <c r="J31778" s="1" t="s">
        <v>41548</v>
      </c>
      <c r="K31778" s="1" t="s">
        <v>41376</v>
      </c>
      <c r="L31778" s="1" t="s">
        <v>41549</v>
      </c>
      <c r="M31778" s="1" t="s">
        <v>41338</v>
      </c>
      <c r="N31778" s="1" t="s">
        <v>41</v>
      </c>
      <c r="O31778" s="1">
        <v>20260630</v>
      </c>
      <c r="P31778" s="1" t="s">
        <v>2539</v>
      </c>
      <c r="Q31778" s="1" t="s">
        <v>352</v>
      </c>
      <c r="R31778" s="1" t="s">
        <v>43</v>
      </c>
      <c r="X31778" s="1" t="s">
        <v>44</v>
      </c>
      <c r="Z31778" s="1">
        <v>4987473011138</v>
      </c>
      <c r="AF31778" s="1">
        <v>20220327</v>
      </c>
    </row>
    <row r="31779" spans="1:33" x14ac:dyDescent="0.45">
      <c r="A31779" s="1" t="s">
        <v>76805</v>
      </c>
      <c r="B31779" s="1" t="s">
        <v>83458</v>
      </c>
      <c r="C31779" s="1">
        <v>14987128276155</v>
      </c>
      <c r="D31779" s="1">
        <v>35</v>
      </c>
      <c r="F31779" s="1">
        <v>35</v>
      </c>
      <c r="G31779" s="1" t="s">
        <v>279</v>
      </c>
      <c r="H31779" s="1" t="s">
        <v>35</v>
      </c>
      <c r="I31779" s="1" t="s">
        <v>338</v>
      </c>
      <c r="J31779" s="1" t="s">
        <v>83459</v>
      </c>
      <c r="K31779" s="1" t="s">
        <v>83460</v>
      </c>
      <c r="L31779" s="1" t="s">
        <v>83461</v>
      </c>
      <c r="M31779" s="1" t="s">
        <v>83459</v>
      </c>
      <c r="N31779" s="1" t="s">
        <v>41</v>
      </c>
      <c r="O31779" s="1">
        <v>20260630</v>
      </c>
      <c r="P31779" s="1" t="s">
        <v>187</v>
      </c>
      <c r="Q31779" s="1" t="s">
        <v>279</v>
      </c>
      <c r="R31779" s="1" t="s">
        <v>43</v>
      </c>
      <c r="S31779" s="1">
        <v>20230314</v>
      </c>
      <c r="X31779" s="1" t="s">
        <v>44</v>
      </c>
      <c r="Z31779" s="1">
        <v>4987128229567</v>
      </c>
      <c r="AB31779" s="1">
        <v>24987128276152</v>
      </c>
    </row>
    <row r="31780" spans="1:33" x14ac:dyDescent="0.45">
      <c r="A31780" s="1" t="s">
        <v>76805</v>
      </c>
      <c r="B31780" s="1" t="s">
        <v>83462</v>
      </c>
      <c r="C31780" s="1">
        <v>14987128118974</v>
      </c>
      <c r="D31780" s="1">
        <v>50</v>
      </c>
      <c r="F31780" s="1">
        <v>50</v>
      </c>
      <c r="G31780" s="1" t="s">
        <v>279</v>
      </c>
      <c r="H31780" s="1" t="s">
        <v>35</v>
      </c>
      <c r="I31780" s="1" t="s">
        <v>338</v>
      </c>
      <c r="J31780" s="1" t="s">
        <v>83459</v>
      </c>
      <c r="K31780" s="1" t="s">
        <v>83460</v>
      </c>
      <c r="L31780" s="1" t="s">
        <v>83461</v>
      </c>
      <c r="M31780" s="1" t="s">
        <v>83459</v>
      </c>
      <c r="N31780" s="1" t="s">
        <v>41</v>
      </c>
      <c r="O31780" s="1">
        <v>20260630</v>
      </c>
      <c r="P31780" s="1" t="s">
        <v>187</v>
      </c>
      <c r="Q31780" s="1" t="s">
        <v>279</v>
      </c>
      <c r="R31780" s="1" t="s">
        <v>43</v>
      </c>
      <c r="S31780" s="1">
        <v>20230314</v>
      </c>
      <c r="X31780" s="1" t="s">
        <v>44</v>
      </c>
      <c r="Z31780" s="1">
        <v>4987128153213</v>
      </c>
      <c r="AB31780" s="1">
        <v>24987128118971</v>
      </c>
    </row>
    <row r="31781" spans="1:33" x14ac:dyDescent="0.45">
      <c r="A31781" s="1" t="s">
        <v>32</v>
      </c>
      <c r="B31781" s="1" t="s">
        <v>41550</v>
      </c>
      <c r="C31781" s="1">
        <v>14987376556313</v>
      </c>
      <c r="D31781" s="1">
        <v>100</v>
      </c>
      <c r="F31781" s="1">
        <v>100</v>
      </c>
      <c r="G31781" s="1" t="s">
        <v>34</v>
      </c>
      <c r="H31781" s="1" t="s">
        <v>35</v>
      </c>
      <c r="I31781" s="1" t="s">
        <v>36</v>
      </c>
      <c r="J31781" s="1" t="s">
        <v>41551</v>
      </c>
      <c r="K31781" s="1" t="s">
        <v>5501</v>
      </c>
      <c r="L31781" s="1" t="s">
        <v>41552</v>
      </c>
      <c r="M31781" s="1" t="s">
        <v>41551</v>
      </c>
      <c r="N31781" s="1" t="s">
        <v>41</v>
      </c>
      <c r="O31781" s="1">
        <v>20260630</v>
      </c>
      <c r="P31781" s="1" t="s">
        <v>276</v>
      </c>
      <c r="Q31781" s="1" t="s">
        <v>34</v>
      </c>
      <c r="R31781" s="1" t="s">
        <v>43</v>
      </c>
      <c r="S31781" s="1">
        <v>20051216</v>
      </c>
      <c r="T31781" s="1">
        <v>20200331</v>
      </c>
      <c r="X31781" s="1" t="s">
        <v>44</v>
      </c>
      <c r="Z31781" s="1">
        <v>4987376556392</v>
      </c>
      <c r="AF31781" s="1">
        <v>20200331</v>
      </c>
      <c r="AG31781" s="1">
        <v>202102</v>
      </c>
    </row>
    <row r="31782" spans="1:33" x14ac:dyDescent="0.45">
      <c r="A31782" s="1" t="s">
        <v>193</v>
      </c>
      <c r="B31782" s="1" t="s">
        <v>41553</v>
      </c>
      <c r="C31782" s="1">
        <v>14987155167013</v>
      </c>
      <c r="D31782" s="1">
        <v>100</v>
      </c>
      <c r="F31782" s="1">
        <v>10</v>
      </c>
      <c r="G31782" s="1" t="s">
        <v>195</v>
      </c>
      <c r="H31782" s="1" t="s">
        <v>35</v>
      </c>
      <c r="I31782" s="1" t="s">
        <v>196</v>
      </c>
      <c r="J31782" s="1" t="s">
        <v>41554</v>
      </c>
      <c r="K31782" s="1" t="s">
        <v>198</v>
      </c>
      <c r="L31782" s="1" t="s">
        <v>41555</v>
      </c>
      <c r="M31782" s="1" t="s">
        <v>41556</v>
      </c>
      <c r="N31782" s="1" t="s">
        <v>41</v>
      </c>
      <c r="O31782" s="1">
        <v>20260630</v>
      </c>
      <c r="P31782" s="1" t="s">
        <v>485</v>
      </c>
      <c r="Q31782" s="1" t="s">
        <v>195</v>
      </c>
      <c r="R31782" s="1" t="s">
        <v>43</v>
      </c>
      <c r="S31782" s="1">
        <v>20110624</v>
      </c>
      <c r="X31782" s="1" t="s">
        <v>44</v>
      </c>
      <c r="Z31782" s="1">
        <v>4987155167009</v>
      </c>
      <c r="AB31782" s="1">
        <v>24987155167010</v>
      </c>
    </row>
    <row r="31783" spans="1:33" x14ac:dyDescent="0.45">
      <c r="A31783" s="1" t="s">
        <v>193</v>
      </c>
      <c r="B31783" s="1" t="s">
        <v>41553</v>
      </c>
      <c r="C31783" s="1">
        <v>14987376556016</v>
      </c>
      <c r="D31783" s="1">
        <v>100</v>
      </c>
      <c r="F31783" s="1">
        <v>10</v>
      </c>
      <c r="G31783" s="1" t="s">
        <v>195</v>
      </c>
      <c r="H31783" s="1" t="s">
        <v>35</v>
      </c>
      <c r="I31783" s="1" t="s">
        <v>196</v>
      </c>
      <c r="J31783" s="1" t="s">
        <v>41554</v>
      </c>
      <c r="K31783" s="1" t="s">
        <v>198</v>
      </c>
      <c r="L31783" s="1" t="s">
        <v>41555</v>
      </c>
      <c r="M31783" s="1" t="s">
        <v>41556</v>
      </c>
      <c r="N31783" s="1" t="s">
        <v>41</v>
      </c>
      <c r="O31783" s="1">
        <v>20260630</v>
      </c>
      <c r="P31783" s="1" t="s">
        <v>276</v>
      </c>
      <c r="Q31783" s="1" t="s">
        <v>195</v>
      </c>
      <c r="R31783" s="1" t="s">
        <v>43</v>
      </c>
      <c r="S31783" s="1">
        <v>20110624</v>
      </c>
      <c r="X31783" s="1" t="s">
        <v>44</v>
      </c>
      <c r="Z31783" s="1">
        <v>4987376556088</v>
      </c>
    </row>
    <row r="31784" spans="1:33" x14ac:dyDescent="0.45">
      <c r="A31784" s="1" t="s">
        <v>193</v>
      </c>
      <c r="B31784" s="1" t="s">
        <v>41553</v>
      </c>
      <c r="C31784" s="1">
        <v>14987376556023</v>
      </c>
      <c r="D31784" s="1">
        <v>500</v>
      </c>
      <c r="F31784" s="1">
        <v>10</v>
      </c>
      <c r="G31784" s="1" t="s">
        <v>195</v>
      </c>
      <c r="H31784" s="1" t="s">
        <v>35</v>
      </c>
      <c r="I31784" s="1" t="s">
        <v>196</v>
      </c>
      <c r="J31784" s="1" t="s">
        <v>41554</v>
      </c>
      <c r="K31784" s="1" t="s">
        <v>198</v>
      </c>
      <c r="L31784" s="1" t="s">
        <v>41555</v>
      </c>
      <c r="M31784" s="1" t="s">
        <v>41556</v>
      </c>
      <c r="N31784" s="1" t="s">
        <v>41</v>
      </c>
      <c r="O31784" s="1">
        <v>20260630</v>
      </c>
      <c r="P31784" s="1" t="s">
        <v>276</v>
      </c>
      <c r="Q31784" s="1" t="s">
        <v>195</v>
      </c>
      <c r="R31784" s="1" t="s">
        <v>43</v>
      </c>
      <c r="S31784" s="1">
        <v>20110624</v>
      </c>
      <c r="X31784" s="1" t="s">
        <v>44</v>
      </c>
      <c r="Z31784" s="1">
        <v>4987376556088</v>
      </c>
    </row>
    <row r="31785" spans="1:33" x14ac:dyDescent="0.45">
      <c r="A31785" s="1" t="s">
        <v>32</v>
      </c>
      <c r="B31785" s="1" t="s">
        <v>41557</v>
      </c>
      <c r="C31785" s="1">
        <v>14987376556030</v>
      </c>
      <c r="D31785" s="1">
        <v>500</v>
      </c>
      <c r="F31785" s="1">
        <v>500</v>
      </c>
      <c r="G31785" s="1" t="s">
        <v>195</v>
      </c>
      <c r="H31785" s="1" t="s">
        <v>35</v>
      </c>
      <c r="I31785" s="1" t="s">
        <v>196</v>
      </c>
      <c r="J31785" s="1" t="s">
        <v>41554</v>
      </c>
      <c r="K31785" s="1" t="s">
        <v>198</v>
      </c>
      <c r="L31785" s="1" t="s">
        <v>41555</v>
      </c>
      <c r="M31785" s="1" t="s">
        <v>41556</v>
      </c>
      <c r="N31785" s="1" t="s">
        <v>41</v>
      </c>
      <c r="O31785" s="1">
        <v>20260630</v>
      </c>
      <c r="P31785" s="1" t="s">
        <v>276</v>
      </c>
      <c r="Q31785" s="1" t="s">
        <v>195</v>
      </c>
      <c r="R31785" s="1" t="s">
        <v>43</v>
      </c>
      <c r="S31785" s="1">
        <v>20110624</v>
      </c>
      <c r="X31785" s="1" t="s">
        <v>44</v>
      </c>
      <c r="Z31785" s="1">
        <v>4987376556095</v>
      </c>
    </row>
    <row r="31786" spans="1:33" x14ac:dyDescent="0.45">
      <c r="A31786" s="1" t="s">
        <v>193</v>
      </c>
      <c r="B31786" s="1" t="s">
        <v>41558</v>
      </c>
      <c r="C31786" s="1">
        <v>14987155167105</v>
      </c>
      <c r="D31786" s="1">
        <v>100</v>
      </c>
      <c r="F31786" s="1">
        <v>10</v>
      </c>
      <c r="G31786" s="1" t="s">
        <v>195</v>
      </c>
      <c r="H31786" s="1" t="s">
        <v>35</v>
      </c>
      <c r="I31786" s="1" t="s">
        <v>196</v>
      </c>
      <c r="J31786" s="1" t="s">
        <v>41559</v>
      </c>
      <c r="K31786" s="1" t="s">
        <v>260</v>
      </c>
      <c r="L31786" s="1" t="s">
        <v>41560</v>
      </c>
      <c r="M31786" s="1" t="s">
        <v>41561</v>
      </c>
      <c r="N31786" s="1" t="s">
        <v>41</v>
      </c>
      <c r="O31786" s="1">
        <v>20260630</v>
      </c>
      <c r="P31786" s="1" t="s">
        <v>485</v>
      </c>
      <c r="Q31786" s="1" t="s">
        <v>195</v>
      </c>
      <c r="R31786" s="1" t="s">
        <v>43</v>
      </c>
      <c r="S31786" s="1">
        <v>20030704</v>
      </c>
      <c r="X31786" s="1" t="s">
        <v>44</v>
      </c>
      <c r="Z31786" s="1">
        <v>4987155167030</v>
      </c>
      <c r="AB31786" s="1">
        <v>24987155167102</v>
      </c>
    </row>
    <row r="31787" spans="1:33" x14ac:dyDescent="0.45">
      <c r="A31787" s="1" t="s">
        <v>193</v>
      </c>
      <c r="B31787" s="1" t="s">
        <v>41558</v>
      </c>
      <c r="C31787" s="1">
        <v>14987155167129</v>
      </c>
      <c r="D31787" s="1">
        <v>1000</v>
      </c>
      <c r="F31787" s="1">
        <v>10</v>
      </c>
      <c r="G31787" s="1" t="s">
        <v>195</v>
      </c>
      <c r="H31787" s="1" t="s">
        <v>35</v>
      </c>
      <c r="I31787" s="1" t="s">
        <v>196</v>
      </c>
      <c r="J31787" s="1" t="s">
        <v>41559</v>
      </c>
      <c r="K31787" s="1" t="s">
        <v>260</v>
      </c>
      <c r="L31787" s="1" t="s">
        <v>41560</v>
      </c>
      <c r="M31787" s="1" t="s">
        <v>41561</v>
      </c>
      <c r="N31787" s="1" t="s">
        <v>41</v>
      </c>
      <c r="O31787" s="1">
        <v>20260630</v>
      </c>
      <c r="P31787" s="1" t="s">
        <v>485</v>
      </c>
      <c r="Q31787" s="1" t="s">
        <v>195</v>
      </c>
      <c r="R31787" s="1" t="s">
        <v>43</v>
      </c>
      <c r="S31787" s="1">
        <v>20030704</v>
      </c>
      <c r="X31787" s="1" t="s">
        <v>44</v>
      </c>
      <c r="Z31787" s="1">
        <v>4987155167030</v>
      </c>
      <c r="AB31787" s="1">
        <v>24987155167126</v>
      </c>
    </row>
    <row r="31788" spans="1:33" x14ac:dyDescent="0.45">
      <c r="A31788" s="1" t="s">
        <v>193</v>
      </c>
      <c r="B31788" s="1" t="s">
        <v>41558</v>
      </c>
      <c r="C31788" s="1">
        <v>14987376556115</v>
      </c>
      <c r="D31788" s="1">
        <v>100</v>
      </c>
      <c r="F31788" s="1">
        <v>10</v>
      </c>
      <c r="G31788" s="1" t="s">
        <v>195</v>
      </c>
      <c r="H31788" s="1" t="s">
        <v>35</v>
      </c>
      <c r="I31788" s="1" t="s">
        <v>196</v>
      </c>
      <c r="J31788" s="1" t="s">
        <v>41559</v>
      </c>
      <c r="K31788" s="1" t="s">
        <v>260</v>
      </c>
      <c r="L31788" s="1" t="s">
        <v>41560</v>
      </c>
      <c r="M31788" s="1" t="s">
        <v>41561</v>
      </c>
      <c r="N31788" s="1" t="s">
        <v>41</v>
      </c>
      <c r="O31788" s="1">
        <v>20260630</v>
      </c>
      <c r="P31788" s="1" t="s">
        <v>276</v>
      </c>
      <c r="Q31788" s="1" t="s">
        <v>195</v>
      </c>
      <c r="R31788" s="1" t="s">
        <v>43</v>
      </c>
      <c r="S31788" s="1">
        <v>20030704</v>
      </c>
      <c r="X31788" s="1" t="s">
        <v>44</v>
      </c>
      <c r="Z31788" s="1">
        <v>4987376556170</v>
      </c>
    </row>
    <row r="31789" spans="1:33" x14ac:dyDescent="0.45">
      <c r="A31789" s="1" t="s">
        <v>193</v>
      </c>
      <c r="B31789" s="1" t="s">
        <v>41558</v>
      </c>
      <c r="C31789" s="1">
        <v>14987376556139</v>
      </c>
      <c r="D31789" s="1">
        <v>1000</v>
      </c>
      <c r="F31789" s="1">
        <v>10</v>
      </c>
      <c r="G31789" s="1" t="s">
        <v>195</v>
      </c>
      <c r="H31789" s="1" t="s">
        <v>35</v>
      </c>
      <c r="I31789" s="1" t="s">
        <v>196</v>
      </c>
      <c r="J31789" s="1" t="s">
        <v>41559</v>
      </c>
      <c r="K31789" s="1" t="s">
        <v>260</v>
      </c>
      <c r="L31789" s="1" t="s">
        <v>41560</v>
      </c>
      <c r="M31789" s="1" t="s">
        <v>41561</v>
      </c>
      <c r="N31789" s="1" t="s">
        <v>41</v>
      </c>
      <c r="O31789" s="1">
        <v>20260630</v>
      </c>
      <c r="P31789" s="1" t="s">
        <v>276</v>
      </c>
      <c r="Q31789" s="1" t="s">
        <v>195</v>
      </c>
      <c r="R31789" s="1" t="s">
        <v>43</v>
      </c>
      <c r="S31789" s="1">
        <v>20030704</v>
      </c>
      <c r="X31789" s="1" t="s">
        <v>44</v>
      </c>
      <c r="Z31789" s="1">
        <v>4987376556170</v>
      </c>
    </row>
    <row r="31790" spans="1:33" x14ac:dyDescent="0.45">
      <c r="A31790" s="1" t="s">
        <v>193</v>
      </c>
      <c r="B31790" s="1" t="s">
        <v>41562</v>
      </c>
      <c r="C31790" s="1">
        <v>14987376556122</v>
      </c>
      <c r="D31790" s="1">
        <v>700</v>
      </c>
      <c r="F31790" s="1">
        <v>14</v>
      </c>
      <c r="G31790" s="1" t="s">
        <v>195</v>
      </c>
      <c r="H31790" s="1" t="s">
        <v>35</v>
      </c>
      <c r="I31790" s="1" t="s">
        <v>196</v>
      </c>
      <c r="J31790" s="1" t="s">
        <v>41559</v>
      </c>
      <c r="K31790" s="1" t="s">
        <v>260</v>
      </c>
      <c r="L31790" s="1" t="s">
        <v>41560</v>
      </c>
      <c r="M31790" s="1" t="s">
        <v>41561</v>
      </c>
      <c r="N31790" s="1" t="s">
        <v>41</v>
      </c>
      <c r="O31790" s="1">
        <v>20260630</v>
      </c>
      <c r="P31790" s="1" t="s">
        <v>276</v>
      </c>
      <c r="Q31790" s="1" t="s">
        <v>195</v>
      </c>
      <c r="R31790" s="1" t="s">
        <v>43</v>
      </c>
      <c r="S31790" s="1">
        <v>20030704</v>
      </c>
      <c r="X31790" s="1" t="s">
        <v>44</v>
      </c>
      <c r="Z31790" s="1">
        <v>4987376556187</v>
      </c>
    </row>
    <row r="31791" spans="1:33" x14ac:dyDescent="0.45">
      <c r="A31791" s="1" t="s">
        <v>32</v>
      </c>
      <c r="B31791" s="1" t="s">
        <v>41563</v>
      </c>
      <c r="C31791" s="1">
        <v>14987155167143</v>
      </c>
      <c r="D31791" s="1">
        <v>1000</v>
      </c>
      <c r="F31791" s="1">
        <v>1000</v>
      </c>
      <c r="G31791" s="1" t="s">
        <v>195</v>
      </c>
      <c r="H31791" s="1" t="s">
        <v>35</v>
      </c>
      <c r="I31791" s="1" t="s">
        <v>196</v>
      </c>
      <c r="J31791" s="1" t="s">
        <v>41559</v>
      </c>
      <c r="K31791" s="1" t="s">
        <v>260</v>
      </c>
      <c r="L31791" s="1" t="s">
        <v>41560</v>
      </c>
      <c r="M31791" s="1" t="s">
        <v>41561</v>
      </c>
      <c r="N31791" s="1" t="s">
        <v>41</v>
      </c>
      <c r="O31791" s="1">
        <v>20260630</v>
      </c>
      <c r="P31791" s="1" t="s">
        <v>485</v>
      </c>
      <c r="Q31791" s="1" t="s">
        <v>195</v>
      </c>
      <c r="R31791" s="1" t="s">
        <v>43</v>
      </c>
      <c r="S31791" s="1">
        <v>20030704</v>
      </c>
      <c r="X31791" s="1" t="s">
        <v>44</v>
      </c>
      <c r="Z31791" s="1">
        <v>4987155167139</v>
      </c>
      <c r="AB31791" s="1">
        <v>24987155167140</v>
      </c>
    </row>
    <row r="31792" spans="1:33" x14ac:dyDescent="0.45">
      <c r="A31792" s="1" t="s">
        <v>32</v>
      </c>
      <c r="B31792" s="1" t="s">
        <v>41563</v>
      </c>
      <c r="C31792" s="1">
        <v>14987376556146</v>
      </c>
      <c r="D31792" s="1">
        <v>1000</v>
      </c>
      <c r="F31792" s="1">
        <v>1000</v>
      </c>
      <c r="G31792" s="1" t="s">
        <v>195</v>
      </c>
      <c r="H31792" s="1" t="s">
        <v>35</v>
      </c>
      <c r="I31792" s="1" t="s">
        <v>196</v>
      </c>
      <c r="J31792" s="1" t="s">
        <v>41559</v>
      </c>
      <c r="K31792" s="1" t="s">
        <v>260</v>
      </c>
      <c r="L31792" s="1" t="s">
        <v>41560</v>
      </c>
      <c r="M31792" s="1" t="s">
        <v>41561</v>
      </c>
      <c r="N31792" s="1" t="s">
        <v>41</v>
      </c>
      <c r="O31792" s="1">
        <v>20260630</v>
      </c>
      <c r="P31792" s="1" t="s">
        <v>276</v>
      </c>
      <c r="Q31792" s="1" t="s">
        <v>195</v>
      </c>
      <c r="R31792" s="1" t="s">
        <v>43</v>
      </c>
      <c r="S31792" s="1">
        <v>20030704</v>
      </c>
      <c r="X31792" s="1" t="s">
        <v>44</v>
      </c>
      <c r="Z31792" s="1">
        <v>4987376556194</v>
      </c>
    </row>
    <row r="31793" spans="1:33" x14ac:dyDescent="0.45">
      <c r="A31793" s="1" t="s">
        <v>193</v>
      </c>
      <c r="B31793" s="1" t="s">
        <v>41564</v>
      </c>
      <c r="C31793" s="1">
        <v>14987155167167</v>
      </c>
      <c r="D31793" s="1">
        <v>100</v>
      </c>
      <c r="F31793" s="1">
        <v>10</v>
      </c>
      <c r="G31793" s="1" t="s">
        <v>195</v>
      </c>
      <c r="H31793" s="1" t="s">
        <v>35</v>
      </c>
      <c r="I31793" s="1" t="s">
        <v>196</v>
      </c>
      <c r="J31793" s="1" t="s">
        <v>41565</v>
      </c>
      <c r="K31793" s="1" t="s">
        <v>1188</v>
      </c>
      <c r="L31793" s="1" t="s">
        <v>41566</v>
      </c>
      <c r="M31793" s="1" t="s">
        <v>41567</v>
      </c>
      <c r="N31793" s="1" t="s">
        <v>41</v>
      </c>
      <c r="O31793" s="1">
        <v>20260630</v>
      </c>
      <c r="P31793" s="1" t="s">
        <v>485</v>
      </c>
      <c r="Q31793" s="1" t="s">
        <v>195</v>
      </c>
      <c r="R31793" s="1" t="s">
        <v>43</v>
      </c>
      <c r="S31793" s="1">
        <v>20030704</v>
      </c>
      <c r="X31793" s="1" t="s">
        <v>44</v>
      </c>
      <c r="Z31793" s="1">
        <v>4987155167153</v>
      </c>
      <c r="AB31793" s="1">
        <v>24987155167164</v>
      </c>
    </row>
    <row r="31794" spans="1:33" x14ac:dyDescent="0.45">
      <c r="A31794" s="1" t="s">
        <v>193</v>
      </c>
      <c r="B31794" s="1" t="s">
        <v>41564</v>
      </c>
      <c r="C31794" s="1">
        <v>14987376556214</v>
      </c>
      <c r="D31794" s="1">
        <v>100</v>
      </c>
      <c r="F31794" s="1">
        <v>10</v>
      </c>
      <c r="G31794" s="1" t="s">
        <v>195</v>
      </c>
      <c r="H31794" s="1" t="s">
        <v>35</v>
      </c>
      <c r="I31794" s="1" t="s">
        <v>196</v>
      </c>
      <c r="J31794" s="1" t="s">
        <v>41565</v>
      </c>
      <c r="K31794" s="1" t="s">
        <v>1188</v>
      </c>
      <c r="L31794" s="1" t="s">
        <v>41566</v>
      </c>
      <c r="M31794" s="1" t="s">
        <v>41567</v>
      </c>
      <c r="N31794" s="1" t="s">
        <v>41</v>
      </c>
      <c r="O31794" s="1">
        <v>20260630</v>
      </c>
      <c r="P31794" s="1" t="s">
        <v>276</v>
      </c>
      <c r="Q31794" s="1" t="s">
        <v>195</v>
      </c>
      <c r="R31794" s="1" t="s">
        <v>43</v>
      </c>
      <c r="S31794" s="1">
        <v>20030704</v>
      </c>
      <c r="X31794" s="1" t="s">
        <v>44</v>
      </c>
      <c r="Z31794" s="1">
        <v>4987376556286</v>
      </c>
    </row>
    <row r="31795" spans="1:33" x14ac:dyDescent="0.45">
      <c r="A31795" s="1" t="s">
        <v>193</v>
      </c>
      <c r="B31795" s="1" t="s">
        <v>41564</v>
      </c>
      <c r="C31795" s="1">
        <v>14987376556221</v>
      </c>
      <c r="D31795" s="1">
        <v>500</v>
      </c>
      <c r="F31795" s="1">
        <v>10</v>
      </c>
      <c r="G31795" s="1" t="s">
        <v>195</v>
      </c>
      <c r="H31795" s="1" t="s">
        <v>35</v>
      </c>
      <c r="I31795" s="1" t="s">
        <v>196</v>
      </c>
      <c r="J31795" s="1" t="s">
        <v>41565</v>
      </c>
      <c r="K31795" s="1" t="s">
        <v>1188</v>
      </c>
      <c r="L31795" s="1" t="s">
        <v>41566</v>
      </c>
      <c r="M31795" s="1" t="s">
        <v>41567</v>
      </c>
      <c r="N31795" s="1" t="s">
        <v>41</v>
      </c>
      <c r="O31795" s="1">
        <v>20260630</v>
      </c>
      <c r="P31795" s="1" t="s">
        <v>276</v>
      </c>
      <c r="Q31795" s="1" t="s">
        <v>195</v>
      </c>
      <c r="R31795" s="1" t="s">
        <v>43</v>
      </c>
      <c r="S31795" s="1">
        <v>20030704</v>
      </c>
      <c r="X31795" s="1" t="s">
        <v>44</v>
      </c>
      <c r="Z31795" s="1">
        <v>4987376556286</v>
      </c>
    </row>
    <row r="31796" spans="1:33" x14ac:dyDescent="0.45">
      <c r="A31796" s="1" t="s">
        <v>193</v>
      </c>
      <c r="B31796" s="1" t="s">
        <v>41564</v>
      </c>
      <c r="C31796" s="1">
        <v>14987376556238</v>
      </c>
      <c r="D31796" s="1">
        <v>1000</v>
      </c>
      <c r="F31796" s="1">
        <v>10</v>
      </c>
      <c r="G31796" s="1" t="s">
        <v>195</v>
      </c>
      <c r="H31796" s="1" t="s">
        <v>35</v>
      </c>
      <c r="I31796" s="1" t="s">
        <v>196</v>
      </c>
      <c r="J31796" s="1" t="s">
        <v>41565</v>
      </c>
      <c r="K31796" s="1" t="s">
        <v>1188</v>
      </c>
      <c r="L31796" s="1" t="s">
        <v>41566</v>
      </c>
      <c r="M31796" s="1" t="s">
        <v>41567</v>
      </c>
      <c r="N31796" s="1" t="s">
        <v>41</v>
      </c>
      <c r="O31796" s="1">
        <v>20260630</v>
      </c>
      <c r="P31796" s="1" t="s">
        <v>276</v>
      </c>
      <c r="Q31796" s="1" t="s">
        <v>195</v>
      </c>
      <c r="R31796" s="1" t="s">
        <v>43</v>
      </c>
      <c r="S31796" s="1">
        <v>20030704</v>
      </c>
      <c r="X31796" s="1" t="s">
        <v>44</v>
      </c>
      <c r="Z31796" s="1">
        <v>4987376556286</v>
      </c>
    </row>
    <row r="31797" spans="1:33" x14ac:dyDescent="0.45">
      <c r="A31797" s="1" t="s">
        <v>32</v>
      </c>
      <c r="B31797" s="1" t="s">
        <v>41568</v>
      </c>
      <c r="C31797" s="1">
        <v>14987376556245</v>
      </c>
      <c r="D31797" s="1">
        <v>500</v>
      </c>
      <c r="F31797" s="1">
        <v>500</v>
      </c>
      <c r="G31797" s="1" t="s">
        <v>195</v>
      </c>
      <c r="H31797" s="1" t="s">
        <v>35</v>
      </c>
      <c r="I31797" s="1" t="s">
        <v>196</v>
      </c>
      <c r="J31797" s="1" t="s">
        <v>41565</v>
      </c>
      <c r="K31797" s="1" t="s">
        <v>1188</v>
      </c>
      <c r="L31797" s="1" t="s">
        <v>41566</v>
      </c>
      <c r="M31797" s="1" t="s">
        <v>41567</v>
      </c>
      <c r="N31797" s="1" t="s">
        <v>41</v>
      </c>
      <c r="O31797" s="1">
        <v>20260630</v>
      </c>
      <c r="P31797" s="1" t="s">
        <v>276</v>
      </c>
      <c r="Q31797" s="1" t="s">
        <v>195</v>
      </c>
      <c r="R31797" s="1" t="s">
        <v>43</v>
      </c>
      <c r="S31797" s="1">
        <v>20030704</v>
      </c>
      <c r="X31797" s="1" t="s">
        <v>44</v>
      </c>
      <c r="Z31797" s="1">
        <v>4987376556293</v>
      </c>
    </row>
    <row r="31798" spans="1:33" x14ac:dyDescent="0.45">
      <c r="A31798" s="1" t="s">
        <v>193</v>
      </c>
      <c r="B31798" s="1" t="s">
        <v>41569</v>
      </c>
      <c r="C31798" s="1">
        <v>14987858100126</v>
      </c>
      <c r="D31798" s="1">
        <v>100</v>
      </c>
      <c r="F31798" s="1">
        <v>10</v>
      </c>
      <c r="G31798" s="1" t="s">
        <v>195</v>
      </c>
      <c r="H31798" s="1" t="s">
        <v>35</v>
      </c>
      <c r="I31798" s="1" t="s">
        <v>196</v>
      </c>
      <c r="J31798" s="1" t="s">
        <v>41570</v>
      </c>
      <c r="K31798" s="1" t="s">
        <v>1177</v>
      </c>
      <c r="L31798" s="1" t="s">
        <v>41571</v>
      </c>
      <c r="M31798" s="1" t="s">
        <v>41570</v>
      </c>
      <c r="N31798" s="1" t="s">
        <v>41</v>
      </c>
      <c r="O31798" s="1">
        <v>20260630</v>
      </c>
      <c r="P31798" s="1" t="s">
        <v>1445</v>
      </c>
      <c r="Q31798" s="1" t="s">
        <v>195</v>
      </c>
      <c r="R31798" s="1" t="s">
        <v>43</v>
      </c>
      <c r="S31798" s="1">
        <v>20090904</v>
      </c>
      <c r="T31798" s="1">
        <v>20270331</v>
      </c>
      <c r="X31798" s="1" t="s">
        <v>44</v>
      </c>
      <c r="Z31798" s="1">
        <v>4987858000122</v>
      </c>
      <c r="AB31798" s="1">
        <v>24987858100123</v>
      </c>
      <c r="AF31798" s="1">
        <v>20220400</v>
      </c>
      <c r="AG31798" s="1">
        <v>202309</v>
      </c>
    </row>
    <row r="31799" spans="1:33" x14ac:dyDescent="0.45">
      <c r="A31799" s="1" t="s">
        <v>193</v>
      </c>
      <c r="B31799" s="1" t="s">
        <v>41569</v>
      </c>
      <c r="C31799" s="1">
        <v>14987443332208</v>
      </c>
      <c r="D31799" s="1">
        <v>100</v>
      </c>
      <c r="F31799" s="1">
        <v>10</v>
      </c>
      <c r="G31799" s="1" t="s">
        <v>195</v>
      </c>
      <c r="H31799" s="1" t="s">
        <v>35</v>
      </c>
      <c r="I31799" s="1" t="s">
        <v>196</v>
      </c>
      <c r="J31799" s="1" t="s">
        <v>41570</v>
      </c>
      <c r="K31799" s="1" t="s">
        <v>1177</v>
      </c>
      <c r="L31799" s="1" t="s">
        <v>41571</v>
      </c>
      <c r="M31799" s="1" t="s">
        <v>41570</v>
      </c>
      <c r="N31799" s="1" t="s">
        <v>41</v>
      </c>
      <c r="O31799" s="1">
        <v>20260630</v>
      </c>
      <c r="P31799" s="1" t="s">
        <v>192</v>
      </c>
      <c r="Q31799" s="1" t="s">
        <v>195</v>
      </c>
      <c r="R31799" s="1" t="s">
        <v>43</v>
      </c>
      <c r="S31799" s="1">
        <v>20090904</v>
      </c>
      <c r="T31799" s="1">
        <v>20270331</v>
      </c>
      <c r="X31799" s="1" t="s">
        <v>44</v>
      </c>
      <c r="Z31799" s="1">
        <v>4987443356665</v>
      </c>
      <c r="AB31799" s="1">
        <v>24987443332205</v>
      </c>
      <c r="AF31799" s="1">
        <v>20180227</v>
      </c>
    </row>
    <row r="31800" spans="1:33" x14ac:dyDescent="0.45">
      <c r="A31800" s="1" t="s">
        <v>193</v>
      </c>
      <c r="B31800" s="1" t="s">
        <v>41569</v>
      </c>
      <c r="C31800" s="1">
        <v>14987443332222</v>
      </c>
      <c r="D31800" s="1">
        <v>500</v>
      </c>
      <c r="F31800" s="1">
        <v>10</v>
      </c>
      <c r="G31800" s="1" t="s">
        <v>195</v>
      </c>
      <c r="H31800" s="1" t="s">
        <v>35</v>
      </c>
      <c r="I31800" s="1" t="s">
        <v>196</v>
      </c>
      <c r="J31800" s="1" t="s">
        <v>41570</v>
      </c>
      <c r="K31800" s="1" t="s">
        <v>1177</v>
      </c>
      <c r="L31800" s="1" t="s">
        <v>41571</v>
      </c>
      <c r="M31800" s="1" t="s">
        <v>41570</v>
      </c>
      <c r="N31800" s="1" t="s">
        <v>41</v>
      </c>
      <c r="O31800" s="1">
        <v>20260630</v>
      </c>
      <c r="P31800" s="1" t="s">
        <v>192</v>
      </c>
      <c r="Q31800" s="1" t="s">
        <v>195</v>
      </c>
      <c r="R31800" s="1" t="s">
        <v>43</v>
      </c>
      <c r="S31800" s="1">
        <v>20090904</v>
      </c>
      <c r="T31800" s="1">
        <v>20270331</v>
      </c>
      <c r="X31800" s="1" t="s">
        <v>44</v>
      </c>
      <c r="Z31800" s="1">
        <v>4987443356665</v>
      </c>
      <c r="AB31800" s="1">
        <v>24987443332229</v>
      </c>
      <c r="AF31800" s="1">
        <v>20180227</v>
      </c>
    </row>
    <row r="31801" spans="1:33" x14ac:dyDescent="0.45">
      <c r="A31801" s="1" t="s">
        <v>193</v>
      </c>
      <c r="B31801" s="1" t="s">
        <v>41572</v>
      </c>
      <c r="C31801" s="1">
        <v>14987858210122</v>
      </c>
      <c r="D31801" s="1">
        <v>140</v>
      </c>
      <c r="F31801" s="1">
        <v>14</v>
      </c>
      <c r="G31801" s="1" t="s">
        <v>195</v>
      </c>
      <c r="H31801" s="1" t="s">
        <v>35</v>
      </c>
      <c r="I31801" s="1" t="s">
        <v>196</v>
      </c>
      <c r="J31801" s="1" t="s">
        <v>41570</v>
      </c>
      <c r="K31801" s="1" t="s">
        <v>1177</v>
      </c>
      <c r="L31801" s="1" t="s">
        <v>41571</v>
      </c>
      <c r="M31801" s="1" t="s">
        <v>41570</v>
      </c>
      <c r="N31801" s="1" t="s">
        <v>41</v>
      </c>
      <c r="O31801" s="1">
        <v>20260630</v>
      </c>
      <c r="P31801" s="1" t="s">
        <v>1445</v>
      </c>
      <c r="Q31801" s="1" t="s">
        <v>195</v>
      </c>
      <c r="R31801" s="1" t="s">
        <v>43</v>
      </c>
      <c r="S31801" s="1">
        <v>20090904</v>
      </c>
      <c r="T31801" s="1">
        <v>20270331</v>
      </c>
      <c r="X31801" s="1" t="s">
        <v>44</v>
      </c>
      <c r="Z31801" s="1">
        <v>4987858010121</v>
      </c>
      <c r="AB31801" s="1">
        <v>24987858210129</v>
      </c>
    </row>
    <row r="31802" spans="1:33" x14ac:dyDescent="0.45">
      <c r="A31802" s="1" t="s">
        <v>193</v>
      </c>
      <c r="B31802" s="1" t="s">
        <v>41572</v>
      </c>
      <c r="C31802" s="1">
        <v>14987443332215</v>
      </c>
      <c r="D31802" s="1">
        <v>140</v>
      </c>
      <c r="F31802" s="1">
        <v>14</v>
      </c>
      <c r="G31802" s="1" t="s">
        <v>195</v>
      </c>
      <c r="H31802" s="1" t="s">
        <v>35</v>
      </c>
      <c r="I31802" s="1" t="s">
        <v>196</v>
      </c>
      <c r="J31802" s="1" t="s">
        <v>41570</v>
      </c>
      <c r="K31802" s="1" t="s">
        <v>1177</v>
      </c>
      <c r="L31802" s="1" t="s">
        <v>41571</v>
      </c>
      <c r="M31802" s="1" t="s">
        <v>41570</v>
      </c>
      <c r="N31802" s="1" t="s">
        <v>41</v>
      </c>
      <c r="O31802" s="1">
        <v>20260630</v>
      </c>
      <c r="P31802" s="1" t="s">
        <v>192</v>
      </c>
      <c r="Q31802" s="1" t="s">
        <v>195</v>
      </c>
      <c r="R31802" s="1" t="s">
        <v>43</v>
      </c>
      <c r="S31802" s="1">
        <v>20090904</v>
      </c>
      <c r="T31802" s="1">
        <v>20270331</v>
      </c>
      <c r="X31802" s="1" t="s">
        <v>44</v>
      </c>
      <c r="Z31802" s="1">
        <v>4987443356672</v>
      </c>
      <c r="AB31802" s="1">
        <v>24987443332212</v>
      </c>
      <c r="AF31802" s="1">
        <v>20180227</v>
      </c>
    </row>
    <row r="31803" spans="1:33" x14ac:dyDescent="0.45">
      <c r="A31803" s="1" t="s">
        <v>193</v>
      </c>
      <c r="B31803" s="1" t="s">
        <v>41572</v>
      </c>
      <c r="C31803" s="1">
        <v>14987443332239</v>
      </c>
      <c r="D31803" s="1">
        <v>700</v>
      </c>
      <c r="F31803" s="1">
        <v>14</v>
      </c>
      <c r="G31803" s="1" t="s">
        <v>195</v>
      </c>
      <c r="H31803" s="1" t="s">
        <v>35</v>
      </c>
      <c r="I31803" s="1" t="s">
        <v>196</v>
      </c>
      <c r="J31803" s="1" t="s">
        <v>41570</v>
      </c>
      <c r="K31803" s="1" t="s">
        <v>1177</v>
      </c>
      <c r="L31803" s="1" t="s">
        <v>41571</v>
      </c>
      <c r="M31803" s="1" t="s">
        <v>41570</v>
      </c>
      <c r="N31803" s="1" t="s">
        <v>41</v>
      </c>
      <c r="O31803" s="1">
        <v>20260630</v>
      </c>
      <c r="P31803" s="1" t="s">
        <v>192</v>
      </c>
      <c r="Q31803" s="1" t="s">
        <v>195</v>
      </c>
      <c r="R31803" s="1" t="s">
        <v>43</v>
      </c>
      <c r="S31803" s="1">
        <v>20090904</v>
      </c>
      <c r="T31803" s="1">
        <v>20270331</v>
      </c>
      <c r="X31803" s="1" t="s">
        <v>44</v>
      </c>
      <c r="Z31803" s="1">
        <v>4987443356672</v>
      </c>
      <c r="AB31803" s="1">
        <v>24987443332236</v>
      </c>
      <c r="AF31803" s="1">
        <v>20180227</v>
      </c>
    </row>
    <row r="31804" spans="1:33" x14ac:dyDescent="0.45">
      <c r="A31804" s="1" t="s">
        <v>193</v>
      </c>
      <c r="B31804" s="1" t="s">
        <v>41573</v>
      </c>
      <c r="C31804" s="1">
        <v>14987672585680</v>
      </c>
      <c r="D31804" s="1">
        <v>14</v>
      </c>
      <c r="F31804" s="1">
        <v>7</v>
      </c>
      <c r="G31804" s="1" t="s">
        <v>195</v>
      </c>
      <c r="H31804" s="1" t="s">
        <v>35</v>
      </c>
      <c r="I31804" s="1" t="s">
        <v>196</v>
      </c>
      <c r="J31804" s="1" t="s">
        <v>41574</v>
      </c>
      <c r="K31804" s="1" t="s">
        <v>20056</v>
      </c>
      <c r="L31804" s="1" t="s">
        <v>41575</v>
      </c>
      <c r="M31804" s="1" t="s">
        <v>41574</v>
      </c>
      <c r="N31804" s="1" t="s">
        <v>41</v>
      </c>
      <c r="O31804" s="1">
        <v>20260630</v>
      </c>
      <c r="P31804" s="1" t="s">
        <v>678</v>
      </c>
      <c r="Q31804" s="1" t="s">
        <v>195</v>
      </c>
      <c r="R31804" s="1" t="s">
        <v>43</v>
      </c>
      <c r="S31804" s="1">
        <v>20250520</v>
      </c>
      <c r="X31804" s="1" t="s">
        <v>44</v>
      </c>
      <c r="Z31804" s="1">
        <v>4987672568297</v>
      </c>
      <c r="AB31804" s="1">
        <v>24987672585687</v>
      </c>
    </row>
    <row r="31805" spans="1:33" x14ac:dyDescent="0.45">
      <c r="A31805" s="1" t="s">
        <v>193</v>
      </c>
      <c r="B31805" s="1" t="s">
        <v>41576</v>
      </c>
      <c r="C31805" s="1">
        <v>14987672585673</v>
      </c>
      <c r="D31805" s="1">
        <v>14</v>
      </c>
      <c r="F31805" s="1">
        <v>7</v>
      </c>
      <c r="G31805" s="1" t="s">
        <v>195</v>
      </c>
      <c r="H31805" s="1" t="s">
        <v>35</v>
      </c>
      <c r="I31805" s="1" t="s">
        <v>196</v>
      </c>
      <c r="J31805" s="1" t="s">
        <v>41577</v>
      </c>
      <c r="K31805" s="1" t="s">
        <v>5295</v>
      </c>
      <c r="L31805" s="1" t="s">
        <v>41578</v>
      </c>
      <c r="M31805" s="1" t="s">
        <v>41577</v>
      </c>
      <c r="N31805" s="1" t="s">
        <v>41</v>
      </c>
      <c r="O31805" s="1">
        <v>20260630</v>
      </c>
      <c r="P31805" s="1" t="s">
        <v>678</v>
      </c>
      <c r="Q31805" s="1" t="s">
        <v>195</v>
      </c>
      <c r="R31805" s="1" t="s">
        <v>43</v>
      </c>
      <c r="S31805" s="1">
        <v>20250520</v>
      </c>
      <c r="X31805" s="1" t="s">
        <v>44</v>
      </c>
      <c r="Z31805" s="1">
        <v>4987672567290</v>
      </c>
      <c r="AB31805" s="1">
        <v>24987672585670</v>
      </c>
    </row>
    <row r="31806" spans="1:33" x14ac:dyDescent="0.45">
      <c r="A31806" s="1" t="s">
        <v>193</v>
      </c>
      <c r="B31806" s="1" t="s">
        <v>41579</v>
      </c>
      <c r="C31806" s="1">
        <v>14987170006175</v>
      </c>
      <c r="D31806" s="1">
        <v>40</v>
      </c>
      <c r="F31806" s="1">
        <v>10</v>
      </c>
      <c r="G31806" s="1" t="s">
        <v>352</v>
      </c>
      <c r="H31806" s="1" t="s">
        <v>35</v>
      </c>
      <c r="I31806" s="1" t="s">
        <v>352</v>
      </c>
      <c r="J31806" s="1" t="s">
        <v>41580</v>
      </c>
      <c r="K31806" s="1" t="s">
        <v>1891</v>
      </c>
      <c r="L31806" s="1" t="s">
        <v>41581</v>
      </c>
      <c r="M31806" s="1" t="s">
        <v>41580</v>
      </c>
      <c r="N31806" s="1" t="s">
        <v>41</v>
      </c>
      <c r="O31806" s="1">
        <v>20260630</v>
      </c>
      <c r="P31806" s="1" t="s">
        <v>986</v>
      </c>
      <c r="Q31806" s="1" t="s">
        <v>352</v>
      </c>
      <c r="R31806" s="1" t="s">
        <v>43</v>
      </c>
      <c r="S31806" s="1">
        <v>20060609</v>
      </c>
      <c r="X31806" s="1" t="s">
        <v>44</v>
      </c>
      <c r="Z31806" s="1">
        <v>4987170011202</v>
      </c>
      <c r="AB31806" s="1">
        <v>24987170006172</v>
      </c>
    </row>
    <row r="31807" spans="1:33" x14ac:dyDescent="0.45">
      <c r="A31807" s="1" t="s">
        <v>193</v>
      </c>
      <c r="B31807" s="1" t="s">
        <v>41582</v>
      </c>
      <c r="C31807" s="1">
        <v>14987170006182</v>
      </c>
      <c r="D31807" s="1">
        <v>20</v>
      </c>
      <c r="F31807" s="1">
        <v>10</v>
      </c>
      <c r="G31807" s="1" t="s">
        <v>352</v>
      </c>
      <c r="H31807" s="1" t="s">
        <v>35</v>
      </c>
      <c r="I31807" s="1" t="s">
        <v>352</v>
      </c>
      <c r="J31807" s="1" t="s">
        <v>41583</v>
      </c>
      <c r="K31807" s="1" t="s">
        <v>716</v>
      </c>
      <c r="L31807" s="1" t="s">
        <v>41584</v>
      </c>
      <c r="M31807" s="1" t="s">
        <v>41583</v>
      </c>
      <c r="N31807" s="1" t="s">
        <v>41</v>
      </c>
      <c r="O31807" s="1">
        <v>20260630</v>
      </c>
      <c r="P31807" s="1" t="s">
        <v>986</v>
      </c>
      <c r="Q31807" s="1" t="s">
        <v>352</v>
      </c>
      <c r="R31807" s="1" t="s">
        <v>43</v>
      </c>
      <c r="S31807" s="1">
        <v>20060609</v>
      </c>
      <c r="X31807" s="1" t="s">
        <v>44</v>
      </c>
      <c r="Z31807" s="1">
        <v>4987170011196</v>
      </c>
      <c r="AB31807" s="1">
        <v>24987170006189</v>
      </c>
    </row>
    <row r="31808" spans="1:33" x14ac:dyDescent="0.45">
      <c r="A31808" s="1" t="s">
        <v>193</v>
      </c>
      <c r="B31808" s="1" t="s">
        <v>41585</v>
      </c>
      <c r="C31808" s="1">
        <v>14987060008661</v>
      </c>
      <c r="D31808" s="1">
        <v>50</v>
      </c>
      <c r="F31808" s="1">
        <v>10</v>
      </c>
      <c r="G31808" s="1" t="s">
        <v>195</v>
      </c>
      <c r="H31808" s="1" t="s">
        <v>35</v>
      </c>
      <c r="I31808" s="1" t="s">
        <v>196</v>
      </c>
      <c r="J31808" s="1" t="s">
        <v>41586</v>
      </c>
      <c r="K31808" s="1" t="s">
        <v>920</v>
      </c>
      <c r="L31808" s="1" t="s">
        <v>41587</v>
      </c>
      <c r="M31808" s="1" t="s">
        <v>41586</v>
      </c>
      <c r="N31808" s="1" t="s">
        <v>41</v>
      </c>
      <c r="O31808" s="1">
        <v>20260630</v>
      </c>
      <c r="P31808" s="1" t="s">
        <v>595</v>
      </c>
      <c r="Q31808" s="1" t="s">
        <v>195</v>
      </c>
      <c r="R31808" s="1" t="s">
        <v>43</v>
      </c>
      <c r="S31808" s="1">
        <v>20191118</v>
      </c>
      <c r="X31808" s="1" t="s">
        <v>44</v>
      </c>
      <c r="Z31808" s="1">
        <v>4987060508669</v>
      </c>
      <c r="AB31808" s="1">
        <v>24987060008668</v>
      </c>
    </row>
    <row r="31809" spans="1:32" x14ac:dyDescent="0.45">
      <c r="A31809" s="1" t="s">
        <v>193</v>
      </c>
      <c r="B31809" s="1" t="s">
        <v>41588</v>
      </c>
      <c r="C31809" s="1">
        <v>14987155679011</v>
      </c>
      <c r="D31809" s="1">
        <v>100</v>
      </c>
      <c r="F31809" s="1">
        <v>10</v>
      </c>
      <c r="G31809" s="1" t="s">
        <v>195</v>
      </c>
      <c r="H31809" s="1" t="s">
        <v>35</v>
      </c>
      <c r="I31809" s="1" t="s">
        <v>196</v>
      </c>
      <c r="J31809" s="1" t="s">
        <v>41589</v>
      </c>
      <c r="K31809" s="1" t="s">
        <v>1365</v>
      </c>
      <c r="L31809" s="1" t="s">
        <v>41590</v>
      </c>
      <c r="M31809" s="1" t="s">
        <v>41589</v>
      </c>
      <c r="N31809" s="1" t="s">
        <v>41</v>
      </c>
      <c r="O31809" s="1">
        <v>20260630</v>
      </c>
      <c r="P31809" s="1" t="s">
        <v>485</v>
      </c>
      <c r="Q31809" s="1" t="s">
        <v>195</v>
      </c>
      <c r="R31809" s="1" t="s">
        <v>43</v>
      </c>
      <c r="S31809" s="1">
        <v>20180305</v>
      </c>
      <c r="T31809" s="1">
        <v>20180930</v>
      </c>
      <c r="X31809" s="1" t="s">
        <v>44</v>
      </c>
      <c r="Z31809" s="1">
        <v>4987155679519</v>
      </c>
      <c r="AF31809" s="1">
        <v>20180930</v>
      </c>
    </row>
    <row r="31810" spans="1:32" x14ac:dyDescent="0.45">
      <c r="A31810" s="1" t="s">
        <v>193</v>
      </c>
      <c r="B31810" s="1" t="s">
        <v>41591</v>
      </c>
      <c r="C31810" s="1">
        <v>14987155041061</v>
      </c>
      <c r="D31810" s="1">
        <v>100</v>
      </c>
      <c r="F31810" s="1">
        <v>10</v>
      </c>
      <c r="G31810" s="1" t="s">
        <v>195</v>
      </c>
      <c r="H31810" s="1" t="s">
        <v>35</v>
      </c>
      <c r="I31810" s="1" t="s">
        <v>196</v>
      </c>
      <c r="J31810" s="1" t="s">
        <v>41592</v>
      </c>
      <c r="K31810" s="1" t="s">
        <v>850</v>
      </c>
      <c r="L31810" s="1" t="s">
        <v>1759</v>
      </c>
      <c r="M31810" s="1" t="s">
        <v>1760</v>
      </c>
      <c r="N31810" s="1" t="s">
        <v>41</v>
      </c>
      <c r="O31810" s="1">
        <v>20260630</v>
      </c>
      <c r="P31810" s="1" t="s">
        <v>485</v>
      </c>
      <c r="Q31810" s="1" t="s">
        <v>195</v>
      </c>
      <c r="R31810" s="1" t="s">
        <v>43</v>
      </c>
      <c r="S31810" s="1">
        <v>20111111</v>
      </c>
      <c r="X31810" s="1" t="s">
        <v>44</v>
      </c>
      <c r="Z31810" s="1">
        <v>4987155041569</v>
      </c>
      <c r="AF31810" s="1">
        <v>20180930</v>
      </c>
    </row>
    <row r="31811" spans="1:32" x14ac:dyDescent="0.45">
      <c r="A31811" s="1" t="s">
        <v>193</v>
      </c>
      <c r="B31811" s="1" t="s">
        <v>41591</v>
      </c>
      <c r="C31811" s="1">
        <v>14987155041085</v>
      </c>
      <c r="D31811" s="1">
        <v>1000</v>
      </c>
      <c r="F31811" s="1">
        <v>10</v>
      </c>
      <c r="G31811" s="1" t="s">
        <v>195</v>
      </c>
      <c r="H31811" s="1" t="s">
        <v>35</v>
      </c>
      <c r="I31811" s="1" t="s">
        <v>196</v>
      </c>
      <c r="J31811" s="1" t="s">
        <v>41592</v>
      </c>
      <c r="K31811" s="1" t="s">
        <v>850</v>
      </c>
      <c r="L31811" s="1" t="s">
        <v>1759</v>
      </c>
      <c r="M31811" s="1" t="s">
        <v>1760</v>
      </c>
      <c r="N31811" s="1" t="s">
        <v>41</v>
      </c>
      <c r="O31811" s="1">
        <v>20260630</v>
      </c>
      <c r="P31811" s="1" t="s">
        <v>485</v>
      </c>
      <c r="Q31811" s="1" t="s">
        <v>195</v>
      </c>
      <c r="R31811" s="1" t="s">
        <v>43</v>
      </c>
      <c r="S31811" s="1">
        <v>20111111</v>
      </c>
      <c r="X31811" s="1" t="s">
        <v>44</v>
      </c>
      <c r="Z31811" s="1">
        <v>4987155041569</v>
      </c>
      <c r="AF31811" s="1">
        <v>20180930</v>
      </c>
    </row>
    <row r="31812" spans="1:32" x14ac:dyDescent="0.45">
      <c r="A31812" s="1" t="s">
        <v>32</v>
      </c>
      <c r="B31812" s="1" t="s">
        <v>41593</v>
      </c>
      <c r="C31812" s="1">
        <v>14987155041078</v>
      </c>
      <c r="D31812" s="1">
        <v>1000</v>
      </c>
      <c r="F31812" s="1">
        <v>1000</v>
      </c>
      <c r="G31812" s="1" t="s">
        <v>195</v>
      </c>
      <c r="H31812" s="1" t="s">
        <v>35</v>
      </c>
      <c r="I31812" s="1" t="s">
        <v>196</v>
      </c>
      <c r="J31812" s="1" t="s">
        <v>41592</v>
      </c>
      <c r="K31812" s="1" t="s">
        <v>850</v>
      </c>
      <c r="L31812" s="1" t="s">
        <v>1759</v>
      </c>
      <c r="M31812" s="1" t="s">
        <v>1760</v>
      </c>
      <c r="N31812" s="1" t="s">
        <v>41</v>
      </c>
      <c r="O31812" s="1">
        <v>20260630</v>
      </c>
      <c r="P31812" s="1" t="s">
        <v>485</v>
      </c>
      <c r="Q31812" s="1" t="s">
        <v>195</v>
      </c>
      <c r="R31812" s="1" t="s">
        <v>43</v>
      </c>
      <c r="S31812" s="1">
        <v>20111111</v>
      </c>
      <c r="X31812" s="1" t="s">
        <v>44</v>
      </c>
      <c r="Z31812" s="1">
        <v>4987155041576</v>
      </c>
      <c r="AF31812" s="1">
        <v>20180930</v>
      </c>
    </row>
    <row r="31813" spans="1:32" x14ac:dyDescent="0.45">
      <c r="A31813" s="1" t="s">
        <v>193</v>
      </c>
      <c r="B31813" s="1" t="s">
        <v>41594</v>
      </c>
      <c r="C31813" s="1">
        <v>14987116010938</v>
      </c>
      <c r="D31813" s="1">
        <v>100</v>
      </c>
      <c r="F31813" s="1">
        <v>10</v>
      </c>
      <c r="G31813" s="1" t="s">
        <v>195</v>
      </c>
      <c r="H31813" s="1" t="s">
        <v>35</v>
      </c>
      <c r="I31813" s="1" t="s">
        <v>196</v>
      </c>
      <c r="J31813" s="1" t="s">
        <v>41595</v>
      </c>
      <c r="K31813" s="1" t="s">
        <v>260</v>
      </c>
      <c r="L31813" s="1" t="s">
        <v>41596</v>
      </c>
      <c r="M31813" s="1" t="s">
        <v>41595</v>
      </c>
      <c r="N31813" s="1" t="s">
        <v>41</v>
      </c>
      <c r="O31813" s="1">
        <v>20260630</v>
      </c>
      <c r="P31813" s="1" t="s">
        <v>728</v>
      </c>
      <c r="Q31813" s="1" t="s">
        <v>195</v>
      </c>
      <c r="R31813" s="1" t="s">
        <v>43</v>
      </c>
      <c r="S31813" s="1">
        <v>20200519</v>
      </c>
      <c r="X31813" s="1" t="s">
        <v>44</v>
      </c>
      <c r="Z31813" s="1">
        <v>4987116564717</v>
      </c>
      <c r="AB31813" s="1">
        <v>24987116010935</v>
      </c>
    </row>
    <row r="31814" spans="1:32" x14ac:dyDescent="0.45">
      <c r="A31814" s="1" t="s">
        <v>32</v>
      </c>
      <c r="B31814" s="1" t="s">
        <v>41597</v>
      </c>
      <c r="C31814" s="1">
        <v>14987116010921</v>
      </c>
      <c r="D31814" s="1">
        <v>500</v>
      </c>
      <c r="F31814" s="1">
        <v>500</v>
      </c>
      <c r="G31814" s="1" t="s">
        <v>195</v>
      </c>
      <c r="H31814" s="1" t="s">
        <v>35</v>
      </c>
      <c r="I31814" s="1" t="s">
        <v>196</v>
      </c>
      <c r="J31814" s="1" t="s">
        <v>41595</v>
      </c>
      <c r="K31814" s="1" t="s">
        <v>260</v>
      </c>
      <c r="L31814" s="1" t="s">
        <v>41596</v>
      </c>
      <c r="M31814" s="1" t="s">
        <v>41595</v>
      </c>
      <c r="N31814" s="1" t="s">
        <v>41</v>
      </c>
      <c r="O31814" s="1">
        <v>20260630</v>
      </c>
      <c r="P31814" s="1" t="s">
        <v>728</v>
      </c>
      <c r="Q31814" s="1" t="s">
        <v>195</v>
      </c>
      <c r="R31814" s="1" t="s">
        <v>43</v>
      </c>
      <c r="S31814" s="1">
        <v>20200519</v>
      </c>
      <c r="X31814" s="1" t="s">
        <v>44</v>
      </c>
      <c r="Z31814" s="1">
        <v>4987116564700</v>
      </c>
      <c r="AB31814" s="1">
        <v>24987116010928</v>
      </c>
    </row>
    <row r="31815" spans="1:32" x14ac:dyDescent="0.45">
      <c r="A31815" s="1" t="s">
        <v>193</v>
      </c>
      <c r="B31815" s="1" t="s">
        <v>41598</v>
      </c>
      <c r="C31815" s="1">
        <v>14987116010952</v>
      </c>
      <c r="D31815" s="1">
        <v>100</v>
      </c>
      <c r="F31815" s="1">
        <v>10</v>
      </c>
      <c r="G31815" s="1" t="s">
        <v>195</v>
      </c>
      <c r="H31815" s="1" t="s">
        <v>35</v>
      </c>
      <c r="I31815" s="1" t="s">
        <v>196</v>
      </c>
      <c r="J31815" s="1" t="s">
        <v>41599</v>
      </c>
      <c r="K31815" s="1" t="s">
        <v>1188</v>
      </c>
      <c r="L31815" s="1" t="s">
        <v>41600</v>
      </c>
      <c r="M31815" s="1" t="s">
        <v>41599</v>
      </c>
      <c r="N31815" s="1" t="s">
        <v>41</v>
      </c>
      <c r="O31815" s="1">
        <v>20260630</v>
      </c>
      <c r="P31815" s="1" t="s">
        <v>728</v>
      </c>
      <c r="Q31815" s="1" t="s">
        <v>195</v>
      </c>
      <c r="R31815" s="1" t="s">
        <v>43</v>
      </c>
      <c r="S31815" s="1">
        <v>20200519</v>
      </c>
      <c r="X31815" s="1" t="s">
        <v>44</v>
      </c>
      <c r="Z31815" s="1">
        <v>4987116564731</v>
      </c>
      <c r="AB31815" s="1">
        <v>24987116010959</v>
      </c>
    </row>
    <row r="31816" spans="1:32" x14ac:dyDescent="0.45">
      <c r="A31816" s="1" t="s">
        <v>193</v>
      </c>
      <c r="B31816" s="1" t="s">
        <v>41598</v>
      </c>
      <c r="C31816" s="1">
        <v>14987116010969</v>
      </c>
      <c r="D31816" s="1">
        <v>500</v>
      </c>
      <c r="F31816" s="1">
        <v>10</v>
      </c>
      <c r="G31816" s="1" t="s">
        <v>195</v>
      </c>
      <c r="H31816" s="1" t="s">
        <v>35</v>
      </c>
      <c r="I31816" s="1" t="s">
        <v>196</v>
      </c>
      <c r="J31816" s="1" t="s">
        <v>41599</v>
      </c>
      <c r="K31816" s="1" t="s">
        <v>1188</v>
      </c>
      <c r="L31816" s="1" t="s">
        <v>41600</v>
      </c>
      <c r="M31816" s="1" t="s">
        <v>41599</v>
      </c>
      <c r="N31816" s="1" t="s">
        <v>41</v>
      </c>
      <c r="O31816" s="1">
        <v>20260630</v>
      </c>
      <c r="P31816" s="1" t="s">
        <v>728</v>
      </c>
      <c r="Q31816" s="1" t="s">
        <v>195</v>
      </c>
      <c r="R31816" s="1" t="s">
        <v>43</v>
      </c>
      <c r="S31816" s="1">
        <v>20200519</v>
      </c>
      <c r="X31816" s="1" t="s">
        <v>44</v>
      </c>
      <c r="Z31816" s="1">
        <v>4987116564731</v>
      </c>
      <c r="AB31816" s="1">
        <v>24987116010966</v>
      </c>
      <c r="AF31816" s="1">
        <v>20221227</v>
      </c>
    </row>
    <row r="31817" spans="1:32" x14ac:dyDescent="0.45">
      <c r="A31817" s="1" t="s">
        <v>32</v>
      </c>
      <c r="B31817" s="1" t="s">
        <v>41601</v>
      </c>
      <c r="C31817" s="1">
        <v>14987116010945</v>
      </c>
      <c r="D31817" s="1">
        <v>500</v>
      </c>
      <c r="F31817" s="1">
        <v>500</v>
      </c>
      <c r="G31817" s="1" t="s">
        <v>195</v>
      </c>
      <c r="H31817" s="1" t="s">
        <v>35</v>
      </c>
      <c r="I31817" s="1" t="s">
        <v>196</v>
      </c>
      <c r="J31817" s="1" t="s">
        <v>41599</v>
      </c>
      <c r="K31817" s="1" t="s">
        <v>1188</v>
      </c>
      <c r="L31817" s="1" t="s">
        <v>41600</v>
      </c>
      <c r="M31817" s="1" t="s">
        <v>41599</v>
      </c>
      <c r="N31817" s="1" t="s">
        <v>41</v>
      </c>
      <c r="O31817" s="1">
        <v>20260630</v>
      </c>
      <c r="P31817" s="1" t="s">
        <v>728</v>
      </c>
      <c r="Q31817" s="1" t="s">
        <v>195</v>
      </c>
      <c r="R31817" s="1" t="s">
        <v>43</v>
      </c>
      <c r="S31817" s="1">
        <v>20200519</v>
      </c>
      <c r="X31817"